
<file path=[Content_Types].xml><?xml version="1.0" encoding="utf-8"?>
<Types xmlns="http://schemas.openxmlformats.org/package/2006/content-types">
  <Default Extension="bin" ContentType="application/vnd.openxmlformats-officedocument.spreadsheetml.printerSettings"/>
  <Default Extension="gif" ContentType="image/gi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codeName="ThisWorkbook" defaultThemeVersion="166925"/>
  <mc:AlternateContent xmlns:mc="http://schemas.openxmlformats.org/markup-compatibility/2006">
    <mc:Choice Requires="x15">
      <x15ac:absPath xmlns:x15ac="http://schemas.microsoft.com/office/spreadsheetml/2010/11/ac" url="L:\Web Updates\"/>
    </mc:Choice>
  </mc:AlternateContent>
  <xr:revisionPtr revIDLastSave="0" documentId="8_{2922A253-071F-4B76-828D-5836CB52F5CE}" xr6:coauthVersionLast="47" xr6:coauthVersionMax="47" xr10:uidLastSave="{00000000-0000-0000-0000-000000000000}"/>
  <bookViews>
    <workbookView xWindow="-110" yWindow="-110" windowWidth="19420" windowHeight="10420" tabRatio="746" xr2:uid="{00000000-000D-0000-FFFF-FFFF00000000}"/>
  </bookViews>
  <sheets>
    <sheet name="Document Layout &amp; Tab Objective" sheetId="35" r:id="rId1"/>
    <sheet name="Update Log" sheetId="36" r:id="rId2"/>
    <sheet name="Code Charts" sheetId="1" r:id="rId3"/>
    <sheet name="Changes From 21 to 22 Code Sets" sheetId="30" r:id="rId4"/>
    <sheet name="Modifiers" sheetId="18" r:id="rId5"/>
    <sheet name="H0031 Crosswalk" sheetId="14" r:id="rId6"/>
    <sheet name="Qualifications Crosswalk" sheetId="17" r:id="rId7"/>
    <sheet name="Job Title-Modifier Crosswalk" sheetId="12" r:id="rId8"/>
    <sheet name="Place of Service Codes" sheetId="10" r:id="rId9"/>
    <sheet name="General Rules for Reporting" sheetId="3" r:id="rId10"/>
    <sheet name="Appendix-Data Integrity-Content" sheetId="19" r:id="rId11"/>
    <sheet name="CLS H2016 and T1020" sheetId="21" r:id="rId12"/>
    <sheet name="CLS H2015 Non-Lic In-Home" sheetId="20" r:id="rId13"/>
    <sheet name="CLS H2015 Daytime" sheetId="22" r:id="rId14"/>
    <sheet name="Crisis Intervent-Preadm Screen" sheetId="23" r:id="rId15"/>
    <sheet name="Psych IP Local" sheetId="24" r:id="rId16"/>
    <sheet name="Transport Costs - Day Activity" sheetId="25" r:id="rId17"/>
    <sheet name="Same-Time Services Reporting" sheetId="26" r:id="rId18"/>
  </sheets>
  <externalReferences>
    <externalReference r:id="rId19"/>
    <externalReference r:id="rId20"/>
    <externalReference r:id="rId21"/>
  </externalReferences>
  <definedNames>
    <definedName name="_xlnm._FilterDatabase" localSheetId="2" hidden="1">'Code Charts'!$A$11:$O$1994</definedName>
    <definedName name="_xlnm._FilterDatabase" localSheetId="4" hidden="1">Modifiers!$A$4:$G$96</definedName>
    <definedName name="_ftn1" localSheetId="14">'Crisis Intervent-Preadm Screen'!$A$34</definedName>
    <definedName name="_ftnref1" localSheetId="14">'Crisis Intervent-Preadm Screen'!$A$16</definedName>
    <definedName name="_Hlk47617579" localSheetId="12">'CLS H2015 Non-Lic In-Home'!$A$72</definedName>
    <definedName name="_Hlk49186286" localSheetId="11">'CLS H2016 and T1020'!$A$77</definedName>
    <definedName name="_Hlk49186351" localSheetId="10">'Appendix-Data Integrity-Content'!$A$4</definedName>
    <definedName name="_Hlk49186420" localSheetId="11">'CLS H2016 and T1020'!$A$87</definedName>
    <definedName name="_Hlk65064723" localSheetId="17">'Same-Time Services Reporting'!$A$58</definedName>
    <definedName name="_UC2" hidden="1">{#N/A,#N/A,FALSE,"trend"}</definedName>
    <definedName name="_UC3" hidden="1">{#N/A,#N/A,FALSE,"trend"}</definedName>
    <definedName name="aaaa" hidden="1">{#N/A,#N/A,FALSE,"trend"}</definedName>
    <definedName name="adfa" hidden="1">{#N/A,#N/A,FALSE,"trend"}</definedName>
    <definedName name="f" hidden="1">{#N/A,#N/A,FALSE,"trend"}</definedName>
    <definedName name="fafa" hidden="1">{#N/A,#N/A,FALSE,"tren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health_plan">[1]Lookups!$G$11:$G$64</definedName>
    <definedName name="ListStart">#REF!</definedName>
    <definedName name="lkup_cos_detail">[1]!tbl_COS[Reporting Units]</definedName>
    <definedName name="lkup_dual">[1]Lookups!$F$82:$F$85</definedName>
    <definedName name="lkup_pihp">[1]Lookups!$F$88:$F$95</definedName>
    <definedName name="lkup_population">[1]!tbl_prog_pop_all[Program_all_med]</definedName>
    <definedName name="minimum_date">[1]Info!$B$73</definedName>
    <definedName name="other" hidden="1">{#N/A,#N/A,FALSE,"trend"}</definedName>
    <definedName name="otherUC" hidden="1">{#N/A,#N/A,FALSE,"trend"}</definedName>
    <definedName name="PHP" hidden="1">{#N/A,#N/A,FALSE,"trend"}</definedName>
    <definedName name="phys" hidden="1">{#N/A,#N/A,FALSE,"trend"}</definedName>
    <definedName name="physician" hidden="1">{#N/A,#N/A,FALSE,"trend"}</definedName>
    <definedName name="_xlnm.Print_Area" localSheetId="13">'CLS H2015 Daytime'!$A$1:$A$86</definedName>
    <definedName name="_xlnm.Print_Area" localSheetId="12">'CLS H2015 Non-Lic In-Home'!$A$1:$A$91</definedName>
    <definedName name="_xlnm.Print_Area" localSheetId="11">'CLS H2016 and T1020'!$A$1:$A$132</definedName>
    <definedName name="_xlnm.Print_Area" localSheetId="2">'Code Charts'!$A$1:$N$1994</definedName>
    <definedName name="_xlnm.Print_Area" localSheetId="14">'Crisis Intervent-Preadm Screen'!$A$1:$F$52</definedName>
    <definedName name="_xlnm.Print_Area" localSheetId="9">'General Rules for Reporting'!$A$1:$E$81</definedName>
    <definedName name="_xlnm.Print_Area" localSheetId="5">'H0031 Crosswalk'!$A$1:$E$22</definedName>
    <definedName name="_xlnm.Print_Area" localSheetId="7">'Job Title-Modifier Crosswalk'!$A$1:$B$52</definedName>
    <definedName name="_xlnm.Print_Area" localSheetId="4">Modifiers!$A$1:$G$96</definedName>
    <definedName name="_xlnm.Print_Area" localSheetId="8">'Place of Service Codes'!$A$1:$C$40</definedName>
    <definedName name="_xlnm.Print_Area" localSheetId="15">'Psych IP Local'!$A$1:$I$139</definedName>
    <definedName name="_xlnm.Print_Area" localSheetId="16">'Transport Costs - Day Activity'!$A$1:$I$52</definedName>
    <definedName name="_xlnm.Print_Titles" localSheetId="2">'Code Charts'!$1:$11</definedName>
    <definedName name="_xlnm.Print_Titles" localSheetId="5">'H0031 Crosswalk'!$8:$8</definedName>
    <definedName name="_xlnm.Print_Titles" localSheetId="4">Modifiers!$1:$4</definedName>
    <definedName name="_xlnm.Print_Titles" localSheetId="8">'Place of Service Codes'!$5:$5</definedName>
    <definedName name="ProviderProgramEnd">'[2]All Possible Combos'!#REF!</definedName>
    <definedName name="ProviderProgramStart">'[2]All Possible Combos'!#REF!</definedName>
    <definedName name="s" hidden="1">{#N/A,#N/A,FALSE,"trend"}</definedName>
    <definedName name="Selected_PIHP">[1]Info!$D$19</definedName>
    <definedName name="tbl_1915c">#REF!</definedName>
    <definedName name="TierMethodEnd">'[2]All Possible Combos'!#REF!</definedName>
    <definedName name="TierMethodStart">'[2]All Possible Combos'!#REF!</definedName>
    <definedName name="TripleProgramEnd">'[3]All Possible Combos'!#REF!</definedName>
    <definedName name="TripleProgramStart">'[3]All Possible Combos'!#REF!</definedName>
    <definedName name="Uti_1000" hidden="1">{#N/A,#N/A,FALSE,"trend"}</definedName>
    <definedName name="Util_1000" hidden="1">{#N/A,#N/A,FALSE,"trend"}</definedName>
    <definedName name="Utilization" hidden="1">{#N/A,#N/A,FALSE,"tren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hidden="1">{"OM Visits",#N/A,TRUE,"Optimal";"OM Dollars per Hour",#N/A,TRUE,"Optimal";"OM Hours per Visit",#N/A,TRUE,"Optimal";"OM Dollars per Visit",#N/A,TRUE,"Optimal";"OM Total Visits",#N/A,TRUE,"Optimal";"OM PMPM",#N/A,TRUE,"Optimal"}</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hidden="1">{#N/A,#N/A,FALSE,"Allocation"}</definedName>
    <definedName name="wrn.Assumptions." hidden="1">{#N/A,#N/A,FALSE,"Assumptions"}</definedName>
    <definedName name="wrn.Detail." hidden="1">{"umarea",#N/A,FALSE,"Starting Cost";"umagesex",#N/A,FALSE,"Starting Cost";"umbenlim",#N/A,FALSE,"Starting Cost";"umprovdisc",#N/A,FALSE,"Starting Cost";"umother",#N/A,FALSE,"Starting Cost";"umtrend",#N/A,FALSE,"Starting Cost"}</definedName>
    <definedName name="wrn.Factors." hidden="1">{#N/A,#N/A,FALSE,"Factors"}</definedName>
    <definedName name="wrn.Model." hidden="1">{#N/A,#N/A,FALSE,"Model"}</definedName>
    <definedName name="wrn.Print._.All." hidden="1">{#N/A,#N/A,FALSE,"Assumptions";#N/A,#N/A,FALSE,"Factors";#N/A,#N/A,FALSE,"Model";#N/A,#N/A,FALSE,"Allocation"}</definedName>
    <definedName name="wrn.rates." hidden="1">{"rates",#N/A,FALSE,"Summary"}</definedName>
    <definedName name="wrn.util." hidden="1">{#N/A,#N/A,FALSE,"tren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56" i="1" l="1"/>
  <c r="E1257" i="1" s="1"/>
  <c r="E1258" i="1" s="1"/>
  <c r="E1259" i="1" s="1"/>
  <c r="B568" i="1"/>
  <c r="C568" i="1"/>
  <c r="D568" i="1"/>
  <c r="E568" i="1"/>
  <c r="I568" i="1"/>
  <c r="J568" i="1"/>
  <c r="M568" i="1"/>
  <c r="N568" i="1"/>
  <c r="E381" i="1"/>
  <c r="E382" i="1" s="1"/>
  <c r="E383" i="1" s="1"/>
  <c r="E384" i="1" s="1"/>
  <c r="E385" i="1" s="1"/>
  <c r="E386" i="1" s="1"/>
  <c r="E387" i="1" s="1"/>
  <c r="E388" i="1" s="1"/>
  <c r="E389" i="1" s="1"/>
  <c r="E371" i="1"/>
  <c r="E372" i="1" s="1"/>
  <c r="E373" i="1" s="1"/>
  <c r="E374" i="1" s="1"/>
  <c r="E375" i="1" s="1"/>
  <c r="E376" i="1" s="1"/>
  <c r="E377" i="1" s="1"/>
  <c r="E378" i="1" s="1"/>
  <c r="E379" i="1" s="1"/>
  <c r="E361" i="1"/>
  <c r="E362" i="1" s="1"/>
  <c r="E363" i="1" s="1"/>
  <c r="E364" i="1" s="1"/>
  <c r="E365" i="1" s="1"/>
  <c r="E366" i="1" s="1"/>
  <c r="E367" i="1" s="1"/>
  <c r="E368" i="1" s="1"/>
  <c r="E369" i="1" s="1"/>
  <c r="E286" i="1"/>
  <c r="E287" i="1" s="1"/>
  <c r="E288" i="1" s="1"/>
  <c r="E289" i="1" s="1"/>
  <c r="E290" i="1" s="1"/>
  <c r="E291" i="1" s="1"/>
  <c r="E292" i="1" s="1"/>
  <c r="E293" i="1" s="1"/>
  <c r="E269" i="1"/>
  <c r="E270" i="1" s="1"/>
  <c r="E271" i="1" s="1"/>
  <c r="E272" i="1" s="1"/>
  <c r="E273" i="1" s="1"/>
  <c r="E274" i="1" s="1"/>
  <c r="E275" i="1" s="1"/>
  <c r="E276" i="1" s="1"/>
  <c r="E178" i="1"/>
  <c r="E179" i="1" s="1"/>
  <c r="E180" i="1" s="1"/>
  <c r="E181" i="1" s="1"/>
  <c r="E182" i="1" s="1"/>
  <c r="E183" i="1" s="1"/>
  <c r="E184" i="1" s="1"/>
  <c r="E185" i="1" s="1"/>
  <c r="E198" i="1"/>
  <c r="E199" i="1" s="1"/>
  <c r="E200" i="1" s="1"/>
  <c r="E201" i="1" s="1"/>
  <c r="E202" i="1" s="1"/>
  <c r="E203" i="1" s="1"/>
  <c r="E204" i="1" s="1"/>
  <c r="E205" i="1" s="1"/>
  <c r="E218" i="1"/>
  <c r="E219" i="1" s="1"/>
  <c r="E220" i="1" s="1"/>
  <c r="E221" i="1" s="1"/>
  <c r="E222" i="1" s="1"/>
  <c r="E223" i="1" s="1"/>
  <c r="E224" i="1" s="1"/>
  <c r="E225" i="1" s="1"/>
  <c r="E208" i="1"/>
  <c r="E209" i="1" s="1"/>
  <c r="E210" i="1" s="1"/>
  <c r="E211" i="1" s="1"/>
  <c r="E212" i="1" s="1"/>
  <c r="E213" i="1" s="1"/>
  <c r="E214" i="1" s="1"/>
  <c r="E215" i="1" s="1"/>
  <c r="E216" i="1" s="1"/>
  <c r="E188" i="1"/>
  <c r="E189" i="1" s="1"/>
  <c r="E190" i="1" s="1"/>
  <c r="E191" i="1" s="1"/>
  <c r="E192" i="1" s="1"/>
  <c r="E193" i="1" s="1"/>
  <c r="E194" i="1" s="1"/>
  <c r="E195" i="1" s="1"/>
  <c r="E196" i="1" s="1"/>
  <c r="N1582" i="1"/>
  <c r="N1583" i="1" s="1"/>
  <c r="N1584" i="1" s="1"/>
  <c r="N1585" i="1" s="1"/>
  <c r="N1586" i="1" s="1"/>
  <c r="N1587" i="1" s="1"/>
  <c r="N1588" i="1" s="1"/>
  <c r="N1589" i="1" s="1"/>
  <c r="N1590" i="1" s="1"/>
  <c r="M1582" i="1"/>
  <c r="M1583" i="1" s="1"/>
  <c r="M1584" i="1" s="1"/>
  <c r="M1585" i="1" s="1"/>
  <c r="M1586" i="1" s="1"/>
  <c r="M1587" i="1" s="1"/>
  <c r="J1582" i="1"/>
  <c r="J1583" i="1" s="1"/>
  <c r="J1584" i="1" s="1"/>
  <c r="J1585" i="1" s="1"/>
  <c r="J1586" i="1" s="1"/>
  <c r="J1587" i="1" s="1"/>
  <c r="I1582" i="1"/>
  <c r="I1583" i="1" s="1"/>
  <c r="I1584" i="1" s="1"/>
  <c r="I1585" i="1" s="1"/>
  <c r="I1586" i="1" s="1"/>
  <c r="I1587" i="1" s="1"/>
  <c r="E1582" i="1"/>
  <c r="E1583" i="1" s="1"/>
  <c r="E1584" i="1" s="1"/>
  <c r="E1585" i="1" s="1"/>
  <c r="E1586" i="1" s="1"/>
  <c r="E1587" i="1" s="1"/>
  <c r="D1582" i="1"/>
  <c r="D1583" i="1" s="1"/>
  <c r="D1584" i="1" s="1"/>
  <c r="D1585" i="1" s="1"/>
  <c r="D1586" i="1" s="1"/>
  <c r="D1587" i="1" s="1"/>
  <c r="C1582" i="1"/>
  <c r="C1583" i="1" s="1"/>
  <c r="C1584" i="1" s="1"/>
  <c r="C1585" i="1" s="1"/>
  <c r="C1586" i="1" s="1"/>
  <c r="C1587" i="1" s="1"/>
  <c r="B1582" i="1"/>
  <c r="B1583" i="1" s="1"/>
  <c r="B1584" i="1" s="1"/>
  <c r="B1585" i="1" s="1"/>
  <c r="B1586" i="1" s="1"/>
  <c r="B1587" i="1" s="1"/>
  <c r="A1582" i="1"/>
  <c r="A1583" i="1" s="1"/>
  <c r="A1584" i="1" s="1"/>
  <c r="A1585" i="1" s="1"/>
  <c r="A1586" i="1" s="1"/>
  <c r="A1587" i="1" s="1"/>
  <c r="L1914" i="1"/>
  <c r="L1915" i="1" s="1"/>
  <c r="K1914" i="1"/>
  <c r="K1915" i="1" s="1"/>
  <c r="N1907" i="1"/>
  <c r="N1908" i="1" s="1"/>
  <c r="N1909" i="1" s="1"/>
  <c r="N1910" i="1" s="1"/>
  <c r="N1911" i="1" s="1"/>
  <c r="N1912" i="1" s="1"/>
  <c r="N1913" i="1" s="1"/>
  <c r="N1914" i="1" s="1"/>
  <c r="N1915" i="1" s="1"/>
  <c r="N1916" i="1" s="1"/>
  <c r="N1917" i="1" s="1"/>
  <c r="N1918" i="1" s="1"/>
  <c r="N1919" i="1" s="1"/>
  <c r="N1920" i="1" s="1"/>
  <c r="N1921" i="1" s="1"/>
  <c r="N1922" i="1" s="1"/>
  <c r="N1923" i="1" s="1"/>
  <c r="N1924" i="1" s="1"/>
  <c r="N1925" i="1" s="1"/>
  <c r="N1926" i="1" s="1"/>
  <c r="M1907" i="1"/>
  <c r="M1908" i="1" s="1"/>
  <c r="M1909" i="1" s="1"/>
  <c r="M1910" i="1" s="1"/>
  <c r="M1911" i="1" s="1"/>
  <c r="M1912" i="1" s="1"/>
  <c r="M1913" i="1" s="1"/>
  <c r="J1907" i="1"/>
  <c r="J1908" i="1" s="1"/>
  <c r="J1909" i="1" s="1"/>
  <c r="J1910" i="1" s="1"/>
  <c r="J1911" i="1" s="1"/>
  <c r="J1912" i="1" s="1"/>
  <c r="J1913" i="1" s="1"/>
  <c r="I1907" i="1"/>
  <c r="I1908" i="1" s="1"/>
  <c r="I1909" i="1" s="1"/>
  <c r="I1910" i="1" s="1"/>
  <c r="I1911" i="1" s="1"/>
  <c r="I1912" i="1" s="1"/>
  <c r="I1913" i="1" s="1"/>
  <c r="E1907" i="1"/>
  <c r="E1908" i="1" s="1"/>
  <c r="E1909" i="1" s="1"/>
  <c r="E1910" i="1" s="1"/>
  <c r="E1911" i="1" s="1"/>
  <c r="E1912" i="1" s="1"/>
  <c r="E1913" i="1" s="1"/>
  <c r="D1907" i="1"/>
  <c r="D1908" i="1" s="1"/>
  <c r="D1909" i="1" s="1"/>
  <c r="D1910" i="1" s="1"/>
  <c r="D1911" i="1" s="1"/>
  <c r="D1912" i="1" s="1"/>
  <c r="D1913" i="1" s="1"/>
  <c r="C1907" i="1"/>
  <c r="C1908" i="1" s="1"/>
  <c r="C1909" i="1" s="1"/>
  <c r="C1910" i="1" s="1"/>
  <c r="C1911" i="1" s="1"/>
  <c r="C1912" i="1" s="1"/>
  <c r="C1913" i="1" s="1"/>
  <c r="B1907" i="1"/>
  <c r="B1908" i="1" s="1"/>
  <c r="B1909" i="1" s="1"/>
  <c r="B1910" i="1" s="1"/>
  <c r="B1911" i="1" s="1"/>
  <c r="B1912" i="1" s="1"/>
  <c r="B1913" i="1" s="1"/>
  <c r="A1907" i="1"/>
  <c r="A1908" i="1" s="1"/>
  <c r="A1909" i="1" s="1"/>
  <c r="A1910" i="1" s="1"/>
  <c r="A1911" i="1" s="1"/>
  <c r="A1912" i="1" s="1"/>
  <c r="A1913" i="1" s="1"/>
  <c r="L1143" i="1"/>
  <c r="L1144" i="1" s="1"/>
  <c r="K1143" i="1"/>
  <c r="K1144" i="1" s="1"/>
  <c r="N1139" i="1"/>
  <c r="N1140" i="1" s="1"/>
  <c r="N1141" i="1" s="1"/>
  <c r="N1142" i="1" s="1"/>
  <c r="J1139" i="1"/>
  <c r="J1140" i="1" s="1"/>
  <c r="J1141" i="1" s="1"/>
  <c r="J1142" i="1" s="1"/>
  <c r="I1139" i="1"/>
  <c r="I1140" i="1" s="1"/>
  <c r="I1141" i="1" s="1"/>
  <c r="I1142" i="1" s="1"/>
  <c r="E1139" i="1"/>
  <c r="E1140" i="1" s="1"/>
  <c r="E1141" i="1" s="1"/>
  <c r="E1142" i="1" s="1"/>
  <c r="D1139" i="1"/>
  <c r="D1140" i="1" s="1"/>
  <c r="D1141" i="1" s="1"/>
  <c r="D1142" i="1" s="1"/>
  <c r="C1139" i="1"/>
  <c r="C1140" i="1" s="1"/>
  <c r="C1141" i="1" s="1"/>
  <c r="C1142" i="1" s="1"/>
  <c r="B1139" i="1"/>
  <c r="B1140" i="1" s="1"/>
  <c r="B1141" i="1" s="1"/>
  <c r="B1142" i="1" s="1"/>
  <c r="A1139" i="1"/>
  <c r="A1140" i="1" s="1"/>
  <c r="A1141" i="1" s="1"/>
  <c r="A1142" i="1" s="1"/>
  <c r="L1693" i="1"/>
  <c r="L1694" i="1" s="1"/>
  <c r="K1693" i="1"/>
  <c r="K1694" i="1" s="1"/>
  <c r="N1689" i="1"/>
  <c r="N1690" i="1" s="1"/>
  <c r="N1691" i="1" s="1"/>
  <c r="N1692" i="1" s="1"/>
  <c r="M1689" i="1"/>
  <c r="M1690" i="1" s="1"/>
  <c r="M1691" i="1" s="1"/>
  <c r="M1692" i="1" s="1"/>
  <c r="J1689" i="1"/>
  <c r="J1690" i="1" s="1"/>
  <c r="J1691" i="1" s="1"/>
  <c r="J1692" i="1" s="1"/>
  <c r="I1689" i="1"/>
  <c r="I1690" i="1" s="1"/>
  <c r="I1691" i="1" s="1"/>
  <c r="I1692" i="1" s="1"/>
  <c r="E1689" i="1"/>
  <c r="E1690" i="1" s="1"/>
  <c r="E1691" i="1" s="1"/>
  <c r="E1692" i="1" s="1"/>
  <c r="D1689" i="1"/>
  <c r="D1690" i="1" s="1"/>
  <c r="D1691" i="1" s="1"/>
  <c r="D1692" i="1" s="1"/>
  <c r="C1689" i="1"/>
  <c r="C1690" i="1" s="1"/>
  <c r="C1691" i="1" s="1"/>
  <c r="C1692" i="1" s="1"/>
  <c r="B1689" i="1"/>
  <c r="B1690" i="1" s="1"/>
  <c r="B1691" i="1" s="1"/>
  <c r="B1692" i="1" s="1"/>
  <c r="A1689" i="1"/>
  <c r="A1690" i="1" s="1"/>
  <c r="A1691" i="1" s="1"/>
  <c r="A1692" i="1" s="1"/>
  <c r="E1589" i="1" l="1"/>
  <c r="E1590" i="1" s="1"/>
  <c r="E1588" i="1"/>
  <c r="C1589" i="1"/>
  <c r="C1590" i="1" s="1"/>
  <c r="C1588" i="1"/>
  <c r="I1589" i="1"/>
  <c r="I1590" i="1" s="1"/>
  <c r="I1588" i="1"/>
  <c r="J1589" i="1"/>
  <c r="J1590" i="1" s="1"/>
  <c r="J1588" i="1"/>
  <c r="D1589" i="1"/>
  <c r="D1590" i="1" s="1"/>
  <c r="D1588" i="1"/>
  <c r="A1589" i="1"/>
  <c r="A1590" i="1" s="1"/>
  <c r="A1588" i="1"/>
  <c r="B1588" i="1"/>
  <c r="B1589" i="1"/>
  <c r="B1590" i="1" s="1"/>
  <c r="M1589" i="1"/>
  <c r="M1590" i="1" s="1"/>
  <c r="M1588" i="1"/>
  <c r="I1914" i="1"/>
  <c r="I1915" i="1" s="1"/>
  <c r="I1916" i="1"/>
  <c r="I1917" i="1" s="1"/>
  <c r="I1918" i="1" s="1"/>
  <c r="I1919" i="1" s="1"/>
  <c r="I1920" i="1" s="1"/>
  <c r="I1921" i="1" s="1"/>
  <c r="I1922" i="1" s="1"/>
  <c r="I1923" i="1" s="1"/>
  <c r="I1924" i="1" s="1"/>
  <c r="I1925" i="1" s="1"/>
  <c r="I1926" i="1" s="1"/>
  <c r="J1916" i="1"/>
  <c r="J1917" i="1" s="1"/>
  <c r="J1918" i="1" s="1"/>
  <c r="J1919" i="1" s="1"/>
  <c r="J1920" i="1" s="1"/>
  <c r="J1921" i="1" s="1"/>
  <c r="J1922" i="1" s="1"/>
  <c r="J1923" i="1" s="1"/>
  <c r="J1924" i="1" s="1"/>
  <c r="J1925" i="1" s="1"/>
  <c r="J1926" i="1" s="1"/>
  <c r="J1914" i="1"/>
  <c r="J1915" i="1" s="1"/>
  <c r="A1916" i="1"/>
  <c r="A1917" i="1" s="1"/>
  <c r="A1918" i="1" s="1"/>
  <c r="A1919" i="1" s="1"/>
  <c r="A1920" i="1" s="1"/>
  <c r="A1921" i="1" s="1"/>
  <c r="A1922" i="1" s="1"/>
  <c r="A1923" i="1" s="1"/>
  <c r="A1924" i="1" s="1"/>
  <c r="A1925" i="1" s="1"/>
  <c r="A1926" i="1" s="1"/>
  <c r="A1914" i="1"/>
  <c r="A1915" i="1" s="1"/>
  <c r="B1916" i="1"/>
  <c r="B1917" i="1" s="1"/>
  <c r="B1918" i="1" s="1"/>
  <c r="B1919" i="1" s="1"/>
  <c r="B1920" i="1" s="1"/>
  <c r="B1921" i="1" s="1"/>
  <c r="B1922" i="1" s="1"/>
  <c r="B1923" i="1" s="1"/>
  <c r="B1924" i="1" s="1"/>
  <c r="B1925" i="1" s="1"/>
  <c r="B1926" i="1" s="1"/>
  <c r="B1914" i="1"/>
  <c r="B1915" i="1" s="1"/>
  <c r="C1914" i="1"/>
  <c r="C1915" i="1" s="1"/>
  <c r="C1916" i="1"/>
  <c r="C1917" i="1" s="1"/>
  <c r="C1918" i="1" s="1"/>
  <c r="C1919" i="1" s="1"/>
  <c r="C1920" i="1" s="1"/>
  <c r="C1921" i="1" s="1"/>
  <c r="C1922" i="1" s="1"/>
  <c r="C1923" i="1" s="1"/>
  <c r="C1924" i="1" s="1"/>
  <c r="C1925" i="1" s="1"/>
  <c r="C1926" i="1" s="1"/>
  <c r="M1916" i="1"/>
  <c r="M1917" i="1" s="1"/>
  <c r="M1918" i="1" s="1"/>
  <c r="M1919" i="1" s="1"/>
  <c r="M1920" i="1" s="1"/>
  <c r="M1921" i="1" s="1"/>
  <c r="M1922" i="1" s="1"/>
  <c r="M1923" i="1" s="1"/>
  <c r="M1924" i="1" s="1"/>
  <c r="M1925" i="1" s="1"/>
  <c r="M1926" i="1" s="1"/>
  <c r="M1914" i="1"/>
  <c r="M1915" i="1" s="1"/>
  <c r="E1914" i="1"/>
  <c r="E1915" i="1" s="1"/>
  <c r="E1916" i="1"/>
  <c r="E1917" i="1" s="1"/>
  <c r="E1918" i="1" s="1"/>
  <c r="E1919" i="1" s="1"/>
  <c r="E1920" i="1" s="1"/>
  <c r="E1921" i="1" s="1"/>
  <c r="E1922" i="1" s="1"/>
  <c r="E1923" i="1" s="1"/>
  <c r="E1924" i="1" s="1"/>
  <c r="E1925" i="1" s="1"/>
  <c r="E1926" i="1" s="1"/>
  <c r="D1914" i="1"/>
  <c r="D1915" i="1" s="1"/>
  <c r="D1916" i="1"/>
  <c r="D1917" i="1" s="1"/>
  <c r="D1918" i="1" s="1"/>
  <c r="D1919" i="1" s="1"/>
  <c r="D1920" i="1" s="1"/>
  <c r="D1921" i="1" s="1"/>
  <c r="D1922" i="1" s="1"/>
  <c r="D1923" i="1" s="1"/>
  <c r="D1924" i="1" s="1"/>
  <c r="D1925" i="1" s="1"/>
  <c r="D1926" i="1" s="1"/>
  <c r="I1143" i="1"/>
  <c r="I1144" i="1" s="1"/>
  <c r="I1145" i="1"/>
  <c r="I1146" i="1" s="1"/>
  <c r="I1147" i="1" s="1"/>
  <c r="I1148" i="1" s="1"/>
  <c r="I1149" i="1" s="1"/>
  <c r="I1150" i="1" s="1"/>
  <c r="I1151" i="1" s="1"/>
  <c r="I1152" i="1" s="1"/>
  <c r="I1153" i="1" s="1"/>
  <c r="I1154" i="1" s="1"/>
  <c r="I1155" i="1" s="1"/>
  <c r="I1156" i="1" s="1"/>
  <c r="J1143" i="1"/>
  <c r="J1144" i="1" s="1"/>
  <c r="J1145" i="1"/>
  <c r="J1146" i="1" s="1"/>
  <c r="J1147" i="1" s="1"/>
  <c r="J1148" i="1" s="1"/>
  <c r="J1149" i="1" s="1"/>
  <c r="J1150" i="1" s="1"/>
  <c r="J1151" i="1" s="1"/>
  <c r="J1152" i="1" s="1"/>
  <c r="J1153" i="1" s="1"/>
  <c r="J1154" i="1" s="1"/>
  <c r="J1155" i="1" s="1"/>
  <c r="J1156" i="1" s="1"/>
  <c r="A1145" i="1"/>
  <c r="A1146" i="1" s="1"/>
  <c r="A1147" i="1" s="1"/>
  <c r="A1148" i="1" s="1"/>
  <c r="A1149" i="1" s="1"/>
  <c r="A1150" i="1" s="1"/>
  <c r="A1151" i="1" s="1"/>
  <c r="A1152" i="1" s="1"/>
  <c r="A1153" i="1" s="1"/>
  <c r="A1154" i="1" s="1"/>
  <c r="A1155" i="1" s="1"/>
  <c r="A1156" i="1" s="1"/>
  <c r="A1143" i="1"/>
  <c r="A1144" i="1" s="1"/>
  <c r="C1143" i="1"/>
  <c r="C1144" i="1" s="1"/>
  <c r="C1145" i="1"/>
  <c r="C1146" i="1" s="1"/>
  <c r="C1147" i="1" s="1"/>
  <c r="C1148" i="1" s="1"/>
  <c r="C1149" i="1" s="1"/>
  <c r="C1150" i="1" s="1"/>
  <c r="C1151" i="1" s="1"/>
  <c r="C1152" i="1" s="1"/>
  <c r="C1153" i="1" s="1"/>
  <c r="C1154" i="1" s="1"/>
  <c r="C1155" i="1" s="1"/>
  <c r="C1156" i="1" s="1"/>
  <c r="B1145" i="1"/>
  <c r="B1146" i="1" s="1"/>
  <c r="B1147" i="1" s="1"/>
  <c r="B1148" i="1" s="1"/>
  <c r="B1149" i="1" s="1"/>
  <c r="B1150" i="1" s="1"/>
  <c r="B1151" i="1" s="1"/>
  <c r="B1152" i="1" s="1"/>
  <c r="B1153" i="1" s="1"/>
  <c r="B1154" i="1" s="1"/>
  <c r="B1155" i="1" s="1"/>
  <c r="B1156" i="1" s="1"/>
  <c r="B1143" i="1"/>
  <c r="B1144" i="1" s="1"/>
  <c r="D1143" i="1"/>
  <c r="D1144" i="1" s="1"/>
  <c r="D1145" i="1"/>
  <c r="D1146" i="1" s="1"/>
  <c r="D1147" i="1" s="1"/>
  <c r="D1148" i="1" s="1"/>
  <c r="D1149" i="1" s="1"/>
  <c r="D1150" i="1" s="1"/>
  <c r="D1151" i="1" s="1"/>
  <c r="D1152" i="1" s="1"/>
  <c r="D1153" i="1" s="1"/>
  <c r="D1154" i="1" s="1"/>
  <c r="D1155" i="1" s="1"/>
  <c r="D1156" i="1" s="1"/>
  <c r="N1145" i="1"/>
  <c r="N1146" i="1" s="1"/>
  <c r="N1147" i="1" s="1"/>
  <c r="N1148" i="1" s="1"/>
  <c r="N1149" i="1" s="1"/>
  <c r="N1150" i="1" s="1"/>
  <c r="N1151" i="1" s="1"/>
  <c r="N1152" i="1" s="1"/>
  <c r="N1153" i="1" s="1"/>
  <c r="N1154" i="1" s="1"/>
  <c r="N1155" i="1" s="1"/>
  <c r="N1156" i="1" s="1"/>
  <c r="N1143" i="1"/>
  <c r="N1144" i="1" s="1"/>
  <c r="E1143" i="1"/>
  <c r="E1144" i="1" s="1"/>
  <c r="E1145" i="1"/>
  <c r="E1146" i="1" s="1"/>
  <c r="E1147" i="1" s="1"/>
  <c r="E1148" i="1" s="1"/>
  <c r="E1149" i="1" s="1"/>
  <c r="E1150" i="1" s="1"/>
  <c r="E1151" i="1" s="1"/>
  <c r="E1152" i="1" s="1"/>
  <c r="E1153" i="1" s="1"/>
  <c r="E1154" i="1" s="1"/>
  <c r="E1155" i="1" s="1"/>
  <c r="E1156" i="1" s="1"/>
  <c r="J1693" i="1"/>
  <c r="J1694" i="1" s="1"/>
  <c r="J1695" i="1"/>
  <c r="J1696" i="1" s="1"/>
  <c r="J1697" i="1" s="1"/>
  <c r="J1698" i="1" s="1"/>
  <c r="J1699" i="1" s="1"/>
  <c r="J1700" i="1" s="1"/>
  <c r="J1701" i="1" s="1"/>
  <c r="J1702" i="1" s="1"/>
  <c r="J1703" i="1" s="1"/>
  <c r="J1704" i="1" s="1"/>
  <c r="J1705" i="1" s="1"/>
  <c r="J1706" i="1" s="1"/>
  <c r="M1695" i="1"/>
  <c r="M1696" i="1" s="1"/>
  <c r="M1697" i="1" s="1"/>
  <c r="M1698" i="1" s="1"/>
  <c r="M1699" i="1" s="1"/>
  <c r="M1700" i="1" s="1"/>
  <c r="M1701" i="1" s="1"/>
  <c r="M1702" i="1" s="1"/>
  <c r="M1703" i="1" s="1"/>
  <c r="M1704" i="1" s="1"/>
  <c r="M1705" i="1" s="1"/>
  <c r="M1706" i="1" s="1"/>
  <c r="M1693" i="1"/>
  <c r="M1694" i="1" s="1"/>
  <c r="B1695" i="1"/>
  <c r="B1696" i="1" s="1"/>
  <c r="B1697" i="1" s="1"/>
  <c r="B1698" i="1" s="1"/>
  <c r="B1699" i="1" s="1"/>
  <c r="B1700" i="1" s="1"/>
  <c r="B1701" i="1" s="1"/>
  <c r="B1702" i="1" s="1"/>
  <c r="B1703" i="1" s="1"/>
  <c r="B1704" i="1" s="1"/>
  <c r="B1705" i="1" s="1"/>
  <c r="B1706" i="1" s="1"/>
  <c r="B1693" i="1"/>
  <c r="B1694" i="1" s="1"/>
  <c r="N1695" i="1"/>
  <c r="N1696" i="1" s="1"/>
  <c r="N1697" i="1" s="1"/>
  <c r="N1698" i="1" s="1"/>
  <c r="N1699" i="1" s="1"/>
  <c r="N1700" i="1" s="1"/>
  <c r="N1701" i="1" s="1"/>
  <c r="N1702" i="1" s="1"/>
  <c r="N1703" i="1" s="1"/>
  <c r="N1704" i="1" s="1"/>
  <c r="N1705" i="1" s="1"/>
  <c r="N1706" i="1" s="1"/>
  <c r="N1693" i="1"/>
  <c r="N1694" i="1" s="1"/>
  <c r="A1695" i="1"/>
  <c r="A1696" i="1" s="1"/>
  <c r="A1697" i="1" s="1"/>
  <c r="A1698" i="1" s="1"/>
  <c r="A1699" i="1" s="1"/>
  <c r="A1700" i="1" s="1"/>
  <c r="A1701" i="1" s="1"/>
  <c r="A1702" i="1" s="1"/>
  <c r="A1703" i="1" s="1"/>
  <c r="A1704" i="1" s="1"/>
  <c r="A1705" i="1" s="1"/>
  <c r="A1706" i="1" s="1"/>
  <c r="A1693" i="1"/>
  <c r="A1694" i="1" s="1"/>
  <c r="D1693" i="1"/>
  <c r="D1694" i="1" s="1"/>
  <c r="D1695" i="1"/>
  <c r="D1696" i="1" s="1"/>
  <c r="D1697" i="1" s="1"/>
  <c r="D1698" i="1" s="1"/>
  <c r="D1699" i="1" s="1"/>
  <c r="D1700" i="1" s="1"/>
  <c r="D1701" i="1" s="1"/>
  <c r="D1702" i="1" s="1"/>
  <c r="D1703" i="1" s="1"/>
  <c r="D1704" i="1" s="1"/>
  <c r="D1705" i="1" s="1"/>
  <c r="D1706" i="1" s="1"/>
  <c r="E1693" i="1"/>
  <c r="E1694" i="1" s="1"/>
  <c r="E1695" i="1"/>
  <c r="E1696" i="1" s="1"/>
  <c r="E1697" i="1" s="1"/>
  <c r="E1698" i="1" s="1"/>
  <c r="E1699" i="1" s="1"/>
  <c r="E1700" i="1" s="1"/>
  <c r="E1701" i="1" s="1"/>
  <c r="E1702" i="1" s="1"/>
  <c r="E1703" i="1" s="1"/>
  <c r="E1704" i="1" s="1"/>
  <c r="E1705" i="1" s="1"/>
  <c r="E1706" i="1" s="1"/>
  <c r="C1693" i="1"/>
  <c r="C1694" i="1" s="1"/>
  <c r="C1695" i="1"/>
  <c r="C1696" i="1" s="1"/>
  <c r="C1697" i="1" s="1"/>
  <c r="C1698" i="1" s="1"/>
  <c r="C1699" i="1" s="1"/>
  <c r="C1700" i="1" s="1"/>
  <c r="C1701" i="1" s="1"/>
  <c r="C1702" i="1" s="1"/>
  <c r="C1703" i="1" s="1"/>
  <c r="C1704" i="1" s="1"/>
  <c r="C1705" i="1" s="1"/>
  <c r="C1706" i="1" s="1"/>
  <c r="I1693" i="1"/>
  <c r="I1694" i="1" s="1"/>
  <c r="I1695" i="1"/>
  <c r="I1696" i="1" s="1"/>
  <c r="I1697" i="1" s="1"/>
  <c r="I1698" i="1" s="1"/>
  <c r="I1699" i="1" s="1"/>
  <c r="I1700" i="1" s="1"/>
  <c r="I1701" i="1" s="1"/>
  <c r="I1702" i="1" s="1"/>
  <c r="I1703" i="1" s="1"/>
  <c r="I1704" i="1" s="1"/>
  <c r="I1705" i="1" s="1"/>
  <c r="I1706" i="1" s="1"/>
  <c r="A3" i="35" l="1" a="1"/>
  <c r="A3" i="35" s="1"/>
  <c r="P1" i="1" s="1"/>
  <c r="C1" i="26" l="1"/>
  <c r="K1" i="25"/>
  <c r="K1" i="24"/>
  <c r="H1" i="23"/>
  <c r="C1" i="22"/>
  <c r="C1" i="20"/>
  <c r="C1" i="21"/>
  <c r="C1" i="19"/>
  <c r="G1" i="3"/>
  <c r="E1" i="10"/>
  <c r="D1" i="12"/>
  <c r="M1" i="17"/>
  <c r="G1" i="14"/>
  <c r="G1" i="36"/>
  <c r="I1" i="18"/>
  <c r="C1" i="30"/>
  <c r="M659" i="1" l="1"/>
  <c r="N625" i="1" l="1"/>
  <c r="N626" i="1" s="1"/>
  <c r="N627" i="1" s="1"/>
  <c r="N628" i="1" s="1"/>
  <c r="N629" i="1" s="1"/>
  <c r="N630" i="1" s="1"/>
  <c r="N631" i="1" s="1"/>
  <c r="A4" i="3" l="1"/>
  <c r="A5" i="3"/>
  <c r="A6" i="3"/>
  <c r="A7" i="3"/>
  <c r="A8" i="3"/>
  <c r="A9" i="3"/>
  <c r="A10" i="3"/>
  <c r="A12" i="3"/>
  <c r="A13" i="3"/>
  <c r="A14" i="3"/>
  <c r="A15" i="3"/>
  <c r="A17" i="3"/>
  <c r="A18" i="3"/>
  <c r="A19" i="3"/>
  <c r="A20" i="3"/>
  <c r="A21" i="3"/>
  <c r="E1487" i="1" l="1"/>
  <c r="E1488" i="1" s="1"/>
  <c r="E1489" i="1" s="1"/>
  <c r="E1490" i="1" s="1"/>
  <c r="E1491" i="1" s="1"/>
  <c r="E1492" i="1" s="1"/>
  <c r="E1493" i="1" s="1"/>
  <c r="E1494" i="1" s="1"/>
  <c r="E1495" i="1" s="1"/>
  <c r="E1496" i="1" s="1"/>
  <c r="E1497" i="1" s="1"/>
  <c r="E1498" i="1" s="1"/>
  <c r="E1499" i="1" s="1"/>
  <c r="E1500" i="1" s="1"/>
  <c r="E1501" i="1" s="1"/>
  <c r="E1502" i="1" s="1"/>
  <c r="E1503" i="1" s="1"/>
  <c r="N1487" i="1"/>
  <c r="N1488" i="1" s="1"/>
  <c r="N1489" i="1" s="1"/>
  <c r="N1490" i="1" s="1"/>
  <c r="N1491" i="1" s="1"/>
  <c r="N1492" i="1" s="1"/>
  <c r="N1493" i="1" s="1"/>
  <c r="N1494" i="1" s="1"/>
  <c r="N1495" i="1" s="1"/>
  <c r="N1496" i="1" s="1"/>
  <c r="N1497" i="1" s="1"/>
  <c r="N1498" i="1" s="1"/>
  <c r="N1499" i="1" s="1"/>
  <c r="N1500" i="1" s="1"/>
  <c r="N1501" i="1" s="1"/>
  <c r="N1502" i="1" s="1"/>
  <c r="N1503" i="1" s="1"/>
  <c r="A1487" i="1" l="1"/>
  <c r="A1419" i="1"/>
  <c r="M1419" i="1"/>
  <c r="J1419" i="1"/>
  <c r="I1419" i="1"/>
  <c r="C1419" i="1"/>
  <c r="B1419" i="1"/>
  <c r="A1488" i="1" l="1"/>
  <c r="N505" i="1"/>
  <c r="N508" i="1"/>
  <c r="N512" i="1"/>
  <c r="N515" i="1"/>
  <c r="N519" i="1"/>
  <c r="N522" i="1"/>
  <c r="N526" i="1"/>
  <c r="N529" i="1"/>
  <c r="N533" i="1"/>
  <c r="N536" i="1"/>
  <c r="N540" i="1"/>
  <c r="N553" i="1"/>
  <c r="N563" i="1"/>
  <c r="N566" i="1"/>
  <c r="N570" i="1"/>
  <c r="N573" i="1"/>
  <c r="N669" i="1"/>
  <c r="N670" i="1" s="1"/>
  <c r="N673" i="1"/>
  <c r="N676" i="1"/>
  <c r="N679" i="1"/>
  <c r="N682" i="1"/>
  <c r="N685" i="1"/>
  <c r="N688" i="1"/>
  <c r="N691" i="1"/>
  <c r="N694" i="1"/>
  <c r="N697" i="1"/>
  <c r="N714" i="1"/>
  <c r="N715" i="1" s="1"/>
  <c r="N716" i="1" s="1"/>
  <c r="N1809" i="1"/>
  <c r="N1826" i="1"/>
  <c r="N1827" i="1" s="1"/>
  <c r="N1828" i="1" s="1"/>
  <c r="M505" i="1"/>
  <c r="M508" i="1"/>
  <c r="M512" i="1"/>
  <c r="M515" i="1"/>
  <c r="M519" i="1"/>
  <c r="M522" i="1"/>
  <c r="M526" i="1"/>
  <c r="M529" i="1"/>
  <c r="M533" i="1"/>
  <c r="M536" i="1"/>
  <c r="M540" i="1"/>
  <c r="M553" i="1"/>
  <c r="M563" i="1"/>
  <c r="M566" i="1"/>
  <c r="M570" i="1"/>
  <c r="M573" i="1"/>
  <c r="M669" i="1"/>
  <c r="M670" i="1" s="1"/>
  <c r="M673" i="1"/>
  <c r="M676" i="1"/>
  <c r="M679" i="1"/>
  <c r="M682" i="1"/>
  <c r="M685" i="1"/>
  <c r="M688" i="1"/>
  <c r="M691" i="1"/>
  <c r="M694" i="1"/>
  <c r="M697" i="1"/>
  <c r="M1809" i="1"/>
  <c r="M1826" i="1"/>
  <c r="M1827" i="1" s="1"/>
  <c r="M1828" i="1" s="1"/>
  <c r="L88" i="1"/>
  <c r="L505" i="1"/>
  <c r="L508" i="1"/>
  <c r="L509" i="1" s="1"/>
  <c r="L512" i="1"/>
  <c r="L515" i="1"/>
  <c r="L516" i="1" s="1"/>
  <c r="L519" i="1"/>
  <c r="L522" i="1"/>
  <c r="L526" i="1"/>
  <c r="L529" i="1"/>
  <c r="L530" i="1" s="1"/>
  <c r="L533" i="1"/>
  <c r="L536" i="1"/>
  <c r="L537" i="1" s="1"/>
  <c r="L540" i="1"/>
  <c r="L544" i="1"/>
  <c r="L545" i="1" s="1"/>
  <c r="L546" i="1" s="1"/>
  <c r="L547" i="1" s="1"/>
  <c r="L548" i="1" s="1"/>
  <c r="L549" i="1" s="1"/>
  <c r="L550" i="1" s="1"/>
  <c r="L551" i="1" s="1"/>
  <c r="L553" i="1"/>
  <c r="L555" i="1"/>
  <c r="L556" i="1" s="1"/>
  <c r="L557" i="1" s="1"/>
  <c r="L558" i="1" s="1"/>
  <c r="L559" i="1" s="1"/>
  <c r="L560" i="1" s="1"/>
  <c r="L561" i="1" s="1"/>
  <c r="L563" i="1"/>
  <c r="L566" i="1"/>
  <c r="L567" i="1" s="1"/>
  <c r="L570" i="1"/>
  <c r="L573" i="1"/>
  <c r="L574" i="1" s="1"/>
  <c r="L669" i="1"/>
  <c r="L670" i="1" s="1"/>
  <c r="L673" i="1"/>
  <c r="L676" i="1"/>
  <c r="L679" i="1"/>
  <c r="L682" i="1"/>
  <c r="L685" i="1"/>
  <c r="L688" i="1"/>
  <c r="L691" i="1"/>
  <c r="L694" i="1"/>
  <c r="L697" i="1"/>
  <c r="L703" i="1"/>
  <c r="L704" i="1" s="1"/>
  <c r="L705" i="1" s="1"/>
  <c r="L710" i="1"/>
  <c r="L711" i="1" s="1"/>
  <c r="L712" i="1" s="1"/>
  <c r="L714" i="1"/>
  <c r="L715" i="1" s="1"/>
  <c r="L716" i="1" s="1"/>
  <c r="L1124" i="1"/>
  <c r="L1125" i="1" s="1"/>
  <c r="L1674" i="1"/>
  <c r="L1675" i="1" s="1"/>
  <c r="L1713" i="1"/>
  <c r="L1714" i="1" s="1"/>
  <c r="L1735" i="1"/>
  <c r="L1736" i="1" s="1"/>
  <c r="L1758" i="1"/>
  <c r="L1759" i="1" s="1"/>
  <c r="L1778" i="1"/>
  <c r="L1779" i="1" s="1"/>
  <c r="L1809" i="1"/>
  <c r="L1826" i="1"/>
  <c r="L1827" i="1" s="1"/>
  <c r="L1828" i="1" s="1"/>
  <c r="L1893" i="1"/>
  <c r="L1894" i="1" s="1"/>
  <c r="K88" i="1"/>
  <c r="K505" i="1"/>
  <c r="K508" i="1"/>
  <c r="K512" i="1"/>
  <c r="K515" i="1"/>
  <c r="K516" i="1" s="1"/>
  <c r="K519" i="1"/>
  <c r="K522" i="1"/>
  <c r="K526" i="1"/>
  <c r="K529" i="1"/>
  <c r="K530" i="1" s="1"/>
  <c r="K533" i="1"/>
  <c r="K536" i="1"/>
  <c r="K537" i="1" s="1"/>
  <c r="K540" i="1"/>
  <c r="K544" i="1"/>
  <c r="K545" i="1" s="1"/>
  <c r="K546" i="1" s="1"/>
  <c r="K547" i="1" s="1"/>
  <c r="K548" i="1" s="1"/>
  <c r="K549" i="1" s="1"/>
  <c r="K550" i="1" s="1"/>
  <c r="K551" i="1" s="1"/>
  <c r="K553" i="1"/>
  <c r="K555" i="1"/>
  <c r="K556" i="1" s="1"/>
  <c r="K557" i="1" s="1"/>
  <c r="K558" i="1" s="1"/>
  <c r="K559" i="1" s="1"/>
  <c r="K560" i="1" s="1"/>
  <c r="K561" i="1" s="1"/>
  <c r="K563" i="1"/>
  <c r="K566" i="1"/>
  <c r="K567" i="1" s="1"/>
  <c r="K570" i="1"/>
  <c r="K573" i="1"/>
  <c r="K574" i="1" s="1"/>
  <c r="K669" i="1"/>
  <c r="K670" i="1" s="1"/>
  <c r="K673" i="1"/>
  <c r="K676" i="1"/>
  <c r="K679" i="1"/>
  <c r="K682" i="1"/>
  <c r="K685" i="1"/>
  <c r="K688" i="1"/>
  <c r="K691" i="1"/>
  <c r="K694" i="1"/>
  <c r="K697" i="1"/>
  <c r="K703" i="1"/>
  <c r="K704" i="1" s="1"/>
  <c r="K705" i="1" s="1"/>
  <c r="K710" i="1"/>
  <c r="K711" i="1" s="1"/>
  <c r="K712" i="1" s="1"/>
  <c r="K714" i="1"/>
  <c r="K715" i="1" s="1"/>
  <c r="K716" i="1" s="1"/>
  <c r="K1124" i="1"/>
  <c r="K1125" i="1" s="1"/>
  <c r="K1674" i="1"/>
  <c r="K1675" i="1" s="1"/>
  <c r="K1713" i="1"/>
  <c r="K1714" i="1" s="1"/>
  <c r="K1735" i="1"/>
  <c r="K1736" i="1" s="1"/>
  <c r="K1758" i="1"/>
  <c r="K1759" i="1" s="1"/>
  <c r="K1778" i="1"/>
  <c r="K1779" i="1" s="1"/>
  <c r="K1809" i="1"/>
  <c r="K1826" i="1"/>
  <c r="K1827" i="1" s="1"/>
  <c r="K1828" i="1" s="1"/>
  <c r="K1893" i="1"/>
  <c r="K1894" i="1" s="1"/>
  <c r="J505" i="1"/>
  <c r="J508" i="1"/>
  <c r="J509" i="1" s="1"/>
  <c r="J512" i="1"/>
  <c r="J515" i="1"/>
  <c r="J516" i="1" s="1"/>
  <c r="J519" i="1"/>
  <c r="J522" i="1"/>
  <c r="J526" i="1"/>
  <c r="J529" i="1"/>
  <c r="J530" i="1" s="1"/>
  <c r="J533" i="1"/>
  <c r="J536" i="1"/>
  <c r="J537" i="1" s="1"/>
  <c r="J540" i="1"/>
  <c r="J553" i="1"/>
  <c r="J563" i="1"/>
  <c r="J566" i="1"/>
  <c r="J567" i="1" s="1"/>
  <c r="J570" i="1"/>
  <c r="J573" i="1"/>
  <c r="J574" i="1" s="1"/>
  <c r="J669" i="1"/>
  <c r="J670" i="1" s="1"/>
  <c r="J673" i="1"/>
  <c r="J676" i="1"/>
  <c r="J679" i="1"/>
  <c r="J682" i="1"/>
  <c r="J685" i="1"/>
  <c r="J688" i="1"/>
  <c r="J691" i="1"/>
  <c r="J694" i="1"/>
  <c r="J697" i="1"/>
  <c r="J714" i="1"/>
  <c r="J715" i="1" s="1"/>
  <c r="J716" i="1" s="1"/>
  <c r="J1809" i="1"/>
  <c r="J1826" i="1"/>
  <c r="J1827" i="1" s="1"/>
  <c r="J1828" i="1" s="1"/>
  <c r="I505" i="1"/>
  <c r="I508" i="1"/>
  <c r="I509" i="1" s="1"/>
  <c r="I512" i="1"/>
  <c r="I515" i="1"/>
  <c r="I516" i="1" s="1"/>
  <c r="I519" i="1"/>
  <c r="I522" i="1"/>
  <c r="I526" i="1"/>
  <c r="I529" i="1"/>
  <c r="I530" i="1" s="1"/>
  <c r="I533" i="1"/>
  <c r="I536" i="1"/>
  <c r="I537" i="1" s="1"/>
  <c r="I540" i="1"/>
  <c r="I553" i="1"/>
  <c r="I563" i="1"/>
  <c r="I566" i="1"/>
  <c r="I567" i="1" s="1"/>
  <c r="I570" i="1"/>
  <c r="I573" i="1"/>
  <c r="I574" i="1" s="1"/>
  <c r="I656" i="1"/>
  <c r="I669" i="1"/>
  <c r="I670" i="1" s="1"/>
  <c r="I673" i="1"/>
  <c r="I676" i="1"/>
  <c r="I679" i="1"/>
  <c r="I682" i="1"/>
  <c r="I685" i="1"/>
  <c r="I688" i="1"/>
  <c r="I691" i="1"/>
  <c r="I694" i="1"/>
  <c r="I697" i="1"/>
  <c r="I714" i="1"/>
  <c r="I715" i="1" s="1"/>
  <c r="I716" i="1" s="1"/>
  <c r="I1809" i="1"/>
  <c r="I1826" i="1"/>
  <c r="I1827" i="1" s="1"/>
  <c r="I1828" i="1" s="1"/>
  <c r="E505" i="1"/>
  <c r="E508" i="1"/>
  <c r="E509" i="1" s="1"/>
  <c r="E512" i="1"/>
  <c r="E515" i="1"/>
  <c r="E516" i="1" s="1"/>
  <c r="E519" i="1"/>
  <c r="E522" i="1"/>
  <c r="E523" i="1" s="1"/>
  <c r="E526" i="1"/>
  <c r="E529" i="1"/>
  <c r="E530" i="1" s="1"/>
  <c r="E533" i="1"/>
  <c r="E536" i="1"/>
  <c r="E537" i="1" s="1"/>
  <c r="E540" i="1"/>
  <c r="E544" i="1"/>
  <c r="E545" i="1" s="1"/>
  <c r="E546" i="1" s="1"/>
  <c r="E547" i="1" s="1"/>
  <c r="E548" i="1" s="1"/>
  <c r="E549" i="1" s="1"/>
  <c r="E550" i="1" s="1"/>
  <c r="E551" i="1" s="1"/>
  <c r="E553" i="1"/>
  <c r="E555" i="1"/>
  <c r="E556" i="1" s="1"/>
  <c r="E557" i="1" s="1"/>
  <c r="E558" i="1" s="1"/>
  <c r="E559" i="1" s="1"/>
  <c r="E560" i="1" s="1"/>
  <c r="E561" i="1" s="1"/>
  <c r="E563" i="1"/>
  <c r="E566" i="1"/>
  <c r="E567" i="1" s="1"/>
  <c r="E570" i="1"/>
  <c r="E573" i="1"/>
  <c r="E574" i="1" s="1"/>
  <c r="E669" i="1"/>
  <c r="E670" i="1" s="1"/>
  <c r="E673" i="1"/>
  <c r="E676" i="1"/>
  <c r="E679" i="1"/>
  <c r="E682" i="1"/>
  <c r="E685" i="1"/>
  <c r="E688" i="1"/>
  <c r="E691" i="1"/>
  <c r="E694" i="1"/>
  <c r="E697" i="1"/>
  <c r="E714" i="1"/>
  <c r="E715" i="1" s="1"/>
  <c r="E716" i="1" s="1"/>
  <c r="E1809" i="1"/>
  <c r="E1826" i="1"/>
  <c r="E1827" i="1" s="1"/>
  <c r="E1828" i="1" s="1"/>
  <c r="D505" i="1"/>
  <c r="D508" i="1"/>
  <c r="D509" i="1" s="1"/>
  <c r="D512" i="1"/>
  <c r="D515" i="1"/>
  <c r="D516" i="1" s="1"/>
  <c r="D519" i="1"/>
  <c r="D522" i="1"/>
  <c r="D523" i="1" s="1"/>
  <c r="D526" i="1"/>
  <c r="D529" i="1"/>
  <c r="D530" i="1" s="1"/>
  <c r="D533" i="1"/>
  <c r="D536" i="1"/>
  <c r="D537" i="1" s="1"/>
  <c r="D540" i="1"/>
  <c r="D553" i="1"/>
  <c r="D554" i="1" s="1"/>
  <c r="D555" i="1" s="1"/>
  <c r="D556" i="1" s="1"/>
  <c r="D557" i="1" s="1"/>
  <c r="D558" i="1" s="1"/>
  <c r="D559" i="1" s="1"/>
  <c r="D560" i="1" s="1"/>
  <c r="D561" i="1" s="1"/>
  <c r="D563" i="1"/>
  <c r="D566" i="1"/>
  <c r="D567" i="1" s="1"/>
  <c r="D570" i="1"/>
  <c r="D573" i="1"/>
  <c r="D574" i="1" s="1"/>
  <c r="D669" i="1"/>
  <c r="D670" i="1" s="1"/>
  <c r="D673" i="1"/>
  <c r="D676" i="1"/>
  <c r="D679" i="1"/>
  <c r="D682" i="1"/>
  <c r="D685" i="1"/>
  <c r="D688" i="1"/>
  <c r="D691" i="1"/>
  <c r="D694" i="1"/>
  <c r="D697" i="1"/>
  <c r="D714" i="1"/>
  <c r="D715" i="1" s="1"/>
  <c r="D716" i="1" s="1"/>
  <c r="D1809" i="1"/>
  <c r="D1826" i="1"/>
  <c r="D1827" i="1" s="1"/>
  <c r="D1828" i="1" s="1"/>
  <c r="C505" i="1"/>
  <c r="C508" i="1"/>
  <c r="C509" i="1" s="1"/>
  <c r="C512" i="1"/>
  <c r="C515" i="1"/>
  <c r="C516" i="1" s="1"/>
  <c r="C519" i="1"/>
  <c r="C522" i="1"/>
  <c r="C523" i="1" s="1"/>
  <c r="C526" i="1"/>
  <c r="C529" i="1"/>
  <c r="C530" i="1" s="1"/>
  <c r="C533" i="1"/>
  <c r="C536" i="1"/>
  <c r="C537" i="1" s="1"/>
  <c r="C540" i="1"/>
  <c r="C553" i="1"/>
  <c r="C563" i="1"/>
  <c r="C566" i="1"/>
  <c r="C567" i="1" s="1"/>
  <c r="C570" i="1"/>
  <c r="C573" i="1"/>
  <c r="C574" i="1" s="1"/>
  <c r="C650" i="1"/>
  <c r="C653" i="1"/>
  <c r="C659" i="1"/>
  <c r="C661" i="1"/>
  <c r="C669" i="1"/>
  <c r="C670" i="1" s="1"/>
  <c r="C673" i="1"/>
  <c r="C676" i="1"/>
  <c r="C679" i="1"/>
  <c r="C682" i="1"/>
  <c r="C685" i="1"/>
  <c r="C688" i="1"/>
  <c r="C691" i="1"/>
  <c r="C694" i="1"/>
  <c r="C697" i="1"/>
  <c r="C714" i="1"/>
  <c r="C715" i="1" s="1"/>
  <c r="C716" i="1" s="1"/>
  <c r="C1809" i="1"/>
  <c r="C1826" i="1"/>
  <c r="C1827" i="1" s="1"/>
  <c r="C1828" i="1" s="1"/>
  <c r="B505" i="1"/>
  <c r="B508" i="1"/>
  <c r="B509" i="1" s="1"/>
  <c r="B512" i="1"/>
  <c r="B515" i="1"/>
  <c r="B516" i="1" s="1"/>
  <c r="B519" i="1"/>
  <c r="B522" i="1"/>
  <c r="B523" i="1" s="1"/>
  <c r="B526" i="1"/>
  <c r="B529" i="1"/>
  <c r="B530" i="1" s="1"/>
  <c r="B533" i="1"/>
  <c r="B536" i="1"/>
  <c r="B537" i="1" s="1"/>
  <c r="B540" i="1"/>
  <c r="B553" i="1"/>
  <c r="B563" i="1"/>
  <c r="B566" i="1"/>
  <c r="B567" i="1" s="1"/>
  <c r="B570" i="1"/>
  <c r="B573" i="1"/>
  <c r="B574" i="1" s="1"/>
  <c r="B650" i="1"/>
  <c r="B653" i="1"/>
  <c r="B659" i="1"/>
  <c r="B661" i="1"/>
  <c r="B669" i="1"/>
  <c r="B670" i="1" s="1"/>
  <c r="B673" i="1"/>
  <c r="B676" i="1"/>
  <c r="B679" i="1"/>
  <c r="B682" i="1"/>
  <c r="B685" i="1"/>
  <c r="B688" i="1"/>
  <c r="B691" i="1"/>
  <c r="B694" i="1"/>
  <c r="B697" i="1"/>
  <c r="B714" i="1"/>
  <c r="B715" i="1" s="1"/>
  <c r="B716" i="1" s="1"/>
  <c r="B1809" i="1"/>
  <c r="B1826" i="1"/>
  <c r="B1827" i="1" s="1"/>
  <c r="B1828" i="1" s="1"/>
  <c r="A505" i="1"/>
  <c r="A512" i="1"/>
  <c r="A519" i="1"/>
  <c r="A526" i="1"/>
  <c r="A533" i="1"/>
  <c r="A540" i="1"/>
  <c r="A543" i="1"/>
  <c r="A553" i="1"/>
  <c r="A563" i="1"/>
  <c r="A570" i="1"/>
  <c r="A650" i="1"/>
  <c r="A653" i="1"/>
  <c r="A656" i="1"/>
  <c r="A659" i="1"/>
  <c r="A661" i="1"/>
  <c r="A669" i="1"/>
  <c r="A670" i="1" s="1"/>
  <c r="A673" i="1"/>
  <c r="A676" i="1"/>
  <c r="A679" i="1"/>
  <c r="A682" i="1"/>
  <c r="A685" i="1"/>
  <c r="A688" i="1"/>
  <c r="A691" i="1"/>
  <c r="A694" i="1"/>
  <c r="A697" i="1"/>
  <c r="A700" i="1"/>
  <c r="A707" i="1"/>
  <c r="A714" i="1"/>
  <c r="A1809" i="1"/>
  <c r="A1826" i="1"/>
  <c r="A1489" i="1" l="1"/>
  <c r="A708" i="1"/>
  <c r="A1827" i="1"/>
  <c r="A715" i="1"/>
  <c r="A701" i="1"/>
  <c r="A544" i="1"/>
  <c r="A554" i="1"/>
  <c r="A698" i="1"/>
  <c r="A1490" i="1" l="1"/>
  <c r="A555" i="1"/>
  <c r="A716" i="1"/>
  <c r="A709" i="1"/>
  <c r="A545" i="1"/>
  <c r="A702" i="1"/>
  <c r="A1828" i="1"/>
  <c r="A1491" i="1" l="1"/>
  <c r="A710" i="1"/>
  <c r="A703" i="1"/>
  <c r="A546" i="1"/>
  <c r="A556" i="1"/>
  <c r="C2" i="26"/>
  <c r="A1492" i="1" l="1"/>
  <c r="A557" i="1"/>
  <c r="A711" i="1"/>
  <c r="A547" i="1"/>
  <c r="A704" i="1"/>
  <c r="K2" i="25"/>
  <c r="K2" i="24"/>
  <c r="H2" i="23"/>
  <c r="C2" i="22"/>
  <c r="C2" i="20"/>
  <c r="C2" i="21"/>
  <c r="A88" i="19"/>
  <c r="A86" i="19"/>
  <c r="A84" i="19"/>
  <c r="A83" i="19"/>
  <c r="A82" i="19"/>
  <c r="A81" i="19"/>
  <c r="A79" i="19"/>
  <c r="A77" i="19"/>
  <c r="A76" i="19"/>
  <c r="A75" i="19"/>
  <c r="A74" i="19"/>
  <c r="A73" i="19"/>
  <c r="A72" i="19"/>
  <c r="A70" i="19"/>
  <c r="A68" i="19"/>
  <c r="A67" i="19"/>
  <c r="A66" i="19"/>
  <c r="A65" i="19"/>
  <c r="A64" i="19"/>
  <c r="A62" i="19"/>
  <c r="A61" i="19"/>
  <c r="A60" i="19"/>
  <c r="A59" i="19"/>
  <c r="A57" i="19"/>
  <c r="A56" i="19"/>
  <c r="A54" i="19"/>
  <c r="A53" i="19"/>
  <c r="A52" i="19"/>
  <c r="A50" i="19"/>
  <c r="A48" i="19"/>
  <c r="A47" i="19"/>
  <c r="A46" i="19"/>
  <c r="A45" i="19"/>
  <c r="A43" i="19"/>
  <c r="A41" i="19"/>
  <c r="A39" i="19"/>
  <c r="A38" i="19"/>
  <c r="A37" i="19"/>
  <c r="A36" i="19"/>
  <c r="A35" i="19"/>
  <c r="A33" i="19"/>
  <c r="A32" i="19"/>
  <c r="A31" i="19"/>
  <c r="A30" i="19"/>
  <c r="A29" i="19"/>
  <c r="A27" i="19"/>
  <c r="A26" i="19"/>
  <c r="A25" i="19"/>
  <c r="A24" i="19"/>
  <c r="A23" i="19"/>
  <c r="A22" i="19"/>
  <c r="A21" i="19"/>
  <c r="A20" i="19"/>
  <c r="A19" i="19"/>
  <c r="A17" i="19"/>
  <c r="A16" i="19"/>
  <c r="A14" i="19"/>
  <c r="A12" i="19"/>
  <c r="A11" i="19"/>
  <c r="A10" i="19"/>
  <c r="A9" i="19"/>
  <c r="A8" i="19"/>
  <c r="A7" i="19"/>
  <c r="A6" i="19"/>
  <c r="A4" i="19"/>
  <c r="A1493" i="1" l="1"/>
  <c r="A705" i="1"/>
  <c r="A712" i="1"/>
  <c r="A548" i="1"/>
  <c r="A558" i="1"/>
  <c r="A7" i="35"/>
  <c r="N1434" i="1"/>
  <c r="N1435" i="1" s="1"/>
  <c r="N1436" i="1" s="1"/>
  <c r="N1437" i="1" s="1"/>
  <c r="N1438" i="1" s="1"/>
  <c r="N1439" i="1" s="1"/>
  <c r="M1434" i="1"/>
  <c r="M1435" i="1" s="1"/>
  <c r="M1436" i="1" s="1"/>
  <c r="M1437" i="1" s="1"/>
  <c r="M1438" i="1" s="1"/>
  <c r="M1439" i="1" s="1"/>
  <c r="L1434" i="1"/>
  <c r="L1435" i="1" s="1"/>
  <c r="L1436" i="1" s="1"/>
  <c r="L1437" i="1" s="1"/>
  <c r="L1438" i="1" s="1"/>
  <c r="L1439" i="1" s="1"/>
  <c r="K1434" i="1"/>
  <c r="K1435" i="1" s="1"/>
  <c r="K1436" i="1" s="1"/>
  <c r="K1437" i="1" s="1"/>
  <c r="K1438" i="1" s="1"/>
  <c r="K1439" i="1" s="1"/>
  <c r="J1434" i="1"/>
  <c r="J1435" i="1" s="1"/>
  <c r="J1436" i="1" s="1"/>
  <c r="J1437" i="1" s="1"/>
  <c r="J1438" i="1" s="1"/>
  <c r="J1439" i="1" s="1"/>
  <c r="I1434" i="1"/>
  <c r="I1435" i="1" s="1"/>
  <c r="I1436" i="1" s="1"/>
  <c r="I1437" i="1" s="1"/>
  <c r="I1438" i="1" s="1"/>
  <c r="I1439" i="1" s="1"/>
  <c r="E1434" i="1"/>
  <c r="E1435" i="1" s="1"/>
  <c r="E1436" i="1" s="1"/>
  <c r="E1437" i="1" s="1"/>
  <c r="E1438" i="1" s="1"/>
  <c r="E1439" i="1" s="1"/>
  <c r="D1434" i="1"/>
  <c r="D1435" i="1" s="1"/>
  <c r="D1436" i="1" s="1"/>
  <c r="D1437" i="1" s="1"/>
  <c r="D1438" i="1" s="1"/>
  <c r="D1439" i="1" s="1"/>
  <c r="C1434" i="1"/>
  <c r="C1435" i="1" s="1"/>
  <c r="C1436" i="1" s="1"/>
  <c r="C1437" i="1" s="1"/>
  <c r="C1438" i="1" s="1"/>
  <c r="C1439" i="1" s="1"/>
  <c r="B1434" i="1"/>
  <c r="B1435" i="1" s="1"/>
  <c r="B1436" i="1" s="1"/>
  <c r="B1437" i="1" s="1"/>
  <c r="B1438" i="1" s="1"/>
  <c r="B1439" i="1" s="1"/>
  <c r="A1434" i="1"/>
  <c r="A13" i="35"/>
  <c r="A23" i="35"/>
  <c r="A22" i="35"/>
  <c r="A21" i="35"/>
  <c r="A20" i="35"/>
  <c r="A19" i="35"/>
  <c r="A18" i="35"/>
  <c r="A17" i="35"/>
  <c r="A16" i="35"/>
  <c r="A15" i="35"/>
  <c r="A14" i="35"/>
  <c r="A12" i="35"/>
  <c r="A11" i="35"/>
  <c r="A10" i="35"/>
  <c r="A9" i="35"/>
  <c r="A8" i="35"/>
  <c r="A133" i="1"/>
  <c r="A152" i="1"/>
  <c r="A165" i="1"/>
  <c r="A178" i="1"/>
  <c r="A198" i="1"/>
  <c r="A218" i="1"/>
  <c r="A253" i="1"/>
  <c r="A269" i="1"/>
  <c r="A286" i="1"/>
  <c r="A305" i="1"/>
  <c r="A729" i="1"/>
  <c r="A739" i="1"/>
  <c r="A749" i="1"/>
  <c r="A759" i="1"/>
  <c r="A771" i="1"/>
  <c r="A783" i="1"/>
  <c r="A793" i="1"/>
  <c r="A803" i="1"/>
  <c r="A815" i="1"/>
  <c r="A1158" i="1"/>
  <c r="A1282" i="1"/>
  <c r="A1310" i="1"/>
  <c r="A1328" i="1"/>
  <c r="A1346" i="1"/>
  <c r="A1377" i="1"/>
  <c r="A1399" i="1"/>
  <c r="A1461" i="1"/>
  <c r="A1505" i="1"/>
  <c r="A1645" i="1"/>
  <c r="A1854" i="1"/>
  <c r="A1873" i="1"/>
  <c r="A87" i="1"/>
  <c r="A91" i="1"/>
  <c r="A104" i="1"/>
  <c r="A121" i="1"/>
  <c r="A142" i="1"/>
  <c r="A162" i="1"/>
  <c r="A168" i="1"/>
  <c r="A188" i="1"/>
  <c r="A208" i="1"/>
  <c r="A228" i="1"/>
  <c r="A237" i="1"/>
  <c r="A246" i="1"/>
  <c r="A262" i="1"/>
  <c r="A278" i="1"/>
  <c r="A295" i="1"/>
  <c r="A315" i="1"/>
  <c r="A326" i="1"/>
  <c r="A329" i="1"/>
  <c r="A332" i="1"/>
  <c r="A334" i="1"/>
  <c r="A336" i="1"/>
  <c r="A338" i="1"/>
  <c r="A340" i="1"/>
  <c r="A343" i="1"/>
  <c r="A345" i="1"/>
  <c r="A347" i="1"/>
  <c r="A349" i="1"/>
  <c r="A351" i="1"/>
  <c r="A361" i="1"/>
  <c r="A371" i="1"/>
  <c r="A381" i="1"/>
  <c r="A394" i="1"/>
  <c r="A396" i="1"/>
  <c r="A405" i="1"/>
  <c r="A416" i="1"/>
  <c r="A425" i="1"/>
  <c r="A434" i="1"/>
  <c r="A443" i="1"/>
  <c r="A452" i="1"/>
  <c r="A461" i="1"/>
  <c r="A470" i="1"/>
  <c r="A479" i="1"/>
  <c r="A488" i="1"/>
  <c r="A497" i="1"/>
  <c r="A506" i="1"/>
  <c r="A513" i="1"/>
  <c r="A520" i="1"/>
  <c r="A527" i="1"/>
  <c r="A534" i="1"/>
  <c r="A541" i="1"/>
  <c r="A564" i="1"/>
  <c r="A571" i="1"/>
  <c r="A577" i="1"/>
  <c r="A585" i="1"/>
  <c r="A601" i="1"/>
  <c r="A617" i="1"/>
  <c r="A625" i="1"/>
  <c r="A633" i="1"/>
  <c r="A641" i="1"/>
  <c r="A671" i="1"/>
  <c r="A674" i="1"/>
  <c r="A677" i="1"/>
  <c r="A680" i="1"/>
  <c r="A683" i="1"/>
  <c r="A686" i="1"/>
  <c r="A689" i="1"/>
  <c r="A692" i="1"/>
  <c r="A695" i="1"/>
  <c r="A718" i="1"/>
  <c r="A721" i="1"/>
  <c r="A724" i="1"/>
  <c r="A734" i="1"/>
  <c r="A744" i="1"/>
  <c r="A754" i="1"/>
  <c r="A764" i="1"/>
  <c r="A778" i="1"/>
  <c r="A788" i="1"/>
  <c r="A798" i="1"/>
  <c r="A808" i="1"/>
  <c r="A820" i="1"/>
  <c r="A825" i="1"/>
  <c r="A830" i="1"/>
  <c r="A835" i="1"/>
  <c r="A840" i="1"/>
  <c r="A845" i="1"/>
  <c r="A850" i="1"/>
  <c r="A855" i="1"/>
  <c r="A860" i="1"/>
  <c r="A865" i="1"/>
  <c r="A870" i="1"/>
  <c r="A875" i="1"/>
  <c r="A880" i="1"/>
  <c r="A885" i="1"/>
  <c r="A890" i="1"/>
  <c r="A895" i="1"/>
  <c r="A900" i="1"/>
  <c r="A905" i="1"/>
  <c r="A910" i="1"/>
  <c r="A915" i="1"/>
  <c r="A920" i="1"/>
  <c r="A925" i="1"/>
  <c r="A930" i="1"/>
  <c r="A935" i="1"/>
  <c r="A940" i="1"/>
  <c r="A945" i="1"/>
  <c r="A950" i="1"/>
  <c r="A955" i="1"/>
  <c r="A960" i="1"/>
  <c r="A965" i="1"/>
  <c r="A970" i="1"/>
  <c r="A975" i="1"/>
  <c r="A980" i="1"/>
  <c r="A985" i="1"/>
  <c r="A990" i="1"/>
  <c r="A995" i="1"/>
  <c r="A1000" i="1"/>
  <c r="A1005" i="1"/>
  <c r="A1010" i="1"/>
  <c r="A1015" i="1"/>
  <c r="A1020" i="1"/>
  <c r="A1025" i="1"/>
  <c r="A1030" i="1"/>
  <c r="A1035" i="1"/>
  <c r="A1040" i="1"/>
  <c r="A1045" i="1"/>
  <c r="A1050" i="1"/>
  <c r="A1055" i="1"/>
  <c r="A1060" i="1"/>
  <c r="A1065" i="1"/>
  <c r="A1070" i="1"/>
  <c r="A1075" i="1"/>
  <c r="A1080" i="1"/>
  <c r="A1085" i="1"/>
  <c r="A1090" i="1"/>
  <c r="A1095" i="1"/>
  <c r="A1117" i="1"/>
  <c r="A1120" i="1"/>
  <c r="A1162" i="1"/>
  <c r="A1167" i="1"/>
  <c r="A1172" i="1"/>
  <c r="A1178" i="1"/>
  <c r="A1256" i="1"/>
  <c r="A1300" i="1"/>
  <c r="A1369" i="1"/>
  <c r="A1395" i="1"/>
  <c r="A1403" i="1"/>
  <c r="A1413" i="1"/>
  <c r="A1417" i="1"/>
  <c r="A1421" i="1"/>
  <c r="A1441" i="1"/>
  <c r="A1445" i="1"/>
  <c r="A1447" i="1"/>
  <c r="A1457" i="1"/>
  <c r="A1464" i="1"/>
  <c r="A1523" i="1"/>
  <c r="A1527" i="1"/>
  <c r="A1533" i="1"/>
  <c r="A1542" i="1"/>
  <c r="A1572" i="1"/>
  <c r="A1592" i="1"/>
  <c r="A1602" i="1"/>
  <c r="A1604" i="1"/>
  <c r="A1612" i="1"/>
  <c r="A1630" i="1"/>
  <c r="A1634" i="1"/>
  <c r="A1638" i="1"/>
  <c r="A1670" i="1"/>
  <c r="A1708" i="1"/>
  <c r="A1730" i="1"/>
  <c r="A1752" i="1"/>
  <c r="A1773" i="1"/>
  <c r="A1810" i="1"/>
  <c r="A1816" i="1"/>
  <c r="A1821" i="1"/>
  <c r="A1830" i="1"/>
  <c r="A1834" i="1"/>
  <c r="A1841" i="1"/>
  <c r="A1843" i="1"/>
  <c r="A1848" i="1"/>
  <c r="A1851" i="1"/>
  <c r="A1886" i="1"/>
  <c r="A1928" i="1"/>
  <c r="A1951" i="1"/>
  <c r="A1960" i="1"/>
  <c r="A1975" i="1"/>
  <c r="N278" i="1"/>
  <c r="N279" i="1" s="1"/>
  <c r="N280" i="1" s="1"/>
  <c r="N281" i="1" s="1"/>
  <c r="N282" i="1" s="1"/>
  <c r="N283" i="1" s="1"/>
  <c r="N284" i="1" s="1"/>
  <c r="N1421" i="1"/>
  <c r="N1422" i="1" s="1"/>
  <c r="N1423" i="1" s="1"/>
  <c r="N1424" i="1" s="1"/>
  <c r="N1425" i="1" s="1"/>
  <c r="N1426" i="1" s="1"/>
  <c r="N1427" i="1" s="1"/>
  <c r="N1428" i="1" s="1"/>
  <c r="N1429" i="1" s="1"/>
  <c r="N1430" i="1" s="1"/>
  <c r="N1431" i="1" s="1"/>
  <c r="N1432" i="1" s="1"/>
  <c r="M1421" i="1"/>
  <c r="M1422" i="1" s="1"/>
  <c r="M1423" i="1" s="1"/>
  <c r="M1424" i="1" s="1"/>
  <c r="M1425" i="1" s="1"/>
  <c r="M1426" i="1" s="1"/>
  <c r="M1427" i="1" s="1"/>
  <c r="M1428" i="1" s="1"/>
  <c r="M1429" i="1" s="1"/>
  <c r="M1430" i="1" s="1"/>
  <c r="M1431" i="1" s="1"/>
  <c r="M1432" i="1" s="1"/>
  <c r="L1431" i="1"/>
  <c r="L1432" i="1" s="1"/>
  <c r="K1431" i="1"/>
  <c r="K1432" i="1" s="1"/>
  <c r="J1421" i="1"/>
  <c r="J1422" i="1" s="1"/>
  <c r="J1423" i="1" s="1"/>
  <c r="J1424" i="1" s="1"/>
  <c r="J1425" i="1" s="1"/>
  <c r="J1426" i="1" s="1"/>
  <c r="J1427" i="1" s="1"/>
  <c r="J1428" i="1" s="1"/>
  <c r="J1429" i="1" s="1"/>
  <c r="J1430" i="1" s="1"/>
  <c r="J1431" i="1" s="1"/>
  <c r="J1432" i="1" s="1"/>
  <c r="M1417" i="1"/>
  <c r="J1417" i="1"/>
  <c r="I1421" i="1"/>
  <c r="I1422" i="1" s="1"/>
  <c r="I1423" i="1" s="1"/>
  <c r="I1424" i="1" s="1"/>
  <c r="I1425" i="1" s="1"/>
  <c r="I1426" i="1" s="1"/>
  <c r="I1427" i="1" s="1"/>
  <c r="I1428" i="1" s="1"/>
  <c r="I1429" i="1" s="1"/>
  <c r="I1430" i="1" s="1"/>
  <c r="I1431" i="1" s="1"/>
  <c r="I1432" i="1" s="1"/>
  <c r="I1417" i="1"/>
  <c r="E1421" i="1"/>
  <c r="E1422" i="1" s="1"/>
  <c r="E1423" i="1" s="1"/>
  <c r="E1424" i="1" s="1"/>
  <c r="E1425" i="1" s="1"/>
  <c r="E1426" i="1" s="1"/>
  <c r="E1427" i="1" s="1"/>
  <c r="E1428" i="1" s="1"/>
  <c r="E1429" i="1" s="1"/>
  <c r="E1430" i="1" s="1"/>
  <c r="E1431" i="1" s="1"/>
  <c r="E1432" i="1" s="1"/>
  <c r="E1417" i="1"/>
  <c r="D1421" i="1"/>
  <c r="D1422" i="1" s="1"/>
  <c r="D1423" i="1" s="1"/>
  <c r="D1424" i="1" s="1"/>
  <c r="D1425" i="1" s="1"/>
  <c r="D1426" i="1" s="1"/>
  <c r="D1427" i="1" s="1"/>
  <c r="D1428" i="1" s="1"/>
  <c r="D1429" i="1" s="1"/>
  <c r="D1430" i="1" s="1"/>
  <c r="D1431" i="1" s="1"/>
  <c r="D1432" i="1" s="1"/>
  <c r="C1421" i="1"/>
  <c r="C1422" i="1" s="1"/>
  <c r="C1423" i="1" s="1"/>
  <c r="C1424" i="1" s="1"/>
  <c r="C1425" i="1" s="1"/>
  <c r="C1426" i="1" s="1"/>
  <c r="C1427" i="1" s="1"/>
  <c r="C1428" i="1" s="1"/>
  <c r="C1429" i="1" s="1"/>
  <c r="C1430" i="1" s="1"/>
  <c r="C1431" i="1" s="1"/>
  <c r="C1432" i="1" s="1"/>
  <c r="C1417" i="1"/>
  <c r="B1421" i="1"/>
  <c r="B1422" i="1" s="1"/>
  <c r="B1423" i="1" s="1"/>
  <c r="B1424" i="1" s="1"/>
  <c r="B1425" i="1" s="1"/>
  <c r="B1426" i="1" s="1"/>
  <c r="B1427" i="1" s="1"/>
  <c r="B1428" i="1" s="1"/>
  <c r="B1429" i="1" s="1"/>
  <c r="B1430" i="1" s="1"/>
  <c r="B1431" i="1" s="1"/>
  <c r="B1432" i="1" s="1"/>
  <c r="B1417" i="1"/>
  <c r="N87" i="1"/>
  <c r="N91" i="1"/>
  <c r="N92" i="1" s="1"/>
  <c r="N93" i="1" s="1"/>
  <c r="N94" i="1" s="1"/>
  <c r="N95" i="1" s="1"/>
  <c r="N96" i="1" s="1"/>
  <c r="N97" i="1" s="1"/>
  <c r="N98" i="1" s="1"/>
  <c r="N99" i="1" s="1"/>
  <c r="N100" i="1" s="1"/>
  <c r="N101" i="1" s="1"/>
  <c r="N102" i="1" s="1"/>
  <c r="N104" i="1"/>
  <c r="N105" i="1" s="1"/>
  <c r="N106" i="1" s="1"/>
  <c r="N107" i="1" s="1"/>
  <c r="N108" i="1" s="1"/>
  <c r="N109" i="1" s="1"/>
  <c r="N110" i="1" s="1"/>
  <c r="N111" i="1" s="1"/>
  <c r="N112" i="1" s="1"/>
  <c r="N113" i="1" s="1"/>
  <c r="N114" i="1" s="1"/>
  <c r="N115" i="1" s="1"/>
  <c r="N116" i="1" s="1"/>
  <c r="N133" i="1"/>
  <c r="N134" i="1" s="1"/>
  <c r="N135" i="1" s="1"/>
  <c r="N136" i="1" s="1"/>
  <c r="N137" i="1" s="1"/>
  <c r="N138" i="1" s="1"/>
  <c r="N139" i="1" s="1"/>
  <c r="N140" i="1" s="1"/>
  <c r="N142" i="1"/>
  <c r="N143" i="1" s="1"/>
  <c r="N144" i="1" s="1"/>
  <c r="N145" i="1" s="1"/>
  <c r="N146" i="1" s="1"/>
  <c r="N147" i="1" s="1"/>
  <c r="N148" i="1" s="1"/>
  <c r="N149" i="1" s="1"/>
  <c r="N150" i="1" s="1"/>
  <c r="N152" i="1"/>
  <c r="N153" i="1" s="1"/>
  <c r="N154" i="1" s="1"/>
  <c r="N155" i="1" s="1"/>
  <c r="N156" i="1" s="1"/>
  <c r="N157" i="1" s="1"/>
  <c r="N158" i="1" s="1"/>
  <c r="N159" i="1" s="1"/>
  <c r="N160" i="1" s="1"/>
  <c r="N162" i="1"/>
  <c r="N163" i="1" s="1"/>
  <c r="N165" i="1"/>
  <c r="N166" i="1" s="1"/>
  <c r="N168" i="1"/>
  <c r="N169" i="1" s="1"/>
  <c r="N170" i="1" s="1"/>
  <c r="N171" i="1" s="1"/>
  <c r="N172" i="1" s="1"/>
  <c r="N173" i="1" s="1"/>
  <c r="N174" i="1" s="1"/>
  <c r="N175" i="1" s="1"/>
  <c r="N176" i="1" s="1"/>
  <c r="N178" i="1"/>
  <c r="N179" i="1" s="1"/>
  <c r="N180" i="1" s="1"/>
  <c r="N181" i="1" s="1"/>
  <c r="N182" i="1" s="1"/>
  <c r="N183" i="1" s="1"/>
  <c r="N184" i="1" s="1"/>
  <c r="N185" i="1" s="1"/>
  <c r="N188" i="1"/>
  <c r="N189" i="1" s="1"/>
  <c r="N190" i="1" s="1"/>
  <c r="N191" i="1" s="1"/>
  <c r="N192" i="1" s="1"/>
  <c r="N193" i="1" s="1"/>
  <c r="N194" i="1" s="1"/>
  <c r="N195" i="1" s="1"/>
  <c r="N196" i="1" s="1"/>
  <c r="N198" i="1"/>
  <c r="N199" i="1" s="1"/>
  <c r="N200" i="1" s="1"/>
  <c r="N201" i="1" s="1"/>
  <c r="N202" i="1" s="1"/>
  <c r="N203" i="1" s="1"/>
  <c r="N204" i="1" s="1"/>
  <c r="N205" i="1" s="1"/>
  <c r="N208" i="1"/>
  <c r="N209" i="1" s="1"/>
  <c r="N210" i="1" s="1"/>
  <c r="N211" i="1" s="1"/>
  <c r="N212" i="1" s="1"/>
  <c r="N213" i="1" s="1"/>
  <c r="N214" i="1" s="1"/>
  <c r="N215" i="1" s="1"/>
  <c r="N216" i="1" s="1"/>
  <c r="N218" i="1"/>
  <c r="N219" i="1" s="1"/>
  <c r="N220" i="1" s="1"/>
  <c r="N221" i="1" s="1"/>
  <c r="N222" i="1" s="1"/>
  <c r="N223" i="1" s="1"/>
  <c r="N224" i="1" s="1"/>
  <c r="N225" i="1" s="1"/>
  <c r="N228" i="1"/>
  <c r="N229" i="1" s="1"/>
  <c r="N230" i="1" s="1"/>
  <c r="N231" i="1" s="1"/>
  <c r="N232" i="1" s="1"/>
  <c r="N233" i="1" s="1"/>
  <c r="N234" i="1" s="1"/>
  <c r="N235" i="1" s="1"/>
  <c r="N237" i="1"/>
  <c r="N238" i="1" s="1"/>
  <c r="N239" i="1" s="1"/>
  <c r="N240" i="1" s="1"/>
  <c r="N241" i="1" s="1"/>
  <c r="N242" i="1" s="1"/>
  <c r="N243" i="1" s="1"/>
  <c r="N244" i="1" s="1"/>
  <c r="N246" i="1"/>
  <c r="N247" i="1" s="1"/>
  <c r="N248" i="1" s="1"/>
  <c r="N249" i="1" s="1"/>
  <c r="N250" i="1" s="1"/>
  <c r="N251" i="1" s="1"/>
  <c r="N253" i="1"/>
  <c r="N254" i="1" s="1"/>
  <c r="N255" i="1" s="1"/>
  <c r="N256" i="1" s="1"/>
  <c r="N257" i="1" s="1"/>
  <c r="N258" i="1" s="1"/>
  <c r="N259" i="1" s="1"/>
  <c r="N260" i="1" s="1"/>
  <c r="N262" i="1"/>
  <c r="N263" i="1" s="1"/>
  <c r="N264" i="1" s="1"/>
  <c r="N265" i="1" s="1"/>
  <c r="N266" i="1" s="1"/>
  <c r="N267" i="1" s="1"/>
  <c r="N269" i="1"/>
  <c r="N270" i="1" s="1"/>
  <c r="N271" i="1" s="1"/>
  <c r="N272" i="1" s="1"/>
  <c r="N273" i="1" s="1"/>
  <c r="N274" i="1" s="1"/>
  <c r="N275" i="1" s="1"/>
  <c r="N276" i="1" s="1"/>
  <c r="N286" i="1"/>
  <c r="N287" i="1" s="1"/>
  <c r="N288" i="1" s="1"/>
  <c r="N289" i="1" s="1"/>
  <c r="N290" i="1" s="1"/>
  <c r="N291" i="1" s="1"/>
  <c r="N292" i="1" s="1"/>
  <c r="N293" i="1" s="1"/>
  <c r="N295" i="1"/>
  <c r="N296" i="1" s="1"/>
  <c r="N297" i="1" s="1"/>
  <c r="N298" i="1" s="1"/>
  <c r="N299" i="1" s="1"/>
  <c r="N300" i="1" s="1"/>
  <c r="N301" i="1" s="1"/>
  <c r="N302" i="1" s="1"/>
  <c r="N303" i="1" s="1"/>
  <c r="N305" i="1"/>
  <c r="N306" i="1" s="1"/>
  <c r="N307" i="1" s="1"/>
  <c r="N308" i="1" s="1"/>
  <c r="N309" i="1" s="1"/>
  <c r="N310" i="1" s="1"/>
  <c r="N311" i="1" s="1"/>
  <c r="N312" i="1" s="1"/>
  <c r="N315" i="1"/>
  <c r="N316" i="1" s="1"/>
  <c r="N317" i="1" s="1"/>
  <c r="N318" i="1" s="1"/>
  <c r="N319" i="1" s="1"/>
  <c r="N320" i="1" s="1"/>
  <c r="N321" i="1" s="1"/>
  <c r="N322" i="1" s="1"/>
  <c r="N323" i="1" s="1"/>
  <c r="N324" i="1" s="1"/>
  <c r="N326" i="1"/>
  <c r="N327" i="1" s="1"/>
  <c r="N329" i="1"/>
  <c r="N330" i="1" s="1"/>
  <c r="N332" i="1"/>
  <c r="N334" i="1"/>
  <c r="N336" i="1"/>
  <c r="N338" i="1"/>
  <c r="N340" i="1"/>
  <c r="N341" i="1" s="1"/>
  <c r="N343" i="1"/>
  <c r="N345" i="1"/>
  <c r="N347" i="1"/>
  <c r="N349" i="1"/>
  <c r="N351" i="1"/>
  <c r="N352" i="1" s="1"/>
  <c r="N353" i="1" s="1"/>
  <c r="N354" i="1" s="1"/>
  <c r="N355" i="1" s="1"/>
  <c r="N356" i="1" s="1"/>
  <c r="N357" i="1" s="1"/>
  <c r="N358" i="1" s="1"/>
  <c r="N359" i="1" s="1"/>
  <c r="N361" i="1"/>
  <c r="N362" i="1" s="1"/>
  <c r="N363" i="1" s="1"/>
  <c r="N364" i="1" s="1"/>
  <c r="N365" i="1" s="1"/>
  <c r="N366" i="1" s="1"/>
  <c r="N367" i="1" s="1"/>
  <c r="N368" i="1" s="1"/>
  <c r="N369" i="1" s="1"/>
  <c r="N371" i="1"/>
  <c r="N372" i="1" s="1"/>
  <c r="N373" i="1" s="1"/>
  <c r="N374" i="1" s="1"/>
  <c r="N375" i="1" s="1"/>
  <c r="N376" i="1" s="1"/>
  <c r="N377" i="1" s="1"/>
  <c r="N378" i="1" s="1"/>
  <c r="N379" i="1" s="1"/>
  <c r="N381" i="1"/>
  <c r="N382" i="1" s="1"/>
  <c r="N383" i="1" s="1"/>
  <c r="N384" i="1" s="1"/>
  <c r="N385" i="1" s="1"/>
  <c r="N386" i="1" s="1"/>
  <c r="N387" i="1" s="1"/>
  <c r="N388" i="1" s="1"/>
  <c r="N389" i="1" s="1"/>
  <c r="N394" i="1"/>
  <c r="N396" i="1"/>
  <c r="N397" i="1" s="1"/>
  <c r="N398" i="1" s="1"/>
  <c r="N399" i="1" s="1"/>
  <c r="N400" i="1" s="1"/>
  <c r="N401" i="1" s="1"/>
  <c r="N402" i="1" s="1"/>
  <c r="N403" i="1" s="1"/>
  <c r="N405" i="1"/>
  <c r="N406" i="1" s="1"/>
  <c r="N407" i="1" s="1"/>
  <c r="N408" i="1" s="1"/>
  <c r="N409" i="1" s="1"/>
  <c r="N410" i="1" s="1"/>
  <c r="N411" i="1" s="1"/>
  <c r="N412" i="1" s="1"/>
  <c r="N413" i="1" s="1"/>
  <c r="N414" i="1" s="1"/>
  <c r="N416" i="1"/>
  <c r="N417" i="1" s="1"/>
  <c r="N418" i="1" s="1"/>
  <c r="N419" i="1" s="1"/>
  <c r="N420" i="1" s="1"/>
  <c r="N421" i="1" s="1"/>
  <c r="N422" i="1" s="1"/>
  <c r="N423" i="1" s="1"/>
  <c r="N425" i="1"/>
  <c r="N426" i="1" s="1"/>
  <c r="N427" i="1" s="1"/>
  <c r="N428" i="1" s="1"/>
  <c r="N429" i="1" s="1"/>
  <c r="N430" i="1" s="1"/>
  <c r="N431" i="1" s="1"/>
  <c r="N432" i="1" s="1"/>
  <c r="N434" i="1"/>
  <c r="N435" i="1" s="1"/>
  <c r="N436" i="1" s="1"/>
  <c r="N437" i="1" s="1"/>
  <c r="N438" i="1" s="1"/>
  <c r="N439" i="1" s="1"/>
  <c r="N440" i="1" s="1"/>
  <c r="N441" i="1" s="1"/>
  <c r="N443" i="1"/>
  <c r="N444" i="1" s="1"/>
  <c r="N445" i="1" s="1"/>
  <c r="N446" i="1" s="1"/>
  <c r="N447" i="1" s="1"/>
  <c r="N448" i="1" s="1"/>
  <c r="N449" i="1" s="1"/>
  <c r="N450" i="1" s="1"/>
  <c r="N452" i="1"/>
  <c r="N453" i="1" s="1"/>
  <c r="N454" i="1" s="1"/>
  <c r="N455" i="1" s="1"/>
  <c r="N456" i="1" s="1"/>
  <c r="N457" i="1" s="1"/>
  <c r="N458" i="1" s="1"/>
  <c r="N459" i="1" s="1"/>
  <c r="N461" i="1"/>
  <c r="N462" i="1" s="1"/>
  <c r="N463" i="1" s="1"/>
  <c r="N464" i="1" s="1"/>
  <c r="N465" i="1" s="1"/>
  <c r="N466" i="1" s="1"/>
  <c r="N467" i="1" s="1"/>
  <c r="N468" i="1" s="1"/>
  <c r="N470" i="1"/>
  <c r="N471" i="1" s="1"/>
  <c r="N472" i="1" s="1"/>
  <c r="N473" i="1" s="1"/>
  <c r="N474" i="1" s="1"/>
  <c r="N475" i="1" s="1"/>
  <c r="N476" i="1" s="1"/>
  <c r="N477" i="1" s="1"/>
  <c r="N479" i="1"/>
  <c r="N480" i="1" s="1"/>
  <c r="N481" i="1" s="1"/>
  <c r="N482" i="1" s="1"/>
  <c r="N483" i="1" s="1"/>
  <c r="N484" i="1" s="1"/>
  <c r="N485" i="1" s="1"/>
  <c r="N486" i="1" s="1"/>
  <c r="N488" i="1"/>
  <c r="N489" i="1" s="1"/>
  <c r="N490" i="1" s="1"/>
  <c r="N491" i="1" s="1"/>
  <c r="N492" i="1" s="1"/>
  <c r="N493" i="1" s="1"/>
  <c r="N494" i="1" s="1"/>
  <c r="N495" i="1" s="1"/>
  <c r="N497" i="1"/>
  <c r="N498" i="1" s="1"/>
  <c r="N499" i="1" s="1"/>
  <c r="N500" i="1" s="1"/>
  <c r="N506" i="1"/>
  <c r="N510" i="1"/>
  <c r="N513" i="1"/>
  <c r="N517" i="1"/>
  <c r="N520" i="1"/>
  <c r="N524" i="1"/>
  <c r="N527" i="1"/>
  <c r="N531" i="1"/>
  <c r="N534" i="1"/>
  <c r="N538" i="1"/>
  <c r="N541" i="1"/>
  <c r="N543" i="1"/>
  <c r="N544" i="1" s="1"/>
  <c r="N545" i="1" s="1"/>
  <c r="N546" i="1" s="1"/>
  <c r="N547" i="1" s="1"/>
  <c r="N548" i="1" s="1"/>
  <c r="N549" i="1" s="1"/>
  <c r="N550" i="1" s="1"/>
  <c r="N551" i="1" s="1"/>
  <c r="N554" i="1"/>
  <c r="N555" i="1" s="1"/>
  <c r="N556" i="1" s="1"/>
  <c r="N557" i="1" s="1"/>
  <c r="N558" i="1" s="1"/>
  <c r="N559" i="1" s="1"/>
  <c r="N560" i="1" s="1"/>
  <c r="N561" i="1" s="1"/>
  <c r="N564" i="1"/>
  <c r="N571" i="1"/>
  <c r="N575" i="1"/>
  <c r="N577" i="1"/>
  <c r="N578" i="1" s="1"/>
  <c r="N579" i="1" s="1"/>
  <c r="N580" i="1" s="1"/>
  <c r="N581" i="1" s="1"/>
  <c r="N582" i="1" s="1"/>
  <c r="N583" i="1" s="1"/>
  <c r="N585" i="1"/>
  <c r="N586" i="1" s="1"/>
  <c r="N587" i="1" s="1"/>
  <c r="N588" i="1" s="1"/>
  <c r="N601" i="1"/>
  <c r="N602" i="1" s="1"/>
  <c r="N603" i="1" s="1"/>
  <c r="N617" i="1"/>
  <c r="N618" i="1" s="1"/>
  <c r="N619" i="1" s="1"/>
  <c r="N620" i="1" s="1"/>
  <c r="N621" i="1" s="1"/>
  <c r="N622" i="1" s="1"/>
  <c r="N623" i="1" s="1"/>
  <c r="N633" i="1"/>
  <c r="N634" i="1" s="1"/>
  <c r="N635" i="1" s="1"/>
  <c r="N636" i="1" s="1"/>
  <c r="N637" i="1" s="1"/>
  <c r="N638" i="1" s="1"/>
  <c r="N639" i="1" s="1"/>
  <c r="N641" i="1"/>
  <c r="N642" i="1" s="1"/>
  <c r="N643" i="1" s="1"/>
  <c r="N644" i="1" s="1"/>
  <c r="N645" i="1" s="1"/>
  <c r="N646" i="1" s="1"/>
  <c r="N647" i="1" s="1"/>
  <c r="N671" i="1"/>
  <c r="N674" i="1"/>
  <c r="N677" i="1"/>
  <c r="N680" i="1"/>
  <c r="N683" i="1"/>
  <c r="N686" i="1"/>
  <c r="N689" i="1"/>
  <c r="N692" i="1"/>
  <c r="N695" i="1"/>
  <c r="N698" i="1"/>
  <c r="N700" i="1"/>
  <c r="N702" i="1"/>
  <c r="N703" i="1" s="1"/>
  <c r="N704" i="1" s="1"/>
  <c r="N705" i="1" s="1"/>
  <c r="N707" i="1"/>
  <c r="N709" i="1"/>
  <c r="N710" i="1" s="1"/>
  <c r="N711" i="1" s="1"/>
  <c r="N712" i="1" s="1"/>
  <c r="N718" i="1"/>
  <c r="N719" i="1" s="1"/>
  <c r="N721" i="1"/>
  <c r="N722" i="1" s="1"/>
  <c r="N724" i="1"/>
  <c r="N725" i="1" s="1"/>
  <c r="N726" i="1" s="1"/>
  <c r="N727" i="1" s="1"/>
  <c r="N729" i="1"/>
  <c r="N730" i="1" s="1"/>
  <c r="N731" i="1" s="1"/>
  <c r="N732" i="1" s="1"/>
  <c r="N734" i="1"/>
  <c r="N735" i="1" s="1"/>
  <c r="N736" i="1" s="1"/>
  <c r="N737" i="1" s="1"/>
  <c r="N739" i="1"/>
  <c r="N740" i="1" s="1"/>
  <c r="N741" i="1" s="1"/>
  <c r="N742" i="1" s="1"/>
  <c r="N744" i="1"/>
  <c r="N745" i="1" s="1"/>
  <c r="N746" i="1" s="1"/>
  <c r="N747" i="1" s="1"/>
  <c r="N749" i="1"/>
  <c r="N750" i="1" s="1"/>
  <c r="N751" i="1" s="1"/>
  <c r="N752" i="1" s="1"/>
  <c r="N754" i="1"/>
  <c r="N755" i="1" s="1"/>
  <c r="N756" i="1" s="1"/>
  <c r="N757" i="1" s="1"/>
  <c r="N759" i="1"/>
  <c r="N760" i="1" s="1"/>
  <c r="N761" i="1" s="1"/>
  <c r="N762" i="1" s="1"/>
  <c r="N764" i="1"/>
  <c r="N765" i="1" s="1"/>
  <c r="N766" i="1" s="1"/>
  <c r="N767" i="1" s="1"/>
  <c r="N768" i="1" s="1"/>
  <c r="N769" i="1" s="1"/>
  <c r="N771" i="1"/>
  <c r="N772" i="1" s="1"/>
  <c r="N773" i="1" s="1"/>
  <c r="N774" i="1" s="1"/>
  <c r="N775" i="1" s="1"/>
  <c r="N776" i="1" s="1"/>
  <c r="N778" i="1"/>
  <c r="N779" i="1" s="1"/>
  <c r="N780" i="1" s="1"/>
  <c r="N781" i="1" s="1"/>
  <c r="N783" i="1"/>
  <c r="N784" i="1" s="1"/>
  <c r="N785" i="1" s="1"/>
  <c r="N786" i="1" s="1"/>
  <c r="N788" i="1"/>
  <c r="N789" i="1" s="1"/>
  <c r="N790" i="1" s="1"/>
  <c r="N791" i="1" s="1"/>
  <c r="N793" i="1"/>
  <c r="N794" i="1" s="1"/>
  <c r="N795" i="1" s="1"/>
  <c r="N796" i="1" s="1"/>
  <c r="N798" i="1"/>
  <c r="N799" i="1" s="1"/>
  <c r="N800" i="1" s="1"/>
  <c r="N801" i="1" s="1"/>
  <c r="N803" i="1"/>
  <c r="N804" i="1" s="1"/>
  <c r="N805" i="1" s="1"/>
  <c r="N806" i="1" s="1"/>
  <c r="N808" i="1"/>
  <c r="N809" i="1" s="1"/>
  <c r="N810" i="1" s="1"/>
  <c r="N811" i="1" s="1"/>
  <c r="N812" i="1" s="1"/>
  <c r="N813" i="1" s="1"/>
  <c r="N815" i="1"/>
  <c r="N816" i="1" s="1"/>
  <c r="N817" i="1" s="1"/>
  <c r="N818" i="1" s="1"/>
  <c r="N820" i="1"/>
  <c r="N821" i="1" s="1"/>
  <c r="N822" i="1" s="1"/>
  <c r="N823" i="1" s="1"/>
  <c r="N825" i="1"/>
  <c r="N826" i="1" s="1"/>
  <c r="N827" i="1" s="1"/>
  <c r="N828" i="1" s="1"/>
  <c r="N830" i="1"/>
  <c r="N831" i="1" s="1"/>
  <c r="N832" i="1" s="1"/>
  <c r="N833" i="1" s="1"/>
  <c r="N835" i="1"/>
  <c r="N836" i="1" s="1"/>
  <c r="N837" i="1" s="1"/>
  <c r="N838" i="1" s="1"/>
  <c r="N840" i="1"/>
  <c r="N841" i="1" s="1"/>
  <c r="N842" i="1" s="1"/>
  <c r="N843" i="1" s="1"/>
  <c r="N845" i="1"/>
  <c r="N846" i="1" s="1"/>
  <c r="N847" i="1" s="1"/>
  <c r="N848" i="1" s="1"/>
  <c r="N850" i="1"/>
  <c r="N851" i="1" s="1"/>
  <c r="N852" i="1" s="1"/>
  <c r="N853" i="1" s="1"/>
  <c r="N855" i="1"/>
  <c r="N856" i="1" s="1"/>
  <c r="N857" i="1" s="1"/>
  <c r="N858" i="1" s="1"/>
  <c r="N860" i="1"/>
  <c r="N861" i="1" s="1"/>
  <c r="N862" i="1" s="1"/>
  <c r="N863" i="1" s="1"/>
  <c r="N865" i="1"/>
  <c r="N866" i="1" s="1"/>
  <c r="N867" i="1" s="1"/>
  <c r="N868" i="1" s="1"/>
  <c r="N870" i="1"/>
  <c r="N871" i="1" s="1"/>
  <c r="N872" i="1" s="1"/>
  <c r="N873" i="1" s="1"/>
  <c r="N875" i="1"/>
  <c r="N876" i="1" s="1"/>
  <c r="N877" i="1" s="1"/>
  <c r="N878" i="1" s="1"/>
  <c r="N880" i="1"/>
  <c r="N881" i="1" s="1"/>
  <c r="N882" i="1" s="1"/>
  <c r="N883" i="1" s="1"/>
  <c r="N885" i="1"/>
  <c r="N886" i="1" s="1"/>
  <c r="N887" i="1" s="1"/>
  <c r="N888" i="1" s="1"/>
  <c r="N890" i="1"/>
  <c r="N891" i="1" s="1"/>
  <c r="N892" i="1" s="1"/>
  <c r="N893" i="1" s="1"/>
  <c r="N895" i="1"/>
  <c r="N896" i="1" s="1"/>
  <c r="N897" i="1" s="1"/>
  <c r="N898" i="1" s="1"/>
  <c r="N900" i="1"/>
  <c r="N901" i="1" s="1"/>
  <c r="N902" i="1" s="1"/>
  <c r="N903" i="1" s="1"/>
  <c r="N905" i="1"/>
  <c r="N906" i="1" s="1"/>
  <c r="N907" i="1" s="1"/>
  <c r="N908" i="1" s="1"/>
  <c r="N910" i="1"/>
  <c r="N911" i="1" s="1"/>
  <c r="N912" i="1" s="1"/>
  <c r="N913" i="1" s="1"/>
  <c r="N915" i="1"/>
  <c r="N916" i="1" s="1"/>
  <c r="N917" i="1" s="1"/>
  <c r="N918" i="1" s="1"/>
  <c r="N920" i="1"/>
  <c r="N921" i="1" s="1"/>
  <c r="N922" i="1" s="1"/>
  <c r="N923" i="1" s="1"/>
  <c r="N925" i="1"/>
  <c r="N926" i="1" s="1"/>
  <c r="N927" i="1" s="1"/>
  <c r="N928" i="1" s="1"/>
  <c r="N930" i="1"/>
  <c r="N931" i="1" s="1"/>
  <c r="N932" i="1" s="1"/>
  <c r="N933" i="1" s="1"/>
  <c r="N935" i="1"/>
  <c r="N936" i="1" s="1"/>
  <c r="N937" i="1" s="1"/>
  <c r="N938" i="1" s="1"/>
  <c r="N940" i="1"/>
  <c r="N941" i="1" s="1"/>
  <c r="N942" i="1" s="1"/>
  <c r="N943" i="1" s="1"/>
  <c r="N945" i="1"/>
  <c r="N946" i="1" s="1"/>
  <c r="N947" i="1" s="1"/>
  <c r="N948" i="1" s="1"/>
  <c r="N950" i="1"/>
  <c r="N951" i="1" s="1"/>
  <c r="N952" i="1" s="1"/>
  <c r="N953" i="1" s="1"/>
  <c r="N955" i="1"/>
  <c r="N956" i="1" s="1"/>
  <c r="N957" i="1" s="1"/>
  <c r="N958" i="1" s="1"/>
  <c r="N960" i="1"/>
  <c r="N961" i="1" s="1"/>
  <c r="N962" i="1" s="1"/>
  <c r="N963" i="1" s="1"/>
  <c r="N965" i="1"/>
  <c r="N966" i="1" s="1"/>
  <c r="N967" i="1" s="1"/>
  <c r="N968" i="1" s="1"/>
  <c r="N970" i="1"/>
  <c r="N971" i="1" s="1"/>
  <c r="N972" i="1" s="1"/>
  <c r="N973" i="1" s="1"/>
  <c r="N975" i="1"/>
  <c r="N976" i="1" s="1"/>
  <c r="N977" i="1" s="1"/>
  <c r="N978" i="1" s="1"/>
  <c r="N980" i="1"/>
  <c r="N981" i="1" s="1"/>
  <c r="N982" i="1" s="1"/>
  <c r="N983" i="1" s="1"/>
  <c r="N985" i="1"/>
  <c r="N986" i="1" s="1"/>
  <c r="N987" i="1" s="1"/>
  <c r="N988" i="1" s="1"/>
  <c r="N990" i="1"/>
  <c r="N991" i="1" s="1"/>
  <c r="N992" i="1" s="1"/>
  <c r="N993" i="1" s="1"/>
  <c r="N995" i="1"/>
  <c r="N996" i="1" s="1"/>
  <c r="N997" i="1" s="1"/>
  <c r="N998" i="1" s="1"/>
  <c r="N1000" i="1"/>
  <c r="N1001" i="1" s="1"/>
  <c r="N1002" i="1" s="1"/>
  <c r="N1003" i="1" s="1"/>
  <c r="N1005" i="1"/>
  <c r="N1006" i="1" s="1"/>
  <c r="N1007" i="1" s="1"/>
  <c r="N1008" i="1" s="1"/>
  <c r="N1010" i="1"/>
  <c r="N1011" i="1" s="1"/>
  <c r="N1012" i="1" s="1"/>
  <c r="N1013" i="1" s="1"/>
  <c r="N1015" i="1"/>
  <c r="N1016" i="1" s="1"/>
  <c r="N1017" i="1" s="1"/>
  <c r="N1018" i="1" s="1"/>
  <c r="N1020" i="1"/>
  <c r="N1021" i="1" s="1"/>
  <c r="N1022" i="1" s="1"/>
  <c r="N1023" i="1" s="1"/>
  <c r="N1025" i="1"/>
  <c r="N1026" i="1" s="1"/>
  <c r="N1027" i="1" s="1"/>
  <c r="N1028" i="1" s="1"/>
  <c r="N1030" i="1"/>
  <c r="N1031" i="1" s="1"/>
  <c r="N1032" i="1" s="1"/>
  <c r="N1033" i="1" s="1"/>
  <c r="N1035" i="1"/>
  <c r="N1036" i="1" s="1"/>
  <c r="N1037" i="1" s="1"/>
  <c r="N1038" i="1" s="1"/>
  <c r="N1040" i="1"/>
  <c r="N1041" i="1" s="1"/>
  <c r="N1042" i="1" s="1"/>
  <c r="N1043" i="1" s="1"/>
  <c r="N1045" i="1"/>
  <c r="N1046" i="1" s="1"/>
  <c r="N1047" i="1" s="1"/>
  <c r="N1048" i="1" s="1"/>
  <c r="N1050" i="1"/>
  <c r="N1051" i="1" s="1"/>
  <c r="N1052" i="1" s="1"/>
  <c r="N1053" i="1" s="1"/>
  <c r="N1055" i="1"/>
  <c r="N1056" i="1" s="1"/>
  <c r="N1057" i="1" s="1"/>
  <c r="N1058" i="1" s="1"/>
  <c r="N1060" i="1"/>
  <c r="N1061" i="1" s="1"/>
  <c r="N1062" i="1" s="1"/>
  <c r="N1063" i="1" s="1"/>
  <c r="N1065" i="1"/>
  <c r="N1066" i="1" s="1"/>
  <c r="N1067" i="1" s="1"/>
  <c r="N1068" i="1" s="1"/>
  <c r="N1070" i="1"/>
  <c r="N1071" i="1" s="1"/>
  <c r="N1072" i="1" s="1"/>
  <c r="N1073" i="1" s="1"/>
  <c r="N1075" i="1"/>
  <c r="N1076" i="1" s="1"/>
  <c r="N1077" i="1" s="1"/>
  <c r="N1078" i="1" s="1"/>
  <c r="N1080" i="1"/>
  <c r="N1081" i="1" s="1"/>
  <c r="N1082" i="1" s="1"/>
  <c r="N1083" i="1" s="1"/>
  <c r="N1085" i="1"/>
  <c r="N1086" i="1" s="1"/>
  <c r="N1087" i="1" s="1"/>
  <c r="N1088" i="1" s="1"/>
  <c r="N1090" i="1"/>
  <c r="N1091" i="1" s="1"/>
  <c r="N1092" i="1" s="1"/>
  <c r="N1093" i="1" s="1"/>
  <c r="N1095" i="1"/>
  <c r="N1096" i="1" s="1"/>
  <c r="N1097" i="1" s="1"/>
  <c r="N1098" i="1" s="1"/>
  <c r="N1117" i="1"/>
  <c r="N1118" i="1" s="1"/>
  <c r="N1120" i="1"/>
  <c r="N1121" i="1" s="1"/>
  <c r="N1122" i="1" s="1"/>
  <c r="N1123" i="1" s="1"/>
  <c r="N1158" i="1"/>
  <c r="N1159" i="1" s="1"/>
  <c r="N1160" i="1" s="1"/>
  <c r="N1162" i="1"/>
  <c r="N1163" i="1" s="1"/>
  <c r="N1164" i="1" s="1"/>
  <c r="N1165" i="1" s="1"/>
  <c r="N1167" i="1"/>
  <c r="N1168" i="1" s="1"/>
  <c r="N1169" i="1" s="1"/>
  <c r="N1170" i="1" s="1"/>
  <c r="N1172" i="1"/>
  <c r="N1173" i="1" s="1"/>
  <c r="N1174" i="1" s="1"/>
  <c r="N1175" i="1" s="1"/>
  <c r="N1176" i="1" s="1"/>
  <c r="N1178" i="1"/>
  <c r="N1179" i="1" s="1"/>
  <c r="N1180" i="1" s="1"/>
  <c r="N1181" i="1" s="1"/>
  <c r="N1182" i="1" s="1"/>
  <c r="N1256" i="1"/>
  <c r="N1257" i="1" s="1"/>
  <c r="N1258" i="1" s="1"/>
  <c r="N1259" i="1" s="1"/>
  <c r="N1282" i="1"/>
  <c r="N1283" i="1" s="1"/>
  <c r="N1284" i="1" s="1"/>
  <c r="N1285" i="1" s="1"/>
  <c r="N1286" i="1" s="1"/>
  <c r="N1287" i="1" s="1"/>
  <c r="N1288" i="1" s="1"/>
  <c r="N1289" i="1" s="1"/>
  <c r="N1290" i="1" s="1"/>
  <c r="N1291" i="1" s="1"/>
  <c r="N1292" i="1" s="1"/>
  <c r="N1293" i="1" s="1"/>
  <c r="N1294" i="1" s="1"/>
  <c r="N1295" i="1" s="1"/>
  <c r="N1296" i="1" s="1"/>
  <c r="N1297" i="1" s="1"/>
  <c r="N1298" i="1" s="1"/>
  <c r="N1300" i="1"/>
  <c r="N1301" i="1" s="1"/>
  <c r="N1302" i="1" s="1"/>
  <c r="N1303" i="1" s="1"/>
  <c r="N1304" i="1" s="1"/>
  <c r="N1305" i="1" s="1"/>
  <c r="N1306" i="1" s="1"/>
  <c r="N1307" i="1" s="1"/>
  <c r="N1310" i="1"/>
  <c r="N1311" i="1" s="1"/>
  <c r="N1312" i="1" s="1"/>
  <c r="N1313" i="1" s="1"/>
  <c r="N1314" i="1" s="1"/>
  <c r="N1315" i="1" s="1"/>
  <c r="N1316" i="1" s="1"/>
  <c r="N1317" i="1" s="1"/>
  <c r="N1318" i="1" s="1"/>
  <c r="N1319" i="1" s="1"/>
  <c r="N1320" i="1" s="1"/>
  <c r="N1321" i="1" s="1"/>
  <c r="N1322" i="1" s="1"/>
  <c r="N1323" i="1" s="1"/>
  <c r="N1324" i="1" s="1"/>
  <c r="N1325" i="1" s="1"/>
  <c r="N1326" i="1" s="1"/>
  <c r="N1328" i="1"/>
  <c r="N1329" i="1" s="1"/>
  <c r="N1330" i="1" s="1"/>
  <c r="N1331" i="1" s="1"/>
  <c r="N1332" i="1" s="1"/>
  <c r="N1333" i="1" s="1"/>
  <c r="N1334" i="1" s="1"/>
  <c r="N1335" i="1" s="1"/>
  <c r="N1336" i="1" s="1"/>
  <c r="N1337" i="1" s="1"/>
  <c r="N1338" i="1" s="1"/>
  <c r="N1339" i="1" s="1"/>
  <c r="N1340" i="1" s="1"/>
  <c r="N1341" i="1" s="1"/>
  <c r="N1342" i="1" s="1"/>
  <c r="N1343" i="1" s="1"/>
  <c r="N1344" i="1" s="1"/>
  <c r="N1346" i="1"/>
  <c r="N1347" i="1" s="1"/>
  <c r="N1348" i="1" s="1"/>
  <c r="N1349" i="1" s="1"/>
  <c r="N1350" i="1" s="1"/>
  <c r="N1351" i="1" s="1"/>
  <c r="N1352" i="1" s="1"/>
  <c r="N1353" i="1" s="1"/>
  <c r="N1354" i="1" s="1"/>
  <c r="N1355" i="1" s="1"/>
  <c r="N1356" i="1" s="1"/>
  <c r="N1357" i="1" s="1"/>
  <c r="N1358" i="1" s="1"/>
  <c r="N1359" i="1" s="1"/>
  <c r="N1360" i="1" s="1"/>
  <c r="N1369" i="1"/>
  <c r="N1370" i="1" s="1"/>
  <c r="N1371" i="1" s="1"/>
  <c r="N1372" i="1" s="1"/>
  <c r="N1373" i="1" s="1"/>
  <c r="N1374" i="1" s="1"/>
  <c r="N1375" i="1" s="1"/>
  <c r="N1377" i="1"/>
  <c r="N1378" i="1" s="1"/>
  <c r="N1379" i="1" s="1"/>
  <c r="N1380" i="1" s="1"/>
  <c r="N1381" i="1" s="1"/>
  <c r="N1382" i="1" s="1"/>
  <c r="N1383" i="1" s="1"/>
  <c r="N1384" i="1" s="1"/>
  <c r="N1385" i="1" s="1"/>
  <c r="N1386" i="1" s="1"/>
  <c r="N1387" i="1" s="1"/>
  <c r="N1388" i="1" s="1"/>
  <c r="N1389" i="1" s="1"/>
  <c r="N1390" i="1" s="1"/>
  <c r="N1391" i="1" s="1"/>
  <c r="N1392" i="1" s="1"/>
  <c r="N1393" i="1" s="1"/>
  <c r="N1395" i="1"/>
  <c r="N1396" i="1" s="1"/>
  <c r="N1397" i="1" s="1"/>
  <c r="N1399" i="1"/>
  <c r="N1400" i="1" s="1"/>
  <c r="N1401" i="1" s="1"/>
  <c r="N1403" i="1"/>
  <c r="N1404" i="1" s="1"/>
  <c r="N1405" i="1" s="1"/>
  <c r="N1406" i="1" s="1"/>
  <c r="N1407" i="1" s="1"/>
  <c r="N1408" i="1" s="1"/>
  <c r="N1413" i="1"/>
  <c r="N1414" i="1" s="1"/>
  <c r="N1415" i="1" s="1"/>
  <c r="N1441" i="1"/>
  <c r="N1442" i="1" s="1"/>
  <c r="N1443" i="1" s="1"/>
  <c r="N1445" i="1"/>
  <c r="N1446" i="1" s="1"/>
  <c r="N1447" i="1" s="1"/>
  <c r="N1448" i="1" s="1"/>
  <c r="N1449" i="1" s="1"/>
  <c r="N1450" i="1" s="1"/>
  <c r="N1451" i="1" s="1"/>
  <c r="N1457" i="1"/>
  <c r="N1458" i="1" s="1"/>
  <c r="N1461" i="1"/>
  <c r="N1462" i="1" s="1"/>
  <c r="N1464" i="1"/>
  <c r="N1465" i="1" s="1"/>
  <c r="N1466" i="1" s="1"/>
  <c r="N1467" i="1" s="1"/>
  <c r="N1468" i="1" s="1"/>
  <c r="N1469" i="1" s="1"/>
  <c r="N1470" i="1" s="1"/>
  <c r="N1471" i="1" s="1"/>
  <c r="N1472" i="1" s="1"/>
  <c r="N1473" i="1" s="1"/>
  <c r="N1474" i="1" s="1"/>
  <c r="N1475" i="1" s="1"/>
  <c r="N1476" i="1" s="1"/>
  <c r="N1477" i="1" s="1"/>
  <c r="N1478" i="1" s="1"/>
  <c r="N1479" i="1" s="1"/>
  <c r="N1480" i="1" s="1"/>
  <c r="N1481" i="1" s="1"/>
  <c r="N1482" i="1" s="1"/>
  <c r="N1505" i="1"/>
  <c r="N1506" i="1" s="1"/>
  <c r="N1507" i="1" s="1"/>
  <c r="N1508" i="1" s="1"/>
  <c r="N1509" i="1" s="1"/>
  <c r="N1510" i="1" s="1"/>
  <c r="N1511" i="1" s="1"/>
  <c r="N1512" i="1" s="1"/>
  <c r="N1513" i="1" s="1"/>
  <c r="N1514" i="1" s="1"/>
  <c r="N1515" i="1" s="1"/>
  <c r="N1516" i="1" s="1"/>
  <c r="N1517" i="1" s="1"/>
  <c r="N1518" i="1" s="1"/>
  <c r="N1519" i="1" s="1"/>
  <c r="N1520" i="1" s="1"/>
  <c r="N1521" i="1" s="1"/>
  <c r="N1523" i="1"/>
  <c r="N1524" i="1" s="1"/>
  <c r="N1527" i="1"/>
  <c r="N1528" i="1" s="1"/>
  <c r="N1529" i="1" s="1"/>
  <c r="N1530" i="1" s="1"/>
  <c r="N1531" i="1" s="1"/>
  <c r="N1533" i="1"/>
  <c r="N1534" i="1" s="1"/>
  <c r="N1535" i="1" s="1"/>
  <c r="N1536" i="1" s="1"/>
  <c r="N1537" i="1" s="1"/>
  <c r="N1538" i="1" s="1"/>
  <c r="N1539" i="1" s="1"/>
  <c r="N1540" i="1" s="1"/>
  <c r="N1542" i="1"/>
  <c r="N1543" i="1" s="1"/>
  <c r="N1544" i="1" s="1"/>
  <c r="N1545" i="1" s="1"/>
  <c r="N1546" i="1" s="1"/>
  <c r="N1547" i="1" s="1"/>
  <c r="N1548" i="1" s="1"/>
  <c r="N1549" i="1" s="1"/>
  <c r="N1550" i="1" s="1"/>
  <c r="N1551" i="1" s="1"/>
  <c r="N1552" i="1" s="1"/>
  <c r="N1553" i="1" s="1"/>
  <c r="N1554" i="1" s="1"/>
  <c r="N1555" i="1" s="1"/>
  <c r="N1556" i="1" s="1"/>
  <c r="N1563" i="1"/>
  <c r="N1564" i="1" s="1"/>
  <c r="N1565" i="1" s="1"/>
  <c r="N1566" i="1" s="1"/>
  <c r="N1567" i="1" s="1"/>
  <c r="N1568" i="1" s="1"/>
  <c r="N1569" i="1" s="1"/>
  <c r="N1570" i="1" s="1"/>
  <c r="N1572" i="1"/>
  <c r="N1573" i="1" s="1"/>
  <c r="N1574" i="1" s="1"/>
  <c r="N1575" i="1" s="1"/>
  <c r="N1576" i="1" s="1"/>
  <c r="N1577" i="1" s="1"/>
  <c r="N1592" i="1"/>
  <c r="N1593" i="1" s="1"/>
  <c r="N1594" i="1" s="1"/>
  <c r="N1595" i="1" s="1"/>
  <c r="N1602" i="1"/>
  <c r="N1604" i="1"/>
  <c r="N1605" i="1" s="1"/>
  <c r="N1606" i="1" s="1"/>
  <c r="N1607" i="1" s="1"/>
  <c r="N1608" i="1" s="1"/>
  <c r="N1609" i="1" s="1"/>
  <c r="N1610" i="1" s="1"/>
  <c r="N1612" i="1"/>
  <c r="N1613" i="1" s="1"/>
  <c r="N1614" i="1" s="1"/>
  <c r="N1615" i="1" s="1"/>
  <c r="N1616" i="1" s="1"/>
  <c r="N1617" i="1" s="1"/>
  <c r="N1618" i="1" s="1"/>
  <c r="N1619" i="1" s="1"/>
  <c r="N1620" i="1" s="1"/>
  <c r="N1621" i="1" s="1"/>
  <c r="N1622" i="1" s="1"/>
  <c r="N1623" i="1" s="1"/>
  <c r="N1624" i="1" s="1"/>
  <c r="N1625" i="1" s="1"/>
  <c r="N1626" i="1" s="1"/>
  <c r="N1627" i="1" s="1"/>
  <c r="N1628" i="1" s="1"/>
  <c r="N1630" i="1"/>
  <c r="N1631" i="1" s="1"/>
  <c r="N1632" i="1" s="1"/>
  <c r="N1634" i="1"/>
  <c r="N1635" i="1" s="1"/>
  <c r="N1636" i="1" s="1"/>
  <c r="N1637" i="1" s="1"/>
  <c r="N1638" i="1" s="1"/>
  <c r="N1645" i="1"/>
  <c r="N1646" i="1" s="1"/>
  <c r="N1647" i="1" s="1"/>
  <c r="N1648" i="1" s="1"/>
  <c r="N1649" i="1" s="1"/>
  <c r="N1650" i="1" s="1"/>
  <c r="N1651" i="1" s="1"/>
  <c r="N1652" i="1" s="1"/>
  <c r="N1653" i="1" s="1"/>
  <c r="N1654" i="1" s="1"/>
  <c r="N1655" i="1" s="1"/>
  <c r="N1656" i="1" s="1"/>
  <c r="N1657" i="1" s="1"/>
  <c r="N1658" i="1" s="1"/>
  <c r="N1659" i="1" s="1"/>
  <c r="N1660" i="1" s="1"/>
  <c r="N1661" i="1" s="1"/>
  <c r="N1670" i="1"/>
  <c r="N1671" i="1" s="1"/>
  <c r="N1672" i="1" s="1"/>
  <c r="N1673" i="1" s="1"/>
  <c r="N1708" i="1"/>
  <c r="N1709" i="1" s="1"/>
  <c r="N1710" i="1" s="1"/>
  <c r="N1711" i="1" s="1"/>
  <c r="N1712" i="1" s="1"/>
  <c r="N1730" i="1"/>
  <c r="N1731" i="1" s="1"/>
  <c r="N1732" i="1" s="1"/>
  <c r="N1733" i="1" s="1"/>
  <c r="N1734" i="1" s="1"/>
  <c r="N1752" i="1"/>
  <c r="N1753" i="1" s="1"/>
  <c r="N1754" i="1" s="1"/>
  <c r="N1755" i="1" s="1"/>
  <c r="N1756" i="1" s="1"/>
  <c r="N1757" i="1" s="1"/>
  <c r="N1773" i="1"/>
  <c r="N1774" i="1" s="1"/>
  <c r="N1775" i="1" s="1"/>
  <c r="N1776" i="1" s="1"/>
  <c r="N1777" i="1" s="1"/>
  <c r="N1810" i="1"/>
  <c r="N1816" i="1"/>
  <c r="N1817" i="1" s="1"/>
  <c r="N1818" i="1" s="1"/>
  <c r="N1819" i="1" s="1"/>
  <c r="N1821" i="1"/>
  <c r="N1822" i="1" s="1"/>
  <c r="N1823" i="1" s="1"/>
  <c r="N1824" i="1" s="1"/>
  <c r="N1830" i="1"/>
  <c r="N1831" i="1" s="1"/>
  <c r="N1832" i="1" s="1"/>
  <c r="N1833" i="1" s="1"/>
  <c r="N1834" i="1" s="1"/>
  <c r="N1835" i="1" s="1"/>
  <c r="N1836" i="1" s="1"/>
  <c r="N1841" i="1"/>
  <c r="N1843" i="1"/>
  <c r="N1844" i="1" s="1"/>
  <c r="N1845" i="1" s="1"/>
  <c r="N1848" i="1"/>
  <c r="N1849" i="1" s="1"/>
  <c r="N1851" i="1"/>
  <c r="N1852" i="1" s="1"/>
  <c r="N1854" i="1"/>
  <c r="N1855" i="1" s="1"/>
  <c r="N1856" i="1" s="1"/>
  <c r="N1857" i="1" s="1"/>
  <c r="N1858" i="1" s="1"/>
  <c r="N1859" i="1" s="1"/>
  <c r="N1860" i="1" s="1"/>
  <c r="N1861" i="1" s="1"/>
  <c r="N1862" i="1" s="1"/>
  <c r="N1863" i="1" s="1"/>
  <c r="N1864" i="1" s="1"/>
  <c r="N1865" i="1" s="1"/>
  <c r="N1866" i="1" s="1"/>
  <c r="N1867" i="1" s="1"/>
  <c r="N1868" i="1" s="1"/>
  <c r="N1869" i="1" s="1"/>
  <c r="N1870" i="1" s="1"/>
  <c r="N1873" i="1"/>
  <c r="N1874" i="1" s="1"/>
  <c r="N1875" i="1" s="1"/>
  <c r="N1876" i="1" s="1"/>
  <c r="N1877" i="1" s="1"/>
  <c r="N1878" i="1" s="1"/>
  <c r="N1879" i="1" s="1"/>
  <c r="N1880" i="1" s="1"/>
  <c r="N1881" i="1" s="1"/>
  <c r="N1882" i="1" s="1"/>
  <c r="N1883" i="1" s="1"/>
  <c r="N1884" i="1" s="1"/>
  <c r="N1886" i="1"/>
  <c r="N1887" i="1" s="1"/>
  <c r="N1888" i="1" s="1"/>
  <c r="N1889" i="1" s="1"/>
  <c r="N1890" i="1" s="1"/>
  <c r="N1891" i="1" s="1"/>
  <c r="N1892" i="1" s="1"/>
  <c r="N1928" i="1"/>
  <c r="N1929" i="1" s="1"/>
  <c r="N1930" i="1" s="1"/>
  <c r="N1931" i="1" s="1"/>
  <c r="N1932" i="1" s="1"/>
  <c r="N1933" i="1" s="1"/>
  <c r="N1934" i="1" s="1"/>
  <c r="N1935" i="1" s="1"/>
  <c r="N1936" i="1" s="1"/>
  <c r="N1937" i="1" s="1"/>
  <c r="N1938" i="1" s="1"/>
  <c r="N1939" i="1" s="1"/>
  <c r="N1940" i="1" s="1"/>
  <c r="N1941" i="1" s="1"/>
  <c r="N1942" i="1" s="1"/>
  <c r="N1943" i="1" s="1"/>
  <c r="N1944" i="1" s="1"/>
  <c r="N1945" i="1" s="1"/>
  <c r="N1946" i="1" s="1"/>
  <c r="N1947" i="1" s="1"/>
  <c r="N1948" i="1" s="1"/>
  <c r="N1951" i="1"/>
  <c r="N1952" i="1" s="1"/>
  <c r="N1953" i="1" s="1"/>
  <c r="N1954" i="1" s="1"/>
  <c r="N1955" i="1" s="1"/>
  <c r="N1956" i="1" s="1"/>
  <c r="N1957" i="1" s="1"/>
  <c r="N1958" i="1" s="1"/>
  <c r="N1960" i="1"/>
  <c r="N1961" i="1" s="1"/>
  <c r="N1962" i="1" s="1"/>
  <c r="N1963" i="1" s="1"/>
  <c r="N1964" i="1" s="1"/>
  <c r="N1965" i="1" s="1"/>
  <c r="N1975" i="1"/>
  <c r="N1976" i="1" s="1"/>
  <c r="N1977" i="1" s="1"/>
  <c r="N1978" i="1" s="1"/>
  <c r="N1979" i="1" s="1"/>
  <c r="N1980" i="1" s="1"/>
  <c r="N1981" i="1" s="1"/>
  <c r="M87" i="1"/>
  <c r="M91" i="1"/>
  <c r="M92" i="1" s="1"/>
  <c r="M93" i="1" s="1"/>
  <c r="M94" i="1" s="1"/>
  <c r="M95" i="1" s="1"/>
  <c r="M96" i="1" s="1"/>
  <c r="M97" i="1" s="1"/>
  <c r="M98" i="1" s="1"/>
  <c r="M99" i="1" s="1"/>
  <c r="M100" i="1" s="1"/>
  <c r="M101" i="1" s="1"/>
  <c r="M102" i="1" s="1"/>
  <c r="M104" i="1"/>
  <c r="M105" i="1" s="1"/>
  <c r="M106" i="1" s="1"/>
  <c r="M107" i="1" s="1"/>
  <c r="M108" i="1" s="1"/>
  <c r="M109" i="1" s="1"/>
  <c r="M110" i="1" s="1"/>
  <c r="M111" i="1" s="1"/>
  <c r="M112" i="1" s="1"/>
  <c r="M113" i="1" s="1"/>
  <c r="M114" i="1" s="1"/>
  <c r="M115" i="1" s="1"/>
  <c r="M116" i="1" s="1"/>
  <c r="M133" i="1"/>
  <c r="M134" i="1" s="1"/>
  <c r="M135" i="1" s="1"/>
  <c r="M136" i="1" s="1"/>
  <c r="M137" i="1" s="1"/>
  <c r="M138" i="1" s="1"/>
  <c r="M139" i="1" s="1"/>
  <c r="M140" i="1" s="1"/>
  <c r="M142" i="1"/>
  <c r="M143" i="1" s="1"/>
  <c r="M144" i="1" s="1"/>
  <c r="M145" i="1" s="1"/>
  <c r="M146" i="1" s="1"/>
  <c r="M147" i="1" s="1"/>
  <c r="M148" i="1" s="1"/>
  <c r="M149" i="1" s="1"/>
  <c r="M150" i="1" s="1"/>
  <c r="M152" i="1"/>
  <c r="M153" i="1" s="1"/>
  <c r="M154" i="1" s="1"/>
  <c r="M155" i="1" s="1"/>
  <c r="M156" i="1" s="1"/>
  <c r="M157" i="1" s="1"/>
  <c r="M158" i="1" s="1"/>
  <c r="M159" i="1" s="1"/>
  <c r="M160" i="1" s="1"/>
  <c r="M188" i="1"/>
  <c r="M189" i="1" s="1"/>
  <c r="M190" i="1" s="1"/>
  <c r="M191" i="1" s="1"/>
  <c r="M192" i="1" s="1"/>
  <c r="M193" i="1" s="1"/>
  <c r="M194" i="1" s="1"/>
  <c r="M195" i="1" s="1"/>
  <c r="M196" i="1" s="1"/>
  <c r="M198" i="1"/>
  <c r="M199" i="1" s="1"/>
  <c r="M200" i="1" s="1"/>
  <c r="M201" i="1" s="1"/>
  <c r="M202" i="1" s="1"/>
  <c r="M203" i="1" s="1"/>
  <c r="M204" i="1" s="1"/>
  <c r="M205" i="1" s="1"/>
  <c r="M208" i="1"/>
  <c r="M209" i="1" s="1"/>
  <c r="M210" i="1" s="1"/>
  <c r="M211" i="1" s="1"/>
  <c r="M212" i="1" s="1"/>
  <c r="M213" i="1" s="1"/>
  <c r="M214" i="1" s="1"/>
  <c r="M215" i="1" s="1"/>
  <c r="M216" i="1" s="1"/>
  <c r="M218" i="1"/>
  <c r="M219" i="1" s="1"/>
  <c r="M220" i="1" s="1"/>
  <c r="M221" i="1" s="1"/>
  <c r="M222" i="1" s="1"/>
  <c r="M223" i="1" s="1"/>
  <c r="M224" i="1" s="1"/>
  <c r="M225" i="1" s="1"/>
  <c r="M228" i="1"/>
  <c r="M229" i="1" s="1"/>
  <c r="M230" i="1" s="1"/>
  <c r="M231" i="1" s="1"/>
  <c r="M232" i="1" s="1"/>
  <c r="M233" i="1" s="1"/>
  <c r="M234" i="1" s="1"/>
  <c r="M235" i="1" s="1"/>
  <c r="M237" i="1"/>
  <c r="M238" i="1" s="1"/>
  <c r="M239" i="1" s="1"/>
  <c r="M240" i="1" s="1"/>
  <c r="M241" i="1" s="1"/>
  <c r="M242" i="1" s="1"/>
  <c r="M243" i="1" s="1"/>
  <c r="M244" i="1" s="1"/>
  <c r="M295" i="1"/>
  <c r="M296" i="1" s="1"/>
  <c r="M297" i="1" s="1"/>
  <c r="M298" i="1" s="1"/>
  <c r="M299" i="1" s="1"/>
  <c r="M300" i="1" s="1"/>
  <c r="M301" i="1" s="1"/>
  <c r="M302" i="1" s="1"/>
  <c r="M303" i="1" s="1"/>
  <c r="M305" i="1"/>
  <c r="M306" i="1" s="1"/>
  <c r="M307" i="1" s="1"/>
  <c r="M308" i="1" s="1"/>
  <c r="M309" i="1" s="1"/>
  <c r="M310" i="1" s="1"/>
  <c r="M311" i="1" s="1"/>
  <c r="M312" i="1" s="1"/>
  <c r="M315" i="1"/>
  <c r="M316" i="1" s="1"/>
  <c r="M317" i="1" s="1"/>
  <c r="M318" i="1" s="1"/>
  <c r="M319" i="1" s="1"/>
  <c r="M320" i="1" s="1"/>
  <c r="M321" i="1" s="1"/>
  <c r="M322" i="1" s="1"/>
  <c r="M323" i="1" s="1"/>
  <c r="M324" i="1" s="1"/>
  <c r="M326" i="1"/>
  <c r="M327" i="1" s="1"/>
  <c r="M329" i="1"/>
  <c r="M330" i="1" s="1"/>
  <c r="M332" i="1"/>
  <c r="M334" i="1"/>
  <c r="M336" i="1"/>
  <c r="M338" i="1"/>
  <c r="M340" i="1"/>
  <c r="M341" i="1" s="1"/>
  <c r="M343" i="1"/>
  <c r="M345" i="1"/>
  <c r="M347" i="1"/>
  <c r="M349" i="1"/>
  <c r="M351" i="1"/>
  <c r="M352" i="1" s="1"/>
  <c r="M353" i="1" s="1"/>
  <c r="M354" i="1" s="1"/>
  <c r="M355" i="1" s="1"/>
  <c r="M356" i="1" s="1"/>
  <c r="M357" i="1" s="1"/>
  <c r="M358" i="1" s="1"/>
  <c r="M359" i="1" s="1"/>
  <c r="M361" i="1"/>
  <c r="M362" i="1" s="1"/>
  <c r="M363" i="1" s="1"/>
  <c r="M364" i="1" s="1"/>
  <c r="M365" i="1" s="1"/>
  <c r="M366" i="1" s="1"/>
  <c r="M367" i="1" s="1"/>
  <c r="M368" i="1" s="1"/>
  <c r="M369" i="1" s="1"/>
  <c r="M371" i="1"/>
  <c r="M372" i="1" s="1"/>
  <c r="M373" i="1" s="1"/>
  <c r="M374" i="1" s="1"/>
  <c r="M375" i="1" s="1"/>
  <c r="M376" i="1" s="1"/>
  <c r="M377" i="1" s="1"/>
  <c r="M378" i="1" s="1"/>
  <c r="M379" i="1" s="1"/>
  <c r="M381" i="1"/>
  <c r="M382" i="1" s="1"/>
  <c r="M383" i="1" s="1"/>
  <c r="M384" i="1" s="1"/>
  <c r="M385" i="1" s="1"/>
  <c r="M386" i="1" s="1"/>
  <c r="M387" i="1" s="1"/>
  <c r="M388" i="1" s="1"/>
  <c r="M389" i="1" s="1"/>
  <c r="M394" i="1"/>
  <c r="M396" i="1"/>
  <c r="M397" i="1" s="1"/>
  <c r="M398" i="1" s="1"/>
  <c r="M399" i="1" s="1"/>
  <c r="M400" i="1" s="1"/>
  <c r="M401" i="1" s="1"/>
  <c r="M402" i="1" s="1"/>
  <c r="M403" i="1" s="1"/>
  <c r="M405" i="1"/>
  <c r="M406" i="1" s="1"/>
  <c r="M407" i="1" s="1"/>
  <c r="M408" i="1" s="1"/>
  <c r="M409" i="1" s="1"/>
  <c r="M410" i="1" s="1"/>
  <c r="M411" i="1" s="1"/>
  <c r="M412" i="1" s="1"/>
  <c r="M413" i="1" s="1"/>
  <c r="M414" i="1" s="1"/>
  <c r="M416" i="1"/>
  <c r="M417" i="1" s="1"/>
  <c r="M418" i="1" s="1"/>
  <c r="M419" i="1" s="1"/>
  <c r="M420" i="1" s="1"/>
  <c r="M421" i="1" s="1"/>
  <c r="M422" i="1" s="1"/>
  <c r="M423" i="1" s="1"/>
  <c r="M425" i="1"/>
  <c r="M426" i="1" s="1"/>
  <c r="M427" i="1" s="1"/>
  <c r="M428" i="1" s="1"/>
  <c r="M429" i="1" s="1"/>
  <c r="M430" i="1" s="1"/>
  <c r="M431" i="1" s="1"/>
  <c r="M432" i="1" s="1"/>
  <c r="M434" i="1"/>
  <c r="M435" i="1" s="1"/>
  <c r="M436" i="1" s="1"/>
  <c r="M437" i="1" s="1"/>
  <c r="M438" i="1" s="1"/>
  <c r="M439" i="1" s="1"/>
  <c r="M440" i="1" s="1"/>
  <c r="M441" i="1" s="1"/>
  <c r="M443" i="1"/>
  <c r="M444" i="1" s="1"/>
  <c r="M445" i="1" s="1"/>
  <c r="M446" i="1" s="1"/>
  <c r="M447" i="1" s="1"/>
  <c r="M448" i="1" s="1"/>
  <c r="M449" i="1" s="1"/>
  <c r="M450" i="1" s="1"/>
  <c r="M452" i="1"/>
  <c r="M453" i="1" s="1"/>
  <c r="M454" i="1" s="1"/>
  <c r="M455" i="1" s="1"/>
  <c r="M456" i="1" s="1"/>
  <c r="M457" i="1" s="1"/>
  <c r="M458" i="1" s="1"/>
  <c r="M459" i="1" s="1"/>
  <c r="M461" i="1"/>
  <c r="M462" i="1" s="1"/>
  <c r="M463" i="1" s="1"/>
  <c r="M464" i="1" s="1"/>
  <c r="M465" i="1" s="1"/>
  <c r="M466" i="1" s="1"/>
  <c r="M467" i="1" s="1"/>
  <c r="M468" i="1" s="1"/>
  <c r="M470" i="1"/>
  <c r="M471" i="1" s="1"/>
  <c r="M472" i="1" s="1"/>
  <c r="M473" i="1" s="1"/>
  <c r="M474" i="1" s="1"/>
  <c r="M475" i="1" s="1"/>
  <c r="M476" i="1" s="1"/>
  <c r="M477" i="1" s="1"/>
  <c r="M479" i="1"/>
  <c r="M480" i="1" s="1"/>
  <c r="M481" i="1" s="1"/>
  <c r="M482" i="1" s="1"/>
  <c r="M483" i="1" s="1"/>
  <c r="M484" i="1" s="1"/>
  <c r="M485" i="1" s="1"/>
  <c r="M486" i="1" s="1"/>
  <c r="M488" i="1"/>
  <c r="M489" i="1" s="1"/>
  <c r="M490" i="1" s="1"/>
  <c r="M491" i="1" s="1"/>
  <c r="M492" i="1" s="1"/>
  <c r="M493" i="1" s="1"/>
  <c r="M494" i="1" s="1"/>
  <c r="M495" i="1" s="1"/>
  <c r="M497" i="1"/>
  <c r="M498" i="1" s="1"/>
  <c r="M499" i="1" s="1"/>
  <c r="M500" i="1" s="1"/>
  <c r="M506" i="1"/>
  <c r="M510" i="1"/>
  <c r="M513" i="1"/>
  <c r="M517" i="1"/>
  <c r="M520" i="1"/>
  <c r="M524" i="1"/>
  <c r="M527" i="1"/>
  <c r="M531" i="1"/>
  <c r="M534" i="1"/>
  <c r="M538" i="1"/>
  <c r="M541" i="1"/>
  <c r="M543" i="1"/>
  <c r="M544" i="1" s="1"/>
  <c r="M545" i="1" s="1"/>
  <c r="M546" i="1" s="1"/>
  <c r="M547" i="1" s="1"/>
  <c r="M548" i="1" s="1"/>
  <c r="M549" i="1" s="1"/>
  <c r="M550" i="1" s="1"/>
  <c r="M551" i="1" s="1"/>
  <c r="M554" i="1"/>
  <c r="M555" i="1" s="1"/>
  <c r="M556" i="1" s="1"/>
  <c r="M557" i="1" s="1"/>
  <c r="M558" i="1" s="1"/>
  <c r="M559" i="1" s="1"/>
  <c r="M560" i="1" s="1"/>
  <c r="M561" i="1" s="1"/>
  <c r="M564" i="1"/>
  <c r="M571" i="1"/>
  <c r="M575" i="1"/>
  <c r="M577" i="1"/>
  <c r="M578" i="1" s="1"/>
  <c r="M579" i="1" s="1"/>
  <c r="M580" i="1" s="1"/>
  <c r="M581" i="1" s="1"/>
  <c r="M582" i="1" s="1"/>
  <c r="M583" i="1" s="1"/>
  <c r="M585" i="1"/>
  <c r="M586" i="1" s="1"/>
  <c r="M587" i="1" s="1"/>
  <c r="M588" i="1" s="1"/>
  <c r="M601" i="1"/>
  <c r="M602" i="1" s="1"/>
  <c r="M603" i="1" s="1"/>
  <c r="M617" i="1"/>
  <c r="M618" i="1" s="1"/>
  <c r="M619" i="1" s="1"/>
  <c r="M620" i="1" s="1"/>
  <c r="M621" i="1" s="1"/>
  <c r="M622" i="1" s="1"/>
  <c r="M623" i="1" s="1"/>
  <c r="M625" i="1"/>
  <c r="M626" i="1" s="1"/>
  <c r="M627" i="1" s="1"/>
  <c r="M628" i="1" s="1"/>
  <c r="M629" i="1" s="1"/>
  <c r="M630" i="1" s="1"/>
  <c r="M631" i="1" s="1"/>
  <c r="M633" i="1"/>
  <c r="M634" i="1" s="1"/>
  <c r="M635" i="1" s="1"/>
  <c r="M636" i="1" s="1"/>
  <c r="M637" i="1" s="1"/>
  <c r="M638" i="1" s="1"/>
  <c r="M639" i="1" s="1"/>
  <c r="M641" i="1"/>
  <c r="M642" i="1" s="1"/>
  <c r="M643" i="1" s="1"/>
  <c r="M644" i="1" s="1"/>
  <c r="M645" i="1" s="1"/>
  <c r="M646" i="1" s="1"/>
  <c r="M647" i="1" s="1"/>
  <c r="M671" i="1"/>
  <c r="M674" i="1"/>
  <c r="M677" i="1"/>
  <c r="M680" i="1"/>
  <c r="M683" i="1"/>
  <c r="M686" i="1"/>
  <c r="M689" i="1"/>
  <c r="M692" i="1"/>
  <c r="M695" i="1"/>
  <c r="M698" i="1"/>
  <c r="M700" i="1"/>
  <c r="M702" i="1"/>
  <c r="M703" i="1" s="1"/>
  <c r="M704" i="1" s="1"/>
  <c r="M705" i="1" s="1"/>
  <c r="M709" i="1"/>
  <c r="M710" i="1" s="1"/>
  <c r="M711" i="1" s="1"/>
  <c r="M712" i="1" s="1"/>
  <c r="M718" i="1"/>
  <c r="M719" i="1" s="1"/>
  <c r="M721" i="1"/>
  <c r="M722" i="1" s="1"/>
  <c r="M724" i="1"/>
  <c r="M725" i="1" s="1"/>
  <c r="M726" i="1" s="1"/>
  <c r="M727" i="1" s="1"/>
  <c r="M734" i="1"/>
  <c r="M735" i="1" s="1"/>
  <c r="M736" i="1" s="1"/>
  <c r="M737" i="1" s="1"/>
  <c r="M739" i="1"/>
  <c r="M740" i="1" s="1"/>
  <c r="M741" i="1" s="1"/>
  <c r="M742" i="1" s="1"/>
  <c r="M744" i="1"/>
  <c r="M745" i="1" s="1"/>
  <c r="M746" i="1" s="1"/>
  <c r="M747" i="1" s="1"/>
  <c r="M749" i="1"/>
  <c r="M750" i="1" s="1"/>
  <c r="M751" i="1" s="1"/>
  <c r="M752" i="1" s="1"/>
  <c r="M754" i="1"/>
  <c r="M755" i="1" s="1"/>
  <c r="M756" i="1" s="1"/>
  <c r="M757" i="1" s="1"/>
  <c r="M759" i="1"/>
  <c r="M760" i="1" s="1"/>
  <c r="M761" i="1" s="1"/>
  <c r="M762" i="1" s="1"/>
  <c r="M764" i="1"/>
  <c r="M765" i="1" s="1"/>
  <c r="M766" i="1" s="1"/>
  <c r="M767" i="1" s="1"/>
  <c r="M768" i="1" s="1"/>
  <c r="M769" i="1" s="1"/>
  <c r="M771" i="1"/>
  <c r="M772" i="1" s="1"/>
  <c r="M773" i="1" s="1"/>
  <c r="M774" i="1" s="1"/>
  <c r="M775" i="1" s="1"/>
  <c r="M776" i="1" s="1"/>
  <c r="M778" i="1"/>
  <c r="M779" i="1" s="1"/>
  <c r="M780" i="1" s="1"/>
  <c r="M781" i="1" s="1"/>
  <c r="M783" i="1"/>
  <c r="M784" i="1" s="1"/>
  <c r="M785" i="1" s="1"/>
  <c r="M786" i="1" s="1"/>
  <c r="M788" i="1"/>
  <c r="M789" i="1" s="1"/>
  <c r="M790" i="1" s="1"/>
  <c r="M791" i="1" s="1"/>
  <c r="M793" i="1"/>
  <c r="M794" i="1" s="1"/>
  <c r="M795" i="1" s="1"/>
  <c r="M796" i="1" s="1"/>
  <c r="M798" i="1"/>
  <c r="M799" i="1" s="1"/>
  <c r="M800" i="1" s="1"/>
  <c r="M801" i="1" s="1"/>
  <c r="M803" i="1"/>
  <c r="M804" i="1" s="1"/>
  <c r="M805" i="1" s="1"/>
  <c r="M806" i="1" s="1"/>
  <c r="M808" i="1"/>
  <c r="M809" i="1" s="1"/>
  <c r="M810" i="1" s="1"/>
  <c r="M811" i="1" s="1"/>
  <c r="M812" i="1" s="1"/>
  <c r="M813" i="1" s="1"/>
  <c r="M815" i="1"/>
  <c r="M816" i="1" s="1"/>
  <c r="M817" i="1" s="1"/>
  <c r="M818" i="1" s="1"/>
  <c r="M820" i="1"/>
  <c r="M821" i="1" s="1"/>
  <c r="M822" i="1" s="1"/>
  <c r="M823" i="1" s="1"/>
  <c r="M825" i="1"/>
  <c r="M826" i="1" s="1"/>
  <c r="M827" i="1" s="1"/>
  <c r="M828" i="1" s="1"/>
  <c r="M830" i="1"/>
  <c r="M831" i="1" s="1"/>
  <c r="M832" i="1" s="1"/>
  <c r="M833" i="1" s="1"/>
  <c r="M835" i="1"/>
  <c r="M836" i="1" s="1"/>
  <c r="M837" i="1" s="1"/>
  <c r="M838" i="1" s="1"/>
  <c r="M840" i="1"/>
  <c r="M841" i="1" s="1"/>
  <c r="M842" i="1" s="1"/>
  <c r="M843" i="1" s="1"/>
  <c r="M845" i="1"/>
  <c r="M846" i="1" s="1"/>
  <c r="M847" i="1" s="1"/>
  <c r="M848" i="1" s="1"/>
  <c r="M850" i="1"/>
  <c r="M851" i="1" s="1"/>
  <c r="M852" i="1" s="1"/>
  <c r="M853" i="1" s="1"/>
  <c r="M855" i="1"/>
  <c r="M856" i="1" s="1"/>
  <c r="M857" i="1" s="1"/>
  <c r="M858" i="1" s="1"/>
  <c r="M860" i="1"/>
  <c r="M861" i="1" s="1"/>
  <c r="M862" i="1" s="1"/>
  <c r="M863" i="1" s="1"/>
  <c r="M865" i="1"/>
  <c r="M866" i="1" s="1"/>
  <c r="M867" i="1" s="1"/>
  <c r="M868" i="1" s="1"/>
  <c r="M870" i="1"/>
  <c r="M871" i="1" s="1"/>
  <c r="M872" i="1" s="1"/>
  <c r="M873" i="1" s="1"/>
  <c r="M875" i="1"/>
  <c r="M876" i="1" s="1"/>
  <c r="M877" i="1" s="1"/>
  <c r="M878" i="1" s="1"/>
  <c r="M880" i="1"/>
  <c r="M881" i="1" s="1"/>
  <c r="M882" i="1" s="1"/>
  <c r="M883" i="1" s="1"/>
  <c r="M885" i="1"/>
  <c r="M886" i="1" s="1"/>
  <c r="M887" i="1" s="1"/>
  <c r="M888" i="1" s="1"/>
  <c r="M890" i="1"/>
  <c r="M891" i="1" s="1"/>
  <c r="M892" i="1" s="1"/>
  <c r="M893" i="1" s="1"/>
  <c r="M895" i="1"/>
  <c r="M896" i="1" s="1"/>
  <c r="M897" i="1" s="1"/>
  <c r="M898" i="1" s="1"/>
  <c r="M900" i="1"/>
  <c r="M901" i="1" s="1"/>
  <c r="M902" i="1" s="1"/>
  <c r="M903" i="1" s="1"/>
  <c r="M905" i="1"/>
  <c r="M906" i="1" s="1"/>
  <c r="M907" i="1" s="1"/>
  <c r="M908" i="1" s="1"/>
  <c r="M910" i="1"/>
  <c r="M911" i="1" s="1"/>
  <c r="M912" i="1" s="1"/>
  <c r="M913" i="1" s="1"/>
  <c r="M915" i="1"/>
  <c r="M916" i="1" s="1"/>
  <c r="M917" i="1" s="1"/>
  <c r="M918" i="1" s="1"/>
  <c r="M920" i="1"/>
  <c r="M921" i="1" s="1"/>
  <c r="M922" i="1" s="1"/>
  <c r="M923" i="1" s="1"/>
  <c r="M925" i="1"/>
  <c r="M926" i="1" s="1"/>
  <c r="M927" i="1" s="1"/>
  <c r="M928" i="1" s="1"/>
  <c r="M930" i="1"/>
  <c r="M931" i="1" s="1"/>
  <c r="M932" i="1" s="1"/>
  <c r="M933" i="1" s="1"/>
  <c r="M935" i="1"/>
  <c r="M936" i="1" s="1"/>
  <c r="M937" i="1" s="1"/>
  <c r="M938" i="1" s="1"/>
  <c r="M940" i="1"/>
  <c r="M941" i="1" s="1"/>
  <c r="M942" i="1" s="1"/>
  <c r="M943" i="1" s="1"/>
  <c r="M945" i="1"/>
  <c r="M946" i="1" s="1"/>
  <c r="M947" i="1" s="1"/>
  <c r="M948" i="1" s="1"/>
  <c r="M950" i="1"/>
  <c r="M951" i="1" s="1"/>
  <c r="M952" i="1" s="1"/>
  <c r="M953" i="1" s="1"/>
  <c r="M955" i="1"/>
  <c r="M956" i="1" s="1"/>
  <c r="M957" i="1" s="1"/>
  <c r="M958" i="1" s="1"/>
  <c r="M960" i="1"/>
  <c r="M961" i="1" s="1"/>
  <c r="M962" i="1" s="1"/>
  <c r="M963" i="1" s="1"/>
  <c r="M965" i="1"/>
  <c r="M966" i="1" s="1"/>
  <c r="M967" i="1" s="1"/>
  <c r="M968" i="1" s="1"/>
  <c r="M970" i="1"/>
  <c r="M971" i="1" s="1"/>
  <c r="M972" i="1" s="1"/>
  <c r="M973" i="1" s="1"/>
  <c r="M975" i="1"/>
  <c r="M976" i="1" s="1"/>
  <c r="M977" i="1" s="1"/>
  <c r="M978" i="1" s="1"/>
  <c r="M980" i="1"/>
  <c r="M981" i="1" s="1"/>
  <c r="M982" i="1" s="1"/>
  <c r="M983" i="1" s="1"/>
  <c r="M985" i="1"/>
  <c r="M986" i="1" s="1"/>
  <c r="M987" i="1" s="1"/>
  <c r="M988" i="1" s="1"/>
  <c r="M990" i="1"/>
  <c r="M991" i="1" s="1"/>
  <c r="M992" i="1" s="1"/>
  <c r="M993" i="1" s="1"/>
  <c r="M995" i="1"/>
  <c r="M996" i="1" s="1"/>
  <c r="M997" i="1" s="1"/>
  <c r="M998" i="1" s="1"/>
  <c r="M1000" i="1"/>
  <c r="M1001" i="1" s="1"/>
  <c r="M1002" i="1" s="1"/>
  <c r="M1003" i="1" s="1"/>
  <c r="M1005" i="1"/>
  <c r="M1006" i="1" s="1"/>
  <c r="M1007" i="1" s="1"/>
  <c r="M1008" i="1" s="1"/>
  <c r="M1010" i="1"/>
  <c r="M1011" i="1" s="1"/>
  <c r="M1012" i="1" s="1"/>
  <c r="M1013" i="1" s="1"/>
  <c r="M1015" i="1"/>
  <c r="M1016" i="1" s="1"/>
  <c r="M1017" i="1" s="1"/>
  <c r="M1018" i="1" s="1"/>
  <c r="M1020" i="1"/>
  <c r="M1021" i="1" s="1"/>
  <c r="M1022" i="1" s="1"/>
  <c r="M1023" i="1" s="1"/>
  <c r="M1025" i="1"/>
  <c r="M1026" i="1" s="1"/>
  <c r="M1027" i="1" s="1"/>
  <c r="M1028" i="1" s="1"/>
  <c r="M1030" i="1"/>
  <c r="M1031" i="1" s="1"/>
  <c r="M1032" i="1" s="1"/>
  <c r="M1033" i="1" s="1"/>
  <c r="M1035" i="1"/>
  <c r="M1036" i="1" s="1"/>
  <c r="M1037" i="1" s="1"/>
  <c r="M1038" i="1" s="1"/>
  <c r="M1040" i="1"/>
  <c r="M1041" i="1" s="1"/>
  <c r="M1042" i="1" s="1"/>
  <c r="M1043" i="1" s="1"/>
  <c r="M1045" i="1"/>
  <c r="M1046" i="1" s="1"/>
  <c r="M1047" i="1" s="1"/>
  <c r="M1048" i="1" s="1"/>
  <c r="M1050" i="1"/>
  <c r="M1051" i="1" s="1"/>
  <c r="M1052" i="1" s="1"/>
  <c r="M1053" i="1" s="1"/>
  <c r="M1055" i="1"/>
  <c r="M1056" i="1" s="1"/>
  <c r="M1057" i="1" s="1"/>
  <c r="M1058" i="1" s="1"/>
  <c r="M1060" i="1"/>
  <c r="M1061" i="1" s="1"/>
  <c r="M1062" i="1" s="1"/>
  <c r="M1063" i="1" s="1"/>
  <c r="M1065" i="1"/>
  <c r="M1066" i="1" s="1"/>
  <c r="M1067" i="1" s="1"/>
  <c r="M1068" i="1" s="1"/>
  <c r="M1070" i="1"/>
  <c r="M1071" i="1" s="1"/>
  <c r="M1072" i="1" s="1"/>
  <c r="M1073" i="1" s="1"/>
  <c r="M1075" i="1"/>
  <c r="M1076" i="1" s="1"/>
  <c r="M1077" i="1" s="1"/>
  <c r="M1078" i="1" s="1"/>
  <c r="M1080" i="1"/>
  <c r="M1081" i="1" s="1"/>
  <c r="M1082" i="1" s="1"/>
  <c r="M1083" i="1" s="1"/>
  <c r="M1085" i="1"/>
  <c r="M1086" i="1" s="1"/>
  <c r="M1087" i="1" s="1"/>
  <c r="M1088" i="1" s="1"/>
  <c r="M1090" i="1"/>
  <c r="M1091" i="1" s="1"/>
  <c r="M1092" i="1" s="1"/>
  <c r="M1093" i="1" s="1"/>
  <c r="M1095" i="1"/>
  <c r="M1096" i="1" s="1"/>
  <c r="M1097" i="1" s="1"/>
  <c r="M1098" i="1" s="1"/>
  <c r="M1117" i="1"/>
  <c r="M1118" i="1" s="1"/>
  <c r="M1158" i="1"/>
  <c r="M1159" i="1" s="1"/>
  <c r="M1160" i="1" s="1"/>
  <c r="M1162" i="1"/>
  <c r="M1163" i="1" s="1"/>
  <c r="M1164" i="1" s="1"/>
  <c r="M1165" i="1" s="1"/>
  <c r="M1167" i="1"/>
  <c r="M1168" i="1" s="1"/>
  <c r="M1169" i="1" s="1"/>
  <c r="M1170" i="1" s="1"/>
  <c r="M1172" i="1"/>
  <c r="M1173" i="1" s="1"/>
  <c r="M1174" i="1" s="1"/>
  <c r="M1175" i="1" s="1"/>
  <c r="M1176" i="1" s="1"/>
  <c r="M1178" i="1"/>
  <c r="M1179" i="1" s="1"/>
  <c r="M1180" i="1" s="1"/>
  <c r="M1181" i="1" s="1"/>
  <c r="M1182" i="1" s="1"/>
  <c r="M1256" i="1"/>
  <c r="M1257" i="1" s="1"/>
  <c r="M1258" i="1" s="1"/>
  <c r="M1259" i="1" s="1"/>
  <c r="M1282" i="1"/>
  <c r="M1283" i="1" s="1"/>
  <c r="M1284" i="1" s="1"/>
  <c r="M1285" i="1" s="1"/>
  <c r="M1286" i="1" s="1"/>
  <c r="M1287" i="1" s="1"/>
  <c r="M1288" i="1" s="1"/>
  <c r="M1289" i="1" s="1"/>
  <c r="M1290" i="1" s="1"/>
  <c r="M1291" i="1" s="1"/>
  <c r="M1292" i="1" s="1"/>
  <c r="M1293" i="1" s="1"/>
  <c r="M1294" i="1" s="1"/>
  <c r="M1295" i="1" s="1"/>
  <c r="M1296" i="1" s="1"/>
  <c r="M1297" i="1" s="1"/>
  <c r="M1298" i="1" s="1"/>
  <c r="M1300" i="1"/>
  <c r="M1301" i="1" s="1"/>
  <c r="M1302" i="1" s="1"/>
  <c r="M1303" i="1" s="1"/>
  <c r="M1304" i="1" s="1"/>
  <c r="M1305" i="1" s="1"/>
  <c r="M1306" i="1" s="1"/>
  <c r="M1307" i="1" s="1"/>
  <c r="M1310" i="1"/>
  <c r="M1311" i="1" s="1"/>
  <c r="M1312" i="1" s="1"/>
  <c r="M1313" i="1" s="1"/>
  <c r="M1314" i="1" s="1"/>
  <c r="M1315" i="1" s="1"/>
  <c r="M1316" i="1" s="1"/>
  <c r="M1317" i="1" s="1"/>
  <c r="M1318" i="1" s="1"/>
  <c r="M1319" i="1" s="1"/>
  <c r="M1320" i="1" s="1"/>
  <c r="M1321" i="1" s="1"/>
  <c r="M1322" i="1" s="1"/>
  <c r="M1323" i="1" s="1"/>
  <c r="M1324" i="1" s="1"/>
  <c r="M1325" i="1" s="1"/>
  <c r="M1326" i="1" s="1"/>
  <c r="M1328" i="1"/>
  <c r="M1329" i="1" s="1"/>
  <c r="M1330" i="1" s="1"/>
  <c r="M1331" i="1" s="1"/>
  <c r="M1332" i="1" s="1"/>
  <c r="M1333" i="1" s="1"/>
  <c r="M1334" i="1" s="1"/>
  <c r="M1335" i="1" s="1"/>
  <c r="M1336" i="1" s="1"/>
  <c r="M1337" i="1" s="1"/>
  <c r="M1338" i="1" s="1"/>
  <c r="M1339" i="1" s="1"/>
  <c r="M1340" i="1" s="1"/>
  <c r="M1341" i="1" s="1"/>
  <c r="M1342" i="1" s="1"/>
  <c r="M1343" i="1" s="1"/>
  <c r="M1344" i="1" s="1"/>
  <c r="M1346" i="1"/>
  <c r="M1347" i="1" s="1"/>
  <c r="M1348" i="1" s="1"/>
  <c r="M1349" i="1" s="1"/>
  <c r="M1350" i="1" s="1"/>
  <c r="M1351" i="1" s="1"/>
  <c r="M1352" i="1" s="1"/>
  <c r="M1353" i="1" s="1"/>
  <c r="M1354" i="1" s="1"/>
  <c r="M1355" i="1" s="1"/>
  <c r="M1356" i="1" s="1"/>
  <c r="M1357" i="1" s="1"/>
  <c r="M1358" i="1" s="1"/>
  <c r="M1359" i="1" s="1"/>
  <c r="M1360" i="1" s="1"/>
  <c r="M1369" i="1"/>
  <c r="M1370" i="1" s="1"/>
  <c r="M1371" i="1" s="1"/>
  <c r="M1372" i="1" s="1"/>
  <c r="M1373" i="1" s="1"/>
  <c r="M1374" i="1" s="1"/>
  <c r="M1375" i="1" s="1"/>
  <c r="M1377" i="1"/>
  <c r="M1378" i="1" s="1"/>
  <c r="M1379" i="1" s="1"/>
  <c r="M1380" i="1" s="1"/>
  <c r="M1381" i="1" s="1"/>
  <c r="M1382" i="1" s="1"/>
  <c r="M1383" i="1" s="1"/>
  <c r="M1384" i="1" s="1"/>
  <c r="M1385" i="1" s="1"/>
  <c r="M1386" i="1" s="1"/>
  <c r="M1387" i="1" s="1"/>
  <c r="M1388" i="1" s="1"/>
  <c r="M1389" i="1" s="1"/>
  <c r="M1390" i="1" s="1"/>
  <c r="M1391" i="1" s="1"/>
  <c r="M1392" i="1" s="1"/>
  <c r="M1393" i="1" s="1"/>
  <c r="M1395" i="1"/>
  <c r="M1396" i="1" s="1"/>
  <c r="M1397" i="1" s="1"/>
  <c r="M1399" i="1"/>
  <c r="M1400" i="1" s="1"/>
  <c r="M1401" i="1" s="1"/>
  <c r="M1403" i="1"/>
  <c r="M1404" i="1" s="1"/>
  <c r="M1405" i="1" s="1"/>
  <c r="M1406" i="1" s="1"/>
  <c r="M1407" i="1" s="1"/>
  <c r="M1408" i="1" s="1"/>
  <c r="M1413" i="1"/>
  <c r="M1414" i="1" s="1"/>
  <c r="M1415" i="1" s="1"/>
  <c r="M1441" i="1"/>
  <c r="M1442" i="1" s="1"/>
  <c r="M1443" i="1" s="1"/>
  <c r="M1445" i="1"/>
  <c r="M1446" i="1" s="1"/>
  <c r="M1447" i="1" s="1"/>
  <c r="M1448" i="1" s="1"/>
  <c r="M1449" i="1" s="1"/>
  <c r="M1450" i="1" s="1"/>
  <c r="M1451" i="1" s="1"/>
  <c r="M1457" i="1"/>
  <c r="M1458" i="1" s="1"/>
  <c r="M1461" i="1"/>
  <c r="M1462" i="1" s="1"/>
  <c r="M1505" i="1"/>
  <c r="M1506" i="1" s="1"/>
  <c r="M1507" i="1" s="1"/>
  <c r="M1508" i="1" s="1"/>
  <c r="M1509" i="1" s="1"/>
  <c r="M1510" i="1" s="1"/>
  <c r="M1511" i="1" s="1"/>
  <c r="M1512" i="1" s="1"/>
  <c r="M1513" i="1" s="1"/>
  <c r="M1514" i="1" s="1"/>
  <c r="M1515" i="1" s="1"/>
  <c r="M1516" i="1" s="1"/>
  <c r="M1517" i="1" s="1"/>
  <c r="M1518" i="1" s="1"/>
  <c r="M1519" i="1" s="1"/>
  <c r="M1520" i="1" s="1"/>
  <c r="M1521" i="1" s="1"/>
  <c r="M1523" i="1"/>
  <c r="M1524" i="1" s="1"/>
  <c r="M1527" i="1"/>
  <c r="M1528" i="1" s="1"/>
  <c r="M1529" i="1" s="1"/>
  <c r="M1530" i="1" s="1"/>
  <c r="M1531" i="1" s="1"/>
  <c r="M1533" i="1"/>
  <c r="M1534" i="1" s="1"/>
  <c r="M1535" i="1" s="1"/>
  <c r="M1536" i="1" s="1"/>
  <c r="M1537" i="1" s="1"/>
  <c r="M1538" i="1" s="1"/>
  <c r="M1539" i="1" s="1"/>
  <c r="M1540" i="1" s="1"/>
  <c r="M1542" i="1"/>
  <c r="M1543" i="1" s="1"/>
  <c r="M1544" i="1" s="1"/>
  <c r="M1545" i="1" s="1"/>
  <c r="M1546" i="1" s="1"/>
  <c r="M1547" i="1" s="1"/>
  <c r="M1548" i="1" s="1"/>
  <c r="M1549" i="1" s="1"/>
  <c r="M1550" i="1" s="1"/>
  <c r="M1551" i="1" s="1"/>
  <c r="M1552" i="1" s="1"/>
  <c r="M1553" i="1" s="1"/>
  <c r="M1554" i="1" s="1"/>
  <c r="M1555" i="1" s="1"/>
  <c r="M1556" i="1" s="1"/>
  <c r="M1563" i="1"/>
  <c r="M1564" i="1" s="1"/>
  <c r="M1565" i="1" s="1"/>
  <c r="M1566" i="1" s="1"/>
  <c r="M1567" i="1" s="1"/>
  <c r="M1568" i="1" s="1"/>
  <c r="M1569" i="1" s="1"/>
  <c r="M1570" i="1" s="1"/>
  <c r="M1572" i="1"/>
  <c r="M1573" i="1" s="1"/>
  <c r="M1574" i="1" s="1"/>
  <c r="M1575" i="1" s="1"/>
  <c r="M1576" i="1" s="1"/>
  <c r="M1577" i="1" s="1"/>
  <c r="M1592" i="1"/>
  <c r="M1593" i="1" s="1"/>
  <c r="M1594" i="1" s="1"/>
  <c r="M1595" i="1" s="1"/>
  <c r="M1602" i="1"/>
  <c r="M1604" i="1"/>
  <c r="M1605" i="1" s="1"/>
  <c r="M1606" i="1" s="1"/>
  <c r="M1607" i="1" s="1"/>
  <c r="M1608" i="1" s="1"/>
  <c r="M1609" i="1" s="1"/>
  <c r="M1610" i="1" s="1"/>
  <c r="M1612" i="1"/>
  <c r="M1613" i="1" s="1"/>
  <c r="M1614" i="1" s="1"/>
  <c r="M1615" i="1" s="1"/>
  <c r="M1616" i="1" s="1"/>
  <c r="M1617" i="1" s="1"/>
  <c r="M1618" i="1" s="1"/>
  <c r="M1619" i="1" s="1"/>
  <c r="M1620" i="1" s="1"/>
  <c r="M1621" i="1" s="1"/>
  <c r="M1622" i="1" s="1"/>
  <c r="M1623" i="1" s="1"/>
  <c r="M1624" i="1" s="1"/>
  <c r="M1625" i="1" s="1"/>
  <c r="M1626" i="1" s="1"/>
  <c r="M1627" i="1" s="1"/>
  <c r="M1628" i="1" s="1"/>
  <c r="M1630" i="1"/>
  <c r="M1631" i="1" s="1"/>
  <c r="M1632" i="1" s="1"/>
  <c r="M1634" i="1"/>
  <c r="M1635" i="1" s="1"/>
  <c r="M1636" i="1" s="1"/>
  <c r="M1637" i="1" s="1"/>
  <c r="M1638" i="1" s="1"/>
  <c r="M1645" i="1"/>
  <c r="M1646" i="1" s="1"/>
  <c r="M1647" i="1" s="1"/>
  <c r="M1648" i="1" s="1"/>
  <c r="M1649" i="1" s="1"/>
  <c r="M1650" i="1" s="1"/>
  <c r="M1651" i="1" s="1"/>
  <c r="M1652" i="1" s="1"/>
  <c r="M1653" i="1" s="1"/>
  <c r="M1654" i="1" s="1"/>
  <c r="M1655" i="1" s="1"/>
  <c r="M1656" i="1" s="1"/>
  <c r="M1657" i="1" s="1"/>
  <c r="M1658" i="1" s="1"/>
  <c r="M1659" i="1" s="1"/>
  <c r="M1660" i="1" s="1"/>
  <c r="M1661" i="1" s="1"/>
  <c r="M1670" i="1"/>
  <c r="M1671" i="1" s="1"/>
  <c r="M1672" i="1" s="1"/>
  <c r="M1673" i="1" s="1"/>
  <c r="M1708" i="1"/>
  <c r="M1709" i="1" s="1"/>
  <c r="M1710" i="1" s="1"/>
  <c r="M1711" i="1" s="1"/>
  <c r="M1712" i="1" s="1"/>
  <c r="M1730" i="1"/>
  <c r="M1731" i="1" s="1"/>
  <c r="M1732" i="1" s="1"/>
  <c r="M1733" i="1" s="1"/>
  <c r="M1734" i="1" s="1"/>
  <c r="M1752" i="1"/>
  <c r="M1753" i="1" s="1"/>
  <c r="M1754" i="1" s="1"/>
  <c r="M1755" i="1" s="1"/>
  <c r="M1756" i="1" s="1"/>
  <c r="M1757" i="1" s="1"/>
  <c r="M1773" i="1"/>
  <c r="M1774" i="1" s="1"/>
  <c r="M1775" i="1" s="1"/>
  <c r="M1776" i="1" s="1"/>
  <c r="M1777" i="1" s="1"/>
  <c r="M1810" i="1"/>
  <c r="M1816" i="1"/>
  <c r="M1817" i="1" s="1"/>
  <c r="M1818" i="1" s="1"/>
  <c r="M1819" i="1" s="1"/>
  <c r="M1821" i="1"/>
  <c r="M1822" i="1" s="1"/>
  <c r="M1823" i="1" s="1"/>
  <c r="M1824" i="1" s="1"/>
  <c r="M1830" i="1"/>
  <c r="M1831" i="1" s="1"/>
  <c r="M1832" i="1" s="1"/>
  <c r="M1833" i="1" s="1"/>
  <c r="M1834" i="1" s="1"/>
  <c r="M1835" i="1" s="1"/>
  <c r="M1836" i="1" s="1"/>
  <c r="M1841" i="1"/>
  <c r="M1843" i="1"/>
  <c r="M1844" i="1" s="1"/>
  <c r="M1845" i="1" s="1"/>
  <c r="M1848" i="1"/>
  <c r="M1849" i="1" s="1"/>
  <c r="M1851" i="1"/>
  <c r="M1852" i="1" s="1"/>
  <c r="M1854" i="1"/>
  <c r="M1855" i="1" s="1"/>
  <c r="M1856" i="1" s="1"/>
  <c r="M1857" i="1" s="1"/>
  <c r="M1858" i="1" s="1"/>
  <c r="M1859" i="1" s="1"/>
  <c r="M1860" i="1" s="1"/>
  <c r="M1861" i="1" s="1"/>
  <c r="M1862" i="1" s="1"/>
  <c r="M1863" i="1" s="1"/>
  <c r="M1864" i="1" s="1"/>
  <c r="M1865" i="1" s="1"/>
  <c r="M1866" i="1" s="1"/>
  <c r="M1867" i="1" s="1"/>
  <c r="M1868" i="1" s="1"/>
  <c r="M1869" i="1" s="1"/>
  <c r="M1870" i="1" s="1"/>
  <c r="M1873" i="1"/>
  <c r="M1874" i="1" s="1"/>
  <c r="M1875" i="1" s="1"/>
  <c r="M1876" i="1" s="1"/>
  <c r="M1877" i="1" s="1"/>
  <c r="M1878" i="1" s="1"/>
  <c r="M1879" i="1" s="1"/>
  <c r="M1880" i="1" s="1"/>
  <c r="M1881" i="1" s="1"/>
  <c r="M1882" i="1" s="1"/>
  <c r="M1883" i="1" s="1"/>
  <c r="M1884" i="1" s="1"/>
  <c r="M1886" i="1"/>
  <c r="M1887" i="1" s="1"/>
  <c r="M1888" i="1" s="1"/>
  <c r="M1889" i="1" s="1"/>
  <c r="M1890" i="1" s="1"/>
  <c r="M1891" i="1" s="1"/>
  <c r="M1892" i="1" s="1"/>
  <c r="M1951" i="1"/>
  <c r="M1952" i="1" s="1"/>
  <c r="M1953" i="1" s="1"/>
  <c r="M1954" i="1" s="1"/>
  <c r="M1955" i="1" s="1"/>
  <c r="M1956" i="1" s="1"/>
  <c r="M1957" i="1" s="1"/>
  <c r="M1958" i="1" s="1"/>
  <c r="M1960" i="1"/>
  <c r="M1961" i="1" s="1"/>
  <c r="M1962" i="1" s="1"/>
  <c r="M1963" i="1" s="1"/>
  <c r="M1964" i="1" s="1"/>
  <c r="M1965" i="1" s="1"/>
  <c r="M1975" i="1"/>
  <c r="M1976" i="1" s="1"/>
  <c r="M1977" i="1" s="1"/>
  <c r="M1978" i="1" s="1"/>
  <c r="M1979" i="1" s="1"/>
  <c r="M1980" i="1" s="1"/>
  <c r="M1981" i="1" s="1"/>
  <c r="J87" i="1"/>
  <c r="J91" i="1"/>
  <c r="J92" i="1" s="1"/>
  <c r="J93" i="1" s="1"/>
  <c r="J94" i="1" s="1"/>
  <c r="J95" i="1" s="1"/>
  <c r="J96" i="1" s="1"/>
  <c r="J97" i="1" s="1"/>
  <c r="J98" i="1" s="1"/>
  <c r="J99" i="1" s="1"/>
  <c r="J100" i="1" s="1"/>
  <c r="J101" i="1" s="1"/>
  <c r="J102" i="1" s="1"/>
  <c r="J104" i="1"/>
  <c r="J105" i="1" s="1"/>
  <c r="J106" i="1" s="1"/>
  <c r="J107" i="1" s="1"/>
  <c r="J108" i="1" s="1"/>
  <c r="J109" i="1" s="1"/>
  <c r="J110" i="1" s="1"/>
  <c r="J111" i="1" s="1"/>
  <c r="J112" i="1" s="1"/>
  <c r="J113" i="1" s="1"/>
  <c r="J114" i="1" s="1"/>
  <c r="J115" i="1" s="1"/>
  <c r="J116" i="1" s="1"/>
  <c r="J121" i="1"/>
  <c r="J122" i="1" s="1"/>
  <c r="J123" i="1" s="1"/>
  <c r="J124" i="1" s="1"/>
  <c r="J125" i="1" s="1"/>
  <c r="J126" i="1" s="1"/>
  <c r="J127" i="1" s="1"/>
  <c r="J128" i="1" s="1"/>
  <c r="J129" i="1" s="1"/>
  <c r="J130" i="1" s="1"/>
  <c r="J131" i="1" s="1"/>
  <c r="J133" i="1"/>
  <c r="J134" i="1" s="1"/>
  <c r="J135" i="1" s="1"/>
  <c r="J136" i="1" s="1"/>
  <c r="J137" i="1" s="1"/>
  <c r="J138" i="1" s="1"/>
  <c r="J139" i="1" s="1"/>
  <c r="J140" i="1" s="1"/>
  <c r="J142" i="1"/>
  <c r="J143" i="1" s="1"/>
  <c r="J144" i="1" s="1"/>
  <c r="J145" i="1" s="1"/>
  <c r="J146" i="1" s="1"/>
  <c r="J147" i="1" s="1"/>
  <c r="J148" i="1" s="1"/>
  <c r="J149" i="1" s="1"/>
  <c r="J150" i="1" s="1"/>
  <c r="J152" i="1"/>
  <c r="J153" i="1" s="1"/>
  <c r="J154" i="1" s="1"/>
  <c r="J155" i="1" s="1"/>
  <c r="J156" i="1" s="1"/>
  <c r="J157" i="1" s="1"/>
  <c r="J158" i="1" s="1"/>
  <c r="J159" i="1" s="1"/>
  <c r="J160" i="1" s="1"/>
  <c r="J162" i="1"/>
  <c r="J163" i="1" s="1"/>
  <c r="J165" i="1"/>
  <c r="J166" i="1" s="1"/>
  <c r="J168" i="1"/>
  <c r="J169" i="1" s="1"/>
  <c r="J170" i="1" s="1"/>
  <c r="J171" i="1" s="1"/>
  <c r="J172" i="1" s="1"/>
  <c r="J173" i="1" s="1"/>
  <c r="J174" i="1" s="1"/>
  <c r="J175" i="1" s="1"/>
  <c r="J176" i="1" s="1"/>
  <c r="J178" i="1"/>
  <c r="J179" i="1" s="1"/>
  <c r="J180" i="1" s="1"/>
  <c r="J181" i="1" s="1"/>
  <c r="J182" i="1" s="1"/>
  <c r="J183" i="1" s="1"/>
  <c r="J184" i="1" s="1"/>
  <c r="J185" i="1" s="1"/>
  <c r="J188" i="1"/>
  <c r="J189" i="1" s="1"/>
  <c r="J190" i="1" s="1"/>
  <c r="J191" i="1" s="1"/>
  <c r="J192" i="1" s="1"/>
  <c r="J193" i="1" s="1"/>
  <c r="J194" i="1" s="1"/>
  <c r="J195" i="1" s="1"/>
  <c r="J196" i="1" s="1"/>
  <c r="J198" i="1"/>
  <c r="J199" i="1" s="1"/>
  <c r="J200" i="1" s="1"/>
  <c r="J201" i="1" s="1"/>
  <c r="J202" i="1" s="1"/>
  <c r="J203" i="1" s="1"/>
  <c r="J204" i="1" s="1"/>
  <c r="J205" i="1" s="1"/>
  <c r="J208" i="1"/>
  <c r="J209" i="1" s="1"/>
  <c r="J210" i="1" s="1"/>
  <c r="J211" i="1" s="1"/>
  <c r="J212" i="1" s="1"/>
  <c r="J213" i="1" s="1"/>
  <c r="J214" i="1" s="1"/>
  <c r="J215" i="1" s="1"/>
  <c r="J216" i="1" s="1"/>
  <c r="J218" i="1"/>
  <c r="J219" i="1" s="1"/>
  <c r="J220" i="1" s="1"/>
  <c r="J221" i="1" s="1"/>
  <c r="J222" i="1" s="1"/>
  <c r="J223" i="1" s="1"/>
  <c r="J224" i="1" s="1"/>
  <c r="J225" i="1" s="1"/>
  <c r="J228" i="1"/>
  <c r="J229" i="1" s="1"/>
  <c r="J230" i="1" s="1"/>
  <c r="J231" i="1" s="1"/>
  <c r="J232" i="1" s="1"/>
  <c r="J233" i="1" s="1"/>
  <c r="J234" i="1" s="1"/>
  <c r="J235" i="1" s="1"/>
  <c r="J237" i="1"/>
  <c r="J238" i="1" s="1"/>
  <c r="J239" i="1" s="1"/>
  <c r="J240" i="1" s="1"/>
  <c r="J241" i="1" s="1"/>
  <c r="J242" i="1" s="1"/>
  <c r="J243" i="1" s="1"/>
  <c r="J244" i="1" s="1"/>
  <c r="J246" i="1"/>
  <c r="J247" i="1" s="1"/>
  <c r="J248" i="1" s="1"/>
  <c r="J249" i="1" s="1"/>
  <c r="J250" i="1" s="1"/>
  <c r="J251" i="1" s="1"/>
  <c r="J253" i="1"/>
  <c r="J254" i="1" s="1"/>
  <c r="J255" i="1" s="1"/>
  <c r="J256" i="1" s="1"/>
  <c r="J257" i="1" s="1"/>
  <c r="J258" i="1" s="1"/>
  <c r="J259" i="1" s="1"/>
  <c r="J260" i="1" s="1"/>
  <c r="J262" i="1"/>
  <c r="J263" i="1" s="1"/>
  <c r="J264" i="1" s="1"/>
  <c r="J265" i="1" s="1"/>
  <c r="J266" i="1" s="1"/>
  <c r="J267" i="1" s="1"/>
  <c r="J269" i="1"/>
  <c r="J270" i="1" s="1"/>
  <c r="J271" i="1" s="1"/>
  <c r="J272" i="1" s="1"/>
  <c r="J273" i="1" s="1"/>
  <c r="J274" i="1" s="1"/>
  <c r="J275" i="1" s="1"/>
  <c r="J276" i="1" s="1"/>
  <c r="J278" i="1"/>
  <c r="J279" i="1" s="1"/>
  <c r="J280" i="1" s="1"/>
  <c r="J281" i="1" s="1"/>
  <c r="J282" i="1" s="1"/>
  <c r="J283" i="1" s="1"/>
  <c r="J284" i="1" s="1"/>
  <c r="J286" i="1"/>
  <c r="J287" i="1" s="1"/>
  <c r="J288" i="1" s="1"/>
  <c r="J289" i="1" s="1"/>
  <c r="J290" i="1" s="1"/>
  <c r="J291" i="1" s="1"/>
  <c r="J292" i="1" s="1"/>
  <c r="J293" i="1" s="1"/>
  <c r="J295" i="1"/>
  <c r="J296" i="1" s="1"/>
  <c r="J297" i="1" s="1"/>
  <c r="J298" i="1" s="1"/>
  <c r="J299" i="1" s="1"/>
  <c r="J300" i="1" s="1"/>
  <c r="J301" i="1" s="1"/>
  <c r="J302" i="1" s="1"/>
  <c r="J303" i="1" s="1"/>
  <c r="J305" i="1"/>
  <c r="J306" i="1" s="1"/>
  <c r="J307" i="1" s="1"/>
  <c r="J308" i="1" s="1"/>
  <c r="J309" i="1" s="1"/>
  <c r="J310" i="1" s="1"/>
  <c r="J311" i="1" s="1"/>
  <c r="J312" i="1" s="1"/>
  <c r="J315" i="1"/>
  <c r="J316" i="1" s="1"/>
  <c r="J317" i="1" s="1"/>
  <c r="J318" i="1" s="1"/>
  <c r="J319" i="1" s="1"/>
  <c r="J320" i="1" s="1"/>
  <c r="J321" i="1" s="1"/>
  <c r="J322" i="1" s="1"/>
  <c r="J323" i="1" s="1"/>
  <c r="J324" i="1" s="1"/>
  <c r="J326" i="1"/>
  <c r="J327" i="1" s="1"/>
  <c r="J329" i="1"/>
  <c r="J330" i="1" s="1"/>
  <c r="J332" i="1"/>
  <c r="J334" i="1"/>
  <c r="J336" i="1"/>
  <c r="J338" i="1"/>
  <c r="J340" i="1"/>
  <c r="J341" i="1" s="1"/>
  <c r="J343" i="1"/>
  <c r="J345" i="1"/>
  <c r="J347" i="1"/>
  <c r="J349" i="1"/>
  <c r="J351" i="1"/>
  <c r="J352" i="1" s="1"/>
  <c r="J353" i="1" s="1"/>
  <c r="J354" i="1" s="1"/>
  <c r="J355" i="1" s="1"/>
  <c r="J356" i="1" s="1"/>
  <c r="J357" i="1" s="1"/>
  <c r="J358" i="1" s="1"/>
  <c r="J359" i="1" s="1"/>
  <c r="J361" i="1"/>
  <c r="J362" i="1" s="1"/>
  <c r="J363" i="1" s="1"/>
  <c r="J364" i="1" s="1"/>
  <c r="J365" i="1" s="1"/>
  <c r="J366" i="1" s="1"/>
  <c r="J367" i="1" s="1"/>
  <c r="J368" i="1" s="1"/>
  <c r="J369" i="1" s="1"/>
  <c r="J371" i="1"/>
  <c r="J372" i="1" s="1"/>
  <c r="J373" i="1" s="1"/>
  <c r="J374" i="1" s="1"/>
  <c r="J375" i="1" s="1"/>
  <c r="J376" i="1" s="1"/>
  <c r="J377" i="1" s="1"/>
  <c r="J378" i="1" s="1"/>
  <c r="J379" i="1" s="1"/>
  <c r="J381" i="1"/>
  <c r="J382" i="1" s="1"/>
  <c r="J383" i="1" s="1"/>
  <c r="J384" i="1" s="1"/>
  <c r="J385" i="1" s="1"/>
  <c r="J386" i="1" s="1"/>
  <c r="J387" i="1" s="1"/>
  <c r="J388" i="1" s="1"/>
  <c r="J389" i="1" s="1"/>
  <c r="J394" i="1"/>
  <c r="J396" i="1"/>
  <c r="J397" i="1" s="1"/>
  <c r="J398" i="1" s="1"/>
  <c r="J399" i="1" s="1"/>
  <c r="J400" i="1" s="1"/>
  <c r="J401" i="1" s="1"/>
  <c r="J402" i="1" s="1"/>
  <c r="J403" i="1" s="1"/>
  <c r="J405" i="1"/>
  <c r="J406" i="1" s="1"/>
  <c r="J407" i="1" s="1"/>
  <c r="J408" i="1" s="1"/>
  <c r="J409" i="1" s="1"/>
  <c r="J410" i="1" s="1"/>
  <c r="J411" i="1" s="1"/>
  <c r="J412" i="1" s="1"/>
  <c r="J413" i="1" s="1"/>
  <c r="J414" i="1" s="1"/>
  <c r="J416" i="1"/>
  <c r="J417" i="1" s="1"/>
  <c r="J418" i="1" s="1"/>
  <c r="J419" i="1" s="1"/>
  <c r="J420" i="1" s="1"/>
  <c r="J421" i="1" s="1"/>
  <c r="J422" i="1" s="1"/>
  <c r="J423" i="1" s="1"/>
  <c r="J425" i="1"/>
  <c r="J426" i="1" s="1"/>
  <c r="J427" i="1" s="1"/>
  <c r="J428" i="1" s="1"/>
  <c r="J429" i="1" s="1"/>
  <c r="J430" i="1" s="1"/>
  <c r="J431" i="1" s="1"/>
  <c r="J432" i="1" s="1"/>
  <c r="J434" i="1"/>
  <c r="J435" i="1" s="1"/>
  <c r="J436" i="1" s="1"/>
  <c r="J437" i="1" s="1"/>
  <c r="J438" i="1" s="1"/>
  <c r="J439" i="1" s="1"/>
  <c r="J440" i="1" s="1"/>
  <c r="J441" i="1" s="1"/>
  <c r="J443" i="1"/>
  <c r="J444" i="1" s="1"/>
  <c r="J445" i="1" s="1"/>
  <c r="J446" i="1" s="1"/>
  <c r="J447" i="1" s="1"/>
  <c r="J448" i="1" s="1"/>
  <c r="J449" i="1" s="1"/>
  <c r="J450" i="1" s="1"/>
  <c r="J452" i="1"/>
  <c r="J453" i="1" s="1"/>
  <c r="J454" i="1" s="1"/>
  <c r="J455" i="1" s="1"/>
  <c r="J456" i="1" s="1"/>
  <c r="J457" i="1" s="1"/>
  <c r="J458" i="1" s="1"/>
  <c r="J459" i="1" s="1"/>
  <c r="J461" i="1"/>
  <c r="J462" i="1" s="1"/>
  <c r="J463" i="1" s="1"/>
  <c r="J464" i="1" s="1"/>
  <c r="J465" i="1" s="1"/>
  <c r="J466" i="1" s="1"/>
  <c r="J467" i="1" s="1"/>
  <c r="J468" i="1" s="1"/>
  <c r="J470" i="1"/>
  <c r="J471" i="1" s="1"/>
  <c r="J472" i="1" s="1"/>
  <c r="J473" i="1" s="1"/>
  <c r="J474" i="1" s="1"/>
  <c r="J475" i="1" s="1"/>
  <c r="J476" i="1" s="1"/>
  <c r="J477" i="1" s="1"/>
  <c r="J479" i="1"/>
  <c r="J480" i="1" s="1"/>
  <c r="J481" i="1" s="1"/>
  <c r="J482" i="1" s="1"/>
  <c r="J483" i="1" s="1"/>
  <c r="J484" i="1" s="1"/>
  <c r="J485" i="1" s="1"/>
  <c r="J486" i="1" s="1"/>
  <c r="J488" i="1"/>
  <c r="J489" i="1" s="1"/>
  <c r="J490" i="1" s="1"/>
  <c r="J491" i="1" s="1"/>
  <c r="J492" i="1" s="1"/>
  <c r="J493" i="1" s="1"/>
  <c r="J494" i="1" s="1"/>
  <c r="J495" i="1" s="1"/>
  <c r="J497" i="1"/>
  <c r="J498" i="1" s="1"/>
  <c r="J499" i="1" s="1"/>
  <c r="J500" i="1" s="1"/>
  <c r="J506" i="1"/>
  <c r="J510" i="1"/>
  <c r="J513" i="1"/>
  <c r="J517" i="1"/>
  <c r="J520" i="1"/>
  <c r="J524" i="1"/>
  <c r="J527" i="1"/>
  <c r="J531" i="1"/>
  <c r="J534" i="1"/>
  <c r="J538" i="1"/>
  <c r="J541" i="1"/>
  <c r="J543" i="1"/>
  <c r="J544" i="1" s="1"/>
  <c r="J545" i="1" s="1"/>
  <c r="J546" i="1" s="1"/>
  <c r="J547" i="1" s="1"/>
  <c r="J548" i="1" s="1"/>
  <c r="J549" i="1" s="1"/>
  <c r="J550" i="1" s="1"/>
  <c r="J551" i="1" s="1"/>
  <c r="J554" i="1"/>
  <c r="J555" i="1" s="1"/>
  <c r="J556" i="1" s="1"/>
  <c r="J557" i="1" s="1"/>
  <c r="J558" i="1" s="1"/>
  <c r="J559" i="1" s="1"/>
  <c r="J560" i="1" s="1"/>
  <c r="J561" i="1" s="1"/>
  <c r="J564" i="1"/>
  <c r="J571" i="1"/>
  <c r="J575" i="1"/>
  <c r="J577" i="1"/>
  <c r="J578" i="1" s="1"/>
  <c r="J579" i="1" s="1"/>
  <c r="J580" i="1" s="1"/>
  <c r="J581" i="1" s="1"/>
  <c r="J582" i="1" s="1"/>
  <c r="J583" i="1" s="1"/>
  <c r="J585" i="1"/>
  <c r="J586" i="1" s="1"/>
  <c r="J587" i="1" s="1"/>
  <c r="J588" i="1" s="1"/>
  <c r="J601" i="1"/>
  <c r="J602" i="1" s="1"/>
  <c r="J603" i="1" s="1"/>
  <c r="J617" i="1"/>
  <c r="J618" i="1" s="1"/>
  <c r="J619" i="1" s="1"/>
  <c r="J620" i="1" s="1"/>
  <c r="J621" i="1" s="1"/>
  <c r="J622" i="1" s="1"/>
  <c r="J623" i="1" s="1"/>
  <c r="J625" i="1"/>
  <c r="J626" i="1" s="1"/>
  <c r="J627" i="1" s="1"/>
  <c r="J628" i="1" s="1"/>
  <c r="J629" i="1" s="1"/>
  <c r="J630" i="1" s="1"/>
  <c r="J631" i="1" s="1"/>
  <c r="J633" i="1"/>
  <c r="J634" i="1" s="1"/>
  <c r="J635" i="1" s="1"/>
  <c r="J636" i="1" s="1"/>
  <c r="J637" i="1" s="1"/>
  <c r="J638" i="1" s="1"/>
  <c r="J639" i="1" s="1"/>
  <c r="J641" i="1"/>
  <c r="J642" i="1" s="1"/>
  <c r="J643" i="1" s="1"/>
  <c r="J644" i="1" s="1"/>
  <c r="J645" i="1" s="1"/>
  <c r="J646" i="1" s="1"/>
  <c r="J647" i="1" s="1"/>
  <c r="J671" i="1"/>
  <c r="J674" i="1"/>
  <c r="J677" i="1"/>
  <c r="J680" i="1"/>
  <c r="J683" i="1"/>
  <c r="J686" i="1"/>
  <c r="J689" i="1"/>
  <c r="J692" i="1"/>
  <c r="J695" i="1"/>
  <c r="J698" i="1"/>
  <c r="J700" i="1"/>
  <c r="J702" i="1"/>
  <c r="J703" i="1" s="1"/>
  <c r="J704" i="1" s="1"/>
  <c r="J705" i="1" s="1"/>
  <c r="J707" i="1"/>
  <c r="J709" i="1"/>
  <c r="J710" i="1" s="1"/>
  <c r="J711" i="1" s="1"/>
  <c r="J712" i="1" s="1"/>
  <c r="J718" i="1"/>
  <c r="J719" i="1" s="1"/>
  <c r="J721" i="1"/>
  <c r="J722" i="1" s="1"/>
  <c r="J724" i="1"/>
  <c r="J725" i="1" s="1"/>
  <c r="J726" i="1" s="1"/>
  <c r="J727" i="1" s="1"/>
  <c r="J734" i="1"/>
  <c r="J735" i="1" s="1"/>
  <c r="J736" i="1" s="1"/>
  <c r="J737" i="1" s="1"/>
  <c r="J744" i="1"/>
  <c r="J745" i="1" s="1"/>
  <c r="J746" i="1" s="1"/>
  <c r="J747" i="1" s="1"/>
  <c r="J754" i="1"/>
  <c r="J755" i="1" s="1"/>
  <c r="J756" i="1" s="1"/>
  <c r="J757" i="1" s="1"/>
  <c r="J764" i="1"/>
  <c r="J765" i="1" s="1"/>
  <c r="J766" i="1" s="1"/>
  <c r="J767" i="1" s="1"/>
  <c r="J768" i="1" s="1"/>
  <c r="J769" i="1" s="1"/>
  <c r="J778" i="1"/>
  <c r="J779" i="1" s="1"/>
  <c r="J780" i="1" s="1"/>
  <c r="J781" i="1" s="1"/>
  <c r="J788" i="1"/>
  <c r="J789" i="1" s="1"/>
  <c r="J790" i="1" s="1"/>
  <c r="J791" i="1" s="1"/>
  <c r="J798" i="1"/>
  <c r="J799" i="1" s="1"/>
  <c r="J800" i="1" s="1"/>
  <c r="J801" i="1" s="1"/>
  <c r="J808" i="1"/>
  <c r="J809" i="1" s="1"/>
  <c r="J810" i="1" s="1"/>
  <c r="J811" i="1" s="1"/>
  <c r="J812" i="1" s="1"/>
  <c r="J813" i="1" s="1"/>
  <c r="J820" i="1"/>
  <c r="J821" i="1" s="1"/>
  <c r="J822" i="1" s="1"/>
  <c r="J823" i="1" s="1"/>
  <c r="J825" i="1"/>
  <c r="J826" i="1" s="1"/>
  <c r="J827" i="1" s="1"/>
  <c r="J828" i="1" s="1"/>
  <c r="J830" i="1"/>
  <c r="J831" i="1" s="1"/>
  <c r="J832" i="1" s="1"/>
  <c r="J833" i="1" s="1"/>
  <c r="J835" i="1"/>
  <c r="J836" i="1" s="1"/>
  <c r="J837" i="1" s="1"/>
  <c r="J838" i="1" s="1"/>
  <c r="J840" i="1"/>
  <c r="J841" i="1" s="1"/>
  <c r="J842" i="1" s="1"/>
  <c r="J843" i="1" s="1"/>
  <c r="J845" i="1"/>
  <c r="J846" i="1" s="1"/>
  <c r="J847" i="1" s="1"/>
  <c r="J848" i="1" s="1"/>
  <c r="J850" i="1"/>
  <c r="J851" i="1" s="1"/>
  <c r="J852" i="1" s="1"/>
  <c r="J853" i="1" s="1"/>
  <c r="J855" i="1"/>
  <c r="J856" i="1" s="1"/>
  <c r="J857" i="1" s="1"/>
  <c r="J858" i="1" s="1"/>
  <c r="J860" i="1"/>
  <c r="J861" i="1" s="1"/>
  <c r="J862" i="1" s="1"/>
  <c r="J863" i="1" s="1"/>
  <c r="J865" i="1"/>
  <c r="J866" i="1" s="1"/>
  <c r="J867" i="1" s="1"/>
  <c r="J868" i="1" s="1"/>
  <c r="J870" i="1"/>
  <c r="J871" i="1" s="1"/>
  <c r="J872" i="1" s="1"/>
  <c r="J873" i="1" s="1"/>
  <c r="J875" i="1"/>
  <c r="J876" i="1" s="1"/>
  <c r="J877" i="1" s="1"/>
  <c r="J878" i="1" s="1"/>
  <c r="J880" i="1"/>
  <c r="J881" i="1" s="1"/>
  <c r="J882" i="1" s="1"/>
  <c r="J883" i="1" s="1"/>
  <c r="J885" i="1"/>
  <c r="J886" i="1" s="1"/>
  <c r="J887" i="1" s="1"/>
  <c r="J888" i="1" s="1"/>
  <c r="J890" i="1"/>
  <c r="J891" i="1" s="1"/>
  <c r="J892" i="1" s="1"/>
  <c r="J893" i="1" s="1"/>
  <c r="J895" i="1"/>
  <c r="J896" i="1" s="1"/>
  <c r="J897" i="1" s="1"/>
  <c r="J898" i="1" s="1"/>
  <c r="J900" i="1"/>
  <c r="J901" i="1" s="1"/>
  <c r="J902" i="1" s="1"/>
  <c r="J903" i="1" s="1"/>
  <c r="J905" i="1"/>
  <c r="J906" i="1" s="1"/>
  <c r="J907" i="1" s="1"/>
  <c r="J908" i="1" s="1"/>
  <c r="J910" i="1"/>
  <c r="J911" i="1" s="1"/>
  <c r="J912" i="1" s="1"/>
  <c r="J913" i="1" s="1"/>
  <c r="J915" i="1"/>
  <c r="J916" i="1" s="1"/>
  <c r="J917" i="1" s="1"/>
  <c r="J918" i="1" s="1"/>
  <c r="J920" i="1"/>
  <c r="J921" i="1" s="1"/>
  <c r="J922" i="1" s="1"/>
  <c r="J923" i="1" s="1"/>
  <c r="J925" i="1"/>
  <c r="J926" i="1" s="1"/>
  <c r="J927" i="1" s="1"/>
  <c r="J928" i="1" s="1"/>
  <c r="J930" i="1"/>
  <c r="J931" i="1" s="1"/>
  <c r="J932" i="1" s="1"/>
  <c r="J933" i="1" s="1"/>
  <c r="J935" i="1"/>
  <c r="J936" i="1" s="1"/>
  <c r="J937" i="1" s="1"/>
  <c r="J938" i="1" s="1"/>
  <c r="J940" i="1"/>
  <c r="J941" i="1" s="1"/>
  <c r="J942" i="1" s="1"/>
  <c r="J943" i="1" s="1"/>
  <c r="J945" i="1"/>
  <c r="J946" i="1" s="1"/>
  <c r="J947" i="1" s="1"/>
  <c r="J948" i="1" s="1"/>
  <c r="J950" i="1"/>
  <c r="J951" i="1" s="1"/>
  <c r="J952" i="1" s="1"/>
  <c r="J953" i="1" s="1"/>
  <c r="J955" i="1"/>
  <c r="J956" i="1" s="1"/>
  <c r="J957" i="1" s="1"/>
  <c r="J958" i="1" s="1"/>
  <c r="J960" i="1"/>
  <c r="J961" i="1" s="1"/>
  <c r="J962" i="1" s="1"/>
  <c r="J963" i="1" s="1"/>
  <c r="J965" i="1"/>
  <c r="J966" i="1" s="1"/>
  <c r="J967" i="1" s="1"/>
  <c r="J968" i="1" s="1"/>
  <c r="J970" i="1"/>
  <c r="J971" i="1" s="1"/>
  <c r="J972" i="1" s="1"/>
  <c r="J973" i="1" s="1"/>
  <c r="J975" i="1"/>
  <c r="J976" i="1" s="1"/>
  <c r="J977" i="1" s="1"/>
  <c r="J978" i="1" s="1"/>
  <c r="J980" i="1"/>
  <c r="J981" i="1" s="1"/>
  <c r="J982" i="1" s="1"/>
  <c r="J983" i="1" s="1"/>
  <c r="J985" i="1"/>
  <c r="J986" i="1" s="1"/>
  <c r="J987" i="1" s="1"/>
  <c r="J988" i="1" s="1"/>
  <c r="J990" i="1"/>
  <c r="J991" i="1" s="1"/>
  <c r="J992" i="1" s="1"/>
  <c r="J993" i="1" s="1"/>
  <c r="J995" i="1"/>
  <c r="J996" i="1" s="1"/>
  <c r="J997" i="1" s="1"/>
  <c r="J998" i="1" s="1"/>
  <c r="J1000" i="1"/>
  <c r="J1001" i="1" s="1"/>
  <c r="J1002" i="1" s="1"/>
  <c r="J1003" i="1" s="1"/>
  <c r="J1005" i="1"/>
  <c r="J1006" i="1" s="1"/>
  <c r="J1007" i="1" s="1"/>
  <c r="J1008" i="1" s="1"/>
  <c r="J1010" i="1"/>
  <c r="J1011" i="1" s="1"/>
  <c r="J1012" i="1" s="1"/>
  <c r="J1013" i="1" s="1"/>
  <c r="J1015" i="1"/>
  <c r="J1016" i="1" s="1"/>
  <c r="J1017" i="1" s="1"/>
  <c r="J1018" i="1" s="1"/>
  <c r="J1020" i="1"/>
  <c r="J1021" i="1" s="1"/>
  <c r="J1022" i="1" s="1"/>
  <c r="J1023" i="1" s="1"/>
  <c r="J1025" i="1"/>
  <c r="J1026" i="1" s="1"/>
  <c r="J1027" i="1" s="1"/>
  <c r="J1028" i="1" s="1"/>
  <c r="J1030" i="1"/>
  <c r="J1031" i="1" s="1"/>
  <c r="J1032" i="1" s="1"/>
  <c r="J1033" i="1" s="1"/>
  <c r="J1035" i="1"/>
  <c r="J1036" i="1" s="1"/>
  <c r="J1037" i="1" s="1"/>
  <c r="J1038" i="1" s="1"/>
  <c r="J1040" i="1"/>
  <c r="J1041" i="1" s="1"/>
  <c r="J1042" i="1" s="1"/>
  <c r="J1043" i="1" s="1"/>
  <c r="J1045" i="1"/>
  <c r="J1046" i="1" s="1"/>
  <c r="J1047" i="1" s="1"/>
  <c r="J1048" i="1" s="1"/>
  <c r="J1050" i="1"/>
  <c r="J1051" i="1" s="1"/>
  <c r="J1052" i="1" s="1"/>
  <c r="J1053" i="1" s="1"/>
  <c r="J1055" i="1"/>
  <c r="J1056" i="1" s="1"/>
  <c r="J1057" i="1" s="1"/>
  <c r="J1058" i="1" s="1"/>
  <c r="J1060" i="1"/>
  <c r="J1061" i="1" s="1"/>
  <c r="J1062" i="1" s="1"/>
  <c r="J1063" i="1" s="1"/>
  <c r="J1064" i="1" s="1"/>
  <c r="J1065" i="1" s="1"/>
  <c r="J1066" i="1" s="1"/>
  <c r="J1067" i="1" s="1"/>
  <c r="J1068" i="1" s="1"/>
  <c r="J1070" i="1"/>
  <c r="J1071" i="1" s="1"/>
  <c r="J1072" i="1" s="1"/>
  <c r="J1073" i="1" s="1"/>
  <c r="J1075" i="1"/>
  <c r="J1076" i="1" s="1"/>
  <c r="J1077" i="1" s="1"/>
  <c r="J1078" i="1" s="1"/>
  <c r="J1080" i="1"/>
  <c r="J1081" i="1" s="1"/>
  <c r="J1082" i="1" s="1"/>
  <c r="J1083" i="1" s="1"/>
  <c r="J1085" i="1"/>
  <c r="J1086" i="1" s="1"/>
  <c r="J1087" i="1" s="1"/>
  <c r="J1088" i="1" s="1"/>
  <c r="J1090" i="1"/>
  <c r="J1091" i="1" s="1"/>
  <c r="J1092" i="1" s="1"/>
  <c r="J1093" i="1" s="1"/>
  <c r="J1095" i="1"/>
  <c r="J1096" i="1" s="1"/>
  <c r="J1097" i="1" s="1"/>
  <c r="J1098" i="1" s="1"/>
  <c r="J1117" i="1"/>
  <c r="J1118" i="1" s="1"/>
  <c r="J1120" i="1"/>
  <c r="J1121" i="1" s="1"/>
  <c r="J1122" i="1" s="1"/>
  <c r="J1123" i="1" s="1"/>
  <c r="J1158" i="1"/>
  <c r="J1159" i="1" s="1"/>
  <c r="J1160" i="1" s="1"/>
  <c r="J1162" i="1"/>
  <c r="J1163" i="1" s="1"/>
  <c r="J1164" i="1" s="1"/>
  <c r="J1165" i="1" s="1"/>
  <c r="J1167" i="1"/>
  <c r="J1168" i="1" s="1"/>
  <c r="J1169" i="1" s="1"/>
  <c r="J1170" i="1" s="1"/>
  <c r="J1172" i="1"/>
  <c r="J1173" i="1" s="1"/>
  <c r="J1174" i="1" s="1"/>
  <c r="J1175" i="1" s="1"/>
  <c r="J1176" i="1" s="1"/>
  <c r="J1178" i="1"/>
  <c r="J1179" i="1" s="1"/>
  <c r="J1180" i="1" s="1"/>
  <c r="J1181" i="1" s="1"/>
  <c r="J1182" i="1" s="1"/>
  <c r="J1256" i="1"/>
  <c r="J1257" i="1" s="1"/>
  <c r="J1258" i="1" s="1"/>
  <c r="J1259" i="1" s="1"/>
  <c r="J1282" i="1"/>
  <c r="J1283" i="1" s="1"/>
  <c r="J1284" i="1" s="1"/>
  <c r="J1285" i="1" s="1"/>
  <c r="J1286" i="1" s="1"/>
  <c r="J1287" i="1" s="1"/>
  <c r="J1288" i="1" s="1"/>
  <c r="J1289" i="1" s="1"/>
  <c r="J1290" i="1" s="1"/>
  <c r="J1291" i="1" s="1"/>
  <c r="J1292" i="1" s="1"/>
  <c r="J1293" i="1" s="1"/>
  <c r="J1294" i="1" s="1"/>
  <c r="J1295" i="1" s="1"/>
  <c r="J1296" i="1" s="1"/>
  <c r="J1297" i="1" s="1"/>
  <c r="J1298" i="1" s="1"/>
  <c r="J1300" i="1"/>
  <c r="J1301" i="1" s="1"/>
  <c r="J1302" i="1" s="1"/>
  <c r="J1303" i="1" s="1"/>
  <c r="J1304" i="1" s="1"/>
  <c r="J1305" i="1" s="1"/>
  <c r="J1306" i="1" s="1"/>
  <c r="J1307" i="1" s="1"/>
  <c r="J1310" i="1"/>
  <c r="J1311" i="1" s="1"/>
  <c r="J1312" i="1" s="1"/>
  <c r="J1313" i="1" s="1"/>
  <c r="J1314" i="1" s="1"/>
  <c r="J1315" i="1" s="1"/>
  <c r="J1316" i="1" s="1"/>
  <c r="J1317" i="1" s="1"/>
  <c r="J1318" i="1" s="1"/>
  <c r="J1319" i="1" s="1"/>
  <c r="J1320" i="1" s="1"/>
  <c r="J1321" i="1" s="1"/>
  <c r="J1322" i="1" s="1"/>
  <c r="J1323" i="1" s="1"/>
  <c r="J1324" i="1" s="1"/>
  <c r="J1325" i="1" s="1"/>
  <c r="J1326" i="1" s="1"/>
  <c r="J1328" i="1"/>
  <c r="J1329" i="1" s="1"/>
  <c r="J1330" i="1" s="1"/>
  <c r="J1331" i="1" s="1"/>
  <c r="J1332" i="1" s="1"/>
  <c r="J1333" i="1" s="1"/>
  <c r="J1334" i="1" s="1"/>
  <c r="J1335" i="1" s="1"/>
  <c r="J1336" i="1" s="1"/>
  <c r="J1337" i="1" s="1"/>
  <c r="J1338" i="1" s="1"/>
  <c r="J1339" i="1" s="1"/>
  <c r="J1340" i="1" s="1"/>
  <c r="J1341" i="1" s="1"/>
  <c r="J1342" i="1" s="1"/>
  <c r="J1343" i="1" s="1"/>
  <c r="J1344" i="1" s="1"/>
  <c r="J1346" i="1"/>
  <c r="J1347" i="1" s="1"/>
  <c r="J1348" i="1" s="1"/>
  <c r="J1349" i="1" s="1"/>
  <c r="J1350" i="1" s="1"/>
  <c r="J1351" i="1" s="1"/>
  <c r="J1352" i="1" s="1"/>
  <c r="J1353" i="1" s="1"/>
  <c r="J1354" i="1" s="1"/>
  <c r="J1355" i="1" s="1"/>
  <c r="J1356" i="1" s="1"/>
  <c r="J1357" i="1" s="1"/>
  <c r="J1358" i="1" s="1"/>
  <c r="J1359" i="1" s="1"/>
  <c r="J1360" i="1" s="1"/>
  <c r="J1369" i="1"/>
  <c r="J1370" i="1" s="1"/>
  <c r="J1371" i="1" s="1"/>
  <c r="J1372" i="1" s="1"/>
  <c r="J1373" i="1" s="1"/>
  <c r="J1374" i="1" s="1"/>
  <c r="J1375" i="1" s="1"/>
  <c r="J1377" i="1"/>
  <c r="J1378" i="1" s="1"/>
  <c r="J1379" i="1" s="1"/>
  <c r="J1380" i="1" s="1"/>
  <c r="J1381" i="1" s="1"/>
  <c r="J1382" i="1" s="1"/>
  <c r="J1383" i="1" s="1"/>
  <c r="J1384" i="1" s="1"/>
  <c r="J1385" i="1" s="1"/>
  <c r="J1386" i="1" s="1"/>
  <c r="J1387" i="1" s="1"/>
  <c r="J1388" i="1" s="1"/>
  <c r="J1389" i="1" s="1"/>
  <c r="J1390" i="1" s="1"/>
  <c r="J1391" i="1" s="1"/>
  <c r="J1392" i="1" s="1"/>
  <c r="J1393" i="1" s="1"/>
  <c r="J1395" i="1"/>
  <c r="J1396" i="1" s="1"/>
  <c r="J1397" i="1" s="1"/>
  <c r="J1399" i="1"/>
  <c r="J1400" i="1" s="1"/>
  <c r="J1401" i="1" s="1"/>
  <c r="J1403" i="1"/>
  <c r="J1404" i="1" s="1"/>
  <c r="J1405" i="1" s="1"/>
  <c r="J1406" i="1" s="1"/>
  <c r="J1407" i="1" s="1"/>
  <c r="J1408" i="1" s="1"/>
  <c r="J1413" i="1"/>
  <c r="J1414" i="1" s="1"/>
  <c r="J1415" i="1" s="1"/>
  <c r="J1441" i="1"/>
  <c r="J1442" i="1" s="1"/>
  <c r="J1443" i="1" s="1"/>
  <c r="J1445" i="1"/>
  <c r="J1446" i="1" s="1"/>
  <c r="J1447" i="1" s="1"/>
  <c r="J1448" i="1" s="1"/>
  <c r="J1449" i="1" s="1"/>
  <c r="J1450" i="1" s="1"/>
  <c r="J1451" i="1" s="1"/>
  <c r="J1457" i="1"/>
  <c r="J1458" i="1" s="1"/>
  <c r="J1461" i="1"/>
  <c r="J1462" i="1" s="1"/>
  <c r="J1464" i="1"/>
  <c r="J1465" i="1" s="1"/>
  <c r="J1466" i="1" s="1"/>
  <c r="J1467" i="1" s="1"/>
  <c r="J1468" i="1" s="1"/>
  <c r="J1469" i="1" s="1"/>
  <c r="J1470" i="1" s="1"/>
  <c r="J1471" i="1" s="1"/>
  <c r="J1472" i="1" s="1"/>
  <c r="J1473" i="1" s="1"/>
  <c r="J1474" i="1" s="1"/>
  <c r="J1475" i="1" s="1"/>
  <c r="J1476" i="1" s="1"/>
  <c r="J1477" i="1" s="1"/>
  <c r="J1478" i="1" s="1"/>
  <c r="J1479" i="1" s="1"/>
  <c r="J1480" i="1" s="1"/>
  <c r="J1481" i="1" s="1"/>
  <c r="J1482" i="1" s="1"/>
  <c r="J1505" i="1"/>
  <c r="J1506" i="1" s="1"/>
  <c r="J1507" i="1" s="1"/>
  <c r="J1508" i="1" s="1"/>
  <c r="J1509" i="1" s="1"/>
  <c r="J1510" i="1" s="1"/>
  <c r="J1511" i="1" s="1"/>
  <c r="J1512" i="1" s="1"/>
  <c r="J1513" i="1" s="1"/>
  <c r="J1514" i="1" s="1"/>
  <c r="J1515" i="1" s="1"/>
  <c r="J1516" i="1" s="1"/>
  <c r="J1517" i="1" s="1"/>
  <c r="J1518" i="1" s="1"/>
  <c r="J1519" i="1" s="1"/>
  <c r="J1520" i="1" s="1"/>
  <c r="J1521" i="1" s="1"/>
  <c r="J1523" i="1"/>
  <c r="J1524" i="1" s="1"/>
  <c r="J1527" i="1"/>
  <c r="J1528" i="1" s="1"/>
  <c r="J1529" i="1" s="1"/>
  <c r="J1530" i="1" s="1"/>
  <c r="J1531" i="1" s="1"/>
  <c r="J1533" i="1"/>
  <c r="J1534" i="1" s="1"/>
  <c r="J1535" i="1" s="1"/>
  <c r="J1536" i="1" s="1"/>
  <c r="J1537" i="1" s="1"/>
  <c r="J1538" i="1" s="1"/>
  <c r="J1539" i="1" s="1"/>
  <c r="J1540" i="1" s="1"/>
  <c r="J1542" i="1"/>
  <c r="J1543" i="1" s="1"/>
  <c r="J1544" i="1" s="1"/>
  <c r="J1545" i="1" s="1"/>
  <c r="J1546" i="1" s="1"/>
  <c r="J1547" i="1" s="1"/>
  <c r="J1548" i="1" s="1"/>
  <c r="J1549" i="1" s="1"/>
  <c r="J1550" i="1" s="1"/>
  <c r="J1551" i="1" s="1"/>
  <c r="J1552" i="1" s="1"/>
  <c r="J1553" i="1" s="1"/>
  <c r="J1554" i="1" s="1"/>
  <c r="J1555" i="1" s="1"/>
  <c r="J1556" i="1" s="1"/>
  <c r="J1563" i="1"/>
  <c r="J1564" i="1" s="1"/>
  <c r="J1565" i="1" s="1"/>
  <c r="J1566" i="1" s="1"/>
  <c r="J1567" i="1" s="1"/>
  <c r="J1568" i="1" s="1"/>
  <c r="J1569" i="1" s="1"/>
  <c r="J1570" i="1" s="1"/>
  <c r="J1572" i="1"/>
  <c r="J1573" i="1" s="1"/>
  <c r="J1574" i="1" s="1"/>
  <c r="J1575" i="1" s="1"/>
  <c r="J1576" i="1" s="1"/>
  <c r="J1577" i="1" s="1"/>
  <c r="J1592" i="1"/>
  <c r="J1593" i="1" s="1"/>
  <c r="J1594" i="1" s="1"/>
  <c r="J1595" i="1" s="1"/>
  <c r="J1602" i="1"/>
  <c r="J1604" i="1"/>
  <c r="J1605" i="1" s="1"/>
  <c r="J1606" i="1" s="1"/>
  <c r="J1607" i="1" s="1"/>
  <c r="J1608" i="1" s="1"/>
  <c r="J1609" i="1" s="1"/>
  <c r="J1610" i="1" s="1"/>
  <c r="J1612" i="1"/>
  <c r="J1613" i="1" s="1"/>
  <c r="J1614" i="1" s="1"/>
  <c r="J1615" i="1" s="1"/>
  <c r="J1616" i="1" s="1"/>
  <c r="J1617" i="1" s="1"/>
  <c r="J1618" i="1" s="1"/>
  <c r="J1619" i="1" s="1"/>
  <c r="J1620" i="1" s="1"/>
  <c r="J1621" i="1" s="1"/>
  <c r="J1622" i="1" s="1"/>
  <c r="J1623" i="1" s="1"/>
  <c r="J1624" i="1" s="1"/>
  <c r="J1625" i="1" s="1"/>
  <c r="J1626" i="1" s="1"/>
  <c r="J1627" i="1" s="1"/>
  <c r="J1628" i="1" s="1"/>
  <c r="J1630" i="1"/>
  <c r="J1631" i="1" s="1"/>
  <c r="J1632" i="1" s="1"/>
  <c r="J1634" i="1"/>
  <c r="J1635" i="1" s="1"/>
  <c r="J1636" i="1" s="1"/>
  <c r="J1637" i="1" s="1"/>
  <c r="J1638" i="1" s="1"/>
  <c r="J1645" i="1"/>
  <c r="J1646" i="1" s="1"/>
  <c r="J1647" i="1" s="1"/>
  <c r="J1648" i="1" s="1"/>
  <c r="J1649" i="1" s="1"/>
  <c r="J1650" i="1" s="1"/>
  <c r="J1651" i="1" s="1"/>
  <c r="J1652" i="1" s="1"/>
  <c r="J1653" i="1" s="1"/>
  <c r="J1654" i="1" s="1"/>
  <c r="J1655" i="1" s="1"/>
  <c r="J1656" i="1" s="1"/>
  <c r="J1657" i="1" s="1"/>
  <c r="J1658" i="1" s="1"/>
  <c r="J1659" i="1" s="1"/>
  <c r="J1660" i="1" s="1"/>
  <c r="J1661" i="1" s="1"/>
  <c r="J1670" i="1"/>
  <c r="J1671" i="1" s="1"/>
  <c r="J1672" i="1" s="1"/>
  <c r="J1673" i="1" s="1"/>
  <c r="J1708" i="1"/>
  <c r="J1709" i="1" s="1"/>
  <c r="J1710" i="1" s="1"/>
  <c r="J1711" i="1" s="1"/>
  <c r="J1712" i="1" s="1"/>
  <c r="J1730" i="1"/>
  <c r="J1731" i="1" s="1"/>
  <c r="J1732" i="1" s="1"/>
  <c r="J1733" i="1" s="1"/>
  <c r="J1734" i="1" s="1"/>
  <c r="J1752" i="1"/>
  <c r="J1753" i="1" s="1"/>
  <c r="J1754" i="1" s="1"/>
  <c r="J1755" i="1" s="1"/>
  <c r="J1756" i="1" s="1"/>
  <c r="J1757" i="1" s="1"/>
  <c r="J1773" i="1"/>
  <c r="J1774" i="1" s="1"/>
  <c r="J1775" i="1" s="1"/>
  <c r="J1776" i="1" s="1"/>
  <c r="J1777" i="1" s="1"/>
  <c r="J1810" i="1"/>
  <c r="J1816" i="1"/>
  <c r="J1817" i="1" s="1"/>
  <c r="J1818" i="1" s="1"/>
  <c r="J1819" i="1" s="1"/>
  <c r="J1821" i="1"/>
  <c r="J1822" i="1" s="1"/>
  <c r="J1823" i="1" s="1"/>
  <c r="J1824" i="1" s="1"/>
  <c r="J1830" i="1"/>
  <c r="J1831" i="1" s="1"/>
  <c r="J1832" i="1" s="1"/>
  <c r="J1833" i="1" s="1"/>
  <c r="J1834" i="1" s="1"/>
  <c r="J1835" i="1" s="1"/>
  <c r="J1836" i="1" s="1"/>
  <c r="J1841" i="1"/>
  <c r="J1843" i="1"/>
  <c r="J1844" i="1" s="1"/>
  <c r="J1845" i="1" s="1"/>
  <c r="J1848" i="1"/>
  <c r="J1849" i="1" s="1"/>
  <c r="J1851" i="1"/>
  <c r="J1852" i="1" s="1"/>
  <c r="J1854" i="1"/>
  <c r="J1855" i="1" s="1"/>
  <c r="J1856" i="1" s="1"/>
  <c r="J1857" i="1" s="1"/>
  <c r="J1858" i="1" s="1"/>
  <c r="J1859" i="1" s="1"/>
  <c r="J1860" i="1" s="1"/>
  <c r="J1861" i="1" s="1"/>
  <c r="J1862" i="1" s="1"/>
  <c r="J1863" i="1" s="1"/>
  <c r="J1864" i="1" s="1"/>
  <c r="J1865" i="1" s="1"/>
  <c r="J1866" i="1" s="1"/>
  <c r="J1867" i="1" s="1"/>
  <c r="J1868" i="1" s="1"/>
  <c r="J1869" i="1" s="1"/>
  <c r="J1870" i="1" s="1"/>
  <c r="J1873" i="1"/>
  <c r="J1874" i="1" s="1"/>
  <c r="J1875" i="1" s="1"/>
  <c r="J1876" i="1" s="1"/>
  <c r="J1877" i="1" s="1"/>
  <c r="J1878" i="1" s="1"/>
  <c r="J1879" i="1" s="1"/>
  <c r="J1880" i="1" s="1"/>
  <c r="J1881" i="1" s="1"/>
  <c r="J1882" i="1" s="1"/>
  <c r="J1883" i="1" s="1"/>
  <c r="J1884" i="1" s="1"/>
  <c r="J1886" i="1"/>
  <c r="J1887" i="1" s="1"/>
  <c r="J1888" i="1" s="1"/>
  <c r="J1889" i="1" s="1"/>
  <c r="J1890" i="1" s="1"/>
  <c r="J1891" i="1" s="1"/>
  <c r="J1892" i="1" s="1"/>
  <c r="J1928" i="1"/>
  <c r="J1929" i="1" s="1"/>
  <c r="J1930" i="1" s="1"/>
  <c r="J1931" i="1" s="1"/>
  <c r="J1932" i="1" s="1"/>
  <c r="J1933" i="1" s="1"/>
  <c r="J1934" i="1" s="1"/>
  <c r="J1935" i="1" s="1"/>
  <c r="J1936" i="1" s="1"/>
  <c r="J1937" i="1" s="1"/>
  <c r="J1938" i="1" s="1"/>
  <c r="J1939" i="1" s="1"/>
  <c r="J1940" i="1" s="1"/>
  <c r="J1941" i="1" s="1"/>
  <c r="J1942" i="1" s="1"/>
  <c r="J1943" i="1" s="1"/>
  <c r="J1944" i="1" s="1"/>
  <c r="J1945" i="1" s="1"/>
  <c r="J1946" i="1" s="1"/>
  <c r="J1947" i="1" s="1"/>
  <c r="J1948" i="1" s="1"/>
  <c r="J1951" i="1"/>
  <c r="J1952" i="1" s="1"/>
  <c r="J1953" i="1" s="1"/>
  <c r="J1954" i="1" s="1"/>
  <c r="J1955" i="1" s="1"/>
  <c r="J1956" i="1" s="1"/>
  <c r="J1957" i="1" s="1"/>
  <c r="J1958" i="1" s="1"/>
  <c r="J1960" i="1"/>
  <c r="J1961" i="1" s="1"/>
  <c r="J1962" i="1" s="1"/>
  <c r="J1963" i="1" s="1"/>
  <c r="J1964" i="1" s="1"/>
  <c r="J1965" i="1" s="1"/>
  <c r="J1975" i="1"/>
  <c r="J1976" i="1" s="1"/>
  <c r="J1977" i="1" s="1"/>
  <c r="J1978" i="1" s="1"/>
  <c r="J1979" i="1" s="1"/>
  <c r="J1980" i="1" s="1"/>
  <c r="J1981" i="1" s="1"/>
  <c r="I87" i="1"/>
  <c r="I91" i="1"/>
  <c r="I92" i="1" s="1"/>
  <c r="I93" i="1" s="1"/>
  <c r="I94" i="1" s="1"/>
  <c r="I95" i="1" s="1"/>
  <c r="I96" i="1" s="1"/>
  <c r="I97" i="1" s="1"/>
  <c r="I98" i="1" s="1"/>
  <c r="I99" i="1" s="1"/>
  <c r="I100" i="1" s="1"/>
  <c r="I101" i="1" s="1"/>
  <c r="I102" i="1" s="1"/>
  <c r="I104" i="1"/>
  <c r="I105" i="1" s="1"/>
  <c r="I106" i="1" s="1"/>
  <c r="I107" i="1" s="1"/>
  <c r="I108" i="1" s="1"/>
  <c r="I109" i="1" s="1"/>
  <c r="I110" i="1" s="1"/>
  <c r="I111" i="1" s="1"/>
  <c r="I112" i="1" s="1"/>
  <c r="I113" i="1" s="1"/>
  <c r="I114" i="1" s="1"/>
  <c r="I115" i="1" s="1"/>
  <c r="I116" i="1" s="1"/>
  <c r="I121" i="1"/>
  <c r="I122" i="1" s="1"/>
  <c r="I123" i="1" s="1"/>
  <c r="I124" i="1" s="1"/>
  <c r="I125" i="1" s="1"/>
  <c r="I126" i="1" s="1"/>
  <c r="I127" i="1" s="1"/>
  <c r="I128" i="1" s="1"/>
  <c r="I129" i="1" s="1"/>
  <c r="I130" i="1" s="1"/>
  <c r="I131" i="1" s="1"/>
  <c r="I133" i="1"/>
  <c r="I134" i="1" s="1"/>
  <c r="I135" i="1" s="1"/>
  <c r="I136" i="1" s="1"/>
  <c r="I137" i="1" s="1"/>
  <c r="I138" i="1" s="1"/>
  <c r="I139" i="1" s="1"/>
  <c r="I140" i="1" s="1"/>
  <c r="I142" i="1"/>
  <c r="I143" i="1" s="1"/>
  <c r="I144" i="1" s="1"/>
  <c r="I145" i="1" s="1"/>
  <c r="I146" i="1" s="1"/>
  <c r="I147" i="1" s="1"/>
  <c r="I148" i="1" s="1"/>
  <c r="I149" i="1" s="1"/>
  <c r="I150" i="1" s="1"/>
  <c r="I152" i="1"/>
  <c r="I153" i="1" s="1"/>
  <c r="I154" i="1" s="1"/>
  <c r="I155" i="1" s="1"/>
  <c r="I156" i="1" s="1"/>
  <c r="I157" i="1" s="1"/>
  <c r="I158" i="1" s="1"/>
  <c r="I159" i="1" s="1"/>
  <c r="I160" i="1" s="1"/>
  <c r="I162" i="1"/>
  <c r="I163" i="1" s="1"/>
  <c r="I165" i="1"/>
  <c r="I166" i="1" s="1"/>
  <c r="I168" i="1"/>
  <c r="I169" i="1" s="1"/>
  <c r="I170" i="1" s="1"/>
  <c r="I171" i="1" s="1"/>
  <c r="I172" i="1" s="1"/>
  <c r="I173" i="1" s="1"/>
  <c r="I174" i="1" s="1"/>
  <c r="I175" i="1" s="1"/>
  <c r="I176" i="1" s="1"/>
  <c r="I178" i="1"/>
  <c r="I179" i="1" s="1"/>
  <c r="I180" i="1" s="1"/>
  <c r="I181" i="1" s="1"/>
  <c r="I182" i="1" s="1"/>
  <c r="I183" i="1" s="1"/>
  <c r="I184" i="1" s="1"/>
  <c r="I185" i="1" s="1"/>
  <c r="I188" i="1"/>
  <c r="I189" i="1" s="1"/>
  <c r="I190" i="1" s="1"/>
  <c r="I191" i="1" s="1"/>
  <c r="I192" i="1" s="1"/>
  <c r="I193" i="1" s="1"/>
  <c r="I194" i="1" s="1"/>
  <c r="I195" i="1" s="1"/>
  <c r="I196" i="1" s="1"/>
  <c r="I198" i="1"/>
  <c r="I199" i="1" s="1"/>
  <c r="I200" i="1" s="1"/>
  <c r="I201" i="1" s="1"/>
  <c r="I202" i="1" s="1"/>
  <c r="I203" i="1" s="1"/>
  <c r="I204" i="1" s="1"/>
  <c r="I205" i="1" s="1"/>
  <c r="I208" i="1"/>
  <c r="I209" i="1" s="1"/>
  <c r="I210" i="1" s="1"/>
  <c r="I211" i="1" s="1"/>
  <c r="I212" i="1" s="1"/>
  <c r="I213" i="1" s="1"/>
  <c r="I214" i="1" s="1"/>
  <c r="I215" i="1" s="1"/>
  <c r="I216" i="1" s="1"/>
  <c r="I218" i="1"/>
  <c r="I219" i="1" s="1"/>
  <c r="I220" i="1" s="1"/>
  <c r="I221" i="1" s="1"/>
  <c r="I222" i="1" s="1"/>
  <c r="I223" i="1" s="1"/>
  <c r="I224" i="1" s="1"/>
  <c r="I225" i="1" s="1"/>
  <c r="I228" i="1"/>
  <c r="I229" i="1" s="1"/>
  <c r="I230" i="1" s="1"/>
  <c r="I231" i="1" s="1"/>
  <c r="I232" i="1" s="1"/>
  <c r="I233" i="1" s="1"/>
  <c r="I234" i="1" s="1"/>
  <c r="I235" i="1" s="1"/>
  <c r="I237" i="1"/>
  <c r="I238" i="1" s="1"/>
  <c r="I239" i="1" s="1"/>
  <c r="I240" i="1" s="1"/>
  <c r="I241" i="1" s="1"/>
  <c r="I242" i="1" s="1"/>
  <c r="I243" i="1" s="1"/>
  <c r="I244" i="1" s="1"/>
  <c r="I246" i="1"/>
  <c r="I247" i="1" s="1"/>
  <c r="I248" i="1" s="1"/>
  <c r="I249" i="1" s="1"/>
  <c r="I250" i="1" s="1"/>
  <c r="I251" i="1" s="1"/>
  <c r="I253" i="1"/>
  <c r="I254" i="1" s="1"/>
  <c r="I255" i="1" s="1"/>
  <c r="I256" i="1" s="1"/>
  <c r="I257" i="1" s="1"/>
  <c r="I258" i="1" s="1"/>
  <c r="I259" i="1" s="1"/>
  <c r="I260" i="1" s="1"/>
  <c r="I262" i="1"/>
  <c r="I263" i="1" s="1"/>
  <c r="I264" i="1" s="1"/>
  <c r="I265" i="1" s="1"/>
  <c r="I266" i="1" s="1"/>
  <c r="I267" i="1" s="1"/>
  <c r="I269" i="1"/>
  <c r="I270" i="1" s="1"/>
  <c r="I271" i="1" s="1"/>
  <c r="I272" i="1" s="1"/>
  <c r="I273" i="1" s="1"/>
  <c r="I274" i="1" s="1"/>
  <c r="I275" i="1" s="1"/>
  <c r="I276" i="1" s="1"/>
  <c r="I278" i="1"/>
  <c r="I279" i="1" s="1"/>
  <c r="I280" i="1" s="1"/>
  <c r="I281" i="1" s="1"/>
  <c r="I282" i="1" s="1"/>
  <c r="I283" i="1" s="1"/>
  <c r="I284" i="1" s="1"/>
  <c r="I286" i="1"/>
  <c r="I287" i="1" s="1"/>
  <c r="I288" i="1" s="1"/>
  <c r="I289" i="1" s="1"/>
  <c r="I290" i="1" s="1"/>
  <c r="I291" i="1" s="1"/>
  <c r="I292" i="1" s="1"/>
  <c r="I293" i="1" s="1"/>
  <c r="I295" i="1"/>
  <c r="I296" i="1" s="1"/>
  <c r="I297" i="1" s="1"/>
  <c r="I298" i="1" s="1"/>
  <c r="I299" i="1" s="1"/>
  <c r="I300" i="1" s="1"/>
  <c r="I301" i="1" s="1"/>
  <c r="I302" i="1" s="1"/>
  <c r="I303" i="1" s="1"/>
  <c r="I305" i="1"/>
  <c r="I306" i="1" s="1"/>
  <c r="I307" i="1" s="1"/>
  <c r="I308" i="1" s="1"/>
  <c r="I309" i="1" s="1"/>
  <c r="I310" i="1" s="1"/>
  <c r="I311" i="1" s="1"/>
  <c r="I312" i="1" s="1"/>
  <c r="I315" i="1"/>
  <c r="I316" i="1" s="1"/>
  <c r="I317" i="1" s="1"/>
  <c r="I318" i="1" s="1"/>
  <c r="I319" i="1" s="1"/>
  <c r="I320" i="1" s="1"/>
  <c r="I321" i="1" s="1"/>
  <c r="I322" i="1" s="1"/>
  <c r="I323" i="1" s="1"/>
  <c r="I324" i="1" s="1"/>
  <c r="I326" i="1"/>
  <c r="I327" i="1" s="1"/>
  <c r="I329" i="1"/>
  <c r="I330" i="1" s="1"/>
  <c r="I332" i="1"/>
  <c r="I334" i="1"/>
  <c r="I336" i="1"/>
  <c r="I338" i="1"/>
  <c r="I340" i="1"/>
  <c r="I341" i="1" s="1"/>
  <c r="I343" i="1"/>
  <c r="I345" i="1"/>
  <c r="I347" i="1"/>
  <c r="I349" i="1"/>
  <c r="I351" i="1"/>
  <c r="I352" i="1" s="1"/>
  <c r="I353" i="1" s="1"/>
  <c r="I354" i="1" s="1"/>
  <c r="I355" i="1" s="1"/>
  <c r="I356" i="1" s="1"/>
  <c r="I357" i="1" s="1"/>
  <c r="I358" i="1" s="1"/>
  <c r="I359" i="1" s="1"/>
  <c r="I361" i="1"/>
  <c r="I362" i="1" s="1"/>
  <c r="I363" i="1" s="1"/>
  <c r="I364" i="1" s="1"/>
  <c r="I365" i="1" s="1"/>
  <c r="I366" i="1" s="1"/>
  <c r="I367" i="1" s="1"/>
  <c r="I368" i="1" s="1"/>
  <c r="I369" i="1" s="1"/>
  <c r="I371" i="1"/>
  <c r="I372" i="1" s="1"/>
  <c r="I373" i="1" s="1"/>
  <c r="I374" i="1" s="1"/>
  <c r="I375" i="1" s="1"/>
  <c r="I376" i="1" s="1"/>
  <c r="I377" i="1" s="1"/>
  <c r="I378" i="1" s="1"/>
  <c r="I379" i="1" s="1"/>
  <c r="I381" i="1"/>
  <c r="I382" i="1" s="1"/>
  <c r="I383" i="1" s="1"/>
  <c r="I384" i="1" s="1"/>
  <c r="I385" i="1" s="1"/>
  <c r="I386" i="1" s="1"/>
  <c r="I387" i="1" s="1"/>
  <c r="I388" i="1" s="1"/>
  <c r="I389" i="1" s="1"/>
  <c r="I394" i="1"/>
  <c r="I396" i="1"/>
  <c r="I397" i="1" s="1"/>
  <c r="I398" i="1" s="1"/>
  <c r="I399" i="1" s="1"/>
  <c r="I400" i="1" s="1"/>
  <c r="I401" i="1" s="1"/>
  <c r="I402" i="1" s="1"/>
  <c r="I403" i="1" s="1"/>
  <c r="I405" i="1"/>
  <c r="I406" i="1" s="1"/>
  <c r="I407" i="1" s="1"/>
  <c r="I408" i="1" s="1"/>
  <c r="I409" i="1" s="1"/>
  <c r="I410" i="1" s="1"/>
  <c r="I411" i="1" s="1"/>
  <c r="I412" i="1" s="1"/>
  <c r="I413" i="1" s="1"/>
  <c r="I414" i="1" s="1"/>
  <c r="I416" i="1"/>
  <c r="I417" i="1" s="1"/>
  <c r="I418" i="1" s="1"/>
  <c r="I419" i="1" s="1"/>
  <c r="I420" i="1" s="1"/>
  <c r="I421" i="1" s="1"/>
  <c r="I422" i="1" s="1"/>
  <c r="I423" i="1" s="1"/>
  <c r="I425" i="1"/>
  <c r="I426" i="1" s="1"/>
  <c r="I427" i="1" s="1"/>
  <c r="I428" i="1" s="1"/>
  <c r="I429" i="1" s="1"/>
  <c r="I430" i="1" s="1"/>
  <c r="I431" i="1" s="1"/>
  <c r="I432" i="1" s="1"/>
  <c r="I434" i="1"/>
  <c r="I435" i="1" s="1"/>
  <c r="I436" i="1" s="1"/>
  <c r="I437" i="1" s="1"/>
  <c r="I438" i="1" s="1"/>
  <c r="I439" i="1" s="1"/>
  <c r="I440" i="1" s="1"/>
  <c r="I441" i="1" s="1"/>
  <c r="I443" i="1"/>
  <c r="I444" i="1" s="1"/>
  <c r="I445" i="1" s="1"/>
  <c r="I446" i="1" s="1"/>
  <c r="I447" i="1" s="1"/>
  <c r="I448" i="1" s="1"/>
  <c r="I449" i="1" s="1"/>
  <c r="I450" i="1" s="1"/>
  <c r="I452" i="1"/>
  <c r="I453" i="1" s="1"/>
  <c r="I454" i="1" s="1"/>
  <c r="I455" i="1" s="1"/>
  <c r="I456" i="1" s="1"/>
  <c r="I457" i="1" s="1"/>
  <c r="I458" i="1" s="1"/>
  <c r="I459" i="1" s="1"/>
  <c r="I461" i="1"/>
  <c r="I462" i="1" s="1"/>
  <c r="I463" i="1" s="1"/>
  <c r="I464" i="1" s="1"/>
  <c r="I465" i="1" s="1"/>
  <c r="I466" i="1" s="1"/>
  <c r="I467" i="1" s="1"/>
  <c r="I468" i="1" s="1"/>
  <c r="I470" i="1"/>
  <c r="I471" i="1" s="1"/>
  <c r="I472" i="1" s="1"/>
  <c r="I473" i="1" s="1"/>
  <c r="I474" i="1" s="1"/>
  <c r="I475" i="1" s="1"/>
  <c r="I476" i="1" s="1"/>
  <c r="I477" i="1" s="1"/>
  <c r="I479" i="1"/>
  <c r="I480" i="1" s="1"/>
  <c r="I481" i="1" s="1"/>
  <c r="I482" i="1" s="1"/>
  <c r="I483" i="1" s="1"/>
  <c r="I484" i="1" s="1"/>
  <c r="I485" i="1" s="1"/>
  <c r="I486" i="1" s="1"/>
  <c r="I488" i="1"/>
  <c r="I489" i="1" s="1"/>
  <c r="I490" i="1" s="1"/>
  <c r="I491" i="1" s="1"/>
  <c r="I492" i="1" s="1"/>
  <c r="I493" i="1" s="1"/>
  <c r="I494" i="1" s="1"/>
  <c r="I495" i="1" s="1"/>
  <c r="I497" i="1"/>
  <c r="I498" i="1" s="1"/>
  <c r="I499" i="1" s="1"/>
  <c r="I500" i="1" s="1"/>
  <c r="I506" i="1"/>
  <c r="I510" i="1"/>
  <c r="I513" i="1"/>
  <c r="I517" i="1"/>
  <c r="I520" i="1"/>
  <c r="I524" i="1"/>
  <c r="I527" i="1"/>
  <c r="I531" i="1"/>
  <c r="I534" i="1"/>
  <c r="I538" i="1"/>
  <c r="I541" i="1"/>
  <c r="I543" i="1"/>
  <c r="I544" i="1" s="1"/>
  <c r="I545" i="1" s="1"/>
  <c r="I546" i="1" s="1"/>
  <c r="I547" i="1" s="1"/>
  <c r="I548" i="1" s="1"/>
  <c r="I549" i="1" s="1"/>
  <c r="I550" i="1" s="1"/>
  <c r="I551" i="1" s="1"/>
  <c r="I554" i="1"/>
  <c r="I555" i="1" s="1"/>
  <c r="I556" i="1" s="1"/>
  <c r="I557" i="1" s="1"/>
  <c r="I558" i="1" s="1"/>
  <c r="I559" i="1" s="1"/>
  <c r="I560" i="1" s="1"/>
  <c r="I561" i="1" s="1"/>
  <c r="I564" i="1"/>
  <c r="I571" i="1"/>
  <c r="I575" i="1"/>
  <c r="I577" i="1"/>
  <c r="I578" i="1" s="1"/>
  <c r="I579" i="1" s="1"/>
  <c r="I580" i="1" s="1"/>
  <c r="I581" i="1" s="1"/>
  <c r="I582" i="1" s="1"/>
  <c r="I583" i="1" s="1"/>
  <c r="I585" i="1"/>
  <c r="I586" i="1" s="1"/>
  <c r="I587" i="1" s="1"/>
  <c r="I588" i="1" s="1"/>
  <c r="I601" i="1"/>
  <c r="I602" i="1" s="1"/>
  <c r="I603" i="1" s="1"/>
  <c r="I617" i="1"/>
  <c r="I618" i="1" s="1"/>
  <c r="I619" i="1" s="1"/>
  <c r="I620" i="1" s="1"/>
  <c r="I621" i="1" s="1"/>
  <c r="I622" i="1" s="1"/>
  <c r="I623" i="1" s="1"/>
  <c r="I625" i="1"/>
  <c r="I626" i="1" s="1"/>
  <c r="I627" i="1" s="1"/>
  <c r="I628" i="1" s="1"/>
  <c r="I629" i="1" s="1"/>
  <c r="I630" i="1" s="1"/>
  <c r="I631" i="1" s="1"/>
  <c r="I633" i="1"/>
  <c r="I634" i="1" s="1"/>
  <c r="I635" i="1" s="1"/>
  <c r="I636" i="1" s="1"/>
  <c r="I637" i="1" s="1"/>
  <c r="I638" i="1" s="1"/>
  <c r="I639" i="1" s="1"/>
  <c r="I641" i="1"/>
  <c r="I642" i="1" s="1"/>
  <c r="I643" i="1" s="1"/>
  <c r="I644" i="1" s="1"/>
  <c r="I645" i="1" s="1"/>
  <c r="I646" i="1" s="1"/>
  <c r="I647" i="1" s="1"/>
  <c r="I671" i="1"/>
  <c r="I674" i="1"/>
  <c r="I677" i="1"/>
  <c r="I680" i="1"/>
  <c r="I683" i="1"/>
  <c r="I686" i="1"/>
  <c r="I689" i="1"/>
  <c r="I692" i="1"/>
  <c r="I695" i="1"/>
  <c r="I698" i="1"/>
  <c r="I700" i="1"/>
  <c r="I702" i="1"/>
  <c r="I703" i="1" s="1"/>
  <c r="I704" i="1" s="1"/>
  <c r="I705" i="1" s="1"/>
  <c r="I707" i="1"/>
  <c r="I709" i="1"/>
  <c r="I710" i="1" s="1"/>
  <c r="I711" i="1" s="1"/>
  <c r="I712" i="1" s="1"/>
  <c r="I718" i="1"/>
  <c r="I719" i="1" s="1"/>
  <c r="I721" i="1"/>
  <c r="I722" i="1" s="1"/>
  <c r="I724" i="1"/>
  <c r="I725" i="1" s="1"/>
  <c r="I726" i="1" s="1"/>
  <c r="I727" i="1" s="1"/>
  <c r="I729" i="1"/>
  <c r="I730" i="1" s="1"/>
  <c r="I731" i="1" s="1"/>
  <c r="I732" i="1" s="1"/>
  <c r="I734" i="1"/>
  <c r="I735" i="1" s="1"/>
  <c r="I736" i="1" s="1"/>
  <c r="I737" i="1" s="1"/>
  <c r="I739" i="1"/>
  <c r="I740" i="1" s="1"/>
  <c r="I741" i="1" s="1"/>
  <c r="I742" i="1" s="1"/>
  <c r="I744" i="1"/>
  <c r="I745" i="1" s="1"/>
  <c r="I746" i="1" s="1"/>
  <c r="I747" i="1" s="1"/>
  <c r="I749" i="1"/>
  <c r="I750" i="1" s="1"/>
  <c r="I751" i="1" s="1"/>
  <c r="I752" i="1" s="1"/>
  <c r="I754" i="1"/>
  <c r="I755" i="1" s="1"/>
  <c r="I756" i="1" s="1"/>
  <c r="I757" i="1" s="1"/>
  <c r="I759" i="1"/>
  <c r="I760" i="1" s="1"/>
  <c r="I761" i="1" s="1"/>
  <c r="I762" i="1" s="1"/>
  <c r="I764" i="1"/>
  <c r="I765" i="1" s="1"/>
  <c r="I766" i="1" s="1"/>
  <c r="I767" i="1" s="1"/>
  <c r="I768" i="1" s="1"/>
  <c r="I769" i="1" s="1"/>
  <c r="I771" i="1"/>
  <c r="I772" i="1" s="1"/>
  <c r="I773" i="1" s="1"/>
  <c r="I774" i="1" s="1"/>
  <c r="I775" i="1" s="1"/>
  <c r="I776" i="1" s="1"/>
  <c r="I778" i="1"/>
  <c r="I779" i="1" s="1"/>
  <c r="I780" i="1" s="1"/>
  <c r="I781" i="1" s="1"/>
  <c r="I783" i="1"/>
  <c r="I784" i="1" s="1"/>
  <c r="I785" i="1" s="1"/>
  <c r="I786" i="1" s="1"/>
  <c r="I788" i="1"/>
  <c r="I789" i="1" s="1"/>
  <c r="I790" i="1" s="1"/>
  <c r="I791" i="1" s="1"/>
  <c r="I793" i="1"/>
  <c r="I794" i="1" s="1"/>
  <c r="I795" i="1" s="1"/>
  <c r="I796" i="1" s="1"/>
  <c r="I798" i="1"/>
  <c r="I799" i="1" s="1"/>
  <c r="I800" i="1" s="1"/>
  <c r="I801" i="1" s="1"/>
  <c r="I803" i="1"/>
  <c r="I804" i="1" s="1"/>
  <c r="I805" i="1" s="1"/>
  <c r="I806" i="1" s="1"/>
  <c r="I808" i="1"/>
  <c r="I809" i="1" s="1"/>
  <c r="I810" i="1" s="1"/>
  <c r="I811" i="1" s="1"/>
  <c r="I812" i="1" s="1"/>
  <c r="I813" i="1" s="1"/>
  <c r="I815" i="1"/>
  <c r="I816" i="1" s="1"/>
  <c r="I817" i="1" s="1"/>
  <c r="I818" i="1" s="1"/>
  <c r="I820" i="1"/>
  <c r="I821" i="1" s="1"/>
  <c r="I822" i="1" s="1"/>
  <c r="I823" i="1" s="1"/>
  <c r="I825" i="1"/>
  <c r="I826" i="1" s="1"/>
  <c r="I827" i="1" s="1"/>
  <c r="I828" i="1" s="1"/>
  <c r="I830" i="1"/>
  <c r="I831" i="1" s="1"/>
  <c r="I832" i="1" s="1"/>
  <c r="I833" i="1" s="1"/>
  <c r="I835" i="1"/>
  <c r="I836" i="1" s="1"/>
  <c r="I837" i="1" s="1"/>
  <c r="I838" i="1" s="1"/>
  <c r="I840" i="1"/>
  <c r="I841" i="1" s="1"/>
  <c r="I842" i="1" s="1"/>
  <c r="I843" i="1" s="1"/>
  <c r="I845" i="1"/>
  <c r="I846" i="1" s="1"/>
  <c r="I847" i="1" s="1"/>
  <c r="I848" i="1" s="1"/>
  <c r="I850" i="1"/>
  <c r="I851" i="1" s="1"/>
  <c r="I852" i="1" s="1"/>
  <c r="I853" i="1" s="1"/>
  <c r="I855" i="1"/>
  <c r="I856" i="1" s="1"/>
  <c r="I857" i="1" s="1"/>
  <c r="I858" i="1" s="1"/>
  <c r="I860" i="1"/>
  <c r="I861" i="1" s="1"/>
  <c r="I862" i="1" s="1"/>
  <c r="I863" i="1" s="1"/>
  <c r="I865" i="1"/>
  <c r="I866" i="1" s="1"/>
  <c r="I867" i="1" s="1"/>
  <c r="I868" i="1" s="1"/>
  <c r="I870" i="1"/>
  <c r="I871" i="1" s="1"/>
  <c r="I872" i="1" s="1"/>
  <c r="I873" i="1" s="1"/>
  <c r="I875" i="1"/>
  <c r="I876" i="1" s="1"/>
  <c r="I877" i="1" s="1"/>
  <c r="I878" i="1" s="1"/>
  <c r="I880" i="1"/>
  <c r="I881" i="1" s="1"/>
  <c r="I882" i="1" s="1"/>
  <c r="I883" i="1" s="1"/>
  <c r="I885" i="1"/>
  <c r="I886" i="1" s="1"/>
  <c r="I887" i="1" s="1"/>
  <c r="I888" i="1" s="1"/>
  <c r="I890" i="1"/>
  <c r="I891" i="1" s="1"/>
  <c r="I892" i="1" s="1"/>
  <c r="I893" i="1" s="1"/>
  <c r="I895" i="1"/>
  <c r="I896" i="1" s="1"/>
  <c r="I897" i="1" s="1"/>
  <c r="I898" i="1" s="1"/>
  <c r="I900" i="1"/>
  <c r="I901" i="1" s="1"/>
  <c r="I902" i="1" s="1"/>
  <c r="I903" i="1" s="1"/>
  <c r="I905" i="1"/>
  <c r="I906" i="1" s="1"/>
  <c r="I907" i="1" s="1"/>
  <c r="I908" i="1" s="1"/>
  <c r="I910" i="1"/>
  <c r="I911" i="1" s="1"/>
  <c r="I912" i="1" s="1"/>
  <c r="I913" i="1" s="1"/>
  <c r="I915" i="1"/>
  <c r="I916" i="1" s="1"/>
  <c r="I917" i="1" s="1"/>
  <c r="I918" i="1" s="1"/>
  <c r="I920" i="1"/>
  <c r="I921" i="1" s="1"/>
  <c r="I922" i="1" s="1"/>
  <c r="I923" i="1" s="1"/>
  <c r="I925" i="1"/>
  <c r="I926" i="1" s="1"/>
  <c r="I927" i="1" s="1"/>
  <c r="I928" i="1" s="1"/>
  <c r="I930" i="1"/>
  <c r="I931" i="1" s="1"/>
  <c r="I932" i="1" s="1"/>
  <c r="I933" i="1" s="1"/>
  <c r="I935" i="1"/>
  <c r="I936" i="1" s="1"/>
  <c r="I937" i="1" s="1"/>
  <c r="I938" i="1" s="1"/>
  <c r="I940" i="1"/>
  <c r="I941" i="1" s="1"/>
  <c r="I942" i="1" s="1"/>
  <c r="I943" i="1" s="1"/>
  <c r="I945" i="1"/>
  <c r="I946" i="1" s="1"/>
  <c r="I947" i="1" s="1"/>
  <c r="I948" i="1" s="1"/>
  <c r="I950" i="1"/>
  <c r="I951" i="1" s="1"/>
  <c r="I952" i="1" s="1"/>
  <c r="I953" i="1" s="1"/>
  <c r="I955" i="1"/>
  <c r="I956" i="1" s="1"/>
  <c r="I957" i="1" s="1"/>
  <c r="I958" i="1" s="1"/>
  <c r="I960" i="1"/>
  <c r="I961" i="1" s="1"/>
  <c r="I962" i="1" s="1"/>
  <c r="I963" i="1" s="1"/>
  <c r="I965" i="1"/>
  <c r="I966" i="1" s="1"/>
  <c r="I967" i="1" s="1"/>
  <c r="I968" i="1" s="1"/>
  <c r="I970" i="1"/>
  <c r="I971" i="1" s="1"/>
  <c r="I972" i="1" s="1"/>
  <c r="I973" i="1" s="1"/>
  <c r="I975" i="1"/>
  <c r="I976" i="1" s="1"/>
  <c r="I977" i="1" s="1"/>
  <c r="I978" i="1" s="1"/>
  <c r="I980" i="1"/>
  <c r="I981" i="1" s="1"/>
  <c r="I982" i="1" s="1"/>
  <c r="I983" i="1" s="1"/>
  <c r="I985" i="1"/>
  <c r="I986" i="1" s="1"/>
  <c r="I987" i="1" s="1"/>
  <c r="I988" i="1" s="1"/>
  <c r="I990" i="1"/>
  <c r="I991" i="1" s="1"/>
  <c r="I992" i="1" s="1"/>
  <c r="I993" i="1" s="1"/>
  <c r="I995" i="1"/>
  <c r="I996" i="1" s="1"/>
  <c r="I997" i="1" s="1"/>
  <c r="I998" i="1" s="1"/>
  <c r="I1000" i="1"/>
  <c r="I1001" i="1" s="1"/>
  <c r="I1002" i="1" s="1"/>
  <c r="I1003" i="1" s="1"/>
  <c r="I1005" i="1"/>
  <c r="I1006" i="1" s="1"/>
  <c r="I1007" i="1" s="1"/>
  <c r="I1008" i="1" s="1"/>
  <c r="I1010" i="1"/>
  <c r="I1011" i="1" s="1"/>
  <c r="I1012" i="1" s="1"/>
  <c r="I1013" i="1" s="1"/>
  <c r="I1015" i="1"/>
  <c r="I1016" i="1" s="1"/>
  <c r="I1017" i="1" s="1"/>
  <c r="I1018" i="1" s="1"/>
  <c r="I1020" i="1"/>
  <c r="I1021" i="1" s="1"/>
  <c r="I1022" i="1" s="1"/>
  <c r="I1023" i="1" s="1"/>
  <c r="I1025" i="1"/>
  <c r="I1026" i="1" s="1"/>
  <c r="I1027" i="1" s="1"/>
  <c r="I1028" i="1" s="1"/>
  <c r="I1030" i="1"/>
  <c r="I1031" i="1" s="1"/>
  <c r="I1032" i="1" s="1"/>
  <c r="I1033" i="1" s="1"/>
  <c r="I1035" i="1"/>
  <c r="I1036" i="1" s="1"/>
  <c r="I1037" i="1" s="1"/>
  <c r="I1038" i="1" s="1"/>
  <c r="I1040" i="1"/>
  <c r="I1041" i="1" s="1"/>
  <c r="I1042" i="1" s="1"/>
  <c r="I1043" i="1" s="1"/>
  <c r="I1045" i="1"/>
  <c r="I1046" i="1" s="1"/>
  <c r="I1047" i="1" s="1"/>
  <c r="I1048" i="1" s="1"/>
  <c r="I1050" i="1"/>
  <c r="I1051" i="1" s="1"/>
  <c r="I1052" i="1" s="1"/>
  <c r="I1053" i="1" s="1"/>
  <c r="I1055" i="1"/>
  <c r="I1056" i="1" s="1"/>
  <c r="I1057" i="1" s="1"/>
  <c r="I1058" i="1" s="1"/>
  <c r="I1060" i="1"/>
  <c r="I1061" i="1" s="1"/>
  <c r="I1062" i="1" s="1"/>
  <c r="I1063" i="1" s="1"/>
  <c r="I1065" i="1"/>
  <c r="I1066" i="1" s="1"/>
  <c r="I1067" i="1" s="1"/>
  <c r="I1068" i="1" s="1"/>
  <c r="I1070" i="1"/>
  <c r="I1071" i="1" s="1"/>
  <c r="I1072" i="1" s="1"/>
  <c r="I1073" i="1" s="1"/>
  <c r="I1075" i="1"/>
  <c r="I1076" i="1" s="1"/>
  <c r="I1077" i="1" s="1"/>
  <c r="I1078" i="1" s="1"/>
  <c r="I1080" i="1"/>
  <c r="I1081" i="1" s="1"/>
  <c r="I1082" i="1" s="1"/>
  <c r="I1083" i="1" s="1"/>
  <c r="I1085" i="1"/>
  <c r="I1086" i="1" s="1"/>
  <c r="I1087" i="1" s="1"/>
  <c r="I1088" i="1" s="1"/>
  <c r="I1090" i="1"/>
  <c r="I1091" i="1" s="1"/>
  <c r="I1092" i="1" s="1"/>
  <c r="I1093" i="1" s="1"/>
  <c r="I1095" i="1"/>
  <c r="I1096" i="1" s="1"/>
  <c r="I1097" i="1" s="1"/>
  <c r="I1098" i="1" s="1"/>
  <c r="I1117" i="1"/>
  <c r="I1118" i="1" s="1"/>
  <c r="I1120" i="1"/>
  <c r="I1121" i="1" s="1"/>
  <c r="I1122" i="1" s="1"/>
  <c r="I1123" i="1" s="1"/>
  <c r="I1158" i="1"/>
  <c r="I1159" i="1" s="1"/>
  <c r="I1160" i="1" s="1"/>
  <c r="I1162" i="1"/>
  <c r="I1163" i="1" s="1"/>
  <c r="I1164" i="1" s="1"/>
  <c r="I1165" i="1" s="1"/>
  <c r="I1167" i="1"/>
  <c r="I1168" i="1" s="1"/>
  <c r="I1169" i="1" s="1"/>
  <c r="I1170" i="1" s="1"/>
  <c r="I1172" i="1"/>
  <c r="I1173" i="1" s="1"/>
  <c r="I1174" i="1" s="1"/>
  <c r="I1175" i="1" s="1"/>
  <c r="I1176" i="1" s="1"/>
  <c r="I1178" i="1"/>
  <c r="I1179" i="1" s="1"/>
  <c r="I1180" i="1" s="1"/>
  <c r="I1181" i="1" s="1"/>
  <c r="I1182" i="1" s="1"/>
  <c r="I1256" i="1"/>
  <c r="I1257" i="1" s="1"/>
  <c r="I1258" i="1" s="1"/>
  <c r="I1259" i="1" s="1"/>
  <c r="I1282" i="1"/>
  <c r="I1283" i="1" s="1"/>
  <c r="I1284" i="1" s="1"/>
  <c r="I1285" i="1" s="1"/>
  <c r="I1286" i="1" s="1"/>
  <c r="I1287" i="1" s="1"/>
  <c r="I1288" i="1" s="1"/>
  <c r="I1289" i="1" s="1"/>
  <c r="I1290" i="1" s="1"/>
  <c r="I1291" i="1" s="1"/>
  <c r="I1292" i="1" s="1"/>
  <c r="I1293" i="1" s="1"/>
  <c r="I1294" i="1" s="1"/>
  <c r="I1295" i="1" s="1"/>
  <c r="I1296" i="1" s="1"/>
  <c r="I1297" i="1" s="1"/>
  <c r="I1298" i="1" s="1"/>
  <c r="I1300" i="1"/>
  <c r="I1301" i="1" s="1"/>
  <c r="I1302" i="1" s="1"/>
  <c r="I1303" i="1" s="1"/>
  <c r="I1304" i="1" s="1"/>
  <c r="I1305" i="1" s="1"/>
  <c r="I1306" i="1" s="1"/>
  <c r="I1307" i="1" s="1"/>
  <c r="I1310" i="1"/>
  <c r="I1311" i="1" s="1"/>
  <c r="I1312" i="1" s="1"/>
  <c r="I1313" i="1" s="1"/>
  <c r="I1314" i="1" s="1"/>
  <c r="I1315" i="1" s="1"/>
  <c r="I1316" i="1" s="1"/>
  <c r="I1317" i="1" s="1"/>
  <c r="I1318" i="1" s="1"/>
  <c r="I1319" i="1" s="1"/>
  <c r="I1320" i="1" s="1"/>
  <c r="I1321" i="1" s="1"/>
  <c r="I1322" i="1" s="1"/>
  <c r="I1323" i="1" s="1"/>
  <c r="I1324" i="1" s="1"/>
  <c r="I1325" i="1" s="1"/>
  <c r="I1326" i="1" s="1"/>
  <c r="I1328" i="1"/>
  <c r="I1329" i="1" s="1"/>
  <c r="I1330" i="1" s="1"/>
  <c r="I1331" i="1" s="1"/>
  <c r="I1332" i="1" s="1"/>
  <c r="I1333" i="1" s="1"/>
  <c r="I1334" i="1" s="1"/>
  <c r="I1335" i="1" s="1"/>
  <c r="I1336" i="1" s="1"/>
  <c r="I1337" i="1" s="1"/>
  <c r="I1338" i="1" s="1"/>
  <c r="I1339" i="1" s="1"/>
  <c r="I1340" i="1" s="1"/>
  <c r="I1341" i="1" s="1"/>
  <c r="I1342" i="1" s="1"/>
  <c r="I1343" i="1" s="1"/>
  <c r="I1344" i="1" s="1"/>
  <c r="I1346" i="1"/>
  <c r="I1347" i="1" s="1"/>
  <c r="I1348" i="1" s="1"/>
  <c r="I1349" i="1" s="1"/>
  <c r="I1350" i="1" s="1"/>
  <c r="I1351" i="1" s="1"/>
  <c r="I1352" i="1" s="1"/>
  <c r="I1353" i="1" s="1"/>
  <c r="I1354" i="1" s="1"/>
  <c r="I1355" i="1" s="1"/>
  <c r="I1356" i="1" s="1"/>
  <c r="I1357" i="1" s="1"/>
  <c r="I1358" i="1" s="1"/>
  <c r="I1359" i="1" s="1"/>
  <c r="I1360" i="1" s="1"/>
  <c r="I1369" i="1"/>
  <c r="I1370" i="1" s="1"/>
  <c r="I1371" i="1" s="1"/>
  <c r="I1372" i="1" s="1"/>
  <c r="I1373" i="1" s="1"/>
  <c r="I1374" i="1" s="1"/>
  <c r="I1375" i="1" s="1"/>
  <c r="I1377" i="1"/>
  <c r="I1378" i="1" s="1"/>
  <c r="I1379" i="1" s="1"/>
  <c r="I1380" i="1" s="1"/>
  <c r="I1381" i="1" s="1"/>
  <c r="I1382" i="1" s="1"/>
  <c r="I1383" i="1" s="1"/>
  <c r="I1384" i="1" s="1"/>
  <c r="I1385" i="1" s="1"/>
  <c r="I1386" i="1" s="1"/>
  <c r="I1387" i="1" s="1"/>
  <c r="I1388" i="1" s="1"/>
  <c r="I1389" i="1" s="1"/>
  <c r="I1390" i="1" s="1"/>
  <c r="I1391" i="1" s="1"/>
  <c r="I1392" i="1" s="1"/>
  <c r="I1393" i="1" s="1"/>
  <c r="I1395" i="1"/>
  <c r="I1396" i="1" s="1"/>
  <c r="I1397" i="1" s="1"/>
  <c r="I1399" i="1"/>
  <c r="I1400" i="1" s="1"/>
  <c r="I1401" i="1" s="1"/>
  <c r="I1403" i="1"/>
  <c r="I1404" i="1" s="1"/>
  <c r="I1405" i="1" s="1"/>
  <c r="I1406" i="1" s="1"/>
  <c r="I1407" i="1" s="1"/>
  <c r="I1408" i="1" s="1"/>
  <c r="I1413" i="1"/>
  <c r="I1414" i="1" s="1"/>
  <c r="I1415" i="1" s="1"/>
  <c r="I1441" i="1"/>
  <c r="I1442" i="1" s="1"/>
  <c r="I1443" i="1" s="1"/>
  <c r="I1445" i="1"/>
  <c r="I1446" i="1" s="1"/>
  <c r="I1447" i="1" s="1"/>
  <c r="I1448" i="1" s="1"/>
  <c r="I1449" i="1" s="1"/>
  <c r="I1450" i="1" s="1"/>
  <c r="I1451" i="1" s="1"/>
  <c r="I1457" i="1"/>
  <c r="I1458" i="1" s="1"/>
  <c r="I1461" i="1"/>
  <c r="I1462" i="1" s="1"/>
  <c r="I1464" i="1"/>
  <c r="I1465" i="1" s="1"/>
  <c r="I1466" i="1" s="1"/>
  <c r="I1467" i="1" s="1"/>
  <c r="I1468" i="1" s="1"/>
  <c r="I1469" i="1" s="1"/>
  <c r="I1470" i="1" s="1"/>
  <c r="I1471" i="1" s="1"/>
  <c r="I1472" i="1" s="1"/>
  <c r="I1473" i="1" s="1"/>
  <c r="I1474" i="1" s="1"/>
  <c r="I1475" i="1" s="1"/>
  <c r="I1476" i="1" s="1"/>
  <c r="I1477" i="1" s="1"/>
  <c r="I1478" i="1" s="1"/>
  <c r="I1479" i="1" s="1"/>
  <c r="I1480" i="1" s="1"/>
  <c r="I1481" i="1" s="1"/>
  <c r="I1482" i="1" s="1"/>
  <c r="I1505" i="1"/>
  <c r="I1506" i="1" s="1"/>
  <c r="I1507" i="1" s="1"/>
  <c r="I1508" i="1" s="1"/>
  <c r="I1509" i="1" s="1"/>
  <c r="I1510" i="1" s="1"/>
  <c r="I1511" i="1" s="1"/>
  <c r="I1512" i="1" s="1"/>
  <c r="I1513" i="1" s="1"/>
  <c r="I1514" i="1" s="1"/>
  <c r="I1515" i="1" s="1"/>
  <c r="I1516" i="1" s="1"/>
  <c r="I1517" i="1" s="1"/>
  <c r="I1518" i="1" s="1"/>
  <c r="I1519" i="1" s="1"/>
  <c r="I1520" i="1" s="1"/>
  <c r="I1521" i="1" s="1"/>
  <c r="I1523" i="1"/>
  <c r="I1524" i="1" s="1"/>
  <c r="I1527" i="1"/>
  <c r="I1528" i="1" s="1"/>
  <c r="I1529" i="1" s="1"/>
  <c r="I1530" i="1" s="1"/>
  <c r="I1531" i="1" s="1"/>
  <c r="I1533" i="1"/>
  <c r="I1534" i="1" s="1"/>
  <c r="I1535" i="1" s="1"/>
  <c r="I1536" i="1" s="1"/>
  <c r="I1537" i="1" s="1"/>
  <c r="I1538" i="1" s="1"/>
  <c r="I1539" i="1" s="1"/>
  <c r="I1540" i="1" s="1"/>
  <c r="I1542" i="1"/>
  <c r="I1543" i="1" s="1"/>
  <c r="I1544" i="1" s="1"/>
  <c r="I1545" i="1" s="1"/>
  <c r="I1546" i="1" s="1"/>
  <c r="I1547" i="1" s="1"/>
  <c r="I1548" i="1" s="1"/>
  <c r="I1549" i="1" s="1"/>
  <c r="I1550" i="1" s="1"/>
  <c r="I1551" i="1" s="1"/>
  <c r="I1552" i="1" s="1"/>
  <c r="I1553" i="1" s="1"/>
  <c r="I1554" i="1" s="1"/>
  <c r="I1555" i="1" s="1"/>
  <c r="I1556" i="1" s="1"/>
  <c r="I1563" i="1"/>
  <c r="I1564" i="1" s="1"/>
  <c r="I1565" i="1" s="1"/>
  <c r="I1566" i="1" s="1"/>
  <c r="I1567" i="1" s="1"/>
  <c r="I1568" i="1" s="1"/>
  <c r="I1569" i="1" s="1"/>
  <c r="I1570" i="1" s="1"/>
  <c r="I1572" i="1"/>
  <c r="I1573" i="1" s="1"/>
  <c r="I1574" i="1" s="1"/>
  <c r="I1575" i="1" s="1"/>
  <c r="I1576" i="1" s="1"/>
  <c r="I1577" i="1" s="1"/>
  <c r="I1592" i="1"/>
  <c r="I1593" i="1" s="1"/>
  <c r="I1594" i="1" s="1"/>
  <c r="I1595" i="1" s="1"/>
  <c r="I1602" i="1"/>
  <c r="I1604" i="1"/>
  <c r="I1605" i="1" s="1"/>
  <c r="I1606" i="1" s="1"/>
  <c r="I1607" i="1" s="1"/>
  <c r="I1608" i="1" s="1"/>
  <c r="I1609" i="1" s="1"/>
  <c r="I1610" i="1" s="1"/>
  <c r="I1612" i="1"/>
  <c r="I1613" i="1" s="1"/>
  <c r="I1614" i="1" s="1"/>
  <c r="I1615" i="1" s="1"/>
  <c r="I1616" i="1" s="1"/>
  <c r="I1617" i="1" s="1"/>
  <c r="I1618" i="1" s="1"/>
  <c r="I1619" i="1" s="1"/>
  <c r="I1620" i="1" s="1"/>
  <c r="I1621" i="1" s="1"/>
  <c r="I1622" i="1" s="1"/>
  <c r="I1623" i="1" s="1"/>
  <c r="I1624" i="1" s="1"/>
  <c r="I1625" i="1" s="1"/>
  <c r="I1626" i="1" s="1"/>
  <c r="I1627" i="1" s="1"/>
  <c r="I1628" i="1" s="1"/>
  <c r="I1630" i="1"/>
  <c r="I1631" i="1" s="1"/>
  <c r="I1632" i="1" s="1"/>
  <c r="I1634" i="1"/>
  <c r="I1635" i="1" s="1"/>
  <c r="I1636" i="1" s="1"/>
  <c r="I1637" i="1" s="1"/>
  <c r="I1638" i="1" s="1"/>
  <c r="I1645" i="1"/>
  <c r="I1646" i="1" s="1"/>
  <c r="I1647" i="1" s="1"/>
  <c r="I1648" i="1" s="1"/>
  <c r="I1649" i="1" s="1"/>
  <c r="I1650" i="1" s="1"/>
  <c r="I1651" i="1" s="1"/>
  <c r="I1652" i="1" s="1"/>
  <c r="I1653" i="1" s="1"/>
  <c r="I1654" i="1" s="1"/>
  <c r="I1655" i="1" s="1"/>
  <c r="I1656" i="1" s="1"/>
  <c r="I1657" i="1" s="1"/>
  <c r="I1658" i="1" s="1"/>
  <c r="I1659" i="1" s="1"/>
  <c r="I1660" i="1" s="1"/>
  <c r="I1661" i="1" s="1"/>
  <c r="I1670" i="1"/>
  <c r="I1671" i="1" s="1"/>
  <c r="I1672" i="1" s="1"/>
  <c r="I1673" i="1" s="1"/>
  <c r="I1708" i="1"/>
  <c r="I1709" i="1" s="1"/>
  <c r="I1710" i="1" s="1"/>
  <c r="I1711" i="1" s="1"/>
  <c r="I1712" i="1" s="1"/>
  <c r="I1730" i="1"/>
  <c r="I1731" i="1" s="1"/>
  <c r="I1732" i="1" s="1"/>
  <c r="I1733" i="1" s="1"/>
  <c r="I1734" i="1" s="1"/>
  <c r="I1752" i="1"/>
  <c r="I1753" i="1" s="1"/>
  <c r="I1754" i="1" s="1"/>
  <c r="I1755" i="1" s="1"/>
  <c r="I1756" i="1" s="1"/>
  <c r="I1757" i="1" s="1"/>
  <c r="I1773" i="1"/>
  <c r="I1774" i="1" s="1"/>
  <c r="I1775" i="1" s="1"/>
  <c r="I1776" i="1" s="1"/>
  <c r="I1777" i="1" s="1"/>
  <c r="I1810" i="1"/>
  <c r="I1816" i="1"/>
  <c r="I1817" i="1" s="1"/>
  <c r="I1818" i="1" s="1"/>
  <c r="I1819" i="1" s="1"/>
  <c r="I1821" i="1"/>
  <c r="I1822" i="1" s="1"/>
  <c r="I1823" i="1" s="1"/>
  <c r="I1824" i="1" s="1"/>
  <c r="I1830" i="1"/>
  <c r="I1831" i="1" s="1"/>
  <c r="I1832" i="1" s="1"/>
  <c r="I1833" i="1" s="1"/>
  <c r="I1834" i="1" s="1"/>
  <c r="I1835" i="1" s="1"/>
  <c r="I1836" i="1" s="1"/>
  <c r="I1841" i="1"/>
  <c r="I1843" i="1"/>
  <c r="I1844" i="1" s="1"/>
  <c r="I1845" i="1" s="1"/>
  <c r="I1848" i="1"/>
  <c r="I1849" i="1" s="1"/>
  <c r="I1851" i="1"/>
  <c r="I1852" i="1" s="1"/>
  <c r="I1854" i="1"/>
  <c r="I1855" i="1" s="1"/>
  <c r="I1856" i="1" s="1"/>
  <c r="I1857" i="1" s="1"/>
  <c r="I1858" i="1" s="1"/>
  <c r="I1859" i="1" s="1"/>
  <c r="I1860" i="1" s="1"/>
  <c r="I1861" i="1" s="1"/>
  <c r="I1862" i="1" s="1"/>
  <c r="I1863" i="1" s="1"/>
  <c r="I1864" i="1" s="1"/>
  <c r="I1865" i="1" s="1"/>
  <c r="I1866" i="1" s="1"/>
  <c r="I1867" i="1" s="1"/>
  <c r="I1868" i="1" s="1"/>
  <c r="I1869" i="1" s="1"/>
  <c r="I1870" i="1" s="1"/>
  <c r="I1873" i="1"/>
  <c r="I1874" i="1" s="1"/>
  <c r="I1875" i="1" s="1"/>
  <c r="I1876" i="1" s="1"/>
  <c r="I1877" i="1" s="1"/>
  <c r="I1878" i="1" s="1"/>
  <c r="I1879" i="1" s="1"/>
  <c r="I1880" i="1" s="1"/>
  <c r="I1881" i="1" s="1"/>
  <c r="I1882" i="1" s="1"/>
  <c r="I1883" i="1" s="1"/>
  <c r="I1884" i="1" s="1"/>
  <c r="I1886" i="1"/>
  <c r="I1887" i="1" s="1"/>
  <c r="I1888" i="1" s="1"/>
  <c r="I1889" i="1" s="1"/>
  <c r="I1890" i="1" s="1"/>
  <c r="I1891" i="1" s="1"/>
  <c r="I1892" i="1" s="1"/>
  <c r="I1928" i="1"/>
  <c r="I1929" i="1" s="1"/>
  <c r="I1930" i="1" s="1"/>
  <c r="I1931" i="1" s="1"/>
  <c r="I1932" i="1" s="1"/>
  <c r="I1933" i="1" s="1"/>
  <c r="I1934" i="1" s="1"/>
  <c r="I1935" i="1" s="1"/>
  <c r="I1936" i="1" s="1"/>
  <c r="I1937" i="1" s="1"/>
  <c r="I1938" i="1" s="1"/>
  <c r="I1939" i="1" s="1"/>
  <c r="I1940" i="1" s="1"/>
  <c r="I1941" i="1" s="1"/>
  <c r="I1942" i="1" s="1"/>
  <c r="I1943" i="1" s="1"/>
  <c r="I1944" i="1" s="1"/>
  <c r="I1945" i="1" s="1"/>
  <c r="I1946" i="1" s="1"/>
  <c r="I1947" i="1" s="1"/>
  <c r="I1948" i="1" s="1"/>
  <c r="I1951" i="1"/>
  <c r="I1952" i="1" s="1"/>
  <c r="I1953" i="1" s="1"/>
  <c r="I1954" i="1" s="1"/>
  <c r="I1955" i="1" s="1"/>
  <c r="I1956" i="1" s="1"/>
  <c r="I1957" i="1" s="1"/>
  <c r="I1958" i="1" s="1"/>
  <c r="I1960" i="1"/>
  <c r="I1961" i="1" s="1"/>
  <c r="I1962" i="1" s="1"/>
  <c r="I1963" i="1" s="1"/>
  <c r="I1964" i="1" s="1"/>
  <c r="I1965" i="1" s="1"/>
  <c r="I1975" i="1"/>
  <c r="I1976" i="1" s="1"/>
  <c r="I1977" i="1" s="1"/>
  <c r="I1978" i="1" s="1"/>
  <c r="I1979" i="1" s="1"/>
  <c r="I1980" i="1" s="1"/>
  <c r="I1981" i="1" s="1"/>
  <c r="E87" i="1"/>
  <c r="E91" i="1"/>
  <c r="E92" i="1" s="1"/>
  <c r="E93" i="1" s="1"/>
  <c r="E94" i="1" s="1"/>
  <c r="E95" i="1" s="1"/>
  <c r="E96" i="1" s="1"/>
  <c r="E97" i="1" s="1"/>
  <c r="E98" i="1" s="1"/>
  <c r="E99" i="1" s="1"/>
  <c r="E100" i="1" s="1"/>
  <c r="E101" i="1" s="1"/>
  <c r="E102" i="1" s="1"/>
  <c r="E104" i="1"/>
  <c r="E105" i="1" s="1"/>
  <c r="E106" i="1" s="1"/>
  <c r="E107" i="1" s="1"/>
  <c r="E108" i="1" s="1"/>
  <c r="E109" i="1" s="1"/>
  <c r="E110" i="1" s="1"/>
  <c r="E111" i="1" s="1"/>
  <c r="E112" i="1" s="1"/>
  <c r="E113" i="1" s="1"/>
  <c r="E114" i="1" s="1"/>
  <c r="E115" i="1" s="1"/>
  <c r="E116" i="1" s="1"/>
  <c r="E121" i="1"/>
  <c r="E122" i="1" s="1"/>
  <c r="E123" i="1" s="1"/>
  <c r="E124" i="1" s="1"/>
  <c r="E125" i="1" s="1"/>
  <c r="E126" i="1" s="1"/>
  <c r="E127" i="1" s="1"/>
  <c r="E128" i="1" s="1"/>
  <c r="E129" i="1" s="1"/>
  <c r="E130" i="1" s="1"/>
  <c r="E131" i="1" s="1"/>
  <c r="E133" i="1"/>
  <c r="E134" i="1" s="1"/>
  <c r="E135" i="1" s="1"/>
  <c r="E136" i="1" s="1"/>
  <c r="E137" i="1" s="1"/>
  <c r="E138" i="1" s="1"/>
  <c r="E139" i="1" s="1"/>
  <c r="E140" i="1" s="1"/>
  <c r="E147" i="1"/>
  <c r="E152" i="1"/>
  <c r="E157" i="1"/>
  <c r="E162" i="1"/>
  <c r="E163" i="1" s="1"/>
  <c r="E165" i="1"/>
  <c r="E166" i="1" s="1"/>
  <c r="E168" i="1"/>
  <c r="E169" i="1" s="1"/>
  <c r="E170" i="1" s="1"/>
  <c r="E171" i="1" s="1"/>
  <c r="E172" i="1" s="1"/>
  <c r="E173" i="1" s="1"/>
  <c r="E174" i="1" s="1"/>
  <c r="E175" i="1" s="1"/>
  <c r="E176" i="1" s="1"/>
  <c r="E228" i="1"/>
  <c r="E229" i="1" s="1"/>
  <c r="E230" i="1" s="1"/>
  <c r="E231" i="1" s="1"/>
  <c r="E232" i="1" s="1"/>
  <c r="E233" i="1" s="1"/>
  <c r="E234" i="1" s="1"/>
  <c r="E235" i="1" s="1"/>
  <c r="E237" i="1"/>
  <c r="E238" i="1" s="1"/>
  <c r="E239" i="1" s="1"/>
  <c r="E240" i="1" s="1"/>
  <c r="E241" i="1" s="1"/>
  <c r="E242" i="1" s="1"/>
  <c r="E243" i="1" s="1"/>
  <c r="E244" i="1" s="1"/>
  <c r="E246" i="1"/>
  <c r="E247" i="1" s="1"/>
  <c r="E248" i="1" s="1"/>
  <c r="E249" i="1" s="1"/>
  <c r="E250" i="1" s="1"/>
  <c r="E251" i="1" s="1"/>
  <c r="E253" i="1"/>
  <c r="E254" i="1" s="1"/>
  <c r="E255" i="1" s="1"/>
  <c r="E256" i="1" s="1"/>
  <c r="E257" i="1" s="1"/>
  <c r="E258" i="1" s="1"/>
  <c r="E259" i="1" s="1"/>
  <c r="E260" i="1" s="1"/>
  <c r="E262" i="1"/>
  <c r="E263" i="1" s="1"/>
  <c r="E264" i="1" s="1"/>
  <c r="E265" i="1" s="1"/>
  <c r="E266" i="1" s="1"/>
  <c r="E267" i="1" s="1"/>
  <c r="E278" i="1"/>
  <c r="E279" i="1" s="1"/>
  <c r="E280" i="1" s="1"/>
  <c r="E281" i="1" s="1"/>
  <c r="E282" i="1" s="1"/>
  <c r="E283" i="1" s="1"/>
  <c r="E284" i="1" s="1"/>
  <c r="E295" i="1"/>
  <c r="E296" i="1" s="1"/>
  <c r="E297" i="1" s="1"/>
  <c r="E298" i="1" s="1"/>
  <c r="E299" i="1" s="1"/>
  <c r="E300" i="1" s="1"/>
  <c r="E301" i="1" s="1"/>
  <c r="E302" i="1" s="1"/>
  <c r="E303" i="1" s="1"/>
  <c r="E305" i="1"/>
  <c r="E306" i="1" s="1"/>
  <c r="E307" i="1" s="1"/>
  <c r="E308" i="1" s="1"/>
  <c r="E309" i="1" s="1"/>
  <c r="E310" i="1" s="1"/>
  <c r="E311" i="1" s="1"/>
  <c r="E312" i="1" s="1"/>
  <c r="E315" i="1"/>
  <c r="E316" i="1" s="1"/>
  <c r="E317" i="1" s="1"/>
  <c r="E318" i="1" s="1"/>
  <c r="E319" i="1" s="1"/>
  <c r="E320" i="1" s="1"/>
  <c r="E321" i="1" s="1"/>
  <c r="E322" i="1" s="1"/>
  <c r="E323" i="1" s="1"/>
  <c r="E324" i="1" s="1"/>
  <c r="E326" i="1"/>
  <c r="E327" i="1" s="1"/>
  <c r="E329" i="1"/>
  <c r="E330" i="1" s="1"/>
  <c r="E332" i="1"/>
  <c r="E334" i="1"/>
  <c r="E336" i="1"/>
  <c r="E338" i="1"/>
  <c r="E340" i="1"/>
  <c r="E341" i="1" s="1"/>
  <c r="E343" i="1"/>
  <c r="E345" i="1"/>
  <c r="E347" i="1"/>
  <c r="E349" i="1"/>
  <c r="E351" i="1"/>
  <c r="E352" i="1" s="1"/>
  <c r="E353" i="1" s="1"/>
  <c r="E354" i="1" s="1"/>
  <c r="E355" i="1" s="1"/>
  <c r="E356" i="1" s="1"/>
  <c r="E357" i="1" s="1"/>
  <c r="E358" i="1" s="1"/>
  <c r="E359" i="1" s="1"/>
  <c r="E396" i="1"/>
  <c r="E397" i="1" s="1"/>
  <c r="E398" i="1" s="1"/>
  <c r="E399" i="1" s="1"/>
  <c r="E400" i="1" s="1"/>
  <c r="E401" i="1" s="1"/>
  <c r="E402" i="1" s="1"/>
  <c r="E403" i="1" s="1"/>
  <c r="E405" i="1"/>
  <c r="E406" i="1" s="1"/>
  <c r="E407" i="1" s="1"/>
  <c r="E408" i="1" s="1"/>
  <c r="E409" i="1" s="1"/>
  <c r="E410" i="1" s="1"/>
  <c r="E411" i="1" s="1"/>
  <c r="E412" i="1" s="1"/>
  <c r="E413" i="1" s="1"/>
  <c r="E414" i="1" s="1"/>
  <c r="E416" i="1"/>
  <c r="E417" i="1" s="1"/>
  <c r="E418" i="1" s="1"/>
  <c r="E419" i="1" s="1"/>
  <c r="E420" i="1" s="1"/>
  <c r="E421" i="1" s="1"/>
  <c r="E422" i="1" s="1"/>
  <c r="E423" i="1" s="1"/>
  <c r="E425" i="1"/>
  <c r="E426" i="1" s="1"/>
  <c r="E427" i="1" s="1"/>
  <c r="E428" i="1" s="1"/>
  <c r="E429" i="1" s="1"/>
  <c r="E430" i="1" s="1"/>
  <c r="E431" i="1" s="1"/>
  <c r="E432" i="1" s="1"/>
  <c r="E434" i="1"/>
  <c r="E435" i="1" s="1"/>
  <c r="E436" i="1" s="1"/>
  <c r="E437" i="1" s="1"/>
  <c r="E438" i="1" s="1"/>
  <c r="E439" i="1" s="1"/>
  <c r="E440" i="1" s="1"/>
  <c r="E441" i="1" s="1"/>
  <c r="E443" i="1"/>
  <c r="E444" i="1" s="1"/>
  <c r="E445" i="1" s="1"/>
  <c r="E446" i="1" s="1"/>
  <c r="E447" i="1" s="1"/>
  <c r="E448" i="1" s="1"/>
  <c r="E449" i="1" s="1"/>
  <c r="E450" i="1" s="1"/>
  <c r="E452" i="1"/>
  <c r="E453" i="1" s="1"/>
  <c r="E454" i="1" s="1"/>
  <c r="E455" i="1" s="1"/>
  <c r="E456" i="1" s="1"/>
  <c r="E457" i="1" s="1"/>
  <c r="E458" i="1" s="1"/>
  <c r="E459" i="1" s="1"/>
  <c r="E461" i="1"/>
  <c r="E462" i="1" s="1"/>
  <c r="E463" i="1" s="1"/>
  <c r="E464" i="1" s="1"/>
  <c r="E465" i="1" s="1"/>
  <c r="E466" i="1" s="1"/>
  <c r="E467" i="1" s="1"/>
  <c r="E468" i="1" s="1"/>
  <c r="E470" i="1"/>
  <c r="E471" i="1" s="1"/>
  <c r="E472" i="1" s="1"/>
  <c r="E473" i="1" s="1"/>
  <c r="E474" i="1" s="1"/>
  <c r="E475" i="1" s="1"/>
  <c r="E476" i="1" s="1"/>
  <c r="E477" i="1" s="1"/>
  <c r="E479" i="1"/>
  <c r="E480" i="1" s="1"/>
  <c r="E481" i="1" s="1"/>
  <c r="E482" i="1" s="1"/>
  <c r="E483" i="1" s="1"/>
  <c r="E484" i="1" s="1"/>
  <c r="E485" i="1" s="1"/>
  <c r="E486" i="1" s="1"/>
  <c r="E488" i="1"/>
  <c r="E489" i="1" s="1"/>
  <c r="E490" i="1" s="1"/>
  <c r="E491" i="1" s="1"/>
  <c r="E492" i="1" s="1"/>
  <c r="E493" i="1" s="1"/>
  <c r="E494" i="1" s="1"/>
  <c r="E495" i="1" s="1"/>
  <c r="E497" i="1"/>
  <c r="E498" i="1" s="1"/>
  <c r="E499" i="1" s="1"/>
  <c r="E500" i="1" s="1"/>
  <c r="E506" i="1"/>
  <c r="E510" i="1"/>
  <c r="E513" i="1"/>
  <c r="E517" i="1"/>
  <c r="E520" i="1"/>
  <c r="E524" i="1"/>
  <c r="E527" i="1"/>
  <c r="E531" i="1"/>
  <c r="E534" i="1"/>
  <c r="E538" i="1"/>
  <c r="E541" i="1"/>
  <c r="E564" i="1"/>
  <c r="E571" i="1"/>
  <c r="E575" i="1"/>
  <c r="E577" i="1"/>
  <c r="E578" i="1" s="1"/>
  <c r="E579" i="1" s="1"/>
  <c r="E580" i="1" s="1"/>
  <c r="E581" i="1" s="1"/>
  <c r="E582" i="1" s="1"/>
  <c r="E583" i="1" s="1"/>
  <c r="E585" i="1"/>
  <c r="E586" i="1" s="1"/>
  <c r="E587" i="1" s="1"/>
  <c r="E588" i="1" s="1"/>
  <c r="E601" i="1"/>
  <c r="E602" i="1" s="1"/>
  <c r="E603" i="1" s="1"/>
  <c r="E617" i="1"/>
  <c r="E618" i="1" s="1"/>
  <c r="E619" i="1" s="1"/>
  <c r="E620" i="1" s="1"/>
  <c r="E621" i="1" s="1"/>
  <c r="E622" i="1" s="1"/>
  <c r="E623" i="1" s="1"/>
  <c r="E625" i="1"/>
  <c r="E626" i="1" s="1"/>
  <c r="E627" i="1" s="1"/>
  <c r="E628" i="1" s="1"/>
  <c r="E629" i="1" s="1"/>
  <c r="E630" i="1" s="1"/>
  <c r="E631" i="1" s="1"/>
  <c r="E633" i="1"/>
  <c r="E634" i="1" s="1"/>
  <c r="E635" i="1" s="1"/>
  <c r="E636" i="1" s="1"/>
  <c r="E637" i="1" s="1"/>
  <c r="E638" i="1" s="1"/>
  <c r="E639" i="1" s="1"/>
  <c r="E641" i="1"/>
  <c r="E642" i="1" s="1"/>
  <c r="E643" i="1" s="1"/>
  <c r="E644" i="1" s="1"/>
  <c r="E645" i="1" s="1"/>
  <c r="E646" i="1" s="1"/>
  <c r="E647" i="1" s="1"/>
  <c r="E671" i="1"/>
  <c r="E674" i="1"/>
  <c r="E677" i="1"/>
  <c r="E680" i="1"/>
  <c r="E683" i="1"/>
  <c r="E686" i="1"/>
  <c r="E689" i="1"/>
  <c r="E692" i="1"/>
  <c r="E695" i="1"/>
  <c r="E698" i="1"/>
  <c r="E700" i="1"/>
  <c r="E702" i="1"/>
  <c r="E703" i="1" s="1"/>
  <c r="E704" i="1" s="1"/>
  <c r="E705" i="1" s="1"/>
  <c r="E707" i="1"/>
  <c r="E709" i="1"/>
  <c r="E710" i="1" s="1"/>
  <c r="E711" i="1" s="1"/>
  <c r="E712" i="1" s="1"/>
  <c r="E718" i="1"/>
  <c r="E719" i="1" s="1"/>
  <c r="E721" i="1"/>
  <c r="E722" i="1" s="1"/>
  <c r="E724" i="1"/>
  <c r="E725" i="1" s="1"/>
  <c r="E726" i="1" s="1"/>
  <c r="E727" i="1" s="1"/>
  <c r="E729" i="1"/>
  <c r="E730" i="1" s="1"/>
  <c r="E731" i="1" s="1"/>
  <c r="E732" i="1" s="1"/>
  <c r="E734" i="1"/>
  <c r="E735" i="1" s="1"/>
  <c r="E736" i="1" s="1"/>
  <c r="E737" i="1" s="1"/>
  <c r="E739" i="1"/>
  <c r="E740" i="1" s="1"/>
  <c r="E741" i="1" s="1"/>
  <c r="E742" i="1" s="1"/>
  <c r="E744" i="1"/>
  <c r="E745" i="1" s="1"/>
  <c r="E746" i="1" s="1"/>
  <c r="E747" i="1" s="1"/>
  <c r="E749" i="1"/>
  <c r="E750" i="1" s="1"/>
  <c r="E751" i="1" s="1"/>
  <c r="E752" i="1" s="1"/>
  <c r="E754" i="1"/>
  <c r="E755" i="1" s="1"/>
  <c r="E756" i="1" s="1"/>
  <c r="E757" i="1" s="1"/>
  <c r="E759" i="1"/>
  <c r="E760" i="1" s="1"/>
  <c r="E761" i="1" s="1"/>
  <c r="E762" i="1" s="1"/>
  <c r="E764" i="1"/>
  <c r="E765" i="1" s="1"/>
  <c r="E766" i="1" s="1"/>
  <c r="E767" i="1" s="1"/>
  <c r="E768" i="1" s="1"/>
  <c r="E769" i="1" s="1"/>
  <c r="E771" i="1"/>
  <c r="E772" i="1" s="1"/>
  <c r="E773" i="1" s="1"/>
  <c r="E774" i="1" s="1"/>
  <c r="E775" i="1" s="1"/>
  <c r="E776" i="1" s="1"/>
  <c r="E778" i="1"/>
  <c r="E779" i="1" s="1"/>
  <c r="E780" i="1" s="1"/>
  <c r="E781" i="1" s="1"/>
  <c r="E783" i="1"/>
  <c r="E784" i="1" s="1"/>
  <c r="E785" i="1" s="1"/>
  <c r="E786" i="1" s="1"/>
  <c r="E788" i="1"/>
  <c r="E789" i="1" s="1"/>
  <c r="E790" i="1" s="1"/>
  <c r="E791" i="1" s="1"/>
  <c r="E793" i="1"/>
  <c r="E794" i="1" s="1"/>
  <c r="E795" i="1" s="1"/>
  <c r="E796" i="1" s="1"/>
  <c r="E798" i="1"/>
  <c r="E799" i="1" s="1"/>
  <c r="E800" i="1" s="1"/>
  <c r="E801" i="1" s="1"/>
  <c r="E803" i="1"/>
  <c r="E804" i="1" s="1"/>
  <c r="E805" i="1" s="1"/>
  <c r="E806" i="1" s="1"/>
  <c r="E808" i="1"/>
  <c r="E809" i="1" s="1"/>
  <c r="E810" i="1" s="1"/>
  <c r="E811" i="1" s="1"/>
  <c r="E812" i="1" s="1"/>
  <c r="E813" i="1" s="1"/>
  <c r="E815" i="1"/>
  <c r="E816" i="1" s="1"/>
  <c r="E817" i="1" s="1"/>
  <c r="E818" i="1" s="1"/>
  <c r="E875" i="1"/>
  <c r="E876" i="1" s="1"/>
  <c r="E877" i="1" s="1"/>
  <c r="E878" i="1" s="1"/>
  <c r="E880" i="1"/>
  <c r="E881" i="1" s="1"/>
  <c r="E882" i="1" s="1"/>
  <c r="E883" i="1" s="1"/>
  <c r="E885" i="1"/>
  <c r="E886" i="1" s="1"/>
  <c r="E887" i="1" s="1"/>
  <c r="E888" i="1" s="1"/>
  <c r="E890" i="1"/>
  <c r="E891" i="1" s="1"/>
  <c r="E892" i="1" s="1"/>
  <c r="E893" i="1" s="1"/>
  <c r="E895" i="1"/>
  <c r="E896" i="1" s="1"/>
  <c r="E897" i="1" s="1"/>
  <c r="E898" i="1" s="1"/>
  <c r="E900" i="1"/>
  <c r="E901" i="1" s="1"/>
  <c r="E902" i="1" s="1"/>
  <c r="E903" i="1" s="1"/>
  <c r="E905" i="1"/>
  <c r="E906" i="1" s="1"/>
  <c r="E907" i="1" s="1"/>
  <c r="E908" i="1" s="1"/>
  <c r="E910" i="1"/>
  <c r="E911" i="1" s="1"/>
  <c r="E912" i="1" s="1"/>
  <c r="E913" i="1" s="1"/>
  <c r="E915" i="1"/>
  <c r="E916" i="1" s="1"/>
  <c r="E917" i="1" s="1"/>
  <c r="E918" i="1" s="1"/>
  <c r="E920" i="1"/>
  <c r="E921" i="1" s="1"/>
  <c r="E922" i="1" s="1"/>
  <c r="E923" i="1" s="1"/>
  <c r="E925" i="1"/>
  <c r="E926" i="1" s="1"/>
  <c r="E927" i="1" s="1"/>
  <c r="E928" i="1" s="1"/>
  <c r="E930" i="1"/>
  <c r="E931" i="1" s="1"/>
  <c r="E932" i="1" s="1"/>
  <c r="E933" i="1" s="1"/>
  <c r="E935" i="1"/>
  <c r="E936" i="1" s="1"/>
  <c r="E937" i="1" s="1"/>
  <c r="E938" i="1" s="1"/>
  <c r="E940" i="1"/>
  <c r="E941" i="1" s="1"/>
  <c r="E942" i="1" s="1"/>
  <c r="E943" i="1" s="1"/>
  <c r="E945" i="1"/>
  <c r="E946" i="1" s="1"/>
  <c r="E947" i="1" s="1"/>
  <c r="E948" i="1" s="1"/>
  <c r="E950" i="1"/>
  <c r="E951" i="1" s="1"/>
  <c r="E952" i="1" s="1"/>
  <c r="E953" i="1" s="1"/>
  <c r="E955" i="1"/>
  <c r="E956" i="1" s="1"/>
  <c r="E957" i="1" s="1"/>
  <c r="E958" i="1" s="1"/>
  <c r="E960" i="1"/>
  <c r="E961" i="1" s="1"/>
  <c r="E962" i="1" s="1"/>
  <c r="E963" i="1" s="1"/>
  <c r="E965" i="1"/>
  <c r="E966" i="1" s="1"/>
  <c r="E967" i="1" s="1"/>
  <c r="E968" i="1" s="1"/>
  <c r="E970" i="1"/>
  <c r="E971" i="1" s="1"/>
  <c r="E972" i="1" s="1"/>
  <c r="E973" i="1" s="1"/>
  <c r="E975" i="1"/>
  <c r="E976" i="1" s="1"/>
  <c r="E977" i="1" s="1"/>
  <c r="E978" i="1" s="1"/>
  <c r="E980" i="1"/>
  <c r="E981" i="1" s="1"/>
  <c r="E982" i="1" s="1"/>
  <c r="E983" i="1" s="1"/>
  <c r="E985" i="1"/>
  <c r="E986" i="1" s="1"/>
  <c r="E987" i="1" s="1"/>
  <c r="E988" i="1" s="1"/>
  <c r="E990" i="1"/>
  <c r="E991" i="1" s="1"/>
  <c r="E992" i="1" s="1"/>
  <c r="E993" i="1" s="1"/>
  <c r="E995" i="1"/>
  <c r="E996" i="1" s="1"/>
  <c r="E997" i="1" s="1"/>
  <c r="E998" i="1" s="1"/>
  <c r="E1000" i="1"/>
  <c r="E1001" i="1" s="1"/>
  <c r="E1002" i="1" s="1"/>
  <c r="E1003" i="1" s="1"/>
  <c r="E1005" i="1"/>
  <c r="E1006" i="1" s="1"/>
  <c r="E1007" i="1" s="1"/>
  <c r="E1008" i="1" s="1"/>
  <c r="E1010" i="1"/>
  <c r="E1011" i="1" s="1"/>
  <c r="E1012" i="1" s="1"/>
  <c r="E1013" i="1" s="1"/>
  <c r="E1015" i="1"/>
  <c r="E1016" i="1" s="1"/>
  <c r="E1017" i="1" s="1"/>
  <c r="E1018" i="1" s="1"/>
  <c r="E1020" i="1"/>
  <c r="E1021" i="1" s="1"/>
  <c r="E1022" i="1" s="1"/>
  <c r="E1023" i="1" s="1"/>
  <c r="E1025" i="1"/>
  <c r="E1026" i="1" s="1"/>
  <c r="E1027" i="1" s="1"/>
  <c r="E1028" i="1" s="1"/>
  <c r="E1030" i="1"/>
  <c r="E1031" i="1" s="1"/>
  <c r="E1032" i="1" s="1"/>
  <c r="E1033" i="1" s="1"/>
  <c r="E1035" i="1"/>
  <c r="E1036" i="1" s="1"/>
  <c r="E1037" i="1" s="1"/>
  <c r="E1038" i="1" s="1"/>
  <c r="E1040" i="1"/>
  <c r="E1041" i="1" s="1"/>
  <c r="E1042" i="1" s="1"/>
  <c r="E1043" i="1" s="1"/>
  <c r="E1045" i="1"/>
  <c r="E1046" i="1" s="1"/>
  <c r="E1047" i="1" s="1"/>
  <c r="E1048" i="1" s="1"/>
  <c r="E1050" i="1"/>
  <c r="E1051" i="1" s="1"/>
  <c r="E1052" i="1" s="1"/>
  <c r="E1053" i="1" s="1"/>
  <c r="E1055" i="1"/>
  <c r="E1056" i="1" s="1"/>
  <c r="E1057" i="1" s="1"/>
  <c r="E1058" i="1" s="1"/>
  <c r="E1060" i="1"/>
  <c r="E1061" i="1" s="1"/>
  <c r="E1062" i="1" s="1"/>
  <c r="E1063" i="1" s="1"/>
  <c r="E1065" i="1"/>
  <c r="E1066" i="1" s="1"/>
  <c r="E1067" i="1" s="1"/>
  <c r="E1068" i="1" s="1"/>
  <c r="E1070" i="1"/>
  <c r="E1071" i="1" s="1"/>
  <c r="E1072" i="1" s="1"/>
  <c r="E1073" i="1" s="1"/>
  <c r="E1075" i="1"/>
  <c r="E1076" i="1" s="1"/>
  <c r="E1077" i="1" s="1"/>
  <c r="E1078" i="1" s="1"/>
  <c r="E1080" i="1"/>
  <c r="E1081" i="1" s="1"/>
  <c r="E1082" i="1" s="1"/>
  <c r="E1083" i="1" s="1"/>
  <c r="E1085" i="1"/>
  <c r="E1086" i="1" s="1"/>
  <c r="E1087" i="1" s="1"/>
  <c r="E1088" i="1" s="1"/>
  <c r="E1090" i="1"/>
  <c r="E1091" i="1" s="1"/>
  <c r="E1092" i="1" s="1"/>
  <c r="E1093" i="1" s="1"/>
  <c r="E1095" i="1"/>
  <c r="E1096" i="1" s="1"/>
  <c r="E1097" i="1" s="1"/>
  <c r="E1098" i="1" s="1"/>
  <c r="E1117" i="1"/>
  <c r="E1118" i="1" s="1"/>
  <c r="E1120" i="1"/>
  <c r="E1121" i="1" s="1"/>
  <c r="E1122" i="1" s="1"/>
  <c r="E1123" i="1" s="1"/>
  <c r="E1158" i="1"/>
  <c r="E1159" i="1" s="1"/>
  <c r="E1160" i="1" s="1"/>
  <c r="E1162" i="1"/>
  <c r="E1163" i="1" s="1"/>
  <c r="E1164" i="1" s="1"/>
  <c r="E1165" i="1" s="1"/>
  <c r="E1167" i="1"/>
  <c r="E1168" i="1" s="1"/>
  <c r="E1169" i="1" s="1"/>
  <c r="E1170" i="1" s="1"/>
  <c r="E1172" i="1"/>
  <c r="E1173" i="1" s="1"/>
  <c r="E1174" i="1" s="1"/>
  <c r="E1175" i="1" s="1"/>
  <c r="E1176" i="1" s="1"/>
  <c r="E1178" i="1"/>
  <c r="E1179" i="1" s="1"/>
  <c r="E1180" i="1" s="1"/>
  <c r="E1181" i="1" s="1"/>
  <c r="E1182" i="1" s="1"/>
  <c r="E1282" i="1"/>
  <c r="E1283" i="1" s="1"/>
  <c r="E1284" i="1" s="1"/>
  <c r="E1285" i="1" s="1"/>
  <c r="E1286" i="1" s="1"/>
  <c r="E1287" i="1" s="1"/>
  <c r="E1288" i="1" s="1"/>
  <c r="E1289" i="1" s="1"/>
  <c r="E1290" i="1" s="1"/>
  <c r="E1291" i="1" s="1"/>
  <c r="E1292" i="1" s="1"/>
  <c r="E1293" i="1" s="1"/>
  <c r="E1294" i="1" s="1"/>
  <c r="E1295" i="1" s="1"/>
  <c r="E1296" i="1" s="1"/>
  <c r="E1297" i="1" s="1"/>
  <c r="E1298" i="1" s="1"/>
  <c r="E1300" i="1"/>
  <c r="E1301" i="1" s="1"/>
  <c r="E1302" i="1" s="1"/>
  <c r="E1303" i="1" s="1"/>
  <c r="E1304" i="1" s="1"/>
  <c r="E1305" i="1" s="1"/>
  <c r="E1306" i="1" s="1"/>
  <c r="E1307" i="1" s="1"/>
  <c r="E1310" i="1"/>
  <c r="E1311" i="1" s="1"/>
  <c r="E1312" i="1" s="1"/>
  <c r="E1313" i="1" s="1"/>
  <c r="E1314" i="1" s="1"/>
  <c r="E1315" i="1" s="1"/>
  <c r="E1316" i="1" s="1"/>
  <c r="E1317" i="1" s="1"/>
  <c r="E1318" i="1" s="1"/>
  <c r="E1319" i="1" s="1"/>
  <c r="E1320" i="1" s="1"/>
  <c r="E1321" i="1" s="1"/>
  <c r="E1322" i="1" s="1"/>
  <c r="E1323" i="1" s="1"/>
  <c r="E1324" i="1" s="1"/>
  <c r="E1325" i="1" s="1"/>
  <c r="E1326" i="1" s="1"/>
  <c r="E1328" i="1"/>
  <c r="E1329" i="1" s="1"/>
  <c r="E1330" i="1" s="1"/>
  <c r="E1331" i="1" s="1"/>
  <c r="E1332" i="1" s="1"/>
  <c r="E1333" i="1" s="1"/>
  <c r="E1334" i="1" s="1"/>
  <c r="E1335" i="1" s="1"/>
  <c r="E1336" i="1" s="1"/>
  <c r="E1337" i="1" s="1"/>
  <c r="E1338" i="1" s="1"/>
  <c r="E1339" i="1" s="1"/>
  <c r="E1340" i="1" s="1"/>
  <c r="E1341" i="1" s="1"/>
  <c r="E1342" i="1" s="1"/>
  <c r="E1343" i="1" s="1"/>
  <c r="E1344" i="1" s="1"/>
  <c r="E1346" i="1"/>
  <c r="E1347" i="1" s="1"/>
  <c r="E1348" i="1" s="1"/>
  <c r="E1349" i="1" s="1"/>
  <c r="E1350" i="1" s="1"/>
  <c r="E1351" i="1" s="1"/>
  <c r="E1352" i="1" s="1"/>
  <c r="E1353" i="1" s="1"/>
  <c r="E1354" i="1" s="1"/>
  <c r="E1355" i="1" s="1"/>
  <c r="E1356" i="1" s="1"/>
  <c r="E1357" i="1" s="1"/>
  <c r="E1358" i="1" s="1"/>
  <c r="E1359" i="1" s="1"/>
  <c r="E1360" i="1" s="1"/>
  <c r="E1369" i="1"/>
  <c r="E1370" i="1" s="1"/>
  <c r="E1371" i="1" s="1"/>
  <c r="E1372" i="1" s="1"/>
  <c r="E1373" i="1" s="1"/>
  <c r="E1374" i="1" s="1"/>
  <c r="E1375" i="1" s="1"/>
  <c r="E1377" i="1"/>
  <c r="E1378" i="1" s="1"/>
  <c r="E1379" i="1" s="1"/>
  <c r="E1380" i="1" s="1"/>
  <c r="E1381" i="1" s="1"/>
  <c r="E1382" i="1" s="1"/>
  <c r="E1383" i="1" s="1"/>
  <c r="E1384" i="1" s="1"/>
  <c r="E1385" i="1" s="1"/>
  <c r="E1386" i="1" s="1"/>
  <c r="E1387" i="1" s="1"/>
  <c r="E1388" i="1" s="1"/>
  <c r="E1389" i="1" s="1"/>
  <c r="E1390" i="1" s="1"/>
  <c r="E1391" i="1" s="1"/>
  <c r="E1392" i="1" s="1"/>
  <c r="E1393" i="1" s="1"/>
  <c r="E1395" i="1"/>
  <c r="E1396" i="1" s="1"/>
  <c r="E1397" i="1" s="1"/>
  <c r="E1399" i="1"/>
  <c r="E1400" i="1" s="1"/>
  <c r="E1401" i="1" s="1"/>
  <c r="E1403" i="1"/>
  <c r="E1404" i="1" s="1"/>
  <c r="E1405" i="1" s="1"/>
  <c r="E1406" i="1" s="1"/>
  <c r="E1407" i="1" s="1"/>
  <c r="E1408" i="1" s="1"/>
  <c r="E1413" i="1"/>
  <c r="E1414" i="1" s="1"/>
  <c r="E1415" i="1" s="1"/>
  <c r="E1441" i="1"/>
  <c r="E1442" i="1" s="1"/>
  <c r="E1443" i="1" s="1"/>
  <c r="E1445" i="1"/>
  <c r="E1446" i="1" s="1"/>
  <c r="E1447" i="1" s="1"/>
  <c r="E1448" i="1" s="1"/>
  <c r="E1449" i="1" s="1"/>
  <c r="E1450" i="1" s="1"/>
  <c r="E1451" i="1" s="1"/>
  <c r="E1457" i="1"/>
  <c r="E1458" i="1" s="1"/>
  <c r="E1461" i="1"/>
  <c r="E1462" i="1" s="1"/>
  <c r="E1464" i="1"/>
  <c r="E1465" i="1" s="1"/>
  <c r="E1466" i="1" s="1"/>
  <c r="E1467" i="1" s="1"/>
  <c r="E1468" i="1" s="1"/>
  <c r="E1469" i="1" s="1"/>
  <c r="E1470" i="1" s="1"/>
  <c r="E1471" i="1" s="1"/>
  <c r="E1472" i="1" s="1"/>
  <c r="E1473" i="1" s="1"/>
  <c r="E1474" i="1" s="1"/>
  <c r="E1475" i="1" s="1"/>
  <c r="E1476" i="1" s="1"/>
  <c r="E1477" i="1" s="1"/>
  <c r="E1478" i="1" s="1"/>
  <c r="E1479" i="1" s="1"/>
  <c r="E1480" i="1" s="1"/>
  <c r="E1481" i="1" s="1"/>
  <c r="E1482" i="1" s="1"/>
  <c r="E1505" i="1"/>
  <c r="E1506" i="1" s="1"/>
  <c r="E1507" i="1" s="1"/>
  <c r="E1508" i="1" s="1"/>
  <c r="E1509" i="1" s="1"/>
  <c r="E1510" i="1" s="1"/>
  <c r="E1511" i="1" s="1"/>
  <c r="E1512" i="1" s="1"/>
  <c r="E1513" i="1" s="1"/>
  <c r="E1514" i="1" s="1"/>
  <c r="E1515" i="1" s="1"/>
  <c r="E1516" i="1" s="1"/>
  <c r="E1517" i="1" s="1"/>
  <c r="E1518" i="1" s="1"/>
  <c r="E1519" i="1" s="1"/>
  <c r="E1520" i="1" s="1"/>
  <c r="E1521" i="1" s="1"/>
  <c r="E1523" i="1"/>
  <c r="E1524" i="1" s="1"/>
  <c r="E1527" i="1"/>
  <c r="E1528" i="1" s="1"/>
  <c r="E1529" i="1" s="1"/>
  <c r="E1530" i="1" s="1"/>
  <c r="E1531" i="1" s="1"/>
  <c r="E1533" i="1"/>
  <c r="E1534" i="1" s="1"/>
  <c r="E1535" i="1" s="1"/>
  <c r="E1536" i="1" s="1"/>
  <c r="E1537" i="1" s="1"/>
  <c r="E1538" i="1" s="1"/>
  <c r="E1539" i="1" s="1"/>
  <c r="E1540" i="1" s="1"/>
  <c r="E1542" i="1"/>
  <c r="E1543" i="1" s="1"/>
  <c r="E1544" i="1" s="1"/>
  <c r="E1545" i="1" s="1"/>
  <c r="E1546" i="1" s="1"/>
  <c r="E1547" i="1" s="1"/>
  <c r="E1548" i="1" s="1"/>
  <c r="E1549" i="1" s="1"/>
  <c r="E1550" i="1" s="1"/>
  <c r="E1551" i="1" s="1"/>
  <c r="E1552" i="1" s="1"/>
  <c r="E1553" i="1" s="1"/>
  <c r="E1554" i="1" s="1"/>
  <c r="E1555" i="1" s="1"/>
  <c r="E1556" i="1" s="1"/>
  <c r="E1563" i="1"/>
  <c r="E1564" i="1" s="1"/>
  <c r="E1565" i="1" s="1"/>
  <c r="E1566" i="1" s="1"/>
  <c r="E1567" i="1" s="1"/>
  <c r="E1568" i="1" s="1"/>
  <c r="E1569" i="1" s="1"/>
  <c r="E1570" i="1" s="1"/>
  <c r="E1572" i="1"/>
  <c r="E1573" i="1" s="1"/>
  <c r="E1574" i="1" s="1"/>
  <c r="E1575" i="1" s="1"/>
  <c r="E1576" i="1" s="1"/>
  <c r="E1577" i="1" s="1"/>
  <c r="E1592" i="1"/>
  <c r="E1593" i="1" s="1"/>
  <c r="E1594" i="1" s="1"/>
  <c r="E1595" i="1" s="1"/>
  <c r="E1602" i="1"/>
  <c r="E1604" i="1"/>
  <c r="E1605" i="1" s="1"/>
  <c r="E1606" i="1" s="1"/>
  <c r="E1607" i="1" s="1"/>
  <c r="E1608" i="1" s="1"/>
  <c r="E1609" i="1" s="1"/>
  <c r="E1610" i="1" s="1"/>
  <c r="E1612" i="1"/>
  <c r="E1613" i="1" s="1"/>
  <c r="E1614" i="1" s="1"/>
  <c r="E1615" i="1" s="1"/>
  <c r="E1616" i="1" s="1"/>
  <c r="E1617" i="1" s="1"/>
  <c r="E1618" i="1" s="1"/>
  <c r="E1619" i="1" s="1"/>
  <c r="E1620" i="1" s="1"/>
  <c r="E1621" i="1" s="1"/>
  <c r="E1622" i="1" s="1"/>
  <c r="E1623" i="1" s="1"/>
  <c r="E1624" i="1" s="1"/>
  <c r="E1625" i="1" s="1"/>
  <c r="E1626" i="1" s="1"/>
  <c r="E1627" i="1" s="1"/>
  <c r="E1628" i="1" s="1"/>
  <c r="E1630" i="1"/>
  <c r="E1631" i="1" s="1"/>
  <c r="E1632" i="1" s="1"/>
  <c r="E1634" i="1"/>
  <c r="E1635" i="1" s="1"/>
  <c r="E1636" i="1" s="1"/>
  <c r="E1637" i="1" s="1"/>
  <c r="E1638" i="1" s="1"/>
  <c r="E1645" i="1"/>
  <c r="E1646" i="1" s="1"/>
  <c r="E1647" i="1" s="1"/>
  <c r="E1648" i="1" s="1"/>
  <c r="E1649" i="1" s="1"/>
  <c r="E1650" i="1" s="1"/>
  <c r="E1651" i="1" s="1"/>
  <c r="E1652" i="1" s="1"/>
  <c r="E1653" i="1" s="1"/>
  <c r="E1654" i="1" s="1"/>
  <c r="E1655" i="1" s="1"/>
  <c r="E1656" i="1" s="1"/>
  <c r="E1657" i="1" s="1"/>
  <c r="E1658" i="1" s="1"/>
  <c r="E1659" i="1" s="1"/>
  <c r="E1660" i="1" s="1"/>
  <c r="E1661" i="1" s="1"/>
  <c r="E1670" i="1"/>
  <c r="E1671" i="1" s="1"/>
  <c r="E1672" i="1" s="1"/>
  <c r="E1673" i="1" s="1"/>
  <c r="E1708" i="1"/>
  <c r="E1709" i="1" s="1"/>
  <c r="E1710" i="1" s="1"/>
  <c r="E1711" i="1" s="1"/>
  <c r="E1712" i="1" s="1"/>
  <c r="E1730" i="1"/>
  <c r="E1731" i="1" s="1"/>
  <c r="E1732" i="1" s="1"/>
  <c r="E1733" i="1" s="1"/>
  <c r="E1734" i="1" s="1"/>
  <c r="E1752" i="1"/>
  <c r="E1753" i="1" s="1"/>
  <c r="E1754" i="1" s="1"/>
  <c r="E1755" i="1" s="1"/>
  <c r="E1756" i="1" s="1"/>
  <c r="E1757" i="1" s="1"/>
  <c r="E1773" i="1"/>
  <c r="E1774" i="1" s="1"/>
  <c r="E1775" i="1" s="1"/>
  <c r="E1776" i="1" s="1"/>
  <c r="E1777" i="1" s="1"/>
  <c r="E1810" i="1"/>
  <c r="E1816" i="1"/>
  <c r="E1817" i="1" s="1"/>
  <c r="E1818" i="1" s="1"/>
  <c r="E1819" i="1" s="1"/>
  <c r="E1821" i="1"/>
  <c r="E1822" i="1" s="1"/>
  <c r="E1823" i="1" s="1"/>
  <c r="E1824" i="1" s="1"/>
  <c r="E1830" i="1"/>
  <c r="E1831" i="1" s="1"/>
  <c r="E1832" i="1" s="1"/>
  <c r="E1833" i="1" s="1"/>
  <c r="E1834" i="1" s="1"/>
  <c r="E1835" i="1" s="1"/>
  <c r="E1836" i="1" s="1"/>
  <c r="E1841" i="1"/>
  <c r="E1843" i="1"/>
  <c r="E1844" i="1" s="1"/>
  <c r="E1845" i="1" s="1"/>
  <c r="E1848" i="1"/>
  <c r="E1849" i="1" s="1"/>
  <c r="E1851" i="1"/>
  <c r="E1852" i="1" s="1"/>
  <c r="E1854" i="1"/>
  <c r="E1855" i="1" s="1"/>
  <c r="E1856" i="1" s="1"/>
  <c r="E1857" i="1" s="1"/>
  <c r="E1858" i="1" s="1"/>
  <c r="E1859" i="1" s="1"/>
  <c r="E1860" i="1" s="1"/>
  <c r="E1861" i="1" s="1"/>
  <c r="E1862" i="1" s="1"/>
  <c r="E1863" i="1" s="1"/>
  <c r="E1864" i="1" s="1"/>
  <c r="E1865" i="1" s="1"/>
  <c r="E1866" i="1" s="1"/>
  <c r="E1867" i="1" s="1"/>
  <c r="E1868" i="1" s="1"/>
  <c r="E1869" i="1" s="1"/>
  <c r="E1870" i="1" s="1"/>
  <c r="E1873" i="1"/>
  <c r="E1874" i="1" s="1"/>
  <c r="E1875" i="1" s="1"/>
  <c r="E1876" i="1" s="1"/>
  <c r="E1877" i="1" s="1"/>
  <c r="E1878" i="1" s="1"/>
  <c r="E1879" i="1" s="1"/>
  <c r="E1880" i="1" s="1"/>
  <c r="E1881" i="1" s="1"/>
  <c r="E1882" i="1" s="1"/>
  <c r="E1883" i="1" s="1"/>
  <c r="E1884" i="1" s="1"/>
  <c r="E1886" i="1"/>
  <c r="E1887" i="1" s="1"/>
  <c r="E1888" i="1" s="1"/>
  <c r="E1889" i="1" s="1"/>
  <c r="E1890" i="1" s="1"/>
  <c r="E1891" i="1" s="1"/>
  <c r="E1892" i="1" s="1"/>
  <c r="E1928" i="1"/>
  <c r="E1929" i="1" s="1"/>
  <c r="E1930" i="1" s="1"/>
  <c r="E1931" i="1" s="1"/>
  <c r="E1932" i="1" s="1"/>
  <c r="E1933" i="1" s="1"/>
  <c r="E1934" i="1" s="1"/>
  <c r="E1935" i="1" s="1"/>
  <c r="E1936" i="1" s="1"/>
  <c r="E1937" i="1" s="1"/>
  <c r="E1938" i="1" s="1"/>
  <c r="E1939" i="1" s="1"/>
  <c r="E1940" i="1" s="1"/>
  <c r="E1941" i="1" s="1"/>
  <c r="E1942" i="1" s="1"/>
  <c r="E1943" i="1" s="1"/>
  <c r="E1944" i="1" s="1"/>
  <c r="E1945" i="1" s="1"/>
  <c r="E1946" i="1" s="1"/>
  <c r="E1947" i="1" s="1"/>
  <c r="E1948" i="1" s="1"/>
  <c r="E1951" i="1"/>
  <c r="E1952" i="1" s="1"/>
  <c r="E1953" i="1" s="1"/>
  <c r="E1954" i="1" s="1"/>
  <c r="E1955" i="1" s="1"/>
  <c r="E1956" i="1" s="1"/>
  <c r="E1957" i="1" s="1"/>
  <c r="E1958" i="1" s="1"/>
  <c r="E1960" i="1"/>
  <c r="E1961" i="1" s="1"/>
  <c r="E1962" i="1" s="1"/>
  <c r="E1963" i="1" s="1"/>
  <c r="E1964" i="1" s="1"/>
  <c r="E1965" i="1" s="1"/>
  <c r="E1975" i="1"/>
  <c r="E1976" i="1" s="1"/>
  <c r="E1977" i="1" s="1"/>
  <c r="E1978" i="1" s="1"/>
  <c r="E1979" i="1" s="1"/>
  <c r="E1980" i="1" s="1"/>
  <c r="E1981" i="1" s="1"/>
  <c r="D87" i="1"/>
  <c r="D91" i="1"/>
  <c r="D92" i="1" s="1"/>
  <c r="D93" i="1" s="1"/>
  <c r="D94" i="1" s="1"/>
  <c r="D95" i="1" s="1"/>
  <c r="D96" i="1" s="1"/>
  <c r="D97" i="1" s="1"/>
  <c r="D98" i="1" s="1"/>
  <c r="D99" i="1" s="1"/>
  <c r="D100" i="1" s="1"/>
  <c r="D101" i="1" s="1"/>
  <c r="D102" i="1" s="1"/>
  <c r="D104" i="1"/>
  <c r="D105" i="1" s="1"/>
  <c r="D106" i="1" s="1"/>
  <c r="D107" i="1" s="1"/>
  <c r="D108" i="1" s="1"/>
  <c r="D109" i="1" s="1"/>
  <c r="D110" i="1" s="1"/>
  <c r="D111" i="1" s="1"/>
  <c r="D112" i="1" s="1"/>
  <c r="D113" i="1" s="1"/>
  <c r="D114" i="1" s="1"/>
  <c r="D115" i="1" s="1"/>
  <c r="D116" i="1" s="1"/>
  <c r="D121" i="1"/>
  <c r="D122" i="1" s="1"/>
  <c r="D123" i="1" s="1"/>
  <c r="D124" i="1" s="1"/>
  <c r="D125" i="1" s="1"/>
  <c r="D126" i="1" s="1"/>
  <c r="D127" i="1" s="1"/>
  <c r="D128" i="1" s="1"/>
  <c r="D129" i="1" s="1"/>
  <c r="D130" i="1" s="1"/>
  <c r="D131" i="1" s="1"/>
  <c r="D133" i="1"/>
  <c r="D134" i="1" s="1"/>
  <c r="D135" i="1" s="1"/>
  <c r="D136" i="1" s="1"/>
  <c r="D137" i="1" s="1"/>
  <c r="D138" i="1" s="1"/>
  <c r="D139" i="1" s="1"/>
  <c r="D140" i="1" s="1"/>
  <c r="D142" i="1"/>
  <c r="D143" i="1" s="1"/>
  <c r="D144" i="1" s="1"/>
  <c r="D145" i="1" s="1"/>
  <c r="D146" i="1" s="1"/>
  <c r="D147" i="1" s="1"/>
  <c r="D148" i="1" s="1"/>
  <c r="D149" i="1" s="1"/>
  <c r="D150" i="1" s="1"/>
  <c r="D152" i="1"/>
  <c r="D153" i="1" s="1"/>
  <c r="D154" i="1" s="1"/>
  <c r="D155" i="1" s="1"/>
  <c r="D156" i="1" s="1"/>
  <c r="D157" i="1" s="1"/>
  <c r="D158" i="1" s="1"/>
  <c r="D159" i="1" s="1"/>
  <c r="D160" i="1" s="1"/>
  <c r="D162" i="1"/>
  <c r="D163" i="1" s="1"/>
  <c r="D165" i="1"/>
  <c r="D166" i="1" s="1"/>
  <c r="D168" i="1"/>
  <c r="D169" i="1" s="1"/>
  <c r="D170" i="1" s="1"/>
  <c r="D171" i="1" s="1"/>
  <c r="D172" i="1" s="1"/>
  <c r="D173" i="1" s="1"/>
  <c r="D174" i="1" s="1"/>
  <c r="D175" i="1" s="1"/>
  <c r="D176" i="1" s="1"/>
  <c r="D178" i="1"/>
  <c r="D179" i="1" s="1"/>
  <c r="D180" i="1" s="1"/>
  <c r="D181" i="1" s="1"/>
  <c r="D182" i="1" s="1"/>
  <c r="D183" i="1" s="1"/>
  <c r="D184" i="1" s="1"/>
  <c r="D185" i="1" s="1"/>
  <c r="D188" i="1"/>
  <c r="D189" i="1" s="1"/>
  <c r="D190" i="1" s="1"/>
  <c r="D191" i="1" s="1"/>
  <c r="D192" i="1" s="1"/>
  <c r="D193" i="1" s="1"/>
  <c r="D194" i="1" s="1"/>
  <c r="D195" i="1" s="1"/>
  <c r="D196" i="1" s="1"/>
  <c r="D198" i="1"/>
  <c r="D199" i="1" s="1"/>
  <c r="D200" i="1" s="1"/>
  <c r="D201" i="1" s="1"/>
  <c r="D202" i="1" s="1"/>
  <c r="D203" i="1" s="1"/>
  <c r="D204" i="1" s="1"/>
  <c r="D205" i="1" s="1"/>
  <c r="D208" i="1"/>
  <c r="D209" i="1" s="1"/>
  <c r="D210" i="1" s="1"/>
  <c r="D211" i="1" s="1"/>
  <c r="D212" i="1" s="1"/>
  <c r="D213" i="1" s="1"/>
  <c r="D214" i="1" s="1"/>
  <c r="D215" i="1" s="1"/>
  <c r="D216" i="1" s="1"/>
  <c r="D218" i="1"/>
  <c r="D219" i="1" s="1"/>
  <c r="D220" i="1" s="1"/>
  <c r="D221" i="1" s="1"/>
  <c r="D222" i="1" s="1"/>
  <c r="D223" i="1" s="1"/>
  <c r="D224" i="1" s="1"/>
  <c r="D225" i="1" s="1"/>
  <c r="D228" i="1"/>
  <c r="D229" i="1" s="1"/>
  <c r="D230" i="1" s="1"/>
  <c r="D231" i="1" s="1"/>
  <c r="D232" i="1" s="1"/>
  <c r="D233" i="1" s="1"/>
  <c r="D234" i="1" s="1"/>
  <c r="D235" i="1" s="1"/>
  <c r="D237" i="1"/>
  <c r="D238" i="1" s="1"/>
  <c r="D239" i="1" s="1"/>
  <c r="D240" i="1" s="1"/>
  <c r="D241" i="1" s="1"/>
  <c r="D242" i="1" s="1"/>
  <c r="D243" i="1" s="1"/>
  <c r="D244" i="1" s="1"/>
  <c r="D246" i="1"/>
  <c r="D247" i="1" s="1"/>
  <c r="D248" i="1" s="1"/>
  <c r="D249" i="1" s="1"/>
  <c r="D250" i="1" s="1"/>
  <c r="D251" i="1" s="1"/>
  <c r="D253" i="1"/>
  <c r="D254" i="1" s="1"/>
  <c r="D255" i="1" s="1"/>
  <c r="D256" i="1" s="1"/>
  <c r="D257" i="1" s="1"/>
  <c r="D258" i="1" s="1"/>
  <c r="D259" i="1" s="1"/>
  <c r="D260" i="1" s="1"/>
  <c r="D262" i="1"/>
  <c r="D263" i="1" s="1"/>
  <c r="D264" i="1" s="1"/>
  <c r="D265" i="1" s="1"/>
  <c r="D266" i="1" s="1"/>
  <c r="D267" i="1" s="1"/>
  <c r="D269" i="1"/>
  <c r="D270" i="1" s="1"/>
  <c r="D271" i="1" s="1"/>
  <c r="D272" i="1" s="1"/>
  <c r="D273" i="1" s="1"/>
  <c r="D274" i="1" s="1"/>
  <c r="D275" i="1" s="1"/>
  <c r="D276" i="1" s="1"/>
  <c r="D278" i="1"/>
  <c r="D279" i="1" s="1"/>
  <c r="D280" i="1" s="1"/>
  <c r="D281" i="1" s="1"/>
  <c r="D282" i="1" s="1"/>
  <c r="D283" i="1" s="1"/>
  <c r="D284" i="1" s="1"/>
  <c r="D286" i="1"/>
  <c r="D287" i="1" s="1"/>
  <c r="D288" i="1" s="1"/>
  <c r="D289" i="1" s="1"/>
  <c r="D290" i="1" s="1"/>
  <c r="D291" i="1" s="1"/>
  <c r="D292" i="1" s="1"/>
  <c r="D293" i="1" s="1"/>
  <c r="D295" i="1"/>
  <c r="D296" i="1" s="1"/>
  <c r="D297" i="1" s="1"/>
  <c r="D298" i="1" s="1"/>
  <c r="D299" i="1" s="1"/>
  <c r="D300" i="1" s="1"/>
  <c r="D301" i="1" s="1"/>
  <c r="D302" i="1" s="1"/>
  <c r="D303" i="1" s="1"/>
  <c r="D305" i="1"/>
  <c r="D306" i="1" s="1"/>
  <c r="D307" i="1" s="1"/>
  <c r="D308" i="1" s="1"/>
  <c r="D309" i="1" s="1"/>
  <c r="D310" i="1" s="1"/>
  <c r="D311" i="1" s="1"/>
  <c r="D312" i="1" s="1"/>
  <c r="D315" i="1"/>
  <c r="D316" i="1" s="1"/>
  <c r="D317" i="1" s="1"/>
  <c r="D318" i="1" s="1"/>
  <c r="D319" i="1" s="1"/>
  <c r="D320" i="1" s="1"/>
  <c r="D321" i="1" s="1"/>
  <c r="D322" i="1" s="1"/>
  <c r="D323" i="1" s="1"/>
  <c r="D324" i="1" s="1"/>
  <c r="D326" i="1"/>
  <c r="D327" i="1" s="1"/>
  <c r="D329" i="1"/>
  <c r="D330" i="1" s="1"/>
  <c r="D332" i="1"/>
  <c r="D334" i="1"/>
  <c r="D336" i="1"/>
  <c r="D338" i="1"/>
  <c r="D340" i="1"/>
  <c r="D341" i="1" s="1"/>
  <c r="D343" i="1"/>
  <c r="D345" i="1"/>
  <c r="D347" i="1"/>
  <c r="D349" i="1"/>
  <c r="D351" i="1"/>
  <c r="D352" i="1" s="1"/>
  <c r="D353" i="1" s="1"/>
  <c r="D354" i="1" s="1"/>
  <c r="D355" i="1" s="1"/>
  <c r="D356" i="1" s="1"/>
  <c r="D357" i="1" s="1"/>
  <c r="D358" i="1" s="1"/>
  <c r="D359" i="1" s="1"/>
  <c r="D361" i="1"/>
  <c r="D362" i="1" s="1"/>
  <c r="D363" i="1" s="1"/>
  <c r="D364" i="1" s="1"/>
  <c r="D365" i="1" s="1"/>
  <c r="D366" i="1" s="1"/>
  <c r="D367" i="1" s="1"/>
  <c r="D368" i="1" s="1"/>
  <c r="D369" i="1" s="1"/>
  <c r="D371" i="1"/>
  <c r="D372" i="1" s="1"/>
  <c r="D373" i="1" s="1"/>
  <c r="D374" i="1" s="1"/>
  <c r="D375" i="1" s="1"/>
  <c r="D376" i="1" s="1"/>
  <c r="D377" i="1" s="1"/>
  <c r="D378" i="1" s="1"/>
  <c r="D379" i="1" s="1"/>
  <c r="D381" i="1"/>
  <c r="D382" i="1" s="1"/>
  <c r="D383" i="1" s="1"/>
  <c r="D384" i="1" s="1"/>
  <c r="D385" i="1" s="1"/>
  <c r="D386" i="1" s="1"/>
  <c r="D387" i="1" s="1"/>
  <c r="D388" i="1" s="1"/>
  <c r="D389" i="1" s="1"/>
  <c r="D394" i="1"/>
  <c r="D396" i="1"/>
  <c r="D397" i="1" s="1"/>
  <c r="D398" i="1" s="1"/>
  <c r="D399" i="1" s="1"/>
  <c r="D400" i="1" s="1"/>
  <c r="D401" i="1" s="1"/>
  <c r="D402" i="1" s="1"/>
  <c r="D403" i="1" s="1"/>
  <c r="D416" i="1"/>
  <c r="D417" i="1" s="1"/>
  <c r="D418" i="1" s="1"/>
  <c r="D419" i="1" s="1"/>
  <c r="D420" i="1" s="1"/>
  <c r="D421" i="1" s="1"/>
  <c r="D422" i="1" s="1"/>
  <c r="D423" i="1" s="1"/>
  <c r="D425" i="1"/>
  <c r="D426" i="1" s="1"/>
  <c r="D427" i="1" s="1"/>
  <c r="D428" i="1" s="1"/>
  <c r="D429" i="1" s="1"/>
  <c r="D430" i="1" s="1"/>
  <c r="D431" i="1" s="1"/>
  <c r="D432" i="1" s="1"/>
  <c r="D434" i="1"/>
  <c r="D435" i="1" s="1"/>
  <c r="D436" i="1" s="1"/>
  <c r="D437" i="1" s="1"/>
  <c r="D438" i="1" s="1"/>
  <c r="D439" i="1" s="1"/>
  <c r="D440" i="1" s="1"/>
  <c r="D441" i="1" s="1"/>
  <c r="D443" i="1"/>
  <c r="D444" i="1" s="1"/>
  <c r="D445" i="1" s="1"/>
  <c r="D446" i="1" s="1"/>
  <c r="D447" i="1" s="1"/>
  <c r="D448" i="1" s="1"/>
  <c r="D449" i="1" s="1"/>
  <c r="D450" i="1" s="1"/>
  <c r="D452" i="1"/>
  <c r="D453" i="1" s="1"/>
  <c r="D454" i="1" s="1"/>
  <c r="D455" i="1" s="1"/>
  <c r="D456" i="1" s="1"/>
  <c r="D457" i="1" s="1"/>
  <c r="D458" i="1" s="1"/>
  <c r="D459" i="1" s="1"/>
  <c r="D461" i="1"/>
  <c r="D462" i="1" s="1"/>
  <c r="D463" i="1" s="1"/>
  <c r="D464" i="1" s="1"/>
  <c r="D465" i="1" s="1"/>
  <c r="D466" i="1" s="1"/>
  <c r="D467" i="1" s="1"/>
  <c r="D468" i="1" s="1"/>
  <c r="D470" i="1"/>
  <c r="D471" i="1" s="1"/>
  <c r="D472" i="1" s="1"/>
  <c r="D473" i="1" s="1"/>
  <c r="D474" i="1" s="1"/>
  <c r="D475" i="1" s="1"/>
  <c r="D476" i="1" s="1"/>
  <c r="D477" i="1" s="1"/>
  <c r="D479" i="1"/>
  <c r="D480" i="1" s="1"/>
  <c r="D481" i="1" s="1"/>
  <c r="D482" i="1" s="1"/>
  <c r="D483" i="1" s="1"/>
  <c r="D484" i="1" s="1"/>
  <c r="D485" i="1" s="1"/>
  <c r="D486" i="1" s="1"/>
  <c r="D488" i="1"/>
  <c r="D489" i="1" s="1"/>
  <c r="D490" i="1" s="1"/>
  <c r="D491" i="1" s="1"/>
  <c r="D492" i="1" s="1"/>
  <c r="D493" i="1" s="1"/>
  <c r="D494" i="1" s="1"/>
  <c r="D495" i="1" s="1"/>
  <c r="D497" i="1"/>
  <c r="D498" i="1" s="1"/>
  <c r="D499" i="1" s="1"/>
  <c r="D500" i="1" s="1"/>
  <c r="D506" i="1"/>
  <c r="D510" i="1"/>
  <c r="D513" i="1"/>
  <c r="D517" i="1"/>
  <c r="D520" i="1"/>
  <c r="D524" i="1"/>
  <c r="D527" i="1"/>
  <c r="D531" i="1"/>
  <c r="D534" i="1"/>
  <c r="D538" i="1"/>
  <c r="D541" i="1"/>
  <c r="D543" i="1"/>
  <c r="D544" i="1" s="1"/>
  <c r="D545" i="1" s="1"/>
  <c r="D546" i="1" s="1"/>
  <c r="D547" i="1" s="1"/>
  <c r="D548" i="1" s="1"/>
  <c r="D549" i="1" s="1"/>
  <c r="D550" i="1" s="1"/>
  <c r="D551" i="1" s="1"/>
  <c r="D564" i="1"/>
  <c r="D571" i="1"/>
  <c r="D575" i="1"/>
  <c r="D577" i="1"/>
  <c r="D578" i="1" s="1"/>
  <c r="D579" i="1" s="1"/>
  <c r="D580" i="1" s="1"/>
  <c r="D581" i="1" s="1"/>
  <c r="D582" i="1" s="1"/>
  <c r="D583" i="1" s="1"/>
  <c r="D585" i="1"/>
  <c r="D586" i="1" s="1"/>
  <c r="D587" i="1" s="1"/>
  <c r="D588" i="1" s="1"/>
  <c r="D601" i="1"/>
  <c r="D602" i="1" s="1"/>
  <c r="D603" i="1" s="1"/>
  <c r="D617" i="1"/>
  <c r="D618" i="1" s="1"/>
  <c r="D619" i="1" s="1"/>
  <c r="D620" i="1" s="1"/>
  <c r="D621" i="1" s="1"/>
  <c r="D622" i="1" s="1"/>
  <c r="D623" i="1" s="1"/>
  <c r="D625" i="1"/>
  <c r="D626" i="1" s="1"/>
  <c r="D627" i="1" s="1"/>
  <c r="D628" i="1" s="1"/>
  <c r="D629" i="1" s="1"/>
  <c r="D630" i="1" s="1"/>
  <c r="D631" i="1" s="1"/>
  <c r="D633" i="1"/>
  <c r="D634" i="1" s="1"/>
  <c r="D635" i="1" s="1"/>
  <c r="D636" i="1" s="1"/>
  <c r="D637" i="1" s="1"/>
  <c r="D638" i="1" s="1"/>
  <c r="D639" i="1" s="1"/>
  <c r="D641" i="1"/>
  <c r="D642" i="1" s="1"/>
  <c r="D643" i="1" s="1"/>
  <c r="D644" i="1" s="1"/>
  <c r="D645" i="1" s="1"/>
  <c r="D646" i="1" s="1"/>
  <c r="D647" i="1" s="1"/>
  <c r="D671" i="1"/>
  <c r="D674" i="1"/>
  <c r="D677" i="1"/>
  <c r="D680" i="1"/>
  <c r="D683" i="1"/>
  <c r="D686" i="1"/>
  <c r="D689" i="1"/>
  <c r="D692" i="1"/>
  <c r="D695" i="1"/>
  <c r="D698" i="1"/>
  <c r="D700" i="1"/>
  <c r="D702" i="1"/>
  <c r="D703" i="1" s="1"/>
  <c r="D704" i="1" s="1"/>
  <c r="D705" i="1" s="1"/>
  <c r="D709" i="1"/>
  <c r="D710" i="1" s="1"/>
  <c r="D711" i="1" s="1"/>
  <c r="D712" i="1" s="1"/>
  <c r="D718" i="1"/>
  <c r="D719" i="1" s="1"/>
  <c r="D721" i="1"/>
  <c r="D722" i="1" s="1"/>
  <c r="D744" i="1"/>
  <c r="D745" i="1" s="1"/>
  <c r="D746" i="1" s="1"/>
  <c r="D747" i="1" s="1"/>
  <c r="D754" i="1"/>
  <c r="D755" i="1" s="1"/>
  <c r="D756" i="1" s="1"/>
  <c r="D757" i="1" s="1"/>
  <c r="D778" i="1"/>
  <c r="D779" i="1" s="1"/>
  <c r="D780" i="1" s="1"/>
  <c r="D781" i="1" s="1"/>
  <c r="D783" i="1"/>
  <c r="D784" i="1" s="1"/>
  <c r="D785" i="1" s="1"/>
  <c r="D786" i="1" s="1"/>
  <c r="D788" i="1"/>
  <c r="D789" i="1" s="1"/>
  <c r="D790" i="1" s="1"/>
  <c r="D791" i="1" s="1"/>
  <c r="D798" i="1"/>
  <c r="D799" i="1" s="1"/>
  <c r="D800" i="1" s="1"/>
  <c r="D801" i="1" s="1"/>
  <c r="D808" i="1"/>
  <c r="D809" i="1" s="1"/>
  <c r="D810" i="1" s="1"/>
  <c r="D811" i="1" s="1"/>
  <c r="D812" i="1" s="1"/>
  <c r="D813" i="1" s="1"/>
  <c r="D820" i="1"/>
  <c r="D821" i="1" s="1"/>
  <c r="D822" i="1" s="1"/>
  <c r="D823" i="1" s="1"/>
  <c r="D825" i="1"/>
  <c r="D826" i="1" s="1"/>
  <c r="D827" i="1" s="1"/>
  <c r="D828" i="1" s="1"/>
  <c r="D830" i="1"/>
  <c r="D831" i="1" s="1"/>
  <c r="D832" i="1" s="1"/>
  <c r="D833" i="1" s="1"/>
  <c r="D835" i="1"/>
  <c r="D836" i="1" s="1"/>
  <c r="D837" i="1" s="1"/>
  <c r="D838" i="1" s="1"/>
  <c r="D840" i="1"/>
  <c r="D841" i="1" s="1"/>
  <c r="D842" i="1" s="1"/>
  <c r="D843" i="1" s="1"/>
  <c r="D845" i="1"/>
  <c r="D846" i="1" s="1"/>
  <c r="D847" i="1" s="1"/>
  <c r="D848" i="1" s="1"/>
  <c r="D850" i="1"/>
  <c r="D851" i="1" s="1"/>
  <c r="D852" i="1" s="1"/>
  <c r="D853" i="1" s="1"/>
  <c r="D855" i="1"/>
  <c r="D856" i="1" s="1"/>
  <c r="D857" i="1" s="1"/>
  <c r="D858" i="1" s="1"/>
  <c r="D860" i="1"/>
  <c r="D861" i="1" s="1"/>
  <c r="D862" i="1" s="1"/>
  <c r="D863" i="1" s="1"/>
  <c r="D865" i="1"/>
  <c r="D866" i="1" s="1"/>
  <c r="D867" i="1" s="1"/>
  <c r="D868" i="1" s="1"/>
  <c r="D870" i="1"/>
  <c r="D871" i="1" s="1"/>
  <c r="D872" i="1" s="1"/>
  <c r="D873" i="1" s="1"/>
  <c r="D875" i="1"/>
  <c r="D876" i="1" s="1"/>
  <c r="D877" i="1" s="1"/>
  <c r="D878" i="1" s="1"/>
  <c r="D880" i="1"/>
  <c r="D881" i="1" s="1"/>
  <c r="D882" i="1" s="1"/>
  <c r="D883" i="1" s="1"/>
  <c r="D885" i="1"/>
  <c r="D886" i="1" s="1"/>
  <c r="D887" i="1" s="1"/>
  <c r="D888" i="1" s="1"/>
  <c r="D890" i="1"/>
  <c r="D891" i="1" s="1"/>
  <c r="D892" i="1" s="1"/>
  <c r="D893" i="1" s="1"/>
  <c r="D895" i="1"/>
  <c r="D896" i="1" s="1"/>
  <c r="D897" i="1" s="1"/>
  <c r="D898" i="1" s="1"/>
  <c r="D900" i="1"/>
  <c r="D901" i="1" s="1"/>
  <c r="D902" i="1" s="1"/>
  <c r="D903" i="1" s="1"/>
  <c r="D905" i="1"/>
  <c r="D906" i="1" s="1"/>
  <c r="D907" i="1" s="1"/>
  <c r="D908" i="1" s="1"/>
  <c r="D910" i="1"/>
  <c r="D911" i="1" s="1"/>
  <c r="D912" i="1" s="1"/>
  <c r="D913" i="1" s="1"/>
  <c r="D915" i="1"/>
  <c r="D916" i="1" s="1"/>
  <c r="D917" i="1" s="1"/>
  <c r="D918" i="1" s="1"/>
  <c r="D920" i="1"/>
  <c r="D921" i="1" s="1"/>
  <c r="D922" i="1" s="1"/>
  <c r="D923" i="1" s="1"/>
  <c r="D925" i="1"/>
  <c r="D926" i="1" s="1"/>
  <c r="D927" i="1" s="1"/>
  <c r="D928" i="1" s="1"/>
  <c r="D930" i="1"/>
  <c r="D931" i="1" s="1"/>
  <c r="D932" i="1" s="1"/>
  <c r="D933" i="1" s="1"/>
  <c r="D935" i="1"/>
  <c r="D936" i="1" s="1"/>
  <c r="D937" i="1" s="1"/>
  <c r="D938" i="1" s="1"/>
  <c r="D940" i="1"/>
  <c r="D941" i="1" s="1"/>
  <c r="D942" i="1" s="1"/>
  <c r="D943" i="1" s="1"/>
  <c r="D945" i="1"/>
  <c r="D946" i="1" s="1"/>
  <c r="D947" i="1" s="1"/>
  <c r="D948" i="1" s="1"/>
  <c r="D950" i="1"/>
  <c r="D951" i="1" s="1"/>
  <c r="D952" i="1" s="1"/>
  <c r="D953" i="1" s="1"/>
  <c r="D955" i="1"/>
  <c r="D956" i="1" s="1"/>
  <c r="D957" i="1" s="1"/>
  <c r="D958" i="1" s="1"/>
  <c r="D960" i="1"/>
  <c r="D961" i="1" s="1"/>
  <c r="D962" i="1" s="1"/>
  <c r="D963" i="1" s="1"/>
  <c r="D965" i="1"/>
  <c r="D966" i="1" s="1"/>
  <c r="D967" i="1" s="1"/>
  <c r="D968" i="1" s="1"/>
  <c r="D970" i="1"/>
  <c r="D971" i="1" s="1"/>
  <c r="D972" i="1" s="1"/>
  <c r="D973" i="1" s="1"/>
  <c r="D975" i="1"/>
  <c r="D976" i="1" s="1"/>
  <c r="D977" i="1" s="1"/>
  <c r="D978" i="1" s="1"/>
  <c r="D980" i="1"/>
  <c r="D981" i="1" s="1"/>
  <c r="D982" i="1" s="1"/>
  <c r="D983" i="1" s="1"/>
  <c r="D985" i="1"/>
  <c r="D986" i="1" s="1"/>
  <c r="D987" i="1" s="1"/>
  <c r="D988" i="1" s="1"/>
  <c r="D990" i="1"/>
  <c r="D991" i="1" s="1"/>
  <c r="D992" i="1" s="1"/>
  <c r="D993" i="1" s="1"/>
  <c r="D995" i="1"/>
  <c r="D996" i="1" s="1"/>
  <c r="D997" i="1" s="1"/>
  <c r="D998" i="1" s="1"/>
  <c r="D1000" i="1"/>
  <c r="D1001" i="1" s="1"/>
  <c r="D1002" i="1" s="1"/>
  <c r="D1003" i="1" s="1"/>
  <c r="D1005" i="1"/>
  <c r="D1006" i="1" s="1"/>
  <c r="D1007" i="1" s="1"/>
  <c r="D1008" i="1" s="1"/>
  <c r="D1080" i="1"/>
  <c r="D1081" i="1" s="1"/>
  <c r="D1082" i="1" s="1"/>
  <c r="D1083" i="1" s="1"/>
  <c r="D1085" i="1"/>
  <c r="D1086" i="1" s="1"/>
  <c r="D1087" i="1" s="1"/>
  <c r="D1088" i="1" s="1"/>
  <c r="D1090" i="1"/>
  <c r="D1091" i="1" s="1"/>
  <c r="D1092" i="1" s="1"/>
  <c r="D1093" i="1" s="1"/>
  <c r="D1095" i="1"/>
  <c r="D1096" i="1" s="1"/>
  <c r="D1097" i="1" s="1"/>
  <c r="D1098" i="1" s="1"/>
  <c r="D1117" i="1"/>
  <c r="D1118" i="1" s="1"/>
  <c r="D1120" i="1"/>
  <c r="D1121" i="1" s="1"/>
  <c r="D1122" i="1" s="1"/>
  <c r="D1123" i="1" s="1"/>
  <c r="D1158" i="1"/>
  <c r="D1159" i="1" s="1"/>
  <c r="D1160" i="1" s="1"/>
  <c r="D1162" i="1"/>
  <c r="D1163" i="1" s="1"/>
  <c r="D1164" i="1" s="1"/>
  <c r="D1165" i="1" s="1"/>
  <c r="D1167" i="1"/>
  <c r="D1168" i="1" s="1"/>
  <c r="D1169" i="1" s="1"/>
  <c r="D1170" i="1" s="1"/>
  <c r="D1172" i="1"/>
  <c r="D1173" i="1" s="1"/>
  <c r="D1174" i="1" s="1"/>
  <c r="D1175" i="1" s="1"/>
  <c r="D1176" i="1" s="1"/>
  <c r="D1178" i="1"/>
  <c r="D1179" i="1" s="1"/>
  <c r="D1180" i="1" s="1"/>
  <c r="D1181" i="1" s="1"/>
  <c r="D1182" i="1" s="1"/>
  <c r="D1256" i="1"/>
  <c r="D1257" i="1" s="1"/>
  <c r="D1258" i="1" s="1"/>
  <c r="D1259" i="1" s="1"/>
  <c r="D1282" i="1"/>
  <c r="D1283" i="1" s="1"/>
  <c r="D1284" i="1" s="1"/>
  <c r="D1285" i="1" s="1"/>
  <c r="D1286" i="1" s="1"/>
  <c r="D1287" i="1" s="1"/>
  <c r="D1288" i="1" s="1"/>
  <c r="D1289" i="1" s="1"/>
  <c r="D1290" i="1" s="1"/>
  <c r="D1291" i="1" s="1"/>
  <c r="D1292" i="1" s="1"/>
  <c r="D1293" i="1" s="1"/>
  <c r="D1294" i="1" s="1"/>
  <c r="D1295" i="1" s="1"/>
  <c r="D1296" i="1" s="1"/>
  <c r="D1297" i="1" s="1"/>
  <c r="D1298" i="1" s="1"/>
  <c r="D1300" i="1"/>
  <c r="D1301" i="1" s="1"/>
  <c r="D1302" i="1" s="1"/>
  <c r="D1303" i="1" s="1"/>
  <c r="D1304" i="1" s="1"/>
  <c r="D1305" i="1" s="1"/>
  <c r="D1306" i="1" s="1"/>
  <c r="D1307" i="1" s="1"/>
  <c r="D1310" i="1"/>
  <c r="D1311" i="1" s="1"/>
  <c r="D1312" i="1" s="1"/>
  <c r="D1313" i="1" s="1"/>
  <c r="D1314" i="1" s="1"/>
  <c r="D1315" i="1" s="1"/>
  <c r="D1316" i="1" s="1"/>
  <c r="D1317" i="1" s="1"/>
  <c r="D1318" i="1" s="1"/>
  <c r="D1319" i="1" s="1"/>
  <c r="D1320" i="1" s="1"/>
  <c r="D1321" i="1" s="1"/>
  <c r="D1322" i="1" s="1"/>
  <c r="D1323" i="1" s="1"/>
  <c r="D1324" i="1" s="1"/>
  <c r="D1325" i="1" s="1"/>
  <c r="D1326" i="1" s="1"/>
  <c r="D1328" i="1"/>
  <c r="D1329" i="1" s="1"/>
  <c r="D1330" i="1" s="1"/>
  <c r="D1331" i="1" s="1"/>
  <c r="D1332" i="1" s="1"/>
  <c r="D1333" i="1" s="1"/>
  <c r="D1334" i="1" s="1"/>
  <c r="D1335" i="1" s="1"/>
  <c r="D1336" i="1" s="1"/>
  <c r="D1337" i="1" s="1"/>
  <c r="D1338" i="1" s="1"/>
  <c r="D1339" i="1" s="1"/>
  <c r="D1340" i="1" s="1"/>
  <c r="D1341" i="1" s="1"/>
  <c r="D1342" i="1" s="1"/>
  <c r="D1343" i="1" s="1"/>
  <c r="D1344" i="1" s="1"/>
  <c r="D1346" i="1"/>
  <c r="D1347" i="1" s="1"/>
  <c r="D1348" i="1" s="1"/>
  <c r="D1349" i="1" s="1"/>
  <c r="D1350" i="1" s="1"/>
  <c r="D1351" i="1" s="1"/>
  <c r="D1352" i="1" s="1"/>
  <c r="D1353" i="1" s="1"/>
  <c r="D1354" i="1" s="1"/>
  <c r="D1355" i="1" s="1"/>
  <c r="D1356" i="1" s="1"/>
  <c r="D1357" i="1" s="1"/>
  <c r="D1358" i="1" s="1"/>
  <c r="D1359" i="1" s="1"/>
  <c r="D1360" i="1" s="1"/>
  <c r="D1369" i="1"/>
  <c r="D1370" i="1" s="1"/>
  <c r="D1371" i="1" s="1"/>
  <c r="D1372" i="1" s="1"/>
  <c r="D1373" i="1" s="1"/>
  <c r="D1374" i="1" s="1"/>
  <c r="D1375" i="1" s="1"/>
  <c r="D1377" i="1"/>
  <c r="D1378" i="1" s="1"/>
  <c r="D1379" i="1" s="1"/>
  <c r="D1380" i="1" s="1"/>
  <c r="D1381" i="1" s="1"/>
  <c r="D1382" i="1" s="1"/>
  <c r="D1383" i="1" s="1"/>
  <c r="D1384" i="1" s="1"/>
  <c r="D1385" i="1" s="1"/>
  <c r="D1386" i="1" s="1"/>
  <c r="D1387" i="1" s="1"/>
  <c r="D1388" i="1" s="1"/>
  <c r="D1389" i="1" s="1"/>
  <c r="D1390" i="1" s="1"/>
  <c r="D1391" i="1" s="1"/>
  <c r="D1392" i="1" s="1"/>
  <c r="D1393" i="1" s="1"/>
  <c r="D1395" i="1"/>
  <c r="D1396" i="1" s="1"/>
  <c r="D1397" i="1" s="1"/>
  <c r="D1399" i="1"/>
  <c r="D1400" i="1" s="1"/>
  <c r="D1401" i="1" s="1"/>
  <c r="D1403" i="1"/>
  <c r="D1404" i="1" s="1"/>
  <c r="D1405" i="1" s="1"/>
  <c r="D1406" i="1" s="1"/>
  <c r="D1407" i="1" s="1"/>
  <c r="D1408" i="1" s="1"/>
  <c r="D1413" i="1"/>
  <c r="D1414" i="1" s="1"/>
  <c r="D1415" i="1" s="1"/>
  <c r="D1441" i="1"/>
  <c r="D1442" i="1" s="1"/>
  <c r="D1443" i="1" s="1"/>
  <c r="D1445" i="1"/>
  <c r="D1446" i="1" s="1"/>
  <c r="D1447" i="1" s="1"/>
  <c r="D1448" i="1" s="1"/>
  <c r="D1449" i="1" s="1"/>
  <c r="D1450" i="1" s="1"/>
  <c r="D1451" i="1" s="1"/>
  <c r="D1457" i="1"/>
  <c r="D1458" i="1" s="1"/>
  <c r="D1461" i="1"/>
  <c r="D1462" i="1" s="1"/>
  <c r="D1464" i="1"/>
  <c r="D1465" i="1" s="1"/>
  <c r="D1466" i="1" s="1"/>
  <c r="D1467" i="1" s="1"/>
  <c r="D1468" i="1" s="1"/>
  <c r="D1469" i="1" s="1"/>
  <c r="D1470" i="1" s="1"/>
  <c r="D1471" i="1" s="1"/>
  <c r="D1472" i="1" s="1"/>
  <c r="D1473" i="1" s="1"/>
  <c r="D1474" i="1" s="1"/>
  <c r="D1475" i="1" s="1"/>
  <c r="D1476" i="1" s="1"/>
  <c r="D1477" i="1" s="1"/>
  <c r="D1478" i="1" s="1"/>
  <c r="D1479" i="1" s="1"/>
  <c r="D1480" i="1" s="1"/>
  <c r="D1481" i="1" s="1"/>
  <c r="D1482" i="1" s="1"/>
  <c r="D1505" i="1"/>
  <c r="D1506" i="1" s="1"/>
  <c r="D1507" i="1" s="1"/>
  <c r="D1508" i="1" s="1"/>
  <c r="D1509" i="1" s="1"/>
  <c r="D1510" i="1" s="1"/>
  <c r="D1511" i="1" s="1"/>
  <c r="D1512" i="1" s="1"/>
  <c r="D1513" i="1" s="1"/>
  <c r="D1514" i="1" s="1"/>
  <c r="D1515" i="1" s="1"/>
  <c r="D1516" i="1" s="1"/>
  <c r="D1517" i="1" s="1"/>
  <c r="D1518" i="1" s="1"/>
  <c r="D1519" i="1" s="1"/>
  <c r="D1520" i="1" s="1"/>
  <c r="D1521" i="1" s="1"/>
  <c r="D1523" i="1"/>
  <c r="D1524" i="1" s="1"/>
  <c r="D1527" i="1"/>
  <c r="D1528" i="1" s="1"/>
  <c r="D1529" i="1" s="1"/>
  <c r="D1530" i="1" s="1"/>
  <c r="D1531" i="1" s="1"/>
  <c r="D1533" i="1"/>
  <c r="D1534" i="1" s="1"/>
  <c r="D1535" i="1" s="1"/>
  <c r="D1536" i="1" s="1"/>
  <c r="D1537" i="1" s="1"/>
  <c r="D1538" i="1" s="1"/>
  <c r="D1539" i="1" s="1"/>
  <c r="D1540" i="1" s="1"/>
  <c r="D1542" i="1"/>
  <c r="D1543" i="1" s="1"/>
  <c r="D1544" i="1" s="1"/>
  <c r="D1545" i="1" s="1"/>
  <c r="D1546" i="1" s="1"/>
  <c r="D1547" i="1" s="1"/>
  <c r="D1548" i="1" s="1"/>
  <c r="D1549" i="1" s="1"/>
  <c r="D1550" i="1" s="1"/>
  <c r="D1551" i="1" s="1"/>
  <c r="D1552" i="1" s="1"/>
  <c r="D1553" i="1" s="1"/>
  <c r="D1554" i="1" s="1"/>
  <c r="D1555" i="1" s="1"/>
  <c r="D1556" i="1" s="1"/>
  <c r="D1563" i="1"/>
  <c r="D1564" i="1" s="1"/>
  <c r="D1565" i="1" s="1"/>
  <c r="D1566" i="1" s="1"/>
  <c r="D1567" i="1" s="1"/>
  <c r="D1568" i="1" s="1"/>
  <c r="D1569" i="1" s="1"/>
  <c r="D1570" i="1" s="1"/>
  <c r="D1572" i="1"/>
  <c r="D1573" i="1" s="1"/>
  <c r="D1574" i="1" s="1"/>
  <c r="D1575" i="1" s="1"/>
  <c r="D1576" i="1" s="1"/>
  <c r="D1577" i="1" s="1"/>
  <c r="D1592" i="1"/>
  <c r="D1593" i="1" s="1"/>
  <c r="D1594" i="1" s="1"/>
  <c r="D1595" i="1" s="1"/>
  <c r="D1602" i="1"/>
  <c r="D1604" i="1"/>
  <c r="D1605" i="1" s="1"/>
  <c r="D1606" i="1" s="1"/>
  <c r="D1607" i="1" s="1"/>
  <c r="D1608" i="1" s="1"/>
  <c r="D1609" i="1" s="1"/>
  <c r="D1610" i="1" s="1"/>
  <c r="D1612" i="1"/>
  <c r="D1613" i="1" s="1"/>
  <c r="D1614" i="1" s="1"/>
  <c r="D1615" i="1" s="1"/>
  <c r="D1616" i="1" s="1"/>
  <c r="D1617" i="1" s="1"/>
  <c r="D1618" i="1" s="1"/>
  <c r="D1619" i="1" s="1"/>
  <c r="D1620" i="1" s="1"/>
  <c r="D1621" i="1" s="1"/>
  <c r="D1622" i="1" s="1"/>
  <c r="D1623" i="1" s="1"/>
  <c r="D1624" i="1" s="1"/>
  <c r="D1625" i="1" s="1"/>
  <c r="D1626" i="1" s="1"/>
  <c r="D1627" i="1" s="1"/>
  <c r="D1628" i="1" s="1"/>
  <c r="D1630" i="1"/>
  <c r="D1631" i="1" s="1"/>
  <c r="D1632" i="1" s="1"/>
  <c r="D1634" i="1"/>
  <c r="D1635" i="1" s="1"/>
  <c r="D1636" i="1" s="1"/>
  <c r="D1637" i="1" s="1"/>
  <c r="D1638" i="1" s="1"/>
  <c r="D1645" i="1"/>
  <c r="D1646" i="1" s="1"/>
  <c r="D1647" i="1" s="1"/>
  <c r="D1648" i="1" s="1"/>
  <c r="D1649" i="1" s="1"/>
  <c r="D1650" i="1" s="1"/>
  <c r="D1651" i="1" s="1"/>
  <c r="D1652" i="1" s="1"/>
  <c r="D1653" i="1" s="1"/>
  <c r="D1654" i="1" s="1"/>
  <c r="D1655" i="1" s="1"/>
  <c r="D1656" i="1" s="1"/>
  <c r="D1657" i="1" s="1"/>
  <c r="D1658" i="1" s="1"/>
  <c r="D1659" i="1" s="1"/>
  <c r="D1660" i="1" s="1"/>
  <c r="D1661" i="1" s="1"/>
  <c r="D1670" i="1"/>
  <c r="D1671" i="1" s="1"/>
  <c r="D1672" i="1" s="1"/>
  <c r="D1673" i="1" s="1"/>
  <c r="D1708" i="1"/>
  <c r="D1709" i="1" s="1"/>
  <c r="D1710" i="1" s="1"/>
  <c r="D1711" i="1" s="1"/>
  <c r="D1712" i="1" s="1"/>
  <c r="D1730" i="1"/>
  <c r="D1731" i="1" s="1"/>
  <c r="D1732" i="1" s="1"/>
  <c r="D1733" i="1" s="1"/>
  <c r="D1734" i="1" s="1"/>
  <c r="D1752" i="1"/>
  <c r="D1753" i="1" s="1"/>
  <c r="D1754" i="1" s="1"/>
  <c r="D1755" i="1" s="1"/>
  <c r="D1756" i="1" s="1"/>
  <c r="D1757" i="1" s="1"/>
  <c r="D1773" i="1"/>
  <c r="D1774" i="1" s="1"/>
  <c r="D1775" i="1" s="1"/>
  <c r="D1776" i="1" s="1"/>
  <c r="D1777" i="1" s="1"/>
  <c r="D1810" i="1"/>
  <c r="D1816" i="1"/>
  <c r="D1817" i="1" s="1"/>
  <c r="D1818" i="1" s="1"/>
  <c r="D1819" i="1" s="1"/>
  <c r="D1821" i="1"/>
  <c r="D1822" i="1" s="1"/>
  <c r="D1823" i="1" s="1"/>
  <c r="D1824" i="1" s="1"/>
  <c r="D1830" i="1"/>
  <c r="D1831" i="1" s="1"/>
  <c r="D1832" i="1" s="1"/>
  <c r="D1833" i="1" s="1"/>
  <c r="D1834" i="1" s="1"/>
  <c r="D1835" i="1" s="1"/>
  <c r="D1836" i="1" s="1"/>
  <c r="D1841" i="1"/>
  <c r="D1843" i="1"/>
  <c r="D1844" i="1" s="1"/>
  <c r="D1845" i="1" s="1"/>
  <c r="D1848" i="1"/>
  <c r="D1849" i="1" s="1"/>
  <c r="D1851" i="1"/>
  <c r="D1852" i="1" s="1"/>
  <c r="D1854" i="1"/>
  <c r="D1855" i="1" s="1"/>
  <c r="D1856" i="1" s="1"/>
  <c r="D1857" i="1" s="1"/>
  <c r="D1858" i="1" s="1"/>
  <c r="D1859" i="1" s="1"/>
  <c r="D1860" i="1" s="1"/>
  <c r="D1861" i="1" s="1"/>
  <c r="D1862" i="1" s="1"/>
  <c r="D1863" i="1" s="1"/>
  <c r="D1864" i="1" s="1"/>
  <c r="D1865" i="1" s="1"/>
  <c r="D1866" i="1" s="1"/>
  <c r="D1867" i="1" s="1"/>
  <c r="D1868" i="1" s="1"/>
  <c r="D1869" i="1" s="1"/>
  <c r="D1870" i="1" s="1"/>
  <c r="D1873" i="1"/>
  <c r="D1874" i="1" s="1"/>
  <c r="D1875" i="1" s="1"/>
  <c r="D1876" i="1" s="1"/>
  <c r="D1877" i="1" s="1"/>
  <c r="D1878" i="1" s="1"/>
  <c r="D1879" i="1" s="1"/>
  <c r="D1880" i="1" s="1"/>
  <c r="D1881" i="1" s="1"/>
  <c r="D1882" i="1" s="1"/>
  <c r="D1883" i="1" s="1"/>
  <c r="D1884" i="1" s="1"/>
  <c r="D1886" i="1"/>
  <c r="D1887" i="1" s="1"/>
  <c r="D1888" i="1" s="1"/>
  <c r="D1889" i="1" s="1"/>
  <c r="D1890" i="1" s="1"/>
  <c r="D1891" i="1" s="1"/>
  <c r="D1892" i="1" s="1"/>
  <c r="D1928" i="1"/>
  <c r="D1929" i="1" s="1"/>
  <c r="D1930" i="1" s="1"/>
  <c r="D1931" i="1" s="1"/>
  <c r="D1932" i="1" s="1"/>
  <c r="D1933" i="1" s="1"/>
  <c r="D1934" i="1" s="1"/>
  <c r="D1935" i="1" s="1"/>
  <c r="D1936" i="1" s="1"/>
  <c r="D1937" i="1" s="1"/>
  <c r="D1938" i="1" s="1"/>
  <c r="D1939" i="1" s="1"/>
  <c r="D1940" i="1" s="1"/>
  <c r="D1941" i="1" s="1"/>
  <c r="D1942" i="1" s="1"/>
  <c r="D1943" i="1" s="1"/>
  <c r="D1944" i="1" s="1"/>
  <c r="D1945" i="1" s="1"/>
  <c r="D1946" i="1" s="1"/>
  <c r="D1947" i="1" s="1"/>
  <c r="D1948" i="1" s="1"/>
  <c r="D1951" i="1"/>
  <c r="D1952" i="1" s="1"/>
  <c r="D1953" i="1" s="1"/>
  <c r="D1954" i="1" s="1"/>
  <c r="D1955" i="1" s="1"/>
  <c r="D1956" i="1" s="1"/>
  <c r="D1957" i="1" s="1"/>
  <c r="D1958" i="1" s="1"/>
  <c r="D1960" i="1"/>
  <c r="D1961" i="1" s="1"/>
  <c r="D1962" i="1" s="1"/>
  <c r="D1963" i="1" s="1"/>
  <c r="D1964" i="1" s="1"/>
  <c r="D1965" i="1" s="1"/>
  <c r="D1975" i="1"/>
  <c r="D1976" i="1" s="1"/>
  <c r="D1977" i="1" s="1"/>
  <c r="D1978" i="1" s="1"/>
  <c r="D1979" i="1" s="1"/>
  <c r="D1980" i="1" s="1"/>
  <c r="D1981" i="1" s="1"/>
  <c r="C87" i="1"/>
  <c r="C91" i="1"/>
  <c r="C92" i="1" s="1"/>
  <c r="C93" i="1" s="1"/>
  <c r="C94" i="1" s="1"/>
  <c r="C95" i="1" s="1"/>
  <c r="C96" i="1" s="1"/>
  <c r="C97" i="1" s="1"/>
  <c r="C98" i="1" s="1"/>
  <c r="C99" i="1" s="1"/>
  <c r="C100" i="1" s="1"/>
  <c r="C101" i="1" s="1"/>
  <c r="C102" i="1" s="1"/>
  <c r="C104" i="1"/>
  <c r="C105" i="1" s="1"/>
  <c r="C106" i="1" s="1"/>
  <c r="C107" i="1" s="1"/>
  <c r="C108" i="1" s="1"/>
  <c r="C109" i="1" s="1"/>
  <c r="C110" i="1" s="1"/>
  <c r="C111" i="1" s="1"/>
  <c r="C112" i="1" s="1"/>
  <c r="C113" i="1" s="1"/>
  <c r="C114" i="1" s="1"/>
  <c r="C115" i="1" s="1"/>
  <c r="C116" i="1" s="1"/>
  <c r="C121" i="1"/>
  <c r="C122" i="1" s="1"/>
  <c r="C123" i="1" s="1"/>
  <c r="C124" i="1" s="1"/>
  <c r="C125" i="1" s="1"/>
  <c r="C126" i="1" s="1"/>
  <c r="C127" i="1" s="1"/>
  <c r="C128" i="1" s="1"/>
  <c r="C129" i="1" s="1"/>
  <c r="C130" i="1" s="1"/>
  <c r="C131" i="1" s="1"/>
  <c r="C133" i="1"/>
  <c r="C134" i="1" s="1"/>
  <c r="C135" i="1" s="1"/>
  <c r="C136" i="1" s="1"/>
  <c r="C137" i="1" s="1"/>
  <c r="C138" i="1" s="1"/>
  <c r="C139" i="1" s="1"/>
  <c r="C140" i="1" s="1"/>
  <c r="C142" i="1"/>
  <c r="C143" i="1" s="1"/>
  <c r="C144" i="1" s="1"/>
  <c r="C145" i="1" s="1"/>
  <c r="C146" i="1" s="1"/>
  <c r="C147" i="1" s="1"/>
  <c r="C148" i="1" s="1"/>
  <c r="C149" i="1" s="1"/>
  <c r="C150" i="1" s="1"/>
  <c r="C152" i="1"/>
  <c r="C153" i="1" s="1"/>
  <c r="C154" i="1" s="1"/>
  <c r="C155" i="1" s="1"/>
  <c r="C156" i="1" s="1"/>
  <c r="C157" i="1" s="1"/>
  <c r="C158" i="1" s="1"/>
  <c r="C159" i="1" s="1"/>
  <c r="C160" i="1" s="1"/>
  <c r="C162" i="1"/>
  <c r="C163" i="1" s="1"/>
  <c r="C165" i="1"/>
  <c r="C166" i="1" s="1"/>
  <c r="C168" i="1"/>
  <c r="C169" i="1" s="1"/>
  <c r="C170" i="1" s="1"/>
  <c r="C171" i="1" s="1"/>
  <c r="C172" i="1" s="1"/>
  <c r="C173" i="1" s="1"/>
  <c r="C174" i="1" s="1"/>
  <c r="C175" i="1" s="1"/>
  <c r="C176" i="1" s="1"/>
  <c r="C178" i="1"/>
  <c r="C179" i="1" s="1"/>
  <c r="C180" i="1" s="1"/>
  <c r="C181" i="1" s="1"/>
  <c r="C182" i="1" s="1"/>
  <c r="C183" i="1" s="1"/>
  <c r="C184" i="1" s="1"/>
  <c r="C185" i="1" s="1"/>
  <c r="C188" i="1"/>
  <c r="C189" i="1" s="1"/>
  <c r="C190" i="1" s="1"/>
  <c r="C191" i="1" s="1"/>
  <c r="C192" i="1" s="1"/>
  <c r="C193" i="1" s="1"/>
  <c r="C194" i="1" s="1"/>
  <c r="C195" i="1" s="1"/>
  <c r="C196" i="1" s="1"/>
  <c r="C198" i="1"/>
  <c r="C199" i="1" s="1"/>
  <c r="C200" i="1" s="1"/>
  <c r="C201" i="1" s="1"/>
  <c r="C202" i="1" s="1"/>
  <c r="C203" i="1" s="1"/>
  <c r="C204" i="1" s="1"/>
  <c r="C205" i="1" s="1"/>
  <c r="C208" i="1"/>
  <c r="C209" i="1" s="1"/>
  <c r="C210" i="1" s="1"/>
  <c r="C211" i="1" s="1"/>
  <c r="C212" i="1" s="1"/>
  <c r="C213" i="1" s="1"/>
  <c r="C214" i="1" s="1"/>
  <c r="C215" i="1" s="1"/>
  <c r="C216" i="1" s="1"/>
  <c r="C218" i="1"/>
  <c r="C219" i="1" s="1"/>
  <c r="C220" i="1" s="1"/>
  <c r="C221" i="1" s="1"/>
  <c r="C222" i="1" s="1"/>
  <c r="C223" i="1" s="1"/>
  <c r="C224" i="1" s="1"/>
  <c r="C225" i="1" s="1"/>
  <c r="C228" i="1"/>
  <c r="C229" i="1" s="1"/>
  <c r="C230" i="1" s="1"/>
  <c r="C231" i="1" s="1"/>
  <c r="C232" i="1" s="1"/>
  <c r="C233" i="1" s="1"/>
  <c r="C234" i="1" s="1"/>
  <c r="C235" i="1" s="1"/>
  <c r="C237" i="1"/>
  <c r="C238" i="1" s="1"/>
  <c r="C239" i="1" s="1"/>
  <c r="C240" i="1" s="1"/>
  <c r="C241" i="1" s="1"/>
  <c r="C242" i="1" s="1"/>
  <c r="C243" i="1" s="1"/>
  <c r="C244" i="1" s="1"/>
  <c r="C246" i="1"/>
  <c r="C247" i="1" s="1"/>
  <c r="C248" i="1" s="1"/>
  <c r="C249" i="1" s="1"/>
  <c r="C250" i="1" s="1"/>
  <c r="C251" i="1" s="1"/>
  <c r="C253" i="1"/>
  <c r="C254" i="1" s="1"/>
  <c r="C255" i="1" s="1"/>
  <c r="C256" i="1" s="1"/>
  <c r="C257" i="1" s="1"/>
  <c r="C258" i="1" s="1"/>
  <c r="C259" i="1" s="1"/>
  <c r="C260" i="1" s="1"/>
  <c r="C262" i="1"/>
  <c r="C263" i="1" s="1"/>
  <c r="C264" i="1" s="1"/>
  <c r="C265" i="1" s="1"/>
  <c r="C266" i="1" s="1"/>
  <c r="C267" i="1" s="1"/>
  <c r="C269" i="1"/>
  <c r="C270" i="1" s="1"/>
  <c r="C271" i="1" s="1"/>
  <c r="C272" i="1" s="1"/>
  <c r="C273" i="1" s="1"/>
  <c r="C274" i="1" s="1"/>
  <c r="C275" i="1" s="1"/>
  <c r="C276" i="1" s="1"/>
  <c r="C278" i="1"/>
  <c r="C279" i="1" s="1"/>
  <c r="C280" i="1" s="1"/>
  <c r="C281" i="1" s="1"/>
  <c r="C282" i="1" s="1"/>
  <c r="C283" i="1" s="1"/>
  <c r="C284" i="1" s="1"/>
  <c r="C286" i="1"/>
  <c r="C287" i="1" s="1"/>
  <c r="C288" i="1" s="1"/>
  <c r="C289" i="1" s="1"/>
  <c r="C290" i="1" s="1"/>
  <c r="C291" i="1" s="1"/>
  <c r="C292" i="1" s="1"/>
  <c r="C293" i="1" s="1"/>
  <c r="C295" i="1"/>
  <c r="C296" i="1" s="1"/>
  <c r="C297" i="1" s="1"/>
  <c r="C298" i="1" s="1"/>
  <c r="C299" i="1" s="1"/>
  <c r="C300" i="1" s="1"/>
  <c r="C301" i="1" s="1"/>
  <c r="C302" i="1" s="1"/>
  <c r="C303" i="1" s="1"/>
  <c r="C305" i="1"/>
  <c r="C306" i="1" s="1"/>
  <c r="C307" i="1" s="1"/>
  <c r="C308" i="1" s="1"/>
  <c r="C309" i="1" s="1"/>
  <c r="C310" i="1" s="1"/>
  <c r="C311" i="1" s="1"/>
  <c r="C312" i="1" s="1"/>
  <c r="C315" i="1"/>
  <c r="C316" i="1" s="1"/>
  <c r="C317" i="1" s="1"/>
  <c r="C318" i="1" s="1"/>
  <c r="C319" i="1" s="1"/>
  <c r="C320" i="1" s="1"/>
  <c r="C321" i="1" s="1"/>
  <c r="C322" i="1" s="1"/>
  <c r="C323" i="1" s="1"/>
  <c r="C324" i="1" s="1"/>
  <c r="C326" i="1"/>
  <c r="C327" i="1" s="1"/>
  <c r="C329" i="1"/>
  <c r="C330" i="1" s="1"/>
  <c r="C332" i="1"/>
  <c r="C334" i="1"/>
  <c r="C336" i="1"/>
  <c r="C338" i="1"/>
  <c r="C340" i="1"/>
  <c r="C341" i="1" s="1"/>
  <c r="C343" i="1"/>
  <c r="C345" i="1"/>
  <c r="C347" i="1"/>
  <c r="C349" i="1"/>
  <c r="C351" i="1"/>
  <c r="C352" i="1" s="1"/>
  <c r="C353" i="1" s="1"/>
  <c r="C354" i="1" s="1"/>
  <c r="C355" i="1" s="1"/>
  <c r="C356" i="1" s="1"/>
  <c r="C357" i="1" s="1"/>
  <c r="C358" i="1" s="1"/>
  <c r="C359" i="1" s="1"/>
  <c r="C361" i="1"/>
  <c r="C362" i="1" s="1"/>
  <c r="C363" i="1" s="1"/>
  <c r="C364" i="1" s="1"/>
  <c r="C365" i="1" s="1"/>
  <c r="C366" i="1" s="1"/>
  <c r="C367" i="1" s="1"/>
  <c r="C368" i="1" s="1"/>
  <c r="C369" i="1" s="1"/>
  <c r="C371" i="1"/>
  <c r="C372" i="1" s="1"/>
  <c r="C373" i="1" s="1"/>
  <c r="C374" i="1" s="1"/>
  <c r="C375" i="1" s="1"/>
  <c r="C376" i="1" s="1"/>
  <c r="C377" i="1" s="1"/>
  <c r="C378" i="1" s="1"/>
  <c r="C379" i="1" s="1"/>
  <c r="C381" i="1"/>
  <c r="C382" i="1" s="1"/>
  <c r="C383" i="1" s="1"/>
  <c r="C384" i="1" s="1"/>
  <c r="C385" i="1" s="1"/>
  <c r="C386" i="1" s="1"/>
  <c r="C387" i="1" s="1"/>
  <c r="C388" i="1" s="1"/>
  <c r="C389" i="1" s="1"/>
  <c r="C394" i="1"/>
  <c r="C396" i="1"/>
  <c r="C397" i="1" s="1"/>
  <c r="C398" i="1" s="1"/>
  <c r="C399" i="1" s="1"/>
  <c r="C400" i="1" s="1"/>
  <c r="C401" i="1" s="1"/>
  <c r="C402" i="1" s="1"/>
  <c r="C403" i="1" s="1"/>
  <c r="C405" i="1"/>
  <c r="C406" i="1" s="1"/>
  <c r="C407" i="1" s="1"/>
  <c r="C408" i="1" s="1"/>
  <c r="C409" i="1" s="1"/>
  <c r="C410" i="1" s="1"/>
  <c r="C411" i="1" s="1"/>
  <c r="C412" i="1" s="1"/>
  <c r="C413" i="1" s="1"/>
  <c r="C414" i="1" s="1"/>
  <c r="C416" i="1"/>
  <c r="C417" i="1" s="1"/>
  <c r="C418" i="1" s="1"/>
  <c r="C419" i="1" s="1"/>
  <c r="C420" i="1" s="1"/>
  <c r="C421" i="1" s="1"/>
  <c r="C422" i="1" s="1"/>
  <c r="C423" i="1" s="1"/>
  <c r="C425" i="1"/>
  <c r="C426" i="1" s="1"/>
  <c r="C427" i="1" s="1"/>
  <c r="C428" i="1" s="1"/>
  <c r="C429" i="1" s="1"/>
  <c r="C430" i="1" s="1"/>
  <c r="C431" i="1" s="1"/>
  <c r="C432" i="1" s="1"/>
  <c r="C434" i="1"/>
  <c r="C435" i="1" s="1"/>
  <c r="C436" i="1" s="1"/>
  <c r="C437" i="1" s="1"/>
  <c r="C438" i="1" s="1"/>
  <c r="C439" i="1" s="1"/>
  <c r="C440" i="1" s="1"/>
  <c r="C441" i="1" s="1"/>
  <c r="C443" i="1"/>
  <c r="C444" i="1" s="1"/>
  <c r="C445" i="1" s="1"/>
  <c r="C446" i="1" s="1"/>
  <c r="C447" i="1" s="1"/>
  <c r="C448" i="1" s="1"/>
  <c r="C449" i="1" s="1"/>
  <c r="C450" i="1" s="1"/>
  <c r="C452" i="1"/>
  <c r="C453" i="1" s="1"/>
  <c r="C454" i="1" s="1"/>
  <c r="C455" i="1" s="1"/>
  <c r="C456" i="1" s="1"/>
  <c r="C457" i="1" s="1"/>
  <c r="C458" i="1" s="1"/>
  <c r="C459" i="1" s="1"/>
  <c r="C461" i="1"/>
  <c r="C462" i="1" s="1"/>
  <c r="C463" i="1" s="1"/>
  <c r="C464" i="1" s="1"/>
  <c r="C465" i="1" s="1"/>
  <c r="C466" i="1" s="1"/>
  <c r="C467" i="1" s="1"/>
  <c r="C468" i="1" s="1"/>
  <c r="C470" i="1"/>
  <c r="C471" i="1" s="1"/>
  <c r="C472" i="1" s="1"/>
  <c r="C473" i="1" s="1"/>
  <c r="C474" i="1" s="1"/>
  <c r="C475" i="1" s="1"/>
  <c r="C476" i="1" s="1"/>
  <c r="C477" i="1" s="1"/>
  <c r="C479" i="1"/>
  <c r="C480" i="1" s="1"/>
  <c r="C481" i="1" s="1"/>
  <c r="C482" i="1" s="1"/>
  <c r="C483" i="1" s="1"/>
  <c r="C484" i="1" s="1"/>
  <c r="C485" i="1" s="1"/>
  <c r="C486" i="1" s="1"/>
  <c r="C488" i="1"/>
  <c r="C489" i="1" s="1"/>
  <c r="C490" i="1" s="1"/>
  <c r="C491" i="1" s="1"/>
  <c r="C492" i="1" s="1"/>
  <c r="C493" i="1" s="1"/>
  <c r="C494" i="1" s="1"/>
  <c r="C495" i="1" s="1"/>
  <c r="C497" i="1"/>
  <c r="C498" i="1" s="1"/>
  <c r="C499" i="1" s="1"/>
  <c r="C500" i="1" s="1"/>
  <c r="C506" i="1"/>
  <c r="C510" i="1"/>
  <c r="C513" i="1"/>
  <c r="C517" i="1"/>
  <c r="C520" i="1"/>
  <c r="C524" i="1"/>
  <c r="C527" i="1"/>
  <c r="C531" i="1"/>
  <c r="C534" i="1"/>
  <c r="C538" i="1"/>
  <c r="C541" i="1"/>
  <c r="C543" i="1"/>
  <c r="C544" i="1" s="1"/>
  <c r="C545" i="1" s="1"/>
  <c r="C546" i="1" s="1"/>
  <c r="C547" i="1" s="1"/>
  <c r="C548" i="1" s="1"/>
  <c r="C549" i="1" s="1"/>
  <c r="C550" i="1" s="1"/>
  <c r="C551" i="1" s="1"/>
  <c r="C554" i="1"/>
  <c r="C555" i="1" s="1"/>
  <c r="C556" i="1" s="1"/>
  <c r="C557" i="1" s="1"/>
  <c r="C558" i="1" s="1"/>
  <c r="C559" i="1" s="1"/>
  <c r="C560" i="1" s="1"/>
  <c r="C561" i="1" s="1"/>
  <c r="C564" i="1"/>
  <c r="C571" i="1"/>
  <c r="C575" i="1"/>
  <c r="C577" i="1"/>
  <c r="C578" i="1" s="1"/>
  <c r="C579" i="1" s="1"/>
  <c r="C580" i="1" s="1"/>
  <c r="C581" i="1" s="1"/>
  <c r="C582" i="1" s="1"/>
  <c r="C583" i="1" s="1"/>
  <c r="C585" i="1"/>
  <c r="C586" i="1" s="1"/>
  <c r="C587" i="1" s="1"/>
  <c r="C588" i="1" s="1"/>
  <c r="C601" i="1"/>
  <c r="C602" i="1" s="1"/>
  <c r="C603" i="1" s="1"/>
  <c r="C617" i="1"/>
  <c r="C618" i="1" s="1"/>
  <c r="C619" i="1" s="1"/>
  <c r="C620" i="1" s="1"/>
  <c r="C621" i="1" s="1"/>
  <c r="C622" i="1" s="1"/>
  <c r="C623" i="1" s="1"/>
  <c r="C625" i="1"/>
  <c r="C626" i="1" s="1"/>
  <c r="C627" i="1" s="1"/>
  <c r="C628" i="1" s="1"/>
  <c r="C629" i="1" s="1"/>
  <c r="C630" i="1" s="1"/>
  <c r="C631" i="1" s="1"/>
  <c r="C633" i="1"/>
  <c r="C634" i="1" s="1"/>
  <c r="C635" i="1" s="1"/>
  <c r="C636" i="1" s="1"/>
  <c r="C637" i="1" s="1"/>
  <c r="C638" i="1" s="1"/>
  <c r="C639" i="1" s="1"/>
  <c r="C641" i="1"/>
  <c r="C642" i="1" s="1"/>
  <c r="C643" i="1" s="1"/>
  <c r="C644" i="1" s="1"/>
  <c r="C645" i="1" s="1"/>
  <c r="C646" i="1" s="1"/>
  <c r="C647" i="1" s="1"/>
  <c r="C671" i="1"/>
  <c r="C674" i="1"/>
  <c r="C677" i="1"/>
  <c r="C680" i="1"/>
  <c r="C683" i="1"/>
  <c r="C686" i="1"/>
  <c r="C689" i="1"/>
  <c r="C692" i="1"/>
  <c r="C695" i="1"/>
  <c r="C698" i="1"/>
  <c r="C700" i="1"/>
  <c r="C702" i="1"/>
  <c r="C703" i="1" s="1"/>
  <c r="C704" i="1" s="1"/>
  <c r="C705" i="1" s="1"/>
  <c r="C707" i="1"/>
  <c r="C709" i="1"/>
  <c r="C710" i="1" s="1"/>
  <c r="C711" i="1" s="1"/>
  <c r="C712" i="1" s="1"/>
  <c r="C718" i="1"/>
  <c r="C719" i="1" s="1"/>
  <c r="C721" i="1"/>
  <c r="C722" i="1" s="1"/>
  <c r="C788" i="1"/>
  <c r="C789" i="1" s="1"/>
  <c r="C790" i="1" s="1"/>
  <c r="C791" i="1" s="1"/>
  <c r="C820" i="1"/>
  <c r="C821" i="1" s="1"/>
  <c r="C822" i="1" s="1"/>
  <c r="C823" i="1" s="1"/>
  <c r="C825" i="1"/>
  <c r="C826" i="1" s="1"/>
  <c r="C827" i="1" s="1"/>
  <c r="C828" i="1" s="1"/>
  <c r="C830" i="1"/>
  <c r="C831" i="1" s="1"/>
  <c r="C832" i="1" s="1"/>
  <c r="C833" i="1" s="1"/>
  <c r="C835" i="1"/>
  <c r="C836" i="1" s="1"/>
  <c r="C837" i="1" s="1"/>
  <c r="C838" i="1" s="1"/>
  <c r="C840" i="1"/>
  <c r="C841" i="1" s="1"/>
  <c r="C842" i="1" s="1"/>
  <c r="C843" i="1" s="1"/>
  <c r="C845" i="1"/>
  <c r="C846" i="1" s="1"/>
  <c r="C847" i="1" s="1"/>
  <c r="C848" i="1" s="1"/>
  <c r="C850" i="1"/>
  <c r="C851" i="1" s="1"/>
  <c r="C852" i="1" s="1"/>
  <c r="C853" i="1" s="1"/>
  <c r="C855" i="1"/>
  <c r="C856" i="1" s="1"/>
  <c r="C857" i="1" s="1"/>
  <c r="C858" i="1" s="1"/>
  <c r="C860" i="1"/>
  <c r="C861" i="1" s="1"/>
  <c r="C862" i="1" s="1"/>
  <c r="C863" i="1" s="1"/>
  <c r="C865" i="1"/>
  <c r="C866" i="1" s="1"/>
  <c r="C867" i="1" s="1"/>
  <c r="C868" i="1" s="1"/>
  <c r="C870" i="1"/>
  <c r="C871" i="1" s="1"/>
  <c r="C872" i="1" s="1"/>
  <c r="C873" i="1" s="1"/>
  <c r="C875" i="1"/>
  <c r="C876" i="1" s="1"/>
  <c r="C877" i="1" s="1"/>
  <c r="C878" i="1" s="1"/>
  <c r="C880" i="1"/>
  <c r="C881" i="1" s="1"/>
  <c r="C882" i="1" s="1"/>
  <c r="C883" i="1" s="1"/>
  <c r="C885" i="1"/>
  <c r="C886" i="1" s="1"/>
  <c r="C887" i="1" s="1"/>
  <c r="C888" i="1" s="1"/>
  <c r="C890" i="1"/>
  <c r="C891" i="1" s="1"/>
  <c r="C892" i="1" s="1"/>
  <c r="C893" i="1" s="1"/>
  <c r="C895" i="1"/>
  <c r="C896" i="1" s="1"/>
  <c r="C897" i="1" s="1"/>
  <c r="C898" i="1" s="1"/>
  <c r="C900" i="1"/>
  <c r="C901" i="1" s="1"/>
  <c r="C902" i="1" s="1"/>
  <c r="C903" i="1" s="1"/>
  <c r="C905" i="1"/>
  <c r="C906" i="1" s="1"/>
  <c r="C907" i="1" s="1"/>
  <c r="C908" i="1" s="1"/>
  <c r="C910" i="1"/>
  <c r="C911" i="1" s="1"/>
  <c r="C912" i="1" s="1"/>
  <c r="C913" i="1" s="1"/>
  <c r="C915" i="1"/>
  <c r="C916" i="1" s="1"/>
  <c r="C917" i="1" s="1"/>
  <c r="C918" i="1" s="1"/>
  <c r="C920" i="1"/>
  <c r="C921" i="1" s="1"/>
  <c r="C922" i="1" s="1"/>
  <c r="C923" i="1" s="1"/>
  <c r="C925" i="1"/>
  <c r="C926" i="1" s="1"/>
  <c r="C927" i="1" s="1"/>
  <c r="C928" i="1" s="1"/>
  <c r="C930" i="1"/>
  <c r="C931" i="1" s="1"/>
  <c r="C932" i="1" s="1"/>
  <c r="C933" i="1" s="1"/>
  <c r="C935" i="1"/>
  <c r="C936" i="1" s="1"/>
  <c r="C937" i="1" s="1"/>
  <c r="C938" i="1" s="1"/>
  <c r="C940" i="1"/>
  <c r="C941" i="1" s="1"/>
  <c r="C942" i="1" s="1"/>
  <c r="C943" i="1" s="1"/>
  <c r="C945" i="1"/>
  <c r="C946" i="1" s="1"/>
  <c r="C947" i="1" s="1"/>
  <c r="C948" i="1" s="1"/>
  <c r="C950" i="1"/>
  <c r="C951" i="1" s="1"/>
  <c r="C952" i="1" s="1"/>
  <c r="C953" i="1" s="1"/>
  <c r="C955" i="1"/>
  <c r="C956" i="1" s="1"/>
  <c r="C957" i="1" s="1"/>
  <c r="C958" i="1" s="1"/>
  <c r="C960" i="1"/>
  <c r="C961" i="1" s="1"/>
  <c r="C962" i="1" s="1"/>
  <c r="C963" i="1" s="1"/>
  <c r="C965" i="1"/>
  <c r="C966" i="1" s="1"/>
  <c r="C967" i="1" s="1"/>
  <c r="C968" i="1" s="1"/>
  <c r="C970" i="1"/>
  <c r="C971" i="1" s="1"/>
  <c r="C972" i="1" s="1"/>
  <c r="C973" i="1" s="1"/>
  <c r="C975" i="1"/>
  <c r="C976" i="1" s="1"/>
  <c r="C977" i="1" s="1"/>
  <c r="C978" i="1" s="1"/>
  <c r="C980" i="1"/>
  <c r="C981" i="1" s="1"/>
  <c r="C982" i="1" s="1"/>
  <c r="C983" i="1" s="1"/>
  <c r="C985" i="1"/>
  <c r="C986" i="1" s="1"/>
  <c r="C987" i="1" s="1"/>
  <c r="C988" i="1" s="1"/>
  <c r="C990" i="1"/>
  <c r="C991" i="1" s="1"/>
  <c r="C992" i="1" s="1"/>
  <c r="C993" i="1" s="1"/>
  <c r="C995" i="1"/>
  <c r="C996" i="1" s="1"/>
  <c r="C997" i="1" s="1"/>
  <c r="C998" i="1" s="1"/>
  <c r="C1000" i="1"/>
  <c r="C1001" i="1" s="1"/>
  <c r="C1002" i="1" s="1"/>
  <c r="C1003" i="1" s="1"/>
  <c r="C1005" i="1"/>
  <c r="C1006" i="1" s="1"/>
  <c r="C1007" i="1" s="1"/>
  <c r="C1008" i="1" s="1"/>
  <c r="C1010" i="1"/>
  <c r="C1011" i="1" s="1"/>
  <c r="C1012" i="1" s="1"/>
  <c r="C1013" i="1" s="1"/>
  <c r="C1015" i="1"/>
  <c r="C1016" i="1" s="1"/>
  <c r="C1017" i="1" s="1"/>
  <c r="C1018" i="1" s="1"/>
  <c r="C1020" i="1"/>
  <c r="C1021" i="1" s="1"/>
  <c r="C1022" i="1" s="1"/>
  <c r="C1023" i="1" s="1"/>
  <c r="C1025" i="1"/>
  <c r="C1026" i="1" s="1"/>
  <c r="C1027" i="1" s="1"/>
  <c r="C1028" i="1" s="1"/>
  <c r="C1030" i="1"/>
  <c r="C1031" i="1" s="1"/>
  <c r="C1032" i="1" s="1"/>
  <c r="C1033" i="1" s="1"/>
  <c r="C1035" i="1"/>
  <c r="C1036" i="1" s="1"/>
  <c r="C1037" i="1" s="1"/>
  <c r="C1038" i="1" s="1"/>
  <c r="C1040" i="1"/>
  <c r="C1041" i="1" s="1"/>
  <c r="C1042" i="1" s="1"/>
  <c r="C1043" i="1" s="1"/>
  <c r="C1045" i="1"/>
  <c r="C1046" i="1" s="1"/>
  <c r="C1047" i="1" s="1"/>
  <c r="C1048" i="1" s="1"/>
  <c r="C1050" i="1"/>
  <c r="C1051" i="1" s="1"/>
  <c r="C1052" i="1" s="1"/>
  <c r="C1053" i="1" s="1"/>
  <c r="C1055" i="1"/>
  <c r="C1056" i="1" s="1"/>
  <c r="C1057" i="1" s="1"/>
  <c r="C1058" i="1" s="1"/>
  <c r="C1060" i="1"/>
  <c r="C1061" i="1" s="1"/>
  <c r="C1062" i="1" s="1"/>
  <c r="C1063" i="1" s="1"/>
  <c r="C1065" i="1"/>
  <c r="C1066" i="1" s="1"/>
  <c r="C1067" i="1" s="1"/>
  <c r="C1068" i="1" s="1"/>
  <c r="C1070" i="1"/>
  <c r="C1071" i="1" s="1"/>
  <c r="C1072" i="1" s="1"/>
  <c r="C1073" i="1" s="1"/>
  <c r="C1075" i="1"/>
  <c r="C1076" i="1" s="1"/>
  <c r="C1077" i="1" s="1"/>
  <c r="C1078" i="1" s="1"/>
  <c r="C1080" i="1"/>
  <c r="C1081" i="1" s="1"/>
  <c r="C1082" i="1" s="1"/>
  <c r="C1083" i="1" s="1"/>
  <c r="C1085" i="1"/>
  <c r="C1086" i="1" s="1"/>
  <c r="C1087" i="1" s="1"/>
  <c r="C1088" i="1" s="1"/>
  <c r="C1090" i="1"/>
  <c r="C1091" i="1" s="1"/>
  <c r="C1092" i="1" s="1"/>
  <c r="C1093" i="1" s="1"/>
  <c r="C1095" i="1"/>
  <c r="C1096" i="1" s="1"/>
  <c r="C1097" i="1" s="1"/>
  <c r="C1098" i="1" s="1"/>
  <c r="C1117" i="1"/>
  <c r="C1118" i="1" s="1"/>
  <c r="C1120" i="1"/>
  <c r="C1121" i="1" s="1"/>
  <c r="C1122" i="1" s="1"/>
  <c r="C1123" i="1" s="1"/>
  <c r="C1158" i="1"/>
  <c r="C1159" i="1" s="1"/>
  <c r="C1160" i="1" s="1"/>
  <c r="C1162" i="1"/>
  <c r="C1163" i="1" s="1"/>
  <c r="C1164" i="1" s="1"/>
  <c r="C1165" i="1" s="1"/>
  <c r="C1167" i="1"/>
  <c r="C1168" i="1" s="1"/>
  <c r="C1169" i="1" s="1"/>
  <c r="C1170" i="1" s="1"/>
  <c r="C1172" i="1"/>
  <c r="C1173" i="1" s="1"/>
  <c r="C1174" i="1" s="1"/>
  <c r="C1175" i="1" s="1"/>
  <c r="C1176" i="1" s="1"/>
  <c r="C1178" i="1"/>
  <c r="C1179" i="1" s="1"/>
  <c r="C1180" i="1" s="1"/>
  <c r="C1181" i="1" s="1"/>
  <c r="C1182" i="1" s="1"/>
  <c r="C1256" i="1"/>
  <c r="C1257" i="1" s="1"/>
  <c r="C1258" i="1" s="1"/>
  <c r="C1259" i="1" s="1"/>
  <c r="C1282" i="1"/>
  <c r="C1283" i="1" s="1"/>
  <c r="C1284" i="1" s="1"/>
  <c r="C1285" i="1" s="1"/>
  <c r="C1286" i="1" s="1"/>
  <c r="C1287" i="1" s="1"/>
  <c r="C1288" i="1" s="1"/>
  <c r="C1289" i="1" s="1"/>
  <c r="C1290" i="1" s="1"/>
  <c r="C1291" i="1" s="1"/>
  <c r="C1292" i="1" s="1"/>
  <c r="C1293" i="1" s="1"/>
  <c r="C1294" i="1" s="1"/>
  <c r="C1295" i="1" s="1"/>
  <c r="C1296" i="1" s="1"/>
  <c r="C1297" i="1" s="1"/>
  <c r="C1298" i="1" s="1"/>
  <c r="C1300" i="1"/>
  <c r="C1301" i="1" s="1"/>
  <c r="C1302" i="1" s="1"/>
  <c r="C1303" i="1" s="1"/>
  <c r="C1304" i="1" s="1"/>
  <c r="C1305" i="1" s="1"/>
  <c r="C1306" i="1" s="1"/>
  <c r="C1307" i="1" s="1"/>
  <c r="C1310" i="1"/>
  <c r="C1311" i="1" s="1"/>
  <c r="C1312" i="1" s="1"/>
  <c r="C1313" i="1" s="1"/>
  <c r="C1314" i="1" s="1"/>
  <c r="C1315" i="1" s="1"/>
  <c r="C1316" i="1" s="1"/>
  <c r="C1317" i="1" s="1"/>
  <c r="C1318" i="1" s="1"/>
  <c r="C1319" i="1" s="1"/>
  <c r="C1320" i="1" s="1"/>
  <c r="C1321" i="1" s="1"/>
  <c r="C1322" i="1" s="1"/>
  <c r="C1323" i="1" s="1"/>
  <c r="C1324" i="1" s="1"/>
  <c r="C1325" i="1" s="1"/>
  <c r="C1326" i="1" s="1"/>
  <c r="C1328" i="1"/>
  <c r="C1329" i="1" s="1"/>
  <c r="C1330" i="1" s="1"/>
  <c r="C1331" i="1" s="1"/>
  <c r="C1332" i="1" s="1"/>
  <c r="C1333" i="1" s="1"/>
  <c r="C1334" i="1" s="1"/>
  <c r="C1335" i="1" s="1"/>
  <c r="C1336" i="1" s="1"/>
  <c r="C1337" i="1" s="1"/>
  <c r="C1338" i="1" s="1"/>
  <c r="C1339" i="1" s="1"/>
  <c r="C1340" i="1" s="1"/>
  <c r="C1341" i="1" s="1"/>
  <c r="C1342" i="1" s="1"/>
  <c r="C1343" i="1" s="1"/>
  <c r="C1344" i="1" s="1"/>
  <c r="C1346" i="1"/>
  <c r="C1347" i="1" s="1"/>
  <c r="C1348" i="1" s="1"/>
  <c r="C1349" i="1" s="1"/>
  <c r="C1350" i="1" s="1"/>
  <c r="C1351" i="1" s="1"/>
  <c r="C1352" i="1" s="1"/>
  <c r="C1353" i="1" s="1"/>
  <c r="C1354" i="1" s="1"/>
  <c r="C1355" i="1" s="1"/>
  <c r="C1356" i="1" s="1"/>
  <c r="C1357" i="1" s="1"/>
  <c r="C1358" i="1" s="1"/>
  <c r="C1359" i="1" s="1"/>
  <c r="C1360" i="1" s="1"/>
  <c r="C1369" i="1"/>
  <c r="C1370" i="1" s="1"/>
  <c r="C1371" i="1" s="1"/>
  <c r="C1372" i="1" s="1"/>
  <c r="C1373" i="1" s="1"/>
  <c r="C1374" i="1" s="1"/>
  <c r="C1375" i="1" s="1"/>
  <c r="C1377" i="1"/>
  <c r="C1378" i="1" s="1"/>
  <c r="C1379" i="1" s="1"/>
  <c r="C1380" i="1" s="1"/>
  <c r="C1381" i="1" s="1"/>
  <c r="C1382" i="1" s="1"/>
  <c r="C1383" i="1" s="1"/>
  <c r="C1384" i="1" s="1"/>
  <c r="C1385" i="1" s="1"/>
  <c r="C1386" i="1" s="1"/>
  <c r="C1387" i="1" s="1"/>
  <c r="C1388" i="1" s="1"/>
  <c r="C1389" i="1" s="1"/>
  <c r="C1390" i="1" s="1"/>
  <c r="C1391" i="1" s="1"/>
  <c r="C1392" i="1" s="1"/>
  <c r="C1393" i="1" s="1"/>
  <c r="C1395" i="1"/>
  <c r="C1396" i="1" s="1"/>
  <c r="C1397" i="1" s="1"/>
  <c r="C1399" i="1"/>
  <c r="C1400" i="1" s="1"/>
  <c r="C1401" i="1" s="1"/>
  <c r="C1403" i="1"/>
  <c r="C1404" i="1" s="1"/>
  <c r="C1405" i="1" s="1"/>
  <c r="C1406" i="1" s="1"/>
  <c r="C1407" i="1" s="1"/>
  <c r="C1408" i="1" s="1"/>
  <c r="C1413" i="1"/>
  <c r="C1414" i="1" s="1"/>
  <c r="C1415" i="1" s="1"/>
  <c r="C1441" i="1"/>
  <c r="C1442" i="1" s="1"/>
  <c r="C1443" i="1" s="1"/>
  <c r="C1445" i="1"/>
  <c r="C1446" i="1" s="1"/>
  <c r="C1447" i="1" s="1"/>
  <c r="C1448" i="1" s="1"/>
  <c r="C1449" i="1" s="1"/>
  <c r="C1450" i="1" s="1"/>
  <c r="C1451" i="1" s="1"/>
  <c r="C1457" i="1"/>
  <c r="C1458" i="1" s="1"/>
  <c r="C1461" i="1"/>
  <c r="C1462" i="1" s="1"/>
  <c r="C1464" i="1"/>
  <c r="C1465" i="1" s="1"/>
  <c r="C1466" i="1" s="1"/>
  <c r="C1467" i="1" s="1"/>
  <c r="C1468" i="1" s="1"/>
  <c r="C1469" i="1" s="1"/>
  <c r="C1470" i="1" s="1"/>
  <c r="C1471" i="1" s="1"/>
  <c r="C1472" i="1" s="1"/>
  <c r="C1473" i="1" s="1"/>
  <c r="C1474" i="1" s="1"/>
  <c r="C1475" i="1" s="1"/>
  <c r="C1476" i="1" s="1"/>
  <c r="C1477" i="1" s="1"/>
  <c r="C1478" i="1" s="1"/>
  <c r="C1479" i="1" s="1"/>
  <c r="C1480" i="1" s="1"/>
  <c r="C1481" i="1" s="1"/>
  <c r="C1482" i="1" s="1"/>
  <c r="C1505" i="1"/>
  <c r="C1506" i="1" s="1"/>
  <c r="C1507" i="1" s="1"/>
  <c r="C1508" i="1" s="1"/>
  <c r="C1509" i="1" s="1"/>
  <c r="C1510" i="1" s="1"/>
  <c r="C1511" i="1" s="1"/>
  <c r="C1512" i="1" s="1"/>
  <c r="C1513" i="1" s="1"/>
  <c r="C1514" i="1" s="1"/>
  <c r="C1515" i="1" s="1"/>
  <c r="C1516" i="1" s="1"/>
  <c r="C1517" i="1" s="1"/>
  <c r="C1518" i="1" s="1"/>
  <c r="C1519" i="1" s="1"/>
  <c r="C1520" i="1" s="1"/>
  <c r="C1521" i="1" s="1"/>
  <c r="C1523" i="1"/>
  <c r="C1524" i="1" s="1"/>
  <c r="C1527" i="1"/>
  <c r="C1528" i="1" s="1"/>
  <c r="C1529" i="1" s="1"/>
  <c r="C1530" i="1" s="1"/>
  <c r="C1531" i="1" s="1"/>
  <c r="C1533" i="1"/>
  <c r="C1534" i="1" s="1"/>
  <c r="C1535" i="1" s="1"/>
  <c r="C1536" i="1" s="1"/>
  <c r="C1537" i="1" s="1"/>
  <c r="C1538" i="1" s="1"/>
  <c r="C1539" i="1" s="1"/>
  <c r="C1540" i="1" s="1"/>
  <c r="C1542" i="1"/>
  <c r="C1543" i="1" s="1"/>
  <c r="C1544" i="1" s="1"/>
  <c r="C1545" i="1" s="1"/>
  <c r="C1546" i="1" s="1"/>
  <c r="C1547" i="1" s="1"/>
  <c r="C1548" i="1" s="1"/>
  <c r="C1549" i="1" s="1"/>
  <c r="C1550" i="1" s="1"/>
  <c r="C1551" i="1" s="1"/>
  <c r="C1552" i="1" s="1"/>
  <c r="C1553" i="1" s="1"/>
  <c r="C1554" i="1" s="1"/>
  <c r="C1555" i="1" s="1"/>
  <c r="C1556" i="1" s="1"/>
  <c r="C1563" i="1"/>
  <c r="C1564" i="1" s="1"/>
  <c r="C1565" i="1" s="1"/>
  <c r="C1566" i="1" s="1"/>
  <c r="C1567" i="1" s="1"/>
  <c r="C1568" i="1" s="1"/>
  <c r="C1569" i="1" s="1"/>
  <c r="C1570" i="1" s="1"/>
  <c r="C1572" i="1"/>
  <c r="C1573" i="1" s="1"/>
  <c r="C1574" i="1" s="1"/>
  <c r="C1575" i="1" s="1"/>
  <c r="C1576" i="1" s="1"/>
  <c r="C1577" i="1" s="1"/>
  <c r="C1592" i="1"/>
  <c r="C1593" i="1" s="1"/>
  <c r="C1594" i="1" s="1"/>
  <c r="C1595" i="1" s="1"/>
  <c r="C1602" i="1"/>
  <c r="C1604" i="1"/>
  <c r="C1605" i="1" s="1"/>
  <c r="C1606" i="1" s="1"/>
  <c r="C1607" i="1" s="1"/>
  <c r="C1608" i="1" s="1"/>
  <c r="C1609" i="1" s="1"/>
  <c r="C1610" i="1" s="1"/>
  <c r="C1612" i="1"/>
  <c r="C1613" i="1" s="1"/>
  <c r="C1614" i="1" s="1"/>
  <c r="C1615" i="1" s="1"/>
  <c r="C1616" i="1" s="1"/>
  <c r="C1617" i="1" s="1"/>
  <c r="C1618" i="1" s="1"/>
  <c r="C1619" i="1" s="1"/>
  <c r="C1620" i="1" s="1"/>
  <c r="C1621" i="1" s="1"/>
  <c r="C1622" i="1" s="1"/>
  <c r="C1623" i="1" s="1"/>
  <c r="C1624" i="1" s="1"/>
  <c r="C1625" i="1" s="1"/>
  <c r="C1626" i="1" s="1"/>
  <c r="C1627" i="1" s="1"/>
  <c r="C1628" i="1" s="1"/>
  <c r="C1630" i="1"/>
  <c r="C1631" i="1" s="1"/>
  <c r="C1632" i="1" s="1"/>
  <c r="C1634" i="1"/>
  <c r="C1635" i="1" s="1"/>
  <c r="C1636" i="1" s="1"/>
  <c r="C1637" i="1" s="1"/>
  <c r="C1638" i="1" s="1"/>
  <c r="C1645" i="1"/>
  <c r="C1646" i="1" s="1"/>
  <c r="C1647" i="1" s="1"/>
  <c r="C1648" i="1" s="1"/>
  <c r="C1649" i="1" s="1"/>
  <c r="C1650" i="1" s="1"/>
  <c r="C1651" i="1" s="1"/>
  <c r="C1652" i="1" s="1"/>
  <c r="C1653" i="1" s="1"/>
  <c r="C1654" i="1" s="1"/>
  <c r="C1655" i="1" s="1"/>
  <c r="C1656" i="1" s="1"/>
  <c r="C1657" i="1" s="1"/>
  <c r="C1658" i="1" s="1"/>
  <c r="C1659" i="1" s="1"/>
  <c r="C1660" i="1" s="1"/>
  <c r="C1661" i="1" s="1"/>
  <c r="C1670" i="1"/>
  <c r="C1671" i="1" s="1"/>
  <c r="C1672" i="1" s="1"/>
  <c r="C1673" i="1" s="1"/>
  <c r="C1708" i="1"/>
  <c r="C1709" i="1" s="1"/>
  <c r="C1710" i="1" s="1"/>
  <c r="C1711" i="1" s="1"/>
  <c r="C1712" i="1" s="1"/>
  <c r="C1730" i="1"/>
  <c r="C1731" i="1" s="1"/>
  <c r="C1732" i="1" s="1"/>
  <c r="C1733" i="1" s="1"/>
  <c r="C1734" i="1" s="1"/>
  <c r="C1752" i="1"/>
  <c r="C1753" i="1" s="1"/>
  <c r="C1754" i="1" s="1"/>
  <c r="C1755" i="1" s="1"/>
  <c r="C1756" i="1" s="1"/>
  <c r="C1757" i="1" s="1"/>
  <c r="C1773" i="1"/>
  <c r="C1774" i="1" s="1"/>
  <c r="C1775" i="1" s="1"/>
  <c r="C1776" i="1" s="1"/>
  <c r="C1777" i="1" s="1"/>
  <c r="C1810" i="1"/>
  <c r="C1816" i="1"/>
  <c r="C1817" i="1" s="1"/>
  <c r="C1818" i="1" s="1"/>
  <c r="C1819" i="1" s="1"/>
  <c r="C1821" i="1"/>
  <c r="C1822" i="1" s="1"/>
  <c r="C1823" i="1" s="1"/>
  <c r="C1824" i="1" s="1"/>
  <c r="C1830" i="1"/>
  <c r="C1831" i="1" s="1"/>
  <c r="C1832" i="1" s="1"/>
  <c r="C1833" i="1" s="1"/>
  <c r="C1834" i="1" s="1"/>
  <c r="C1835" i="1" s="1"/>
  <c r="C1836" i="1" s="1"/>
  <c r="C1841" i="1"/>
  <c r="C1843" i="1"/>
  <c r="C1844" i="1" s="1"/>
  <c r="C1845" i="1" s="1"/>
  <c r="C1848" i="1"/>
  <c r="C1849" i="1" s="1"/>
  <c r="C1851" i="1"/>
  <c r="C1852" i="1" s="1"/>
  <c r="C1854" i="1"/>
  <c r="C1855" i="1" s="1"/>
  <c r="C1856" i="1" s="1"/>
  <c r="C1857" i="1" s="1"/>
  <c r="C1858" i="1" s="1"/>
  <c r="C1859" i="1" s="1"/>
  <c r="C1860" i="1" s="1"/>
  <c r="C1861" i="1" s="1"/>
  <c r="C1862" i="1" s="1"/>
  <c r="C1863" i="1" s="1"/>
  <c r="C1864" i="1" s="1"/>
  <c r="C1865" i="1" s="1"/>
  <c r="C1866" i="1" s="1"/>
  <c r="C1867" i="1" s="1"/>
  <c r="C1868" i="1" s="1"/>
  <c r="C1869" i="1" s="1"/>
  <c r="C1870" i="1" s="1"/>
  <c r="C1873" i="1"/>
  <c r="C1874" i="1" s="1"/>
  <c r="C1875" i="1" s="1"/>
  <c r="C1876" i="1" s="1"/>
  <c r="C1877" i="1" s="1"/>
  <c r="C1878" i="1" s="1"/>
  <c r="C1879" i="1" s="1"/>
  <c r="C1880" i="1" s="1"/>
  <c r="C1881" i="1" s="1"/>
  <c r="C1882" i="1" s="1"/>
  <c r="C1883" i="1" s="1"/>
  <c r="C1884" i="1" s="1"/>
  <c r="C1886" i="1"/>
  <c r="C1887" i="1" s="1"/>
  <c r="C1888" i="1" s="1"/>
  <c r="C1889" i="1" s="1"/>
  <c r="C1890" i="1" s="1"/>
  <c r="C1891" i="1" s="1"/>
  <c r="C1892" i="1" s="1"/>
  <c r="C1928" i="1"/>
  <c r="C1929" i="1" s="1"/>
  <c r="C1930" i="1" s="1"/>
  <c r="C1931" i="1" s="1"/>
  <c r="C1932" i="1" s="1"/>
  <c r="C1933" i="1" s="1"/>
  <c r="C1934" i="1" s="1"/>
  <c r="C1935" i="1" s="1"/>
  <c r="C1936" i="1" s="1"/>
  <c r="C1937" i="1" s="1"/>
  <c r="C1938" i="1" s="1"/>
  <c r="C1939" i="1" s="1"/>
  <c r="C1940" i="1" s="1"/>
  <c r="C1941" i="1" s="1"/>
  <c r="C1942" i="1" s="1"/>
  <c r="C1943" i="1" s="1"/>
  <c r="C1944" i="1" s="1"/>
  <c r="C1945" i="1" s="1"/>
  <c r="C1946" i="1" s="1"/>
  <c r="C1947" i="1" s="1"/>
  <c r="C1948" i="1" s="1"/>
  <c r="C1951" i="1"/>
  <c r="C1952" i="1" s="1"/>
  <c r="C1953" i="1" s="1"/>
  <c r="C1954" i="1" s="1"/>
  <c r="C1955" i="1" s="1"/>
  <c r="C1956" i="1" s="1"/>
  <c r="C1957" i="1" s="1"/>
  <c r="C1958" i="1" s="1"/>
  <c r="C1960" i="1"/>
  <c r="C1961" i="1" s="1"/>
  <c r="C1962" i="1" s="1"/>
  <c r="C1963" i="1" s="1"/>
  <c r="C1964" i="1" s="1"/>
  <c r="C1965" i="1" s="1"/>
  <c r="C1975" i="1"/>
  <c r="C1976" i="1" s="1"/>
  <c r="C1977" i="1" s="1"/>
  <c r="C1978" i="1" s="1"/>
  <c r="C1979" i="1" s="1"/>
  <c r="C1980" i="1" s="1"/>
  <c r="C1981" i="1" s="1"/>
  <c r="B87" i="1"/>
  <c r="B91" i="1"/>
  <c r="B92" i="1" s="1"/>
  <c r="B93" i="1" s="1"/>
  <c r="B94" i="1" s="1"/>
  <c r="B95" i="1" s="1"/>
  <c r="B96" i="1" s="1"/>
  <c r="B97" i="1" s="1"/>
  <c r="B98" i="1" s="1"/>
  <c r="B99" i="1" s="1"/>
  <c r="B100" i="1" s="1"/>
  <c r="B101" i="1" s="1"/>
  <c r="B102" i="1" s="1"/>
  <c r="B104" i="1"/>
  <c r="B105" i="1" s="1"/>
  <c r="B106" i="1" s="1"/>
  <c r="B107" i="1" s="1"/>
  <c r="B108" i="1" s="1"/>
  <c r="B109" i="1" s="1"/>
  <c r="B110" i="1" s="1"/>
  <c r="B111" i="1" s="1"/>
  <c r="B112" i="1" s="1"/>
  <c r="B113" i="1" s="1"/>
  <c r="B114" i="1" s="1"/>
  <c r="B115" i="1" s="1"/>
  <c r="B116" i="1" s="1"/>
  <c r="B121" i="1"/>
  <c r="B122" i="1" s="1"/>
  <c r="B123" i="1" s="1"/>
  <c r="B124" i="1" s="1"/>
  <c r="B125" i="1" s="1"/>
  <c r="B126" i="1" s="1"/>
  <c r="B127" i="1" s="1"/>
  <c r="B128" i="1" s="1"/>
  <c r="B129" i="1" s="1"/>
  <c r="B130" i="1" s="1"/>
  <c r="B131" i="1" s="1"/>
  <c r="B133" i="1"/>
  <c r="B134" i="1" s="1"/>
  <c r="B135" i="1" s="1"/>
  <c r="B136" i="1" s="1"/>
  <c r="B137" i="1" s="1"/>
  <c r="B138" i="1" s="1"/>
  <c r="B139" i="1" s="1"/>
  <c r="B140" i="1" s="1"/>
  <c r="B142" i="1"/>
  <c r="B143" i="1" s="1"/>
  <c r="B144" i="1" s="1"/>
  <c r="B145" i="1" s="1"/>
  <c r="B146" i="1" s="1"/>
  <c r="B147" i="1" s="1"/>
  <c r="B148" i="1" s="1"/>
  <c r="B149" i="1" s="1"/>
  <c r="B150" i="1" s="1"/>
  <c r="B152" i="1"/>
  <c r="B153" i="1" s="1"/>
  <c r="B154" i="1" s="1"/>
  <c r="B155" i="1" s="1"/>
  <c r="B156" i="1" s="1"/>
  <c r="B157" i="1" s="1"/>
  <c r="B158" i="1" s="1"/>
  <c r="B159" i="1" s="1"/>
  <c r="B160" i="1" s="1"/>
  <c r="B162" i="1"/>
  <c r="B163" i="1" s="1"/>
  <c r="B165" i="1"/>
  <c r="B166" i="1" s="1"/>
  <c r="B168" i="1"/>
  <c r="B169" i="1" s="1"/>
  <c r="B170" i="1" s="1"/>
  <c r="B171" i="1" s="1"/>
  <c r="B172" i="1" s="1"/>
  <c r="B173" i="1" s="1"/>
  <c r="B174" i="1" s="1"/>
  <c r="B175" i="1" s="1"/>
  <c r="B176" i="1" s="1"/>
  <c r="B178" i="1"/>
  <c r="B179" i="1" s="1"/>
  <c r="B180" i="1" s="1"/>
  <c r="B181" i="1" s="1"/>
  <c r="B182" i="1" s="1"/>
  <c r="B183" i="1" s="1"/>
  <c r="B184" i="1" s="1"/>
  <c r="B185" i="1" s="1"/>
  <c r="B188" i="1"/>
  <c r="B189" i="1" s="1"/>
  <c r="B190" i="1" s="1"/>
  <c r="B191" i="1" s="1"/>
  <c r="B192" i="1" s="1"/>
  <c r="B193" i="1" s="1"/>
  <c r="B194" i="1" s="1"/>
  <c r="B195" i="1" s="1"/>
  <c r="B196" i="1" s="1"/>
  <c r="B198" i="1"/>
  <c r="B199" i="1" s="1"/>
  <c r="B200" i="1" s="1"/>
  <c r="B201" i="1" s="1"/>
  <c r="B202" i="1" s="1"/>
  <c r="B203" i="1" s="1"/>
  <c r="B204" i="1" s="1"/>
  <c r="B205" i="1" s="1"/>
  <c r="B208" i="1"/>
  <c r="B209" i="1" s="1"/>
  <c r="B210" i="1" s="1"/>
  <c r="B211" i="1" s="1"/>
  <c r="B212" i="1" s="1"/>
  <c r="B213" i="1" s="1"/>
  <c r="B214" i="1" s="1"/>
  <c r="B215" i="1" s="1"/>
  <c r="B216" i="1" s="1"/>
  <c r="B218" i="1"/>
  <c r="B219" i="1" s="1"/>
  <c r="B220" i="1" s="1"/>
  <c r="B221" i="1" s="1"/>
  <c r="B222" i="1" s="1"/>
  <c r="B223" i="1" s="1"/>
  <c r="B224" i="1" s="1"/>
  <c r="B225" i="1" s="1"/>
  <c r="B228" i="1"/>
  <c r="B229" i="1" s="1"/>
  <c r="B230" i="1" s="1"/>
  <c r="B231" i="1" s="1"/>
  <c r="B232" i="1" s="1"/>
  <c r="B233" i="1" s="1"/>
  <c r="B234" i="1" s="1"/>
  <c r="B235" i="1" s="1"/>
  <c r="B237" i="1"/>
  <c r="B238" i="1" s="1"/>
  <c r="B239" i="1" s="1"/>
  <c r="B240" i="1" s="1"/>
  <c r="B241" i="1" s="1"/>
  <c r="B242" i="1" s="1"/>
  <c r="B243" i="1" s="1"/>
  <c r="B244" i="1" s="1"/>
  <c r="B246" i="1"/>
  <c r="B247" i="1" s="1"/>
  <c r="B248" i="1" s="1"/>
  <c r="B249" i="1" s="1"/>
  <c r="B250" i="1" s="1"/>
  <c r="B251" i="1" s="1"/>
  <c r="B253" i="1"/>
  <c r="B254" i="1" s="1"/>
  <c r="B255" i="1" s="1"/>
  <c r="B256" i="1" s="1"/>
  <c r="B257" i="1" s="1"/>
  <c r="B258" i="1" s="1"/>
  <c r="B259" i="1" s="1"/>
  <c r="B260" i="1" s="1"/>
  <c r="B262" i="1"/>
  <c r="B263" i="1" s="1"/>
  <c r="B264" i="1" s="1"/>
  <c r="B265" i="1" s="1"/>
  <c r="B266" i="1" s="1"/>
  <c r="B267" i="1" s="1"/>
  <c r="B269" i="1"/>
  <c r="B270" i="1" s="1"/>
  <c r="B271" i="1" s="1"/>
  <c r="B272" i="1" s="1"/>
  <c r="B273" i="1" s="1"/>
  <c r="B274" i="1" s="1"/>
  <c r="B275" i="1" s="1"/>
  <c r="B276" i="1" s="1"/>
  <c r="B278" i="1"/>
  <c r="B279" i="1" s="1"/>
  <c r="B280" i="1" s="1"/>
  <c r="B281" i="1" s="1"/>
  <c r="B282" i="1" s="1"/>
  <c r="B283" i="1" s="1"/>
  <c r="B284" i="1" s="1"/>
  <c r="B286" i="1"/>
  <c r="B287" i="1" s="1"/>
  <c r="B288" i="1" s="1"/>
  <c r="B289" i="1" s="1"/>
  <c r="B290" i="1" s="1"/>
  <c r="B291" i="1" s="1"/>
  <c r="B292" i="1" s="1"/>
  <c r="B293" i="1" s="1"/>
  <c r="B295" i="1"/>
  <c r="B296" i="1" s="1"/>
  <c r="B297" i="1" s="1"/>
  <c r="B298" i="1" s="1"/>
  <c r="B299" i="1" s="1"/>
  <c r="B300" i="1" s="1"/>
  <c r="B301" i="1" s="1"/>
  <c r="B302" i="1" s="1"/>
  <c r="B303" i="1" s="1"/>
  <c r="B305" i="1"/>
  <c r="B306" i="1" s="1"/>
  <c r="B307" i="1" s="1"/>
  <c r="B308" i="1" s="1"/>
  <c r="B309" i="1" s="1"/>
  <c r="B310" i="1" s="1"/>
  <c r="B311" i="1" s="1"/>
  <c r="B312" i="1" s="1"/>
  <c r="B315" i="1"/>
  <c r="B316" i="1" s="1"/>
  <c r="B317" i="1" s="1"/>
  <c r="B318" i="1" s="1"/>
  <c r="B319" i="1" s="1"/>
  <c r="B320" i="1" s="1"/>
  <c r="B321" i="1" s="1"/>
  <c r="B322" i="1" s="1"/>
  <c r="B323" i="1" s="1"/>
  <c r="B324" i="1" s="1"/>
  <c r="B326" i="1"/>
  <c r="B327" i="1" s="1"/>
  <c r="B329" i="1"/>
  <c r="B330" i="1" s="1"/>
  <c r="B332" i="1"/>
  <c r="B334" i="1"/>
  <c r="B336" i="1"/>
  <c r="B338" i="1"/>
  <c r="B340" i="1"/>
  <c r="B341" i="1" s="1"/>
  <c r="B343" i="1"/>
  <c r="B345" i="1"/>
  <c r="B347" i="1"/>
  <c r="B349" i="1"/>
  <c r="B351" i="1"/>
  <c r="B352" i="1" s="1"/>
  <c r="B353" i="1" s="1"/>
  <c r="B354" i="1" s="1"/>
  <c r="B355" i="1" s="1"/>
  <c r="B356" i="1" s="1"/>
  <c r="B357" i="1" s="1"/>
  <c r="B358" i="1" s="1"/>
  <c r="B359" i="1" s="1"/>
  <c r="B361" i="1"/>
  <c r="B362" i="1" s="1"/>
  <c r="B363" i="1" s="1"/>
  <c r="B364" i="1" s="1"/>
  <c r="B365" i="1" s="1"/>
  <c r="B366" i="1" s="1"/>
  <c r="B367" i="1" s="1"/>
  <c r="B368" i="1" s="1"/>
  <c r="B369" i="1" s="1"/>
  <c r="B371" i="1"/>
  <c r="B372" i="1" s="1"/>
  <c r="B373" i="1" s="1"/>
  <c r="B374" i="1" s="1"/>
  <c r="B375" i="1" s="1"/>
  <c r="B376" i="1" s="1"/>
  <c r="B377" i="1" s="1"/>
  <c r="B378" i="1" s="1"/>
  <c r="B379" i="1" s="1"/>
  <c r="B381" i="1"/>
  <c r="B382" i="1" s="1"/>
  <c r="B383" i="1" s="1"/>
  <c r="B384" i="1" s="1"/>
  <c r="B385" i="1" s="1"/>
  <c r="B386" i="1" s="1"/>
  <c r="B387" i="1" s="1"/>
  <c r="B388" i="1" s="1"/>
  <c r="B389" i="1" s="1"/>
  <c r="B394" i="1"/>
  <c r="B396" i="1"/>
  <c r="B397" i="1" s="1"/>
  <c r="B398" i="1" s="1"/>
  <c r="B399" i="1" s="1"/>
  <c r="B400" i="1" s="1"/>
  <c r="B401" i="1" s="1"/>
  <c r="B402" i="1" s="1"/>
  <c r="B403" i="1" s="1"/>
  <c r="B405" i="1"/>
  <c r="B406" i="1" s="1"/>
  <c r="B407" i="1" s="1"/>
  <c r="B408" i="1" s="1"/>
  <c r="B409" i="1" s="1"/>
  <c r="B410" i="1" s="1"/>
  <c r="B411" i="1" s="1"/>
  <c r="B412" i="1" s="1"/>
  <c r="B413" i="1" s="1"/>
  <c r="B414" i="1" s="1"/>
  <c r="B416" i="1"/>
  <c r="B417" i="1" s="1"/>
  <c r="B418" i="1" s="1"/>
  <c r="B419" i="1" s="1"/>
  <c r="B420" i="1" s="1"/>
  <c r="B421" i="1" s="1"/>
  <c r="B422" i="1" s="1"/>
  <c r="B423" i="1" s="1"/>
  <c r="B425" i="1"/>
  <c r="B426" i="1" s="1"/>
  <c r="B427" i="1" s="1"/>
  <c r="B428" i="1" s="1"/>
  <c r="B429" i="1" s="1"/>
  <c r="B430" i="1" s="1"/>
  <c r="B431" i="1" s="1"/>
  <c r="B432" i="1" s="1"/>
  <c r="B434" i="1"/>
  <c r="B435" i="1" s="1"/>
  <c r="B436" i="1" s="1"/>
  <c r="B437" i="1" s="1"/>
  <c r="B438" i="1" s="1"/>
  <c r="B439" i="1" s="1"/>
  <c r="B440" i="1" s="1"/>
  <c r="B441" i="1" s="1"/>
  <c r="B443" i="1"/>
  <c r="B444" i="1" s="1"/>
  <c r="B445" i="1" s="1"/>
  <c r="B446" i="1" s="1"/>
  <c r="B447" i="1" s="1"/>
  <c r="B448" i="1" s="1"/>
  <c r="B449" i="1" s="1"/>
  <c r="B450" i="1" s="1"/>
  <c r="B452" i="1"/>
  <c r="B453" i="1" s="1"/>
  <c r="B454" i="1" s="1"/>
  <c r="B455" i="1" s="1"/>
  <c r="B456" i="1" s="1"/>
  <c r="B457" i="1" s="1"/>
  <c r="B458" i="1" s="1"/>
  <c r="B459" i="1" s="1"/>
  <c r="B461" i="1"/>
  <c r="B462" i="1" s="1"/>
  <c r="B463" i="1" s="1"/>
  <c r="B464" i="1" s="1"/>
  <c r="B465" i="1" s="1"/>
  <c r="B466" i="1" s="1"/>
  <c r="B467" i="1" s="1"/>
  <c r="B468" i="1" s="1"/>
  <c r="B470" i="1"/>
  <c r="B471" i="1" s="1"/>
  <c r="B472" i="1" s="1"/>
  <c r="B473" i="1" s="1"/>
  <c r="B474" i="1" s="1"/>
  <c r="B475" i="1" s="1"/>
  <c r="B476" i="1" s="1"/>
  <c r="B477" i="1" s="1"/>
  <c r="B479" i="1"/>
  <c r="B480" i="1" s="1"/>
  <c r="B481" i="1" s="1"/>
  <c r="B482" i="1" s="1"/>
  <c r="B483" i="1" s="1"/>
  <c r="B484" i="1" s="1"/>
  <c r="B485" i="1" s="1"/>
  <c r="B486" i="1" s="1"/>
  <c r="B488" i="1"/>
  <c r="B489" i="1" s="1"/>
  <c r="B490" i="1" s="1"/>
  <c r="B491" i="1" s="1"/>
  <c r="B492" i="1" s="1"/>
  <c r="B493" i="1" s="1"/>
  <c r="B494" i="1" s="1"/>
  <c r="B495" i="1" s="1"/>
  <c r="B497" i="1"/>
  <c r="B498" i="1" s="1"/>
  <c r="B499" i="1" s="1"/>
  <c r="B500" i="1" s="1"/>
  <c r="B506" i="1"/>
  <c r="B510" i="1"/>
  <c r="B513" i="1"/>
  <c r="B517" i="1"/>
  <c r="B520" i="1"/>
  <c r="B524" i="1"/>
  <c r="B527" i="1"/>
  <c r="B531" i="1"/>
  <c r="B534" i="1"/>
  <c r="B538" i="1"/>
  <c r="B541" i="1"/>
  <c r="B543" i="1"/>
  <c r="B544" i="1" s="1"/>
  <c r="B545" i="1" s="1"/>
  <c r="B546" i="1" s="1"/>
  <c r="B547" i="1" s="1"/>
  <c r="B548" i="1" s="1"/>
  <c r="B549" i="1" s="1"/>
  <c r="B550" i="1" s="1"/>
  <c r="B551" i="1" s="1"/>
  <c r="B554" i="1"/>
  <c r="B555" i="1" s="1"/>
  <c r="B556" i="1" s="1"/>
  <c r="B557" i="1" s="1"/>
  <c r="B558" i="1" s="1"/>
  <c r="B559" i="1" s="1"/>
  <c r="B560" i="1" s="1"/>
  <c r="B561" i="1" s="1"/>
  <c r="B564" i="1"/>
  <c r="B571" i="1"/>
  <c r="B575" i="1"/>
  <c r="B577" i="1"/>
  <c r="B578" i="1" s="1"/>
  <c r="B579" i="1" s="1"/>
  <c r="B580" i="1" s="1"/>
  <c r="B581" i="1" s="1"/>
  <c r="B582" i="1" s="1"/>
  <c r="B583" i="1" s="1"/>
  <c r="B585" i="1"/>
  <c r="B586" i="1" s="1"/>
  <c r="B587" i="1" s="1"/>
  <c r="B588" i="1" s="1"/>
  <c r="B601" i="1"/>
  <c r="B602" i="1" s="1"/>
  <c r="B603" i="1" s="1"/>
  <c r="B617" i="1"/>
  <c r="B618" i="1" s="1"/>
  <c r="B619" i="1" s="1"/>
  <c r="B620" i="1" s="1"/>
  <c r="B621" i="1" s="1"/>
  <c r="B622" i="1" s="1"/>
  <c r="B623" i="1" s="1"/>
  <c r="B625" i="1"/>
  <c r="B626" i="1" s="1"/>
  <c r="B627" i="1" s="1"/>
  <c r="B628" i="1" s="1"/>
  <c r="B629" i="1" s="1"/>
  <c r="B630" i="1" s="1"/>
  <c r="B631" i="1" s="1"/>
  <c r="B633" i="1"/>
  <c r="B634" i="1" s="1"/>
  <c r="B635" i="1" s="1"/>
  <c r="B636" i="1" s="1"/>
  <c r="B637" i="1" s="1"/>
  <c r="B638" i="1" s="1"/>
  <c r="B639" i="1" s="1"/>
  <c r="B641" i="1"/>
  <c r="B642" i="1" s="1"/>
  <c r="B643" i="1" s="1"/>
  <c r="B644" i="1" s="1"/>
  <c r="B645" i="1" s="1"/>
  <c r="B646" i="1" s="1"/>
  <c r="B647" i="1" s="1"/>
  <c r="B671" i="1"/>
  <c r="B674" i="1"/>
  <c r="B677" i="1"/>
  <c r="B680" i="1"/>
  <c r="B683" i="1"/>
  <c r="B686" i="1"/>
  <c r="B689" i="1"/>
  <c r="B692" i="1"/>
  <c r="B695" i="1"/>
  <c r="B698" i="1"/>
  <c r="B700" i="1"/>
  <c r="B702" i="1"/>
  <c r="B703" i="1" s="1"/>
  <c r="B704" i="1" s="1"/>
  <c r="B705" i="1" s="1"/>
  <c r="B707" i="1"/>
  <c r="B709" i="1"/>
  <c r="B710" i="1" s="1"/>
  <c r="B711" i="1" s="1"/>
  <c r="B712" i="1" s="1"/>
  <c r="B718" i="1"/>
  <c r="B719" i="1" s="1"/>
  <c r="B721" i="1"/>
  <c r="B722" i="1" s="1"/>
  <c r="B820" i="1"/>
  <c r="B821" i="1" s="1"/>
  <c r="B822" i="1" s="1"/>
  <c r="B823" i="1" s="1"/>
  <c r="B825" i="1"/>
  <c r="B826" i="1" s="1"/>
  <c r="B827" i="1" s="1"/>
  <c r="B828" i="1" s="1"/>
  <c r="B830" i="1"/>
  <c r="B831" i="1" s="1"/>
  <c r="B832" i="1" s="1"/>
  <c r="B833" i="1" s="1"/>
  <c r="B835" i="1"/>
  <c r="B836" i="1" s="1"/>
  <c r="B837" i="1" s="1"/>
  <c r="B838" i="1" s="1"/>
  <c r="B840" i="1"/>
  <c r="B841" i="1" s="1"/>
  <c r="B842" i="1" s="1"/>
  <c r="B843" i="1" s="1"/>
  <c r="B845" i="1"/>
  <c r="B846" i="1" s="1"/>
  <c r="B847" i="1" s="1"/>
  <c r="B848" i="1" s="1"/>
  <c r="B850" i="1"/>
  <c r="B851" i="1" s="1"/>
  <c r="B852" i="1" s="1"/>
  <c r="B853" i="1" s="1"/>
  <c r="B855" i="1"/>
  <c r="B856" i="1" s="1"/>
  <c r="B857" i="1" s="1"/>
  <c r="B858" i="1" s="1"/>
  <c r="B860" i="1"/>
  <c r="B861" i="1" s="1"/>
  <c r="B862" i="1" s="1"/>
  <c r="B863" i="1" s="1"/>
  <c r="B865" i="1"/>
  <c r="B866" i="1" s="1"/>
  <c r="B867" i="1" s="1"/>
  <c r="B868" i="1" s="1"/>
  <c r="B870" i="1"/>
  <c r="B871" i="1" s="1"/>
  <c r="B872" i="1" s="1"/>
  <c r="B873" i="1" s="1"/>
  <c r="B875" i="1"/>
  <c r="B876" i="1" s="1"/>
  <c r="B877" i="1" s="1"/>
  <c r="B878" i="1" s="1"/>
  <c r="B880" i="1"/>
  <c r="B881" i="1" s="1"/>
  <c r="B882" i="1" s="1"/>
  <c r="B883" i="1" s="1"/>
  <c r="B885" i="1"/>
  <c r="B886" i="1" s="1"/>
  <c r="B887" i="1" s="1"/>
  <c r="B888" i="1" s="1"/>
  <c r="B890" i="1"/>
  <c r="B891" i="1" s="1"/>
  <c r="B892" i="1" s="1"/>
  <c r="B893" i="1" s="1"/>
  <c r="B895" i="1"/>
  <c r="B896" i="1" s="1"/>
  <c r="B897" i="1" s="1"/>
  <c r="B898" i="1" s="1"/>
  <c r="B900" i="1"/>
  <c r="B901" i="1" s="1"/>
  <c r="B902" i="1" s="1"/>
  <c r="B903" i="1" s="1"/>
  <c r="B905" i="1"/>
  <c r="B906" i="1" s="1"/>
  <c r="B907" i="1" s="1"/>
  <c r="B908" i="1" s="1"/>
  <c r="B910" i="1"/>
  <c r="B911" i="1" s="1"/>
  <c r="B912" i="1" s="1"/>
  <c r="B913" i="1" s="1"/>
  <c r="B915" i="1"/>
  <c r="B916" i="1" s="1"/>
  <c r="B917" i="1" s="1"/>
  <c r="B918" i="1" s="1"/>
  <c r="B920" i="1"/>
  <c r="B921" i="1" s="1"/>
  <c r="B922" i="1" s="1"/>
  <c r="B923" i="1" s="1"/>
  <c r="B925" i="1"/>
  <c r="B926" i="1" s="1"/>
  <c r="B927" i="1" s="1"/>
  <c r="B928" i="1" s="1"/>
  <c r="B930" i="1"/>
  <c r="B931" i="1" s="1"/>
  <c r="B932" i="1" s="1"/>
  <c r="B933" i="1" s="1"/>
  <c r="B935" i="1"/>
  <c r="B936" i="1" s="1"/>
  <c r="B937" i="1" s="1"/>
  <c r="B938" i="1" s="1"/>
  <c r="B940" i="1"/>
  <c r="B941" i="1" s="1"/>
  <c r="B942" i="1" s="1"/>
  <c r="B943" i="1" s="1"/>
  <c r="B945" i="1"/>
  <c r="B946" i="1" s="1"/>
  <c r="B947" i="1" s="1"/>
  <c r="B948" i="1" s="1"/>
  <c r="B950" i="1"/>
  <c r="B951" i="1" s="1"/>
  <c r="B952" i="1" s="1"/>
  <c r="B953" i="1" s="1"/>
  <c r="B955" i="1"/>
  <c r="B956" i="1" s="1"/>
  <c r="B957" i="1" s="1"/>
  <c r="B958" i="1" s="1"/>
  <c r="B960" i="1"/>
  <c r="B961" i="1" s="1"/>
  <c r="B962" i="1" s="1"/>
  <c r="B963" i="1" s="1"/>
  <c r="B965" i="1"/>
  <c r="B966" i="1" s="1"/>
  <c r="B967" i="1" s="1"/>
  <c r="B968" i="1" s="1"/>
  <c r="B970" i="1"/>
  <c r="B971" i="1" s="1"/>
  <c r="B972" i="1" s="1"/>
  <c r="B973" i="1" s="1"/>
  <c r="B975" i="1"/>
  <c r="B976" i="1" s="1"/>
  <c r="B977" i="1" s="1"/>
  <c r="B978" i="1" s="1"/>
  <c r="B980" i="1"/>
  <c r="B981" i="1" s="1"/>
  <c r="B982" i="1" s="1"/>
  <c r="B983" i="1" s="1"/>
  <c r="B985" i="1"/>
  <c r="B986" i="1" s="1"/>
  <c r="B987" i="1" s="1"/>
  <c r="B988" i="1" s="1"/>
  <c r="B990" i="1"/>
  <c r="B991" i="1" s="1"/>
  <c r="B992" i="1" s="1"/>
  <c r="B993" i="1" s="1"/>
  <c r="B995" i="1"/>
  <c r="B996" i="1" s="1"/>
  <c r="B997" i="1" s="1"/>
  <c r="B998" i="1" s="1"/>
  <c r="B1000" i="1"/>
  <c r="B1001" i="1" s="1"/>
  <c r="B1003" i="1"/>
  <c r="B1005" i="1"/>
  <c r="B1006" i="1" s="1"/>
  <c r="B1008" i="1"/>
  <c r="B1010" i="1"/>
  <c r="B1011" i="1" s="1"/>
  <c r="B1012" i="1" s="1"/>
  <c r="B1013" i="1" s="1"/>
  <c r="B1015" i="1"/>
  <c r="B1016" i="1" s="1"/>
  <c r="B1017" i="1" s="1"/>
  <c r="B1018" i="1" s="1"/>
  <c r="B1020" i="1"/>
  <c r="B1021" i="1" s="1"/>
  <c r="B1022" i="1" s="1"/>
  <c r="B1023" i="1" s="1"/>
  <c r="B1025" i="1"/>
  <c r="B1026" i="1" s="1"/>
  <c r="B1027" i="1" s="1"/>
  <c r="B1028" i="1" s="1"/>
  <c r="B1030" i="1"/>
  <c r="B1031" i="1" s="1"/>
  <c r="B1032" i="1" s="1"/>
  <c r="B1033" i="1" s="1"/>
  <c r="B1035" i="1"/>
  <c r="B1036" i="1" s="1"/>
  <c r="B1037" i="1" s="1"/>
  <c r="B1038" i="1" s="1"/>
  <c r="B1040" i="1"/>
  <c r="B1041" i="1" s="1"/>
  <c r="B1042" i="1" s="1"/>
  <c r="B1043" i="1" s="1"/>
  <c r="B1045" i="1"/>
  <c r="B1046" i="1" s="1"/>
  <c r="B1047" i="1" s="1"/>
  <c r="B1048" i="1" s="1"/>
  <c r="B1050" i="1"/>
  <c r="B1051" i="1" s="1"/>
  <c r="B1052" i="1" s="1"/>
  <c r="B1053" i="1" s="1"/>
  <c r="B1055" i="1"/>
  <c r="B1056" i="1" s="1"/>
  <c r="B1057" i="1" s="1"/>
  <c r="B1058" i="1" s="1"/>
  <c r="B1060" i="1"/>
  <c r="B1061" i="1" s="1"/>
  <c r="B1062" i="1" s="1"/>
  <c r="B1063" i="1" s="1"/>
  <c r="B1065" i="1"/>
  <c r="B1066" i="1" s="1"/>
  <c r="B1067" i="1" s="1"/>
  <c r="B1068" i="1" s="1"/>
  <c r="B1070" i="1"/>
  <c r="B1071" i="1" s="1"/>
  <c r="B1072" i="1" s="1"/>
  <c r="B1073" i="1" s="1"/>
  <c r="B1075" i="1"/>
  <c r="B1076" i="1" s="1"/>
  <c r="B1077" i="1" s="1"/>
  <c r="B1078" i="1" s="1"/>
  <c r="B1080" i="1"/>
  <c r="B1081" i="1" s="1"/>
  <c r="B1083" i="1"/>
  <c r="B1085" i="1"/>
  <c r="B1086" i="1" s="1"/>
  <c r="B1088" i="1"/>
  <c r="B1090" i="1"/>
  <c r="B1091" i="1" s="1"/>
  <c r="B1093" i="1"/>
  <c r="B1095" i="1"/>
  <c r="B1096" i="1" s="1"/>
  <c r="B1097" i="1" s="1"/>
  <c r="B1098" i="1" s="1"/>
  <c r="B1117" i="1"/>
  <c r="B1118" i="1" s="1"/>
  <c r="B1120" i="1"/>
  <c r="B1121" i="1" s="1"/>
  <c r="B1122" i="1" s="1"/>
  <c r="B1123" i="1" s="1"/>
  <c r="B1158" i="1"/>
  <c r="B1159" i="1" s="1"/>
  <c r="B1160" i="1" s="1"/>
  <c r="B1162" i="1"/>
  <c r="B1163" i="1" s="1"/>
  <c r="B1164" i="1" s="1"/>
  <c r="B1165" i="1" s="1"/>
  <c r="B1167" i="1"/>
  <c r="B1168" i="1" s="1"/>
  <c r="B1169" i="1" s="1"/>
  <c r="B1170" i="1" s="1"/>
  <c r="B1172" i="1"/>
  <c r="B1173" i="1" s="1"/>
  <c r="B1174" i="1" s="1"/>
  <c r="B1175" i="1" s="1"/>
  <c r="B1176" i="1" s="1"/>
  <c r="B1178" i="1"/>
  <c r="B1179" i="1" s="1"/>
  <c r="B1180" i="1" s="1"/>
  <c r="B1181" i="1" s="1"/>
  <c r="B1182" i="1" s="1"/>
  <c r="B1256" i="1"/>
  <c r="B1257" i="1" s="1"/>
  <c r="B1258" i="1" s="1"/>
  <c r="B1259" i="1" s="1"/>
  <c r="B1282" i="1"/>
  <c r="B1283" i="1" s="1"/>
  <c r="B1284" i="1" s="1"/>
  <c r="B1285" i="1" s="1"/>
  <c r="B1286" i="1" s="1"/>
  <c r="B1287" i="1" s="1"/>
  <c r="B1288" i="1" s="1"/>
  <c r="B1289" i="1" s="1"/>
  <c r="B1290" i="1" s="1"/>
  <c r="B1291" i="1" s="1"/>
  <c r="B1292" i="1" s="1"/>
  <c r="B1293" i="1" s="1"/>
  <c r="B1294" i="1" s="1"/>
  <c r="B1295" i="1" s="1"/>
  <c r="B1296" i="1" s="1"/>
  <c r="B1297" i="1" s="1"/>
  <c r="B1298" i="1" s="1"/>
  <c r="B1300" i="1"/>
  <c r="B1301" i="1" s="1"/>
  <c r="B1302" i="1" s="1"/>
  <c r="B1303" i="1" s="1"/>
  <c r="B1304" i="1" s="1"/>
  <c r="B1305" i="1" s="1"/>
  <c r="B1306" i="1" s="1"/>
  <c r="B1307" i="1" s="1"/>
  <c r="B1310" i="1"/>
  <c r="B1311" i="1" s="1"/>
  <c r="B1312" i="1" s="1"/>
  <c r="B1313" i="1" s="1"/>
  <c r="B1314" i="1" s="1"/>
  <c r="B1315" i="1" s="1"/>
  <c r="B1316" i="1" s="1"/>
  <c r="B1317" i="1" s="1"/>
  <c r="B1318" i="1" s="1"/>
  <c r="B1319" i="1" s="1"/>
  <c r="B1320" i="1" s="1"/>
  <c r="B1321" i="1" s="1"/>
  <c r="B1322" i="1" s="1"/>
  <c r="B1323" i="1" s="1"/>
  <c r="B1324" i="1" s="1"/>
  <c r="B1325" i="1" s="1"/>
  <c r="B1326" i="1" s="1"/>
  <c r="B1328" i="1"/>
  <c r="B1329" i="1" s="1"/>
  <c r="B1330" i="1" s="1"/>
  <c r="B1331" i="1" s="1"/>
  <c r="B1332" i="1" s="1"/>
  <c r="B1333" i="1" s="1"/>
  <c r="B1334" i="1" s="1"/>
  <c r="B1335" i="1" s="1"/>
  <c r="B1336" i="1" s="1"/>
  <c r="B1337" i="1" s="1"/>
  <c r="B1338" i="1" s="1"/>
  <c r="B1339" i="1" s="1"/>
  <c r="B1340" i="1" s="1"/>
  <c r="B1341" i="1" s="1"/>
  <c r="B1342" i="1" s="1"/>
  <c r="B1343" i="1" s="1"/>
  <c r="B1344" i="1" s="1"/>
  <c r="B1346" i="1"/>
  <c r="B1347" i="1" s="1"/>
  <c r="B1348" i="1" s="1"/>
  <c r="B1349" i="1" s="1"/>
  <c r="B1350" i="1" s="1"/>
  <c r="B1351" i="1" s="1"/>
  <c r="B1352" i="1" s="1"/>
  <c r="B1353" i="1" s="1"/>
  <c r="B1354" i="1" s="1"/>
  <c r="B1355" i="1" s="1"/>
  <c r="B1356" i="1" s="1"/>
  <c r="B1357" i="1" s="1"/>
  <c r="B1358" i="1" s="1"/>
  <c r="B1359" i="1" s="1"/>
  <c r="B1360" i="1" s="1"/>
  <c r="B1369" i="1"/>
  <c r="B1370" i="1" s="1"/>
  <c r="B1371" i="1" s="1"/>
  <c r="B1372" i="1" s="1"/>
  <c r="B1373" i="1" s="1"/>
  <c r="B1374" i="1" s="1"/>
  <c r="B1375" i="1" s="1"/>
  <c r="B1377" i="1"/>
  <c r="B1378" i="1" s="1"/>
  <c r="B1379" i="1" s="1"/>
  <c r="B1380" i="1" s="1"/>
  <c r="B1381" i="1" s="1"/>
  <c r="B1382" i="1" s="1"/>
  <c r="B1383" i="1" s="1"/>
  <c r="B1384" i="1" s="1"/>
  <c r="B1385" i="1" s="1"/>
  <c r="B1386" i="1" s="1"/>
  <c r="B1387" i="1" s="1"/>
  <c r="B1388" i="1" s="1"/>
  <c r="B1389" i="1" s="1"/>
  <c r="B1390" i="1" s="1"/>
  <c r="B1391" i="1" s="1"/>
  <c r="B1392" i="1" s="1"/>
  <c r="B1393" i="1" s="1"/>
  <c r="B1395" i="1"/>
  <c r="B1396" i="1" s="1"/>
  <c r="B1397" i="1" s="1"/>
  <c r="B1399" i="1"/>
  <c r="B1400" i="1" s="1"/>
  <c r="B1401" i="1" s="1"/>
  <c r="B1403" i="1"/>
  <c r="B1404" i="1" s="1"/>
  <c r="B1405" i="1" s="1"/>
  <c r="B1406" i="1" s="1"/>
  <c r="B1407" i="1" s="1"/>
  <c r="B1408" i="1" s="1"/>
  <c r="B1413" i="1"/>
  <c r="B1414" i="1" s="1"/>
  <c r="B1415" i="1" s="1"/>
  <c r="B1441" i="1"/>
  <c r="B1442" i="1" s="1"/>
  <c r="B1443" i="1" s="1"/>
  <c r="B1445" i="1"/>
  <c r="B1446" i="1" s="1"/>
  <c r="B1447" i="1" s="1"/>
  <c r="B1448" i="1" s="1"/>
  <c r="B1449" i="1" s="1"/>
  <c r="B1450" i="1" s="1"/>
  <c r="B1451" i="1" s="1"/>
  <c r="B1457" i="1"/>
  <c r="B1458" i="1" s="1"/>
  <c r="B1461" i="1"/>
  <c r="B1462" i="1" s="1"/>
  <c r="B1464" i="1"/>
  <c r="B1465" i="1" s="1"/>
  <c r="B1466" i="1" s="1"/>
  <c r="B1467" i="1" s="1"/>
  <c r="B1468" i="1" s="1"/>
  <c r="B1469" i="1" s="1"/>
  <c r="B1470" i="1" s="1"/>
  <c r="B1471" i="1" s="1"/>
  <c r="B1472" i="1" s="1"/>
  <c r="B1473" i="1" s="1"/>
  <c r="B1474" i="1" s="1"/>
  <c r="B1475" i="1" s="1"/>
  <c r="B1476" i="1" s="1"/>
  <c r="B1477" i="1" s="1"/>
  <c r="B1478" i="1" s="1"/>
  <c r="B1479" i="1" s="1"/>
  <c r="B1480" i="1" s="1"/>
  <c r="B1481" i="1" s="1"/>
  <c r="B1482" i="1" s="1"/>
  <c r="B1505" i="1"/>
  <c r="B1506" i="1" s="1"/>
  <c r="B1507" i="1" s="1"/>
  <c r="B1508" i="1" s="1"/>
  <c r="B1509" i="1" s="1"/>
  <c r="B1510" i="1" s="1"/>
  <c r="B1511" i="1" s="1"/>
  <c r="B1512" i="1" s="1"/>
  <c r="B1513" i="1" s="1"/>
  <c r="B1514" i="1" s="1"/>
  <c r="B1515" i="1" s="1"/>
  <c r="B1516" i="1" s="1"/>
  <c r="B1517" i="1" s="1"/>
  <c r="B1518" i="1" s="1"/>
  <c r="B1519" i="1" s="1"/>
  <c r="B1520" i="1" s="1"/>
  <c r="B1521" i="1" s="1"/>
  <c r="B1523" i="1"/>
  <c r="B1524" i="1" s="1"/>
  <c r="B1527" i="1"/>
  <c r="B1528" i="1" s="1"/>
  <c r="B1529" i="1" s="1"/>
  <c r="B1530" i="1" s="1"/>
  <c r="B1531" i="1" s="1"/>
  <c r="B1533" i="1"/>
  <c r="B1534" i="1" s="1"/>
  <c r="B1535" i="1" s="1"/>
  <c r="B1536" i="1" s="1"/>
  <c r="B1537" i="1" s="1"/>
  <c r="B1538" i="1" s="1"/>
  <c r="B1539" i="1" s="1"/>
  <c r="B1540" i="1" s="1"/>
  <c r="B1542" i="1"/>
  <c r="B1543" i="1" s="1"/>
  <c r="B1544" i="1" s="1"/>
  <c r="B1545" i="1" s="1"/>
  <c r="B1546" i="1" s="1"/>
  <c r="B1547" i="1" s="1"/>
  <c r="B1548" i="1" s="1"/>
  <c r="B1549" i="1" s="1"/>
  <c r="B1550" i="1" s="1"/>
  <c r="B1551" i="1" s="1"/>
  <c r="B1552" i="1" s="1"/>
  <c r="B1553" i="1" s="1"/>
  <c r="B1554" i="1" s="1"/>
  <c r="B1555" i="1" s="1"/>
  <c r="B1556" i="1" s="1"/>
  <c r="B1563" i="1"/>
  <c r="B1564" i="1" s="1"/>
  <c r="B1565" i="1" s="1"/>
  <c r="B1566" i="1" s="1"/>
  <c r="B1567" i="1" s="1"/>
  <c r="B1568" i="1" s="1"/>
  <c r="B1569" i="1" s="1"/>
  <c r="B1570" i="1" s="1"/>
  <c r="B1572" i="1"/>
  <c r="B1573" i="1" s="1"/>
  <c r="B1574" i="1" s="1"/>
  <c r="B1575" i="1" s="1"/>
  <c r="B1576" i="1" s="1"/>
  <c r="B1577" i="1" s="1"/>
  <c r="B1592" i="1"/>
  <c r="B1593" i="1" s="1"/>
  <c r="B1594" i="1" s="1"/>
  <c r="B1595" i="1" s="1"/>
  <c r="B1602" i="1"/>
  <c r="B1604" i="1"/>
  <c r="B1605" i="1" s="1"/>
  <c r="B1606" i="1" s="1"/>
  <c r="B1607" i="1" s="1"/>
  <c r="B1608" i="1" s="1"/>
  <c r="B1609" i="1" s="1"/>
  <c r="B1610" i="1" s="1"/>
  <c r="B1612" i="1"/>
  <c r="B1613" i="1" s="1"/>
  <c r="B1614" i="1" s="1"/>
  <c r="B1615" i="1" s="1"/>
  <c r="B1616" i="1" s="1"/>
  <c r="B1617" i="1" s="1"/>
  <c r="B1618" i="1" s="1"/>
  <c r="B1619" i="1" s="1"/>
  <c r="B1620" i="1" s="1"/>
  <c r="B1621" i="1" s="1"/>
  <c r="B1622" i="1" s="1"/>
  <c r="B1623" i="1" s="1"/>
  <c r="B1624" i="1" s="1"/>
  <c r="B1625" i="1" s="1"/>
  <c r="B1626" i="1" s="1"/>
  <c r="B1627" i="1" s="1"/>
  <c r="B1628" i="1" s="1"/>
  <c r="B1630" i="1"/>
  <c r="B1631" i="1" s="1"/>
  <c r="B1632" i="1" s="1"/>
  <c r="B1634" i="1"/>
  <c r="B1635" i="1" s="1"/>
  <c r="B1636" i="1" s="1"/>
  <c r="B1637" i="1" s="1"/>
  <c r="B1638" i="1" s="1"/>
  <c r="B1645" i="1"/>
  <c r="B1646" i="1" s="1"/>
  <c r="B1647" i="1" s="1"/>
  <c r="B1648" i="1" s="1"/>
  <c r="B1649" i="1" s="1"/>
  <c r="B1650" i="1" s="1"/>
  <c r="B1651" i="1" s="1"/>
  <c r="B1652" i="1" s="1"/>
  <c r="B1653" i="1" s="1"/>
  <c r="B1654" i="1" s="1"/>
  <c r="B1655" i="1" s="1"/>
  <c r="B1656" i="1" s="1"/>
  <c r="B1657" i="1" s="1"/>
  <c r="B1658" i="1" s="1"/>
  <c r="B1659" i="1" s="1"/>
  <c r="B1660" i="1" s="1"/>
  <c r="B1661" i="1" s="1"/>
  <c r="B1670" i="1"/>
  <c r="B1671" i="1" s="1"/>
  <c r="B1672" i="1" s="1"/>
  <c r="B1673" i="1" s="1"/>
  <c r="B1708" i="1"/>
  <c r="B1709" i="1" s="1"/>
  <c r="B1710" i="1" s="1"/>
  <c r="B1711" i="1" s="1"/>
  <c r="B1712" i="1" s="1"/>
  <c r="B1730" i="1"/>
  <c r="B1731" i="1" s="1"/>
  <c r="B1732" i="1" s="1"/>
  <c r="B1733" i="1" s="1"/>
  <c r="B1734" i="1" s="1"/>
  <c r="B1752" i="1"/>
  <c r="B1753" i="1" s="1"/>
  <c r="B1754" i="1" s="1"/>
  <c r="B1755" i="1" s="1"/>
  <c r="B1756" i="1" s="1"/>
  <c r="B1757" i="1" s="1"/>
  <c r="B1773" i="1"/>
  <c r="B1774" i="1" s="1"/>
  <c r="B1775" i="1" s="1"/>
  <c r="B1776" i="1" s="1"/>
  <c r="B1777" i="1" s="1"/>
  <c r="B1810" i="1"/>
  <c r="B1816" i="1"/>
  <c r="B1817" i="1" s="1"/>
  <c r="B1818" i="1" s="1"/>
  <c r="B1819" i="1" s="1"/>
  <c r="B1821" i="1"/>
  <c r="B1822" i="1" s="1"/>
  <c r="B1823" i="1" s="1"/>
  <c r="B1824" i="1" s="1"/>
  <c r="B1830" i="1"/>
  <c r="B1831" i="1" s="1"/>
  <c r="B1832" i="1" s="1"/>
  <c r="B1833" i="1" s="1"/>
  <c r="B1834" i="1" s="1"/>
  <c r="B1835" i="1" s="1"/>
  <c r="B1836" i="1" s="1"/>
  <c r="B1841" i="1"/>
  <c r="B1843" i="1"/>
  <c r="B1844" i="1" s="1"/>
  <c r="B1845" i="1" s="1"/>
  <c r="B1848" i="1"/>
  <c r="B1849" i="1" s="1"/>
  <c r="B1851" i="1"/>
  <c r="B1852" i="1" s="1"/>
  <c r="B1854" i="1"/>
  <c r="B1855" i="1" s="1"/>
  <c r="B1856" i="1" s="1"/>
  <c r="B1857" i="1" s="1"/>
  <c r="B1858" i="1" s="1"/>
  <c r="B1859" i="1" s="1"/>
  <c r="B1860" i="1" s="1"/>
  <c r="B1861" i="1" s="1"/>
  <c r="B1862" i="1" s="1"/>
  <c r="B1863" i="1" s="1"/>
  <c r="B1864" i="1" s="1"/>
  <c r="B1865" i="1" s="1"/>
  <c r="B1866" i="1" s="1"/>
  <c r="B1867" i="1" s="1"/>
  <c r="B1868" i="1" s="1"/>
  <c r="B1869" i="1" s="1"/>
  <c r="B1870" i="1" s="1"/>
  <c r="B1873" i="1"/>
  <c r="B1874" i="1" s="1"/>
  <c r="B1875" i="1" s="1"/>
  <c r="B1876" i="1" s="1"/>
  <c r="B1877" i="1" s="1"/>
  <c r="B1878" i="1" s="1"/>
  <c r="B1879" i="1" s="1"/>
  <c r="B1880" i="1" s="1"/>
  <c r="B1881" i="1" s="1"/>
  <c r="B1882" i="1" s="1"/>
  <c r="B1883" i="1" s="1"/>
  <c r="B1884" i="1" s="1"/>
  <c r="B1886" i="1"/>
  <c r="B1887" i="1" s="1"/>
  <c r="B1888" i="1" s="1"/>
  <c r="B1889" i="1" s="1"/>
  <c r="B1890" i="1" s="1"/>
  <c r="B1891" i="1" s="1"/>
  <c r="B1892" i="1" s="1"/>
  <c r="B1928" i="1"/>
  <c r="B1929" i="1" s="1"/>
  <c r="B1930" i="1" s="1"/>
  <c r="B1931" i="1" s="1"/>
  <c r="B1932" i="1" s="1"/>
  <c r="B1933" i="1" s="1"/>
  <c r="B1934" i="1" s="1"/>
  <c r="B1935" i="1" s="1"/>
  <c r="B1936" i="1" s="1"/>
  <c r="B1937" i="1" s="1"/>
  <c r="B1938" i="1" s="1"/>
  <c r="B1939" i="1" s="1"/>
  <c r="B1940" i="1" s="1"/>
  <c r="B1941" i="1" s="1"/>
  <c r="B1942" i="1" s="1"/>
  <c r="B1943" i="1" s="1"/>
  <c r="B1944" i="1" s="1"/>
  <c r="B1945" i="1" s="1"/>
  <c r="B1946" i="1" s="1"/>
  <c r="B1947" i="1" s="1"/>
  <c r="B1948" i="1" s="1"/>
  <c r="B1951" i="1"/>
  <c r="B1952" i="1" s="1"/>
  <c r="B1953" i="1" s="1"/>
  <c r="B1954" i="1" s="1"/>
  <c r="B1955" i="1" s="1"/>
  <c r="B1956" i="1" s="1"/>
  <c r="B1957" i="1" s="1"/>
  <c r="B1958" i="1" s="1"/>
  <c r="B1960" i="1"/>
  <c r="B1961" i="1" s="1"/>
  <c r="B1962" i="1" s="1"/>
  <c r="B1963" i="1" s="1"/>
  <c r="B1964" i="1" s="1"/>
  <c r="B1965" i="1" s="1"/>
  <c r="B1975" i="1"/>
  <c r="B1976" i="1" s="1"/>
  <c r="B1977" i="1" s="1"/>
  <c r="B1978" i="1" s="1"/>
  <c r="B1979" i="1" s="1"/>
  <c r="B1980" i="1" s="1"/>
  <c r="B1981" i="1" s="1"/>
  <c r="J1525" i="1" l="1"/>
  <c r="M1525" i="1"/>
  <c r="C1525" i="1"/>
  <c r="N1525" i="1"/>
  <c r="E1525" i="1"/>
  <c r="D1525" i="1"/>
  <c r="B1525" i="1"/>
  <c r="I1525" i="1"/>
  <c r="B605" i="1"/>
  <c r="B606" i="1" s="1"/>
  <c r="B607" i="1" s="1"/>
  <c r="B608" i="1" s="1"/>
  <c r="B609" i="1" s="1"/>
  <c r="B610" i="1" s="1"/>
  <c r="B611" i="1" s="1"/>
  <c r="B612" i="1" s="1"/>
  <c r="B613" i="1" s="1"/>
  <c r="B614" i="1" s="1"/>
  <c r="B615" i="1" s="1"/>
  <c r="B604" i="1"/>
  <c r="M605" i="1"/>
  <c r="M606" i="1" s="1"/>
  <c r="M607" i="1" s="1"/>
  <c r="M608" i="1" s="1"/>
  <c r="M609" i="1" s="1"/>
  <c r="M610" i="1" s="1"/>
  <c r="M611" i="1" s="1"/>
  <c r="M612" i="1" s="1"/>
  <c r="M613" i="1" s="1"/>
  <c r="M614" i="1" s="1"/>
  <c r="M615" i="1" s="1"/>
  <c r="M604" i="1"/>
  <c r="E605" i="1"/>
  <c r="E606" i="1" s="1"/>
  <c r="E607" i="1" s="1"/>
  <c r="E608" i="1" s="1"/>
  <c r="E609" i="1" s="1"/>
  <c r="E610" i="1" s="1"/>
  <c r="E611" i="1" s="1"/>
  <c r="E612" i="1" s="1"/>
  <c r="E613" i="1" s="1"/>
  <c r="E614" i="1" s="1"/>
  <c r="E615" i="1" s="1"/>
  <c r="E604" i="1"/>
  <c r="C605" i="1"/>
  <c r="C606" i="1" s="1"/>
  <c r="C607" i="1" s="1"/>
  <c r="C608" i="1" s="1"/>
  <c r="C609" i="1" s="1"/>
  <c r="C610" i="1" s="1"/>
  <c r="C611" i="1" s="1"/>
  <c r="C612" i="1" s="1"/>
  <c r="C613" i="1" s="1"/>
  <c r="C614" i="1" s="1"/>
  <c r="C615" i="1" s="1"/>
  <c r="C604" i="1"/>
  <c r="D605" i="1"/>
  <c r="D606" i="1" s="1"/>
  <c r="D607" i="1" s="1"/>
  <c r="D608" i="1" s="1"/>
  <c r="D609" i="1" s="1"/>
  <c r="D610" i="1" s="1"/>
  <c r="D611" i="1" s="1"/>
  <c r="D612" i="1" s="1"/>
  <c r="D613" i="1" s="1"/>
  <c r="D614" i="1" s="1"/>
  <c r="D615" i="1" s="1"/>
  <c r="D604" i="1"/>
  <c r="I605" i="1"/>
  <c r="I606" i="1" s="1"/>
  <c r="I607" i="1" s="1"/>
  <c r="I608" i="1" s="1"/>
  <c r="I609" i="1" s="1"/>
  <c r="I610" i="1" s="1"/>
  <c r="I611" i="1" s="1"/>
  <c r="I612" i="1" s="1"/>
  <c r="I613" i="1" s="1"/>
  <c r="I614" i="1" s="1"/>
  <c r="I615" i="1" s="1"/>
  <c r="I604" i="1"/>
  <c r="J605" i="1"/>
  <c r="J606" i="1" s="1"/>
  <c r="J607" i="1" s="1"/>
  <c r="J608" i="1" s="1"/>
  <c r="J609" i="1" s="1"/>
  <c r="J610" i="1" s="1"/>
  <c r="J611" i="1" s="1"/>
  <c r="J612" i="1" s="1"/>
  <c r="J613" i="1" s="1"/>
  <c r="J614" i="1" s="1"/>
  <c r="J615" i="1" s="1"/>
  <c r="J604" i="1"/>
  <c r="N605" i="1"/>
  <c r="N606" i="1" s="1"/>
  <c r="N607" i="1" s="1"/>
  <c r="N608" i="1" s="1"/>
  <c r="N609" i="1" s="1"/>
  <c r="N610" i="1" s="1"/>
  <c r="N611" i="1" s="1"/>
  <c r="N612" i="1" s="1"/>
  <c r="N613" i="1" s="1"/>
  <c r="N614" i="1" s="1"/>
  <c r="N615" i="1" s="1"/>
  <c r="N604" i="1"/>
  <c r="C590" i="1"/>
  <c r="C591" i="1" s="1"/>
  <c r="C592" i="1" s="1"/>
  <c r="C593" i="1" s="1"/>
  <c r="C594" i="1" s="1"/>
  <c r="C595" i="1" s="1"/>
  <c r="C596" i="1" s="1"/>
  <c r="C597" i="1" s="1"/>
  <c r="C598" i="1" s="1"/>
  <c r="C599" i="1" s="1"/>
  <c r="C589" i="1"/>
  <c r="D590" i="1"/>
  <c r="D591" i="1" s="1"/>
  <c r="D592" i="1" s="1"/>
  <c r="D593" i="1" s="1"/>
  <c r="D594" i="1" s="1"/>
  <c r="D595" i="1" s="1"/>
  <c r="D596" i="1" s="1"/>
  <c r="D597" i="1" s="1"/>
  <c r="D598" i="1" s="1"/>
  <c r="D599" i="1" s="1"/>
  <c r="D589" i="1"/>
  <c r="I590" i="1"/>
  <c r="I591" i="1" s="1"/>
  <c r="I592" i="1" s="1"/>
  <c r="I593" i="1" s="1"/>
  <c r="I594" i="1" s="1"/>
  <c r="I595" i="1" s="1"/>
  <c r="I596" i="1" s="1"/>
  <c r="I597" i="1" s="1"/>
  <c r="I598" i="1" s="1"/>
  <c r="I599" i="1" s="1"/>
  <c r="I589" i="1"/>
  <c r="J590" i="1"/>
  <c r="J591" i="1" s="1"/>
  <c r="J592" i="1" s="1"/>
  <c r="J593" i="1" s="1"/>
  <c r="J594" i="1" s="1"/>
  <c r="J595" i="1" s="1"/>
  <c r="J596" i="1" s="1"/>
  <c r="J597" i="1" s="1"/>
  <c r="J598" i="1" s="1"/>
  <c r="J599" i="1" s="1"/>
  <c r="J589" i="1"/>
  <c r="N590" i="1"/>
  <c r="N591" i="1" s="1"/>
  <c r="N592" i="1" s="1"/>
  <c r="N593" i="1" s="1"/>
  <c r="N594" i="1" s="1"/>
  <c r="N595" i="1" s="1"/>
  <c r="N596" i="1" s="1"/>
  <c r="N597" i="1" s="1"/>
  <c r="N598" i="1" s="1"/>
  <c r="N599" i="1" s="1"/>
  <c r="N589" i="1"/>
  <c r="B590" i="1"/>
  <c r="B591" i="1" s="1"/>
  <c r="B592" i="1" s="1"/>
  <c r="B593" i="1" s="1"/>
  <c r="B594" i="1" s="1"/>
  <c r="B595" i="1" s="1"/>
  <c r="B596" i="1" s="1"/>
  <c r="B597" i="1" s="1"/>
  <c r="B598" i="1" s="1"/>
  <c r="B599" i="1" s="1"/>
  <c r="B589" i="1"/>
  <c r="E590" i="1"/>
  <c r="E591" i="1" s="1"/>
  <c r="E592" i="1" s="1"/>
  <c r="E593" i="1" s="1"/>
  <c r="E594" i="1" s="1"/>
  <c r="E595" i="1" s="1"/>
  <c r="E596" i="1" s="1"/>
  <c r="E597" i="1" s="1"/>
  <c r="E598" i="1" s="1"/>
  <c r="E599" i="1" s="1"/>
  <c r="E589" i="1"/>
  <c r="M590" i="1"/>
  <c r="M591" i="1" s="1"/>
  <c r="M592" i="1" s="1"/>
  <c r="M593" i="1" s="1"/>
  <c r="M594" i="1" s="1"/>
  <c r="M595" i="1" s="1"/>
  <c r="M596" i="1" s="1"/>
  <c r="M597" i="1" s="1"/>
  <c r="M598" i="1" s="1"/>
  <c r="M599" i="1" s="1"/>
  <c r="M589" i="1"/>
  <c r="A1639" i="1"/>
  <c r="A1494" i="1"/>
  <c r="E502" i="1"/>
  <c r="E503" i="1" s="1"/>
  <c r="E501" i="1"/>
  <c r="B1453" i="1"/>
  <c r="B1454" i="1" s="1"/>
  <c r="B1452" i="1"/>
  <c r="D1453" i="1"/>
  <c r="D1454" i="1" s="1"/>
  <c r="D1452" i="1"/>
  <c r="I1453" i="1"/>
  <c r="I1454" i="1" s="1"/>
  <c r="I1452" i="1"/>
  <c r="J1453" i="1"/>
  <c r="J1454" i="1" s="1"/>
  <c r="J1452" i="1"/>
  <c r="M1453" i="1"/>
  <c r="M1454" i="1" s="1"/>
  <c r="M1452" i="1"/>
  <c r="E1453" i="1"/>
  <c r="E1454" i="1" s="1"/>
  <c r="E1452" i="1"/>
  <c r="C1453" i="1"/>
  <c r="C1454" i="1" s="1"/>
  <c r="C1452" i="1"/>
  <c r="N1452" i="1"/>
  <c r="N1453" i="1" s="1"/>
  <c r="N1454" i="1" s="1"/>
  <c r="B502" i="1"/>
  <c r="B503" i="1" s="1"/>
  <c r="B501" i="1"/>
  <c r="M502" i="1"/>
  <c r="M503" i="1" s="1"/>
  <c r="M501" i="1"/>
  <c r="J502" i="1"/>
  <c r="J503" i="1" s="1"/>
  <c r="J501" i="1"/>
  <c r="N502" i="1"/>
  <c r="N503" i="1" s="1"/>
  <c r="N501" i="1"/>
  <c r="D502" i="1"/>
  <c r="D503" i="1" s="1"/>
  <c r="D501" i="1"/>
  <c r="C502" i="1"/>
  <c r="C503" i="1" s="1"/>
  <c r="C501" i="1"/>
  <c r="I502" i="1"/>
  <c r="I503" i="1" s="1"/>
  <c r="I501" i="1"/>
  <c r="M1100" i="1"/>
  <c r="M1101" i="1" s="1"/>
  <c r="M1099" i="1"/>
  <c r="C1100" i="1"/>
  <c r="C1101" i="1" s="1"/>
  <c r="C1099" i="1"/>
  <c r="N1100" i="1"/>
  <c r="N1101" i="1" s="1"/>
  <c r="N1099" i="1"/>
  <c r="J1100" i="1"/>
  <c r="J1101" i="1" s="1"/>
  <c r="J1099" i="1"/>
  <c r="E1100" i="1"/>
  <c r="E1101" i="1" s="1"/>
  <c r="E1099" i="1"/>
  <c r="D1100" i="1"/>
  <c r="D1101" i="1" s="1"/>
  <c r="D1099" i="1"/>
  <c r="B1100" i="1"/>
  <c r="B1101" i="1" s="1"/>
  <c r="B1099" i="1"/>
  <c r="I1100" i="1"/>
  <c r="I1101" i="1" s="1"/>
  <c r="I1099" i="1"/>
  <c r="B1597" i="1"/>
  <c r="B1598" i="1" s="1"/>
  <c r="B1599" i="1" s="1"/>
  <c r="B1600" i="1" s="1"/>
  <c r="B1596" i="1"/>
  <c r="E1597" i="1"/>
  <c r="E1598" i="1" s="1"/>
  <c r="E1599" i="1" s="1"/>
  <c r="E1600" i="1" s="1"/>
  <c r="E1596" i="1"/>
  <c r="D1597" i="1"/>
  <c r="D1598" i="1" s="1"/>
  <c r="D1599" i="1" s="1"/>
  <c r="D1600" i="1" s="1"/>
  <c r="D1596" i="1"/>
  <c r="I1597" i="1"/>
  <c r="I1598" i="1" s="1"/>
  <c r="I1599" i="1" s="1"/>
  <c r="I1600" i="1" s="1"/>
  <c r="I1596" i="1"/>
  <c r="J1597" i="1"/>
  <c r="J1598" i="1" s="1"/>
  <c r="J1599" i="1" s="1"/>
  <c r="J1600" i="1" s="1"/>
  <c r="J1596" i="1"/>
  <c r="M1597" i="1"/>
  <c r="M1598" i="1" s="1"/>
  <c r="M1599" i="1" s="1"/>
  <c r="M1600" i="1" s="1"/>
  <c r="M1596" i="1"/>
  <c r="C1597" i="1"/>
  <c r="C1598" i="1" s="1"/>
  <c r="C1599" i="1" s="1"/>
  <c r="C1600" i="1" s="1"/>
  <c r="C1596" i="1"/>
  <c r="N1597" i="1"/>
  <c r="N1598" i="1" s="1"/>
  <c r="N1599" i="1" s="1"/>
  <c r="N1600" i="1" s="1"/>
  <c r="N1596" i="1"/>
  <c r="C1579" i="1"/>
  <c r="C1580" i="1" s="1"/>
  <c r="C1578" i="1"/>
  <c r="B1579" i="1"/>
  <c r="B1580" i="1" s="1"/>
  <c r="B1578" i="1"/>
  <c r="N1578" i="1"/>
  <c r="N1579" i="1" s="1"/>
  <c r="N1580" i="1" s="1"/>
  <c r="E1579" i="1"/>
  <c r="E1580" i="1" s="1"/>
  <c r="E1578" i="1"/>
  <c r="D1579" i="1"/>
  <c r="D1580" i="1" s="1"/>
  <c r="D1578" i="1"/>
  <c r="I1579" i="1"/>
  <c r="I1580" i="1" s="1"/>
  <c r="I1578" i="1"/>
  <c r="J1579" i="1"/>
  <c r="J1580" i="1" s="1"/>
  <c r="J1578" i="1"/>
  <c r="M1579" i="1"/>
  <c r="M1580" i="1" s="1"/>
  <c r="M1578" i="1"/>
  <c r="D1967" i="1"/>
  <c r="D1968" i="1" s="1"/>
  <c r="D1966" i="1"/>
  <c r="I1967" i="1"/>
  <c r="I1968" i="1" s="1"/>
  <c r="I1966" i="1"/>
  <c r="J1967" i="1"/>
  <c r="J1968" i="1" s="1"/>
  <c r="J1966" i="1"/>
  <c r="M1967" i="1"/>
  <c r="M1968" i="1" s="1"/>
  <c r="M1966" i="1"/>
  <c r="B1967" i="1"/>
  <c r="B1968" i="1" s="1"/>
  <c r="B1966" i="1"/>
  <c r="C1967" i="1"/>
  <c r="C1968" i="1" s="1"/>
  <c r="C1966" i="1"/>
  <c r="N1967" i="1"/>
  <c r="N1968" i="1" s="1"/>
  <c r="N1966" i="1"/>
  <c r="E1967" i="1"/>
  <c r="E1968" i="1" s="1"/>
  <c r="E1966" i="1"/>
  <c r="D1410" i="1"/>
  <c r="D1411" i="1" s="1"/>
  <c r="D1409" i="1"/>
  <c r="J1410" i="1"/>
  <c r="J1411" i="1" s="1"/>
  <c r="J1409" i="1"/>
  <c r="M1410" i="1"/>
  <c r="M1411" i="1" s="1"/>
  <c r="M1409" i="1"/>
  <c r="B1410" i="1"/>
  <c r="B1411" i="1" s="1"/>
  <c r="B1409" i="1"/>
  <c r="I1410" i="1"/>
  <c r="I1411" i="1" s="1"/>
  <c r="I1409" i="1"/>
  <c r="C1410" i="1"/>
  <c r="C1411" i="1" s="1"/>
  <c r="C1409" i="1"/>
  <c r="N1410" i="1"/>
  <c r="N1411" i="1" s="1"/>
  <c r="N1409" i="1"/>
  <c r="E1410" i="1"/>
  <c r="E1411" i="1" s="1"/>
  <c r="E1409" i="1"/>
  <c r="B1639" i="1"/>
  <c r="B1640" i="1" s="1"/>
  <c r="B1641" i="1" s="1"/>
  <c r="B1642" i="1" s="1"/>
  <c r="J1639" i="1"/>
  <c r="J1640" i="1" s="1"/>
  <c r="J1641" i="1" s="1"/>
  <c r="J1642" i="1" s="1"/>
  <c r="C1639" i="1"/>
  <c r="C1640" i="1" s="1"/>
  <c r="C1641" i="1" s="1"/>
  <c r="C1642" i="1" s="1"/>
  <c r="N1639" i="1"/>
  <c r="N1640" i="1" s="1"/>
  <c r="N1641" i="1" s="1"/>
  <c r="N1642" i="1" s="1"/>
  <c r="D1639" i="1"/>
  <c r="D1640" i="1" s="1"/>
  <c r="D1641" i="1" s="1"/>
  <c r="D1642" i="1" s="1"/>
  <c r="I1639" i="1"/>
  <c r="I1640" i="1" s="1"/>
  <c r="I1641" i="1" s="1"/>
  <c r="I1642" i="1" s="1"/>
  <c r="M1639" i="1"/>
  <c r="M1640" i="1" s="1"/>
  <c r="M1641" i="1" s="1"/>
  <c r="M1642" i="1" s="1"/>
  <c r="E1639" i="1"/>
  <c r="E1640" i="1" s="1"/>
  <c r="E1641" i="1" s="1"/>
  <c r="E1642" i="1" s="1"/>
  <c r="A1976" i="1"/>
  <c r="A1961" i="1"/>
  <c r="A1952" i="1"/>
  <c r="A1929" i="1"/>
  <c r="A1887" i="1"/>
  <c r="A1852" i="1"/>
  <c r="A1849" i="1"/>
  <c r="A1844" i="1"/>
  <c r="A1835" i="1"/>
  <c r="A1831" i="1"/>
  <c r="A1822" i="1"/>
  <c r="A1817" i="1"/>
  <c r="A1774" i="1"/>
  <c r="A1753" i="1"/>
  <c r="A1731" i="1"/>
  <c r="A1709" i="1"/>
  <c r="A1671" i="1"/>
  <c r="A1635" i="1"/>
  <c r="A1631" i="1"/>
  <c r="A1613" i="1"/>
  <c r="A1605" i="1"/>
  <c r="A1593" i="1"/>
  <c r="A1573" i="1"/>
  <c r="A1543" i="1"/>
  <c r="A1534" i="1"/>
  <c r="A1528" i="1"/>
  <c r="A1524" i="1"/>
  <c r="A1525" i="1" s="1"/>
  <c r="A1465" i="1"/>
  <c r="A1458" i="1"/>
  <c r="A1448" i="1"/>
  <c r="A1446" i="1"/>
  <c r="A1442" i="1"/>
  <c r="A1422" i="1"/>
  <c r="A1414" i="1"/>
  <c r="A1404" i="1"/>
  <c r="A1396" i="1"/>
  <c r="A1370" i="1"/>
  <c r="A1301" i="1"/>
  <c r="A1257" i="1"/>
  <c r="A1179" i="1"/>
  <c r="A1173" i="1"/>
  <c r="A1168" i="1"/>
  <c r="A1163" i="1"/>
  <c r="A1121" i="1"/>
  <c r="A1118" i="1"/>
  <c r="A1096" i="1"/>
  <c r="A1091" i="1"/>
  <c r="A1086" i="1"/>
  <c r="A1081" i="1"/>
  <c r="A1076" i="1"/>
  <c r="A1071" i="1"/>
  <c r="A1066" i="1"/>
  <c r="A1061" i="1"/>
  <c r="A1056" i="1"/>
  <c r="A1051" i="1"/>
  <c r="A1046" i="1"/>
  <c r="A1041" i="1"/>
  <c r="A1036" i="1"/>
  <c r="A1031" i="1"/>
  <c r="A1026" i="1"/>
  <c r="A1021" i="1"/>
  <c r="A1016" i="1"/>
  <c r="A1011" i="1"/>
  <c r="A1006" i="1"/>
  <c r="A1001" i="1"/>
  <c r="A996" i="1"/>
  <c r="A991" i="1"/>
  <c r="A986" i="1"/>
  <c r="A981" i="1"/>
  <c r="A976" i="1"/>
  <c r="A971" i="1"/>
  <c r="A966" i="1"/>
  <c r="A961" i="1"/>
  <c r="A956" i="1"/>
  <c r="A951" i="1"/>
  <c r="A946" i="1"/>
  <c r="A941" i="1"/>
  <c r="A936" i="1"/>
  <c r="A931" i="1"/>
  <c r="A926" i="1"/>
  <c r="A921" i="1"/>
  <c r="A916" i="1"/>
  <c r="A911" i="1"/>
  <c r="A906" i="1"/>
  <c r="A901" i="1"/>
  <c r="A896" i="1"/>
  <c r="A891" i="1"/>
  <c r="A886" i="1"/>
  <c r="A881" i="1"/>
  <c r="A876" i="1"/>
  <c r="A871" i="1"/>
  <c r="A866" i="1"/>
  <c r="A861" i="1"/>
  <c r="A856" i="1"/>
  <c r="A851" i="1"/>
  <c r="A846" i="1"/>
  <c r="A841" i="1"/>
  <c r="A836" i="1"/>
  <c r="A831" i="1"/>
  <c r="A826" i="1"/>
  <c r="A821" i="1"/>
  <c r="A809" i="1"/>
  <c r="A799" i="1"/>
  <c r="A789" i="1"/>
  <c r="A779" i="1"/>
  <c r="A765" i="1"/>
  <c r="A755" i="1"/>
  <c r="A745" i="1"/>
  <c r="A735" i="1"/>
  <c r="A725" i="1"/>
  <c r="A722" i="1"/>
  <c r="A719" i="1"/>
  <c r="A642" i="1"/>
  <c r="A634" i="1"/>
  <c r="A626" i="1"/>
  <c r="A618" i="1"/>
  <c r="A602" i="1"/>
  <c r="A586" i="1"/>
  <c r="A578" i="1"/>
  <c r="A572" i="1"/>
  <c r="A565" i="1"/>
  <c r="A568" i="1" s="1"/>
  <c r="A535" i="1"/>
  <c r="A528" i="1"/>
  <c r="A521" i="1"/>
  <c r="A514" i="1"/>
  <c r="A517" i="1" s="1"/>
  <c r="A507" i="1"/>
  <c r="A498" i="1"/>
  <c r="A489" i="1"/>
  <c r="A480" i="1"/>
  <c r="A471" i="1"/>
  <c r="A462" i="1"/>
  <c r="A453" i="1"/>
  <c r="A444" i="1"/>
  <c r="A435" i="1"/>
  <c r="A426" i="1"/>
  <c r="A417" i="1"/>
  <c r="A406" i="1"/>
  <c r="A397" i="1"/>
  <c r="A382" i="1"/>
  <c r="A372" i="1"/>
  <c r="A362" i="1"/>
  <c r="A352" i="1"/>
  <c r="A341" i="1"/>
  <c r="A330" i="1"/>
  <c r="A327" i="1"/>
  <c r="A316" i="1"/>
  <c r="A296" i="1"/>
  <c r="A279" i="1"/>
  <c r="A263" i="1"/>
  <c r="A247" i="1"/>
  <c r="A238" i="1"/>
  <c r="A229" i="1"/>
  <c r="A209" i="1"/>
  <c r="A189" i="1"/>
  <c r="A169" i="1"/>
  <c r="A163" i="1"/>
  <c r="A143" i="1"/>
  <c r="A122" i="1"/>
  <c r="A105" i="1"/>
  <c r="A92" i="1"/>
  <c r="A1874" i="1"/>
  <c r="A1855" i="1"/>
  <c r="A1646" i="1"/>
  <c r="A1506" i="1"/>
  <c r="A1462" i="1"/>
  <c r="A1400" i="1"/>
  <c r="A1378" i="1"/>
  <c r="A1347" i="1"/>
  <c r="A1329" i="1"/>
  <c r="A1311" i="1"/>
  <c r="A1283" i="1"/>
  <c r="A1159" i="1"/>
  <c r="A816" i="1"/>
  <c r="A804" i="1"/>
  <c r="A794" i="1"/>
  <c r="A784" i="1"/>
  <c r="A772" i="1"/>
  <c r="A760" i="1"/>
  <c r="A750" i="1"/>
  <c r="A740" i="1"/>
  <c r="A730" i="1"/>
  <c r="A306" i="1"/>
  <c r="A287" i="1"/>
  <c r="A270" i="1"/>
  <c r="A254" i="1"/>
  <c r="A219" i="1"/>
  <c r="A199" i="1"/>
  <c r="A179" i="1"/>
  <c r="A166" i="1"/>
  <c r="A153" i="1"/>
  <c r="A134" i="1"/>
  <c r="A1435" i="1"/>
  <c r="A559" i="1"/>
  <c r="A549" i="1"/>
  <c r="N1893" i="1"/>
  <c r="N1894" i="1" s="1"/>
  <c r="N1895" i="1" s="1"/>
  <c r="N1896" i="1" s="1"/>
  <c r="N1897" i="1" s="1"/>
  <c r="N1898" i="1" s="1"/>
  <c r="N1899" i="1" s="1"/>
  <c r="N1900" i="1" s="1"/>
  <c r="N1901" i="1" s="1"/>
  <c r="N1902" i="1" s="1"/>
  <c r="N1903" i="1" s="1"/>
  <c r="N1904" i="1" s="1"/>
  <c r="N1905" i="1" s="1"/>
  <c r="N1760" i="1"/>
  <c r="N1761" i="1" s="1"/>
  <c r="N1762" i="1" s="1"/>
  <c r="N1763" i="1" s="1"/>
  <c r="N1764" i="1" s="1"/>
  <c r="N1765" i="1" s="1"/>
  <c r="N1766" i="1" s="1"/>
  <c r="N1767" i="1" s="1"/>
  <c r="N1768" i="1" s="1"/>
  <c r="N1769" i="1" s="1"/>
  <c r="N1770" i="1" s="1"/>
  <c r="N1771" i="1" s="1"/>
  <c r="N1758" i="1"/>
  <c r="N1759" i="1" s="1"/>
  <c r="N89" i="1"/>
  <c r="N88" i="1"/>
  <c r="N1737" i="1"/>
  <c r="N1738" i="1" s="1"/>
  <c r="N1739" i="1" s="1"/>
  <c r="N1740" i="1" s="1"/>
  <c r="N1741" i="1" s="1"/>
  <c r="N1742" i="1" s="1"/>
  <c r="N1743" i="1" s="1"/>
  <c r="N1744" i="1" s="1"/>
  <c r="N1745" i="1" s="1"/>
  <c r="N1746" i="1" s="1"/>
  <c r="N1747" i="1" s="1"/>
  <c r="N1748" i="1" s="1"/>
  <c r="N1749" i="1" s="1"/>
  <c r="N1750" i="1" s="1"/>
  <c r="N1735" i="1"/>
  <c r="N1736" i="1" s="1"/>
  <c r="N1715" i="1"/>
  <c r="N1716" i="1" s="1"/>
  <c r="N1717" i="1" s="1"/>
  <c r="N1718" i="1" s="1"/>
  <c r="N1719" i="1" s="1"/>
  <c r="N1720" i="1" s="1"/>
  <c r="N1721" i="1" s="1"/>
  <c r="N1722" i="1" s="1"/>
  <c r="N1723" i="1" s="1"/>
  <c r="N1724" i="1" s="1"/>
  <c r="N1725" i="1" s="1"/>
  <c r="N1726" i="1" s="1"/>
  <c r="N1727" i="1" s="1"/>
  <c r="N1728" i="1" s="1"/>
  <c r="N1713" i="1"/>
  <c r="N1714" i="1" s="1"/>
  <c r="N1126" i="1"/>
  <c r="N1127" i="1" s="1"/>
  <c r="N1128" i="1" s="1"/>
  <c r="N1129" i="1" s="1"/>
  <c r="N1130" i="1" s="1"/>
  <c r="N1131" i="1" s="1"/>
  <c r="N1132" i="1" s="1"/>
  <c r="N1133" i="1" s="1"/>
  <c r="N1134" i="1" s="1"/>
  <c r="N1135" i="1" s="1"/>
  <c r="N1136" i="1" s="1"/>
  <c r="N1137" i="1" s="1"/>
  <c r="N1124" i="1"/>
  <c r="N1125" i="1" s="1"/>
  <c r="N1780" i="1"/>
  <c r="N1781" i="1" s="1"/>
  <c r="N1782" i="1" s="1"/>
  <c r="N1783" i="1" s="1"/>
  <c r="N1784" i="1" s="1"/>
  <c r="N1785" i="1" s="1"/>
  <c r="N1786" i="1" s="1"/>
  <c r="N1787" i="1" s="1"/>
  <c r="N1788" i="1" s="1"/>
  <c r="N1789" i="1" s="1"/>
  <c r="N1790" i="1" s="1"/>
  <c r="N1791" i="1" s="1"/>
  <c r="N1792" i="1" s="1"/>
  <c r="N1793" i="1" s="1"/>
  <c r="N1778" i="1"/>
  <c r="N1779" i="1" s="1"/>
  <c r="N1676" i="1"/>
  <c r="N1677" i="1" s="1"/>
  <c r="N1678" i="1" s="1"/>
  <c r="N1679" i="1" s="1"/>
  <c r="N1680" i="1" s="1"/>
  <c r="N1681" i="1" s="1"/>
  <c r="N1682" i="1" s="1"/>
  <c r="N1683" i="1" s="1"/>
  <c r="N1684" i="1" s="1"/>
  <c r="N1685" i="1" s="1"/>
  <c r="N1686" i="1" s="1"/>
  <c r="N1687" i="1" s="1"/>
  <c r="N1674" i="1"/>
  <c r="N1675" i="1" s="1"/>
  <c r="M1715" i="1"/>
  <c r="M1716" i="1" s="1"/>
  <c r="M1717" i="1" s="1"/>
  <c r="M1718" i="1" s="1"/>
  <c r="M1719" i="1" s="1"/>
  <c r="M1720" i="1" s="1"/>
  <c r="M1721" i="1" s="1"/>
  <c r="M1722" i="1" s="1"/>
  <c r="M1723" i="1" s="1"/>
  <c r="M1724" i="1" s="1"/>
  <c r="M1725" i="1" s="1"/>
  <c r="M1726" i="1" s="1"/>
  <c r="M1727" i="1" s="1"/>
  <c r="M1728" i="1" s="1"/>
  <c r="M1713" i="1"/>
  <c r="M1714" i="1" s="1"/>
  <c r="M1780" i="1"/>
  <c r="M1781" i="1" s="1"/>
  <c r="M1782" i="1" s="1"/>
  <c r="M1783" i="1" s="1"/>
  <c r="M1784" i="1" s="1"/>
  <c r="M1785" i="1" s="1"/>
  <c r="M1786" i="1" s="1"/>
  <c r="M1787" i="1" s="1"/>
  <c r="M1788" i="1" s="1"/>
  <c r="M1789" i="1" s="1"/>
  <c r="M1790" i="1" s="1"/>
  <c r="M1791" i="1" s="1"/>
  <c r="M1792" i="1" s="1"/>
  <c r="M1793" i="1" s="1"/>
  <c r="M1778" i="1"/>
  <c r="M1779" i="1" s="1"/>
  <c r="M1676" i="1"/>
  <c r="M1677" i="1" s="1"/>
  <c r="M1678" i="1" s="1"/>
  <c r="M1679" i="1" s="1"/>
  <c r="M1680" i="1" s="1"/>
  <c r="M1681" i="1" s="1"/>
  <c r="M1682" i="1" s="1"/>
  <c r="M1683" i="1" s="1"/>
  <c r="M1684" i="1" s="1"/>
  <c r="M1685" i="1" s="1"/>
  <c r="M1686" i="1" s="1"/>
  <c r="M1687" i="1" s="1"/>
  <c r="M1674" i="1"/>
  <c r="M1675" i="1" s="1"/>
  <c r="M1895" i="1"/>
  <c r="M1896" i="1" s="1"/>
  <c r="M1897" i="1" s="1"/>
  <c r="M1898" i="1" s="1"/>
  <c r="M1899" i="1" s="1"/>
  <c r="M1900" i="1" s="1"/>
  <c r="M1901" i="1" s="1"/>
  <c r="M1902" i="1" s="1"/>
  <c r="M1903" i="1" s="1"/>
  <c r="M1904" i="1" s="1"/>
  <c r="M1905" i="1" s="1"/>
  <c r="M1893" i="1"/>
  <c r="M1894" i="1" s="1"/>
  <c r="M1760" i="1"/>
  <c r="M1761" i="1" s="1"/>
  <c r="M1762" i="1" s="1"/>
  <c r="M1763" i="1" s="1"/>
  <c r="M1764" i="1" s="1"/>
  <c r="M1765" i="1" s="1"/>
  <c r="M1766" i="1" s="1"/>
  <c r="M1767" i="1" s="1"/>
  <c r="M1768" i="1" s="1"/>
  <c r="M1769" i="1" s="1"/>
  <c r="M1770" i="1" s="1"/>
  <c r="M1771" i="1" s="1"/>
  <c r="M1758" i="1"/>
  <c r="M1759" i="1" s="1"/>
  <c r="M1737" i="1"/>
  <c r="M1738" i="1" s="1"/>
  <c r="M1739" i="1" s="1"/>
  <c r="M1740" i="1" s="1"/>
  <c r="M1741" i="1" s="1"/>
  <c r="M1742" i="1" s="1"/>
  <c r="M1743" i="1" s="1"/>
  <c r="M1744" i="1" s="1"/>
  <c r="M1745" i="1" s="1"/>
  <c r="M1746" i="1" s="1"/>
  <c r="M1747" i="1" s="1"/>
  <c r="M1748" i="1" s="1"/>
  <c r="M1749" i="1" s="1"/>
  <c r="M1750" i="1" s="1"/>
  <c r="M1735" i="1"/>
  <c r="M1736" i="1" s="1"/>
  <c r="M89" i="1"/>
  <c r="M88" i="1"/>
  <c r="J1895" i="1"/>
  <c r="J1896" i="1" s="1"/>
  <c r="J1897" i="1" s="1"/>
  <c r="J1898" i="1" s="1"/>
  <c r="J1899" i="1" s="1"/>
  <c r="J1900" i="1" s="1"/>
  <c r="J1901" i="1" s="1"/>
  <c r="J1902" i="1" s="1"/>
  <c r="J1903" i="1" s="1"/>
  <c r="J1904" i="1" s="1"/>
  <c r="J1905" i="1" s="1"/>
  <c r="J1893" i="1"/>
  <c r="J1894" i="1" s="1"/>
  <c r="J1760" i="1"/>
  <c r="J1761" i="1" s="1"/>
  <c r="J1762" i="1" s="1"/>
  <c r="J1763" i="1" s="1"/>
  <c r="J1764" i="1" s="1"/>
  <c r="J1765" i="1" s="1"/>
  <c r="J1766" i="1" s="1"/>
  <c r="J1767" i="1" s="1"/>
  <c r="J1768" i="1" s="1"/>
  <c r="J1769" i="1" s="1"/>
  <c r="J1770" i="1" s="1"/>
  <c r="J1771" i="1" s="1"/>
  <c r="J1758" i="1"/>
  <c r="J1759" i="1" s="1"/>
  <c r="J89" i="1"/>
  <c r="J88" i="1"/>
  <c r="J1780" i="1"/>
  <c r="J1781" i="1" s="1"/>
  <c r="J1782" i="1" s="1"/>
  <c r="J1783" i="1" s="1"/>
  <c r="J1784" i="1" s="1"/>
  <c r="J1785" i="1" s="1"/>
  <c r="J1786" i="1" s="1"/>
  <c r="J1787" i="1" s="1"/>
  <c r="J1788" i="1" s="1"/>
  <c r="J1789" i="1" s="1"/>
  <c r="J1790" i="1" s="1"/>
  <c r="J1791" i="1" s="1"/>
  <c r="J1792" i="1" s="1"/>
  <c r="J1793" i="1" s="1"/>
  <c r="J1778" i="1"/>
  <c r="J1779" i="1" s="1"/>
  <c r="J1676" i="1"/>
  <c r="J1677" i="1" s="1"/>
  <c r="J1678" i="1" s="1"/>
  <c r="J1679" i="1" s="1"/>
  <c r="J1680" i="1" s="1"/>
  <c r="J1681" i="1" s="1"/>
  <c r="J1682" i="1" s="1"/>
  <c r="J1683" i="1" s="1"/>
  <c r="J1684" i="1" s="1"/>
  <c r="J1685" i="1" s="1"/>
  <c r="J1686" i="1" s="1"/>
  <c r="J1687" i="1" s="1"/>
  <c r="J1674" i="1"/>
  <c r="J1675" i="1" s="1"/>
  <c r="J1737" i="1"/>
  <c r="J1738" i="1" s="1"/>
  <c r="J1739" i="1" s="1"/>
  <c r="J1740" i="1" s="1"/>
  <c r="J1741" i="1" s="1"/>
  <c r="J1742" i="1" s="1"/>
  <c r="J1743" i="1" s="1"/>
  <c r="J1744" i="1" s="1"/>
  <c r="J1745" i="1" s="1"/>
  <c r="J1746" i="1" s="1"/>
  <c r="J1747" i="1" s="1"/>
  <c r="J1748" i="1" s="1"/>
  <c r="J1749" i="1" s="1"/>
  <c r="J1750" i="1" s="1"/>
  <c r="J1735" i="1"/>
  <c r="J1736" i="1" s="1"/>
  <c r="J1715" i="1"/>
  <c r="J1716" i="1" s="1"/>
  <c r="J1717" i="1" s="1"/>
  <c r="J1718" i="1" s="1"/>
  <c r="J1719" i="1" s="1"/>
  <c r="J1720" i="1" s="1"/>
  <c r="J1721" i="1" s="1"/>
  <c r="J1722" i="1" s="1"/>
  <c r="J1723" i="1" s="1"/>
  <c r="J1724" i="1" s="1"/>
  <c r="J1725" i="1" s="1"/>
  <c r="J1726" i="1" s="1"/>
  <c r="J1727" i="1" s="1"/>
  <c r="J1728" i="1" s="1"/>
  <c r="J1713" i="1"/>
  <c r="J1714" i="1" s="1"/>
  <c r="J1126" i="1"/>
  <c r="J1127" i="1" s="1"/>
  <c r="J1128" i="1" s="1"/>
  <c r="J1129" i="1" s="1"/>
  <c r="J1130" i="1" s="1"/>
  <c r="J1131" i="1" s="1"/>
  <c r="J1132" i="1" s="1"/>
  <c r="J1133" i="1" s="1"/>
  <c r="J1134" i="1" s="1"/>
  <c r="J1135" i="1" s="1"/>
  <c r="J1136" i="1" s="1"/>
  <c r="J1137" i="1" s="1"/>
  <c r="J1124" i="1"/>
  <c r="J1125" i="1" s="1"/>
  <c r="I89" i="1"/>
  <c r="I88" i="1"/>
  <c r="I1737" i="1"/>
  <c r="I1738" i="1" s="1"/>
  <c r="I1739" i="1" s="1"/>
  <c r="I1740" i="1" s="1"/>
  <c r="I1741" i="1" s="1"/>
  <c r="I1742" i="1" s="1"/>
  <c r="I1743" i="1" s="1"/>
  <c r="I1744" i="1" s="1"/>
  <c r="I1745" i="1" s="1"/>
  <c r="I1746" i="1" s="1"/>
  <c r="I1747" i="1" s="1"/>
  <c r="I1748" i="1" s="1"/>
  <c r="I1749" i="1" s="1"/>
  <c r="I1750" i="1" s="1"/>
  <c r="I1735" i="1"/>
  <c r="I1736" i="1" s="1"/>
  <c r="I1126" i="1"/>
  <c r="I1127" i="1" s="1"/>
  <c r="I1128" i="1" s="1"/>
  <c r="I1129" i="1" s="1"/>
  <c r="I1130" i="1" s="1"/>
  <c r="I1131" i="1" s="1"/>
  <c r="I1132" i="1" s="1"/>
  <c r="I1133" i="1" s="1"/>
  <c r="I1134" i="1" s="1"/>
  <c r="I1135" i="1" s="1"/>
  <c r="I1136" i="1" s="1"/>
  <c r="I1137" i="1" s="1"/>
  <c r="I1124" i="1"/>
  <c r="I1125" i="1" s="1"/>
  <c r="I1895" i="1"/>
  <c r="I1896" i="1" s="1"/>
  <c r="I1897" i="1" s="1"/>
  <c r="I1898" i="1" s="1"/>
  <c r="I1899" i="1" s="1"/>
  <c r="I1900" i="1" s="1"/>
  <c r="I1901" i="1" s="1"/>
  <c r="I1902" i="1" s="1"/>
  <c r="I1903" i="1" s="1"/>
  <c r="I1904" i="1" s="1"/>
  <c r="I1905" i="1" s="1"/>
  <c r="I1893" i="1"/>
  <c r="I1894" i="1" s="1"/>
  <c r="I1760" i="1"/>
  <c r="I1761" i="1" s="1"/>
  <c r="I1762" i="1" s="1"/>
  <c r="I1763" i="1" s="1"/>
  <c r="I1764" i="1" s="1"/>
  <c r="I1765" i="1" s="1"/>
  <c r="I1766" i="1" s="1"/>
  <c r="I1767" i="1" s="1"/>
  <c r="I1768" i="1" s="1"/>
  <c r="I1769" i="1" s="1"/>
  <c r="I1770" i="1" s="1"/>
  <c r="I1771" i="1" s="1"/>
  <c r="I1758" i="1"/>
  <c r="I1759" i="1" s="1"/>
  <c r="I1715" i="1"/>
  <c r="I1716" i="1" s="1"/>
  <c r="I1717" i="1" s="1"/>
  <c r="I1718" i="1" s="1"/>
  <c r="I1719" i="1" s="1"/>
  <c r="I1720" i="1" s="1"/>
  <c r="I1721" i="1" s="1"/>
  <c r="I1722" i="1" s="1"/>
  <c r="I1723" i="1" s="1"/>
  <c r="I1724" i="1" s="1"/>
  <c r="I1725" i="1" s="1"/>
  <c r="I1726" i="1" s="1"/>
  <c r="I1727" i="1" s="1"/>
  <c r="I1728" i="1" s="1"/>
  <c r="I1713" i="1"/>
  <c r="I1714" i="1" s="1"/>
  <c r="I1780" i="1"/>
  <c r="I1781" i="1" s="1"/>
  <c r="I1782" i="1" s="1"/>
  <c r="I1783" i="1" s="1"/>
  <c r="I1784" i="1" s="1"/>
  <c r="I1785" i="1" s="1"/>
  <c r="I1786" i="1" s="1"/>
  <c r="I1787" i="1" s="1"/>
  <c r="I1788" i="1" s="1"/>
  <c r="I1789" i="1" s="1"/>
  <c r="I1790" i="1" s="1"/>
  <c r="I1791" i="1" s="1"/>
  <c r="I1792" i="1" s="1"/>
  <c r="I1793" i="1" s="1"/>
  <c r="I1778" i="1"/>
  <c r="I1779" i="1" s="1"/>
  <c r="I1676" i="1"/>
  <c r="I1677" i="1" s="1"/>
  <c r="I1678" i="1" s="1"/>
  <c r="I1679" i="1" s="1"/>
  <c r="I1680" i="1" s="1"/>
  <c r="I1681" i="1" s="1"/>
  <c r="I1682" i="1" s="1"/>
  <c r="I1683" i="1" s="1"/>
  <c r="I1684" i="1" s="1"/>
  <c r="I1685" i="1" s="1"/>
  <c r="I1686" i="1" s="1"/>
  <c r="I1687" i="1" s="1"/>
  <c r="I1674" i="1"/>
  <c r="I1675" i="1" s="1"/>
  <c r="E1780" i="1"/>
  <c r="E1781" i="1" s="1"/>
  <c r="E1782" i="1" s="1"/>
  <c r="E1783" i="1" s="1"/>
  <c r="E1784" i="1" s="1"/>
  <c r="E1785" i="1" s="1"/>
  <c r="E1786" i="1" s="1"/>
  <c r="E1787" i="1" s="1"/>
  <c r="E1788" i="1" s="1"/>
  <c r="E1789" i="1" s="1"/>
  <c r="E1790" i="1" s="1"/>
  <c r="E1791" i="1" s="1"/>
  <c r="E1792" i="1" s="1"/>
  <c r="E1793" i="1" s="1"/>
  <c r="E1778" i="1"/>
  <c r="E1779" i="1" s="1"/>
  <c r="E1676" i="1"/>
  <c r="E1677" i="1" s="1"/>
  <c r="E1678" i="1" s="1"/>
  <c r="E1679" i="1" s="1"/>
  <c r="E1680" i="1" s="1"/>
  <c r="E1681" i="1" s="1"/>
  <c r="E1682" i="1" s="1"/>
  <c r="E1683" i="1" s="1"/>
  <c r="E1684" i="1" s="1"/>
  <c r="E1685" i="1" s="1"/>
  <c r="E1686" i="1" s="1"/>
  <c r="E1687" i="1" s="1"/>
  <c r="E1674" i="1"/>
  <c r="E1675" i="1" s="1"/>
  <c r="E1760" i="1"/>
  <c r="E1761" i="1" s="1"/>
  <c r="E1762" i="1" s="1"/>
  <c r="E1763" i="1" s="1"/>
  <c r="E1764" i="1" s="1"/>
  <c r="E1765" i="1" s="1"/>
  <c r="E1766" i="1" s="1"/>
  <c r="E1767" i="1" s="1"/>
  <c r="E1768" i="1" s="1"/>
  <c r="E1769" i="1" s="1"/>
  <c r="E1770" i="1" s="1"/>
  <c r="E1771" i="1" s="1"/>
  <c r="E1758" i="1"/>
  <c r="E1759" i="1" s="1"/>
  <c r="E1737" i="1"/>
  <c r="E1738" i="1" s="1"/>
  <c r="E1739" i="1" s="1"/>
  <c r="E1740" i="1" s="1"/>
  <c r="E1741" i="1" s="1"/>
  <c r="E1742" i="1" s="1"/>
  <c r="E1743" i="1" s="1"/>
  <c r="E1744" i="1" s="1"/>
  <c r="E1745" i="1" s="1"/>
  <c r="E1746" i="1" s="1"/>
  <c r="E1747" i="1" s="1"/>
  <c r="E1748" i="1" s="1"/>
  <c r="E1749" i="1" s="1"/>
  <c r="E1750" i="1" s="1"/>
  <c r="E1735" i="1"/>
  <c r="E1736" i="1" s="1"/>
  <c r="E1895" i="1"/>
  <c r="E1896" i="1" s="1"/>
  <c r="E1897" i="1" s="1"/>
  <c r="E1898" i="1" s="1"/>
  <c r="E1899" i="1" s="1"/>
  <c r="E1900" i="1" s="1"/>
  <c r="E1901" i="1" s="1"/>
  <c r="E1902" i="1" s="1"/>
  <c r="E1903" i="1" s="1"/>
  <c r="E1904" i="1" s="1"/>
  <c r="E1905" i="1" s="1"/>
  <c r="E1893" i="1"/>
  <c r="E1894" i="1" s="1"/>
  <c r="E1715" i="1"/>
  <c r="E1716" i="1" s="1"/>
  <c r="E1717" i="1" s="1"/>
  <c r="E1718" i="1" s="1"/>
  <c r="E1719" i="1" s="1"/>
  <c r="E1720" i="1" s="1"/>
  <c r="E1721" i="1" s="1"/>
  <c r="E1722" i="1" s="1"/>
  <c r="E1723" i="1" s="1"/>
  <c r="E1724" i="1" s="1"/>
  <c r="E1725" i="1" s="1"/>
  <c r="E1726" i="1" s="1"/>
  <c r="E1727" i="1" s="1"/>
  <c r="E1728" i="1" s="1"/>
  <c r="E1713" i="1"/>
  <c r="E1714" i="1" s="1"/>
  <c r="E1126" i="1"/>
  <c r="E1127" i="1" s="1"/>
  <c r="E1128" i="1" s="1"/>
  <c r="E1129" i="1" s="1"/>
  <c r="E1130" i="1" s="1"/>
  <c r="E1131" i="1" s="1"/>
  <c r="E1132" i="1" s="1"/>
  <c r="E1133" i="1" s="1"/>
  <c r="E1134" i="1" s="1"/>
  <c r="E1135" i="1" s="1"/>
  <c r="E1136" i="1" s="1"/>
  <c r="E1137" i="1" s="1"/>
  <c r="E1124" i="1"/>
  <c r="E1125" i="1" s="1"/>
  <c r="E89" i="1"/>
  <c r="E88" i="1"/>
  <c r="D1715" i="1"/>
  <c r="D1716" i="1" s="1"/>
  <c r="D1717" i="1" s="1"/>
  <c r="D1718" i="1" s="1"/>
  <c r="D1719" i="1" s="1"/>
  <c r="D1720" i="1" s="1"/>
  <c r="D1721" i="1" s="1"/>
  <c r="D1722" i="1" s="1"/>
  <c r="D1723" i="1" s="1"/>
  <c r="D1724" i="1" s="1"/>
  <c r="D1725" i="1" s="1"/>
  <c r="D1726" i="1" s="1"/>
  <c r="D1727" i="1" s="1"/>
  <c r="D1728" i="1" s="1"/>
  <c r="D1713" i="1"/>
  <c r="D1714" i="1" s="1"/>
  <c r="D1780" i="1"/>
  <c r="D1781" i="1" s="1"/>
  <c r="D1782" i="1" s="1"/>
  <c r="D1783" i="1" s="1"/>
  <c r="D1784" i="1" s="1"/>
  <c r="D1785" i="1" s="1"/>
  <c r="D1786" i="1" s="1"/>
  <c r="D1787" i="1" s="1"/>
  <c r="D1788" i="1" s="1"/>
  <c r="D1789" i="1" s="1"/>
  <c r="D1790" i="1" s="1"/>
  <c r="D1791" i="1" s="1"/>
  <c r="D1792" i="1" s="1"/>
  <c r="D1793" i="1" s="1"/>
  <c r="D1778" i="1"/>
  <c r="D1779" i="1" s="1"/>
  <c r="D1676" i="1"/>
  <c r="D1677" i="1" s="1"/>
  <c r="D1678" i="1" s="1"/>
  <c r="D1679" i="1" s="1"/>
  <c r="D1680" i="1" s="1"/>
  <c r="D1681" i="1" s="1"/>
  <c r="D1682" i="1" s="1"/>
  <c r="D1683" i="1" s="1"/>
  <c r="D1684" i="1" s="1"/>
  <c r="D1685" i="1" s="1"/>
  <c r="D1686" i="1" s="1"/>
  <c r="D1687" i="1" s="1"/>
  <c r="D1674" i="1"/>
  <c r="D1675" i="1" s="1"/>
  <c r="D1126" i="1"/>
  <c r="D1127" i="1" s="1"/>
  <c r="D1128" i="1" s="1"/>
  <c r="D1129" i="1" s="1"/>
  <c r="D1130" i="1" s="1"/>
  <c r="D1131" i="1" s="1"/>
  <c r="D1132" i="1" s="1"/>
  <c r="D1133" i="1" s="1"/>
  <c r="D1134" i="1" s="1"/>
  <c r="D1135" i="1" s="1"/>
  <c r="D1136" i="1" s="1"/>
  <c r="D1137" i="1" s="1"/>
  <c r="D1124" i="1"/>
  <c r="D1125" i="1" s="1"/>
  <c r="D1895" i="1"/>
  <c r="D1896" i="1" s="1"/>
  <c r="D1897" i="1" s="1"/>
  <c r="D1898" i="1" s="1"/>
  <c r="D1899" i="1" s="1"/>
  <c r="D1900" i="1" s="1"/>
  <c r="D1901" i="1" s="1"/>
  <c r="D1902" i="1" s="1"/>
  <c r="D1903" i="1" s="1"/>
  <c r="D1904" i="1" s="1"/>
  <c r="D1905" i="1" s="1"/>
  <c r="D1893" i="1"/>
  <c r="D1894" i="1" s="1"/>
  <c r="D1760" i="1"/>
  <c r="D1761" i="1" s="1"/>
  <c r="D1762" i="1" s="1"/>
  <c r="D1763" i="1" s="1"/>
  <c r="D1764" i="1" s="1"/>
  <c r="D1765" i="1" s="1"/>
  <c r="D1766" i="1" s="1"/>
  <c r="D1767" i="1" s="1"/>
  <c r="D1768" i="1" s="1"/>
  <c r="D1769" i="1" s="1"/>
  <c r="D1770" i="1" s="1"/>
  <c r="D1771" i="1" s="1"/>
  <c r="D1758" i="1"/>
  <c r="D1759" i="1" s="1"/>
  <c r="D89" i="1"/>
  <c r="D88" i="1"/>
  <c r="D1737" i="1"/>
  <c r="D1738" i="1" s="1"/>
  <c r="D1739" i="1" s="1"/>
  <c r="D1740" i="1" s="1"/>
  <c r="D1741" i="1" s="1"/>
  <c r="D1742" i="1" s="1"/>
  <c r="D1743" i="1" s="1"/>
  <c r="D1744" i="1" s="1"/>
  <c r="D1745" i="1" s="1"/>
  <c r="D1746" i="1" s="1"/>
  <c r="D1747" i="1" s="1"/>
  <c r="D1748" i="1" s="1"/>
  <c r="D1749" i="1" s="1"/>
  <c r="D1750" i="1" s="1"/>
  <c r="D1735" i="1"/>
  <c r="D1736" i="1" s="1"/>
  <c r="C1715" i="1"/>
  <c r="C1716" i="1" s="1"/>
  <c r="C1717" i="1" s="1"/>
  <c r="C1718" i="1" s="1"/>
  <c r="C1719" i="1" s="1"/>
  <c r="C1720" i="1" s="1"/>
  <c r="C1721" i="1" s="1"/>
  <c r="C1722" i="1" s="1"/>
  <c r="C1723" i="1" s="1"/>
  <c r="C1724" i="1" s="1"/>
  <c r="C1725" i="1" s="1"/>
  <c r="C1726" i="1" s="1"/>
  <c r="C1727" i="1" s="1"/>
  <c r="C1728" i="1" s="1"/>
  <c r="C1713" i="1"/>
  <c r="C1714" i="1" s="1"/>
  <c r="C1126" i="1"/>
  <c r="C1127" i="1" s="1"/>
  <c r="C1128" i="1" s="1"/>
  <c r="C1129" i="1" s="1"/>
  <c r="C1130" i="1" s="1"/>
  <c r="C1131" i="1" s="1"/>
  <c r="C1132" i="1" s="1"/>
  <c r="C1133" i="1" s="1"/>
  <c r="C1134" i="1" s="1"/>
  <c r="C1135" i="1" s="1"/>
  <c r="C1136" i="1" s="1"/>
  <c r="C1137" i="1" s="1"/>
  <c r="C1124" i="1"/>
  <c r="C1125" i="1" s="1"/>
  <c r="C1676" i="1"/>
  <c r="C1677" i="1" s="1"/>
  <c r="C1678" i="1" s="1"/>
  <c r="C1679" i="1" s="1"/>
  <c r="C1680" i="1" s="1"/>
  <c r="C1681" i="1" s="1"/>
  <c r="C1682" i="1" s="1"/>
  <c r="C1683" i="1" s="1"/>
  <c r="C1684" i="1" s="1"/>
  <c r="C1685" i="1" s="1"/>
  <c r="C1686" i="1" s="1"/>
  <c r="C1687" i="1" s="1"/>
  <c r="C1674" i="1"/>
  <c r="C1675" i="1" s="1"/>
  <c r="C89" i="1"/>
  <c r="C88" i="1"/>
  <c r="C1895" i="1"/>
  <c r="C1896" i="1" s="1"/>
  <c r="C1897" i="1" s="1"/>
  <c r="C1898" i="1" s="1"/>
  <c r="C1899" i="1" s="1"/>
  <c r="C1900" i="1" s="1"/>
  <c r="C1901" i="1" s="1"/>
  <c r="C1902" i="1" s="1"/>
  <c r="C1903" i="1" s="1"/>
  <c r="C1904" i="1" s="1"/>
  <c r="C1905" i="1" s="1"/>
  <c r="C1893" i="1"/>
  <c r="C1894" i="1" s="1"/>
  <c r="C1760" i="1"/>
  <c r="C1761" i="1" s="1"/>
  <c r="C1762" i="1" s="1"/>
  <c r="C1763" i="1" s="1"/>
  <c r="C1764" i="1" s="1"/>
  <c r="C1765" i="1" s="1"/>
  <c r="C1766" i="1" s="1"/>
  <c r="C1767" i="1" s="1"/>
  <c r="C1768" i="1" s="1"/>
  <c r="C1769" i="1" s="1"/>
  <c r="C1770" i="1" s="1"/>
  <c r="C1771" i="1" s="1"/>
  <c r="C1758" i="1"/>
  <c r="C1759" i="1" s="1"/>
  <c r="C1780" i="1"/>
  <c r="C1781" i="1" s="1"/>
  <c r="C1782" i="1" s="1"/>
  <c r="C1783" i="1" s="1"/>
  <c r="C1784" i="1" s="1"/>
  <c r="C1785" i="1" s="1"/>
  <c r="C1786" i="1" s="1"/>
  <c r="C1787" i="1" s="1"/>
  <c r="C1788" i="1" s="1"/>
  <c r="C1789" i="1" s="1"/>
  <c r="C1790" i="1" s="1"/>
  <c r="C1791" i="1" s="1"/>
  <c r="C1792" i="1" s="1"/>
  <c r="C1793" i="1" s="1"/>
  <c r="C1778" i="1"/>
  <c r="C1779" i="1" s="1"/>
  <c r="C1737" i="1"/>
  <c r="C1738" i="1" s="1"/>
  <c r="C1739" i="1" s="1"/>
  <c r="C1740" i="1" s="1"/>
  <c r="C1741" i="1" s="1"/>
  <c r="C1742" i="1" s="1"/>
  <c r="C1743" i="1" s="1"/>
  <c r="C1744" i="1" s="1"/>
  <c r="C1745" i="1" s="1"/>
  <c r="C1746" i="1" s="1"/>
  <c r="C1747" i="1" s="1"/>
  <c r="C1748" i="1" s="1"/>
  <c r="C1749" i="1" s="1"/>
  <c r="C1750" i="1" s="1"/>
  <c r="C1735" i="1"/>
  <c r="C1736" i="1" s="1"/>
  <c r="B1737" i="1"/>
  <c r="B1738" i="1" s="1"/>
  <c r="B1739" i="1" s="1"/>
  <c r="B1740" i="1" s="1"/>
  <c r="B1741" i="1" s="1"/>
  <c r="B1742" i="1" s="1"/>
  <c r="B1743" i="1" s="1"/>
  <c r="B1744" i="1" s="1"/>
  <c r="B1745" i="1" s="1"/>
  <c r="B1746" i="1" s="1"/>
  <c r="B1747" i="1" s="1"/>
  <c r="B1748" i="1" s="1"/>
  <c r="B1749" i="1" s="1"/>
  <c r="B1750" i="1" s="1"/>
  <c r="B1735" i="1"/>
  <c r="B1736" i="1" s="1"/>
  <c r="B1715" i="1"/>
  <c r="B1716" i="1" s="1"/>
  <c r="B1717" i="1" s="1"/>
  <c r="B1718" i="1" s="1"/>
  <c r="B1719" i="1" s="1"/>
  <c r="B1720" i="1" s="1"/>
  <c r="B1721" i="1" s="1"/>
  <c r="B1722" i="1" s="1"/>
  <c r="B1723" i="1" s="1"/>
  <c r="B1724" i="1" s="1"/>
  <c r="B1725" i="1" s="1"/>
  <c r="B1726" i="1" s="1"/>
  <c r="B1727" i="1" s="1"/>
  <c r="B1728" i="1" s="1"/>
  <c r="B1713" i="1"/>
  <c r="B1714" i="1" s="1"/>
  <c r="B1126" i="1"/>
  <c r="B1127" i="1" s="1"/>
  <c r="B1128" i="1" s="1"/>
  <c r="B1129" i="1" s="1"/>
  <c r="B1130" i="1" s="1"/>
  <c r="B1131" i="1" s="1"/>
  <c r="B1132" i="1" s="1"/>
  <c r="B1133" i="1" s="1"/>
  <c r="B1134" i="1" s="1"/>
  <c r="B1135" i="1" s="1"/>
  <c r="B1136" i="1" s="1"/>
  <c r="B1137" i="1" s="1"/>
  <c r="B1124" i="1"/>
  <c r="B1125" i="1" s="1"/>
  <c r="B89" i="1"/>
  <c r="B88" i="1"/>
  <c r="B1780" i="1"/>
  <c r="B1781" i="1" s="1"/>
  <c r="B1782" i="1" s="1"/>
  <c r="B1783" i="1" s="1"/>
  <c r="B1784" i="1" s="1"/>
  <c r="B1785" i="1" s="1"/>
  <c r="B1786" i="1" s="1"/>
  <c r="B1787" i="1" s="1"/>
  <c r="B1788" i="1" s="1"/>
  <c r="B1789" i="1" s="1"/>
  <c r="B1790" i="1" s="1"/>
  <c r="B1791" i="1" s="1"/>
  <c r="B1792" i="1" s="1"/>
  <c r="B1793" i="1" s="1"/>
  <c r="B1778" i="1"/>
  <c r="B1779" i="1" s="1"/>
  <c r="B1676" i="1"/>
  <c r="B1677" i="1" s="1"/>
  <c r="B1678" i="1" s="1"/>
  <c r="B1679" i="1" s="1"/>
  <c r="B1680" i="1" s="1"/>
  <c r="B1681" i="1" s="1"/>
  <c r="B1682" i="1" s="1"/>
  <c r="B1683" i="1" s="1"/>
  <c r="B1684" i="1" s="1"/>
  <c r="B1685" i="1" s="1"/>
  <c r="B1686" i="1" s="1"/>
  <c r="B1687" i="1" s="1"/>
  <c r="B1674" i="1"/>
  <c r="B1675" i="1" s="1"/>
  <c r="B1895" i="1"/>
  <c r="B1896" i="1" s="1"/>
  <c r="B1897" i="1" s="1"/>
  <c r="B1898" i="1" s="1"/>
  <c r="B1899" i="1" s="1"/>
  <c r="B1900" i="1" s="1"/>
  <c r="B1901" i="1" s="1"/>
  <c r="B1902" i="1" s="1"/>
  <c r="B1903" i="1" s="1"/>
  <c r="B1904" i="1" s="1"/>
  <c r="B1905" i="1" s="1"/>
  <c r="B1893" i="1"/>
  <c r="B1894" i="1" s="1"/>
  <c r="B1760" i="1"/>
  <c r="B1761" i="1" s="1"/>
  <c r="B1762" i="1" s="1"/>
  <c r="B1763" i="1" s="1"/>
  <c r="B1764" i="1" s="1"/>
  <c r="B1765" i="1" s="1"/>
  <c r="B1766" i="1" s="1"/>
  <c r="B1767" i="1" s="1"/>
  <c r="B1768" i="1" s="1"/>
  <c r="B1769" i="1" s="1"/>
  <c r="B1770" i="1" s="1"/>
  <c r="B1771" i="1" s="1"/>
  <c r="B1758" i="1"/>
  <c r="B1759" i="1" s="1"/>
  <c r="A89" i="1"/>
  <c r="A88" i="1"/>
  <c r="A1641" i="1"/>
  <c r="A522" i="1" l="1"/>
  <c r="A531" i="1"/>
  <c r="A575" i="1"/>
  <c r="A1495" i="1"/>
  <c r="A508" i="1"/>
  <c r="A536" i="1"/>
  <c r="A1640" i="1"/>
  <c r="A510" i="1"/>
  <c r="A538" i="1"/>
  <c r="A566" i="1"/>
  <c r="A524" i="1"/>
  <c r="A529" i="1"/>
  <c r="A573" i="1"/>
  <c r="A515" i="1"/>
  <c r="A1642" i="1"/>
  <c r="A550" i="1"/>
  <c r="A560" i="1"/>
  <c r="A1436" i="1"/>
  <c r="A135" i="1"/>
  <c r="A154" i="1"/>
  <c r="A180" i="1"/>
  <c r="A200" i="1"/>
  <c r="A220" i="1"/>
  <c r="A255" i="1"/>
  <c r="A271" i="1"/>
  <c r="A288" i="1"/>
  <c r="A307" i="1"/>
  <c r="A731" i="1"/>
  <c r="A741" i="1"/>
  <c r="A751" i="1"/>
  <c r="A761" i="1"/>
  <c r="A773" i="1"/>
  <c r="A785" i="1"/>
  <c r="A795" i="1"/>
  <c r="A805" i="1"/>
  <c r="A817" i="1"/>
  <c r="A1160" i="1"/>
  <c r="A1284" i="1"/>
  <c r="A1312" i="1"/>
  <c r="A1330" i="1"/>
  <c r="A1348" i="1"/>
  <c r="A1379" i="1"/>
  <c r="A1401" i="1"/>
  <c r="A1507" i="1"/>
  <c r="A1647" i="1"/>
  <c r="A1856" i="1"/>
  <c r="A1875" i="1"/>
  <c r="A93" i="1"/>
  <c r="A106" i="1"/>
  <c r="A123" i="1"/>
  <c r="A144" i="1"/>
  <c r="A170" i="1"/>
  <c r="A190" i="1"/>
  <c r="A210" i="1"/>
  <c r="A230" i="1"/>
  <c r="A239" i="1"/>
  <c r="A248" i="1"/>
  <c r="A264" i="1"/>
  <c r="A280" i="1"/>
  <c r="A297" i="1"/>
  <c r="A317" i="1"/>
  <c r="A353" i="1"/>
  <c r="A363" i="1"/>
  <c r="A373" i="1"/>
  <c r="A383" i="1"/>
  <c r="A398" i="1"/>
  <c r="A407" i="1"/>
  <c r="A418" i="1"/>
  <c r="A427" i="1"/>
  <c r="A436" i="1"/>
  <c r="A445" i="1"/>
  <c r="A454" i="1"/>
  <c r="A463" i="1"/>
  <c r="A472" i="1"/>
  <c r="A481" i="1"/>
  <c r="A490" i="1"/>
  <c r="A499" i="1"/>
  <c r="A579" i="1"/>
  <c r="A587" i="1"/>
  <c r="A603" i="1"/>
  <c r="A604" i="1" s="1"/>
  <c r="A619" i="1"/>
  <c r="A627" i="1"/>
  <c r="A635" i="1"/>
  <c r="A643" i="1"/>
  <c r="A726" i="1"/>
  <c r="A736" i="1"/>
  <c r="A746" i="1"/>
  <c r="A756" i="1"/>
  <c r="A766" i="1"/>
  <c r="A780" i="1"/>
  <c r="A790" i="1"/>
  <c r="A800" i="1"/>
  <c r="A810" i="1"/>
  <c r="A822" i="1"/>
  <c r="A827" i="1"/>
  <c r="A832" i="1"/>
  <c r="A837" i="1"/>
  <c r="A842" i="1"/>
  <c r="A847" i="1"/>
  <c r="A852" i="1"/>
  <c r="A857" i="1"/>
  <c r="A862" i="1"/>
  <c r="A867" i="1"/>
  <c r="A872" i="1"/>
  <c r="A877" i="1"/>
  <c r="A882" i="1"/>
  <c r="A887" i="1"/>
  <c r="A892" i="1"/>
  <c r="A897" i="1"/>
  <c r="A902" i="1"/>
  <c r="A907" i="1"/>
  <c r="A912" i="1"/>
  <c r="A917" i="1"/>
  <c r="A922" i="1"/>
  <c r="A927" i="1"/>
  <c r="A932" i="1"/>
  <c r="A937" i="1"/>
  <c r="A942" i="1"/>
  <c r="A947" i="1"/>
  <c r="A952" i="1"/>
  <c r="A957" i="1"/>
  <c r="A962" i="1"/>
  <c r="A967" i="1"/>
  <c r="A972" i="1"/>
  <c r="A977" i="1"/>
  <c r="A982" i="1"/>
  <c r="A987" i="1"/>
  <c r="A992" i="1"/>
  <c r="A997" i="1"/>
  <c r="A1002" i="1"/>
  <c r="A1007" i="1"/>
  <c r="A1012" i="1"/>
  <c r="A1017" i="1"/>
  <c r="A1022" i="1"/>
  <c r="A1027" i="1"/>
  <c r="A1032" i="1"/>
  <c r="A1037" i="1"/>
  <c r="A1042" i="1"/>
  <c r="A1047" i="1"/>
  <c r="A1052" i="1"/>
  <c r="A1057" i="1"/>
  <c r="A1062" i="1"/>
  <c r="A1067" i="1"/>
  <c r="A1072" i="1"/>
  <c r="A1077" i="1"/>
  <c r="A1082" i="1"/>
  <c r="A1087" i="1"/>
  <c r="A1092" i="1"/>
  <c r="A1097" i="1"/>
  <c r="A1122" i="1"/>
  <c r="A1164" i="1"/>
  <c r="A1169" i="1"/>
  <c r="A1174" i="1"/>
  <c r="A1180" i="1"/>
  <c r="A1258" i="1"/>
  <c r="A1302" i="1"/>
  <c r="A1371" i="1"/>
  <c r="A1397" i="1"/>
  <c r="A1405" i="1"/>
  <c r="A1415" i="1"/>
  <c r="A1423" i="1"/>
  <c r="A1443" i="1"/>
  <c r="A1449" i="1"/>
  <c r="A1466" i="1"/>
  <c r="A1529" i="1"/>
  <c r="A1535" i="1"/>
  <c r="A1544" i="1"/>
  <c r="A1574" i="1"/>
  <c r="A1594" i="1"/>
  <c r="A1606" i="1"/>
  <c r="A1614" i="1"/>
  <c r="A1632" i="1"/>
  <c r="A1636" i="1"/>
  <c r="A1672" i="1"/>
  <c r="A1710" i="1"/>
  <c r="A1732" i="1"/>
  <c r="A1754" i="1"/>
  <c r="A1775" i="1"/>
  <c r="A1818" i="1"/>
  <c r="A1823" i="1"/>
  <c r="A1832" i="1"/>
  <c r="A1836" i="1"/>
  <c r="A1845" i="1"/>
  <c r="A1888" i="1"/>
  <c r="A1930" i="1"/>
  <c r="A1953" i="1"/>
  <c r="A1962" i="1"/>
  <c r="A1977" i="1"/>
  <c r="A319" i="1" l="1"/>
  <c r="A1451" i="1"/>
  <c r="A1496" i="1"/>
  <c r="A1424" i="1"/>
  <c r="A1432" i="1"/>
  <c r="A1978" i="1"/>
  <c r="A1963" i="1"/>
  <c r="A1954" i="1"/>
  <c r="A1931" i="1"/>
  <c r="A1889" i="1"/>
  <c r="A1833" i="1"/>
  <c r="A1824" i="1"/>
  <c r="A1819" i="1"/>
  <c r="A1776" i="1"/>
  <c r="A1755" i="1"/>
  <c r="A1733" i="1"/>
  <c r="A1711" i="1"/>
  <c r="A1673" i="1"/>
  <c r="A1637" i="1"/>
  <c r="A1615" i="1"/>
  <c r="A1607" i="1"/>
  <c r="A1595" i="1"/>
  <c r="A1575" i="1"/>
  <c r="A1545" i="1"/>
  <c r="A1536" i="1"/>
  <c r="A1530" i="1"/>
  <c r="A1467" i="1"/>
  <c r="A1450" i="1"/>
  <c r="A1406" i="1"/>
  <c r="A1372" i="1"/>
  <c r="A1303" i="1"/>
  <c r="A1259" i="1"/>
  <c r="A1181" i="1"/>
  <c r="A1175" i="1"/>
  <c r="A1170" i="1"/>
  <c r="A1165" i="1"/>
  <c r="A1123" i="1"/>
  <c r="A1098" i="1"/>
  <c r="A1093" i="1"/>
  <c r="A1088" i="1"/>
  <c r="A1083" i="1"/>
  <c r="A1078" i="1"/>
  <c r="A1073" i="1"/>
  <c r="A1068" i="1"/>
  <c r="A1063" i="1"/>
  <c r="A1058" i="1"/>
  <c r="A1053" i="1"/>
  <c r="A1048" i="1"/>
  <c r="A1043" i="1"/>
  <c r="A1038" i="1"/>
  <c r="A1033" i="1"/>
  <c r="A1028" i="1"/>
  <c r="A1023" i="1"/>
  <c r="A1018" i="1"/>
  <c r="A1013" i="1"/>
  <c r="A1008" i="1"/>
  <c r="A1003" i="1"/>
  <c r="A998" i="1"/>
  <c r="A993" i="1"/>
  <c r="A988" i="1"/>
  <c r="A983" i="1"/>
  <c r="A978" i="1"/>
  <c r="A973" i="1"/>
  <c r="A968" i="1"/>
  <c r="A963" i="1"/>
  <c r="A958" i="1"/>
  <c r="A953" i="1"/>
  <c r="A948" i="1"/>
  <c r="A943" i="1"/>
  <c r="A938" i="1"/>
  <c r="A933" i="1"/>
  <c r="A928" i="1"/>
  <c r="A923" i="1"/>
  <c r="A918" i="1"/>
  <c r="A913" i="1"/>
  <c r="A908" i="1"/>
  <c r="A903" i="1"/>
  <c r="A898" i="1"/>
  <c r="A893" i="1"/>
  <c r="A888" i="1"/>
  <c r="A883" i="1"/>
  <c r="A878" i="1"/>
  <c r="A873" i="1"/>
  <c r="A868" i="1"/>
  <c r="A863" i="1"/>
  <c r="A858" i="1"/>
  <c r="A853" i="1"/>
  <c r="A848" i="1"/>
  <c r="A843" i="1"/>
  <c r="A838" i="1"/>
  <c r="A833" i="1"/>
  <c r="A828" i="1"/>
  <c r="A823" i="1"/>
  <c r="A811" i="1"/>
  <c r="A801" i="1"/>
  <c r="A791" i="1"/>
  <c r="A781" i="1"/>
  <c r="A767" i="1"/>
  <c r="A757" i="1"/>
  <c r="A747" i="1"/>
  <c r="A737" i="1"/>
  <c r="A727" i="1"/>
  <c r="A644" i="1"/>
  <c r="A636" i="1"/>
  <c r="A628" i="1"/>
  <c r="A620" i="1"/>
  <c r="A605" i="1"/>
  <c r="A588" i="1"/>
  <c r="A589" i="1" s="1"/>
  <c r="A580" i="1"/>
  <c r="A500" i="1"/>
  <c r="A491" i="1"/>
  <c r="A482" i="1"/>
  <c r="A473" i="1"/>
  <c r="A464" i="1"/>
  <c r="A455" i="1"/>
  <c r="A446" i="1"/>
  <c r="A437" i="1"/>
  <c r="A428" i="1"/>
  <c r="A419" i="1"/>
  <c r="A408" i="1"/>
  <c r="A399" i="1"/>
  <c r="A384" i="1"/>
  <c r="A374" i="1"/>
  <c r="A364" i="1"/>
  <c r="A354" i="1"/>
  <c r="A318" i="1"/>
  <c r="A298" i="1"/>
  <c r="A281" i="1"/>
  <c r="A265" i="1"/>
  <c r="A249" i="1"/>
  <c r="A240" i="1"/>
  <c r="A231" i="1"/>
  <c r="A211" i="1"/>
  <c r="A191" i="1"/>
  <c r="A171" i="1"/>
  <c r="A145" i="1"/>
  <c r="A124" i="1"/>
  <c r="A107" i="1"/>
  <c r="A94" i="1"/>
  <c r="A1876" i="1"/>
  <c r="A1857" i="1"/>
  <c r="A1648" i="1"/>
  <c r="A1508" i="1"/>
  <c r="A1380" i="1"/>
  <c r="A1349" i="1"/>
  <c r="A1331" i="1"/>
  <c r="A1313" i="1"/>
  <c r="A1285" i="1"/>
  <c r="A818" i="1"/>
  <c r="A806" i="1"/>
  <c r="A796" i="1"/>
  <c r="A786" i="1"/>
  <c r="A774" i="1"/>
  <c r="A762" i="1"/>
  <c r="A752" i="1"/>
  <c r="A742" i="1"/>
  <c r="A732" i="1"/>
  <c r="A308" i="1"/>
  <c r="A289" i="1"/>
  <c r="A272" i="1"/>
  <c r="A256" i="1"/>
  <c r="A221" i="1"/>
  <c r="A201" i="1"/>
  <c r="A181" i="1"/>
  <c r="A155" i="1"/>
  <c r="A136" i="1"/>
  <c r="A1437" i="1"/>
  <c r="A561" i="1"/>
  <c r="A551" i="1"/>
  <c r="A1454" i="1" l="1"/>
  <c r="A1453" i="1"/>
  <c r="A501" i="1"/>
  <c r="A1452" i="1"/>
  <c r="A1099" i="1"/>
  <c r="A1596" i="1"/>
  <c r="A1497" i="1"/>
  <c r="A320" i="1"/>
  <c r="A241" i="1"/>
  <c r="A242" i="1"/>
  <c r="A1425" i="1"/>
  <c r="A232" i="1"/>
  <c r="A233" i="1"/>
  <c r="A1126" i="1"/>
  <c r="A1124" i="1"/>
  <c r="A1674" i="1"/>
  <c r="A1676" i="1"/>
  <c r="A1438" i="1"/>
  <c r="A156" i="1"/>
  <c r="A775" i="1"/>
  <c r="A1286" i="1"/>
  <c r="A1314" i="1"/>
  <c r="A1332" i="1"/>
  <c r="A1350" i="1"/>
  <c r="A1381" i="1"/>
  <c r="A1509" i="1"/>
  <c r="A1649" i="1"/>
  <c r="A1858" i="1"/>
  <c r="A1877" i="1"/>
  <c r="A95" i="1"/>
  <c r="A108" i="1"/>
  <c r="A125" i="1"/>
  <c r="A146" i="1"/>
  <c r="A172" i="1"/>
  <c r="A192" i="1"/>
  <c r="A212" i="1"/>
  <c r="A250" i="1"/>
  <c r="A266" i="1"/>
  <c r="A282" i="1"/>
  <c r="A299" i="1"/>
  <c r="A355" i="1"/>
  <c r="A365" i="1"/>
  <c r="A375" i="1"/>
  <c r="A385" i="1"/>
  <c r="A400" i="1"/>
  <c r="A409" i="1"/>
  <c r="A420" i="1"/>
  <c r="A429" i="1"/>
  <c r="A438" i="1"/>
  <c r="A447" i="1"/>
  <c r="A456" i="1"/>
  <c r="A465" i="1"/>
  <c r="A474" i="1"/>
  <c r="A483" i="1"/>
  <c r="A492" i="1"/>
  <c r="A502" i="1"/>
  <c r="A581" i="1"/>
  <c r="A590" i="1"/>
  <c r="A606" i="1"/>
  <c r="A621" i="1"/>
  <c r="A629" i="1"/>
  <c r="A637" i="1"/>
  <c r="A645" i="1"/>
  <c r="A768" i="1"/>
  <c r="A812" i="1"/>
  <c r="A1100" i="1"/>
  <c r="A1176" i="1"/>
  <c r="A1182" i="1"/>
  <c r="A1304" i="1"/>
  <c r="A1373" i="1"/>
  <c r="A1407" i="1"/>
  <c r="A1468" i="1"/>
  <c r="A1531" i="1"/>
  <c r="A1537" i="1"/>
  <c r="A1546" i="1"/>
  <c r="A1576" i="1"/>
  <c r="A1597" i="1"/>
  <c r="A1608" i="1"/>
  <c r="A1616" i="1"/>
  <c r="A1712" i="1"/>
  <c r="A1734" i="1"/>
  <c r="A1756" i="1"/>
  <c r="A1777" i="1"/>
  <c r="A1890" i="1"/>
  <c r="A1932" i="1"/>
  <c r="A1955" i="1"/>
  <c r="A1964" i="1"/>
  <c r="A1979" i="1"/>
  <c r="A321" i="1" l="1"/>
  <c r="A1498" i="1"/>
  <c r="A234" i="1"/>
  <c r="A1426" i="1"/>
  <c r="A1715" i="1"/>
  <c r="A1713" i="1"/>
  <c r="A1125" i="1"/>
  <c r="A243" i="1"/>
  <c r="A1677" i="1"/>
  <c r="A1127" i="1"/>
  <c r="A1780" i="1"/>
  <c r="A1778" i="1"/>
  <c r="A1737" i="1"/>
  <c r="A1735" i="1"/>
  <c r="A283" i="1"/>
  <c r="A284" i="1"/>
  <c r="A213" i="1"/>
  <c r="A215" i="1"/>
  <c r="A1675" i="1"/>
  <c r="A1980" i="1"/>
  <c r="A1965" i="1"/>
  <c r="A1956" i="1"/>
  <c r="A1933" i="1"/>
  <c r="A1891" i="1"/>
  <c r="A1757" i="1"/>
  <c r="A1617" i="1"/>
  <c r="A1609" i="1"/>
  <c r="A1598" i="1"/>
  <c r="A1577" i="1"/>
  <c r="A1547" i="1"/>
  <c r="A1538" i="1"/>
  <c r="A1469" i="1"/>
  <c r="A1408" i="1"/>
  <c r="A1374" i="1"/>
  <c r="A1305" i="1"/>
  <c r="A1101" i="1"/>
  <c r="A813" i="1"/>
  <c r="A769" i="1"/>
  <c r="A646" i="1"/>
  <c r="A638" i="1"/>
  <c r="A630" i="1"/>
  <c r="A622" i="1"/>
  <c r="A607" i="1"/>
  <c r="A591" i="1"/>
  <c r="A582" i="1"/>
  <c r="A503" i="1"/>
  <c r="A493" i="1"/>
  <c r="A484" i="1"/>
  <c r="A475" i="1"/>
  <c r="A466" i="1"/>
  <c r="A457" i="1"/>
  <c r="A448" i="1"/>
  <c r="A439" i="1"/>
  <c r="A430" i="1"/>
  <c r="A421" i="1"/>
  <c r="A410" i="1"/>
  <c r="A401" i="1"/>
  <c r="A386" i="1"/>
  <c r="A376" i="1"/>
  <c r="A366" i="1"/>
  <c r="A356" i="1"/>
  <c r="A300" i="1"/>
  <c r="A267" i="1"/>
  <c r="A251" i="1"/>
  <c r="A193" i="1"/>
  <c r="A173" i="1"/>
  <c r="A147" i="1"/>
  <c r="A126" i="1"/>
  <c r="A109" i="1"/>
  <c r="A96" i="1"/>
  <c r="A1878" i="1"/>
  <c r="A1859" i="1"/>
  <c r="A1650" i="1"/>
  <c r="A1510" i="1"/>
  <c r="A1382" i="1"/>
  <c r="A1351" i="1"/>
  <c r="A1333" i="1"/>
  <c r="A1315" i="1"/>
  <c r="A1287" i="1"/>
  <c r="A776" i="1"/>
  <c r="A157" i="1"/>
  <c r="A1439" i="1"/>
  <c r="A1578" i="1" l="1"/>
  <c r="A1966" i="1"/>
  <c r="A1499" i="1"/>
  <c r="A1409" i="1"/>
  <c r="A322" i="1"/>
  <c r="A1758" i="1"/>
  <c r="A1760" i="1"/>
  <c r="A1738" i="1"/>
  <c r="A1678" i="1"/>
  <c r="A1427" i="1"/>
  <c r="A216" i="1"/>
  <c r="A1714" i="1"/>
  <c r="A214" i="1"/>
  <c r="A1779" i="1"/>
  <c r="A1128" i="1"/>
  <c r="A244" i="1"/>
  <c r="A1716" i="1"/>
  <c r="A1736" i="1"/>
  <c r="A1781" i="1"/>
  <c r="A235" i="1"/>
  <c r="A137" i="1"/>
  <c r="A158" i="1"/>
  <c r="A182" i="1"/>
  <c r="A202" i="1"/>
  <c r="A222" i="1"/>
  <c r="A257" i="1"/>
  <c r="A273" i="1"/>
  <c r="A290" i="1"/>
  <c r="A309" i="1"/>
  <c r="A1288" i="1"/>
  <c r="A1316" i="1"/>
  <c r="A1334" i="1"/>
  <c r="A1352" i="1"/>
  <c r="A1383" i="1"/>
  <c r="A1511" i="1"/>
  <c r="A1651" i="1"/>
  <c r="A1860" i="1"/>
  <c r="A1879" i="1"/>
  <c r="A97" i="1"/>
  <c r="A110" i="1"/>
  <c r="A127" i="1"/>
  <c r="A148" i="1"/>
  <c r="A174" i="1"/>
  <c r="A194" i="1"/>
  <c r="A301" i="1"/>
  <c r="A357" i="1"/>
  <c r="A367" i="1"/>
  <c r="A377" i="1"/>
  <c r="A387" i="1"/>
  <c r="A402" i="1"/>
  <c r="A411" i="1"/>
  <c r="A422" i="1"/>
  <c r="A431" i="1"/>
  <c r="A440" i="1"/>
  <c r="A449" i="1"/>
  <c r="A458" i="1"/>
  <c r="A467" i="1"/>
  <c r="A476" i="1"/>
  <c r="A485" i="1"/>
  <c r="A494" i="1"/>
  <c r="A583" i="1"/>
  <c r="A592" i="1"/>
  <c r="A608" i="1"/>
  <c r="A623" i="1"/>
  <c r="A631" i="1"/>
  <c r="A639" i="1"/>
  <c r="A647" i="1"/>
  <c r="A1306" i="1"/>
  <c r="A1375" i="1"/>
  <c r="A1410" i="1"/>
  <c r="A1470" i="1"/>
  <c r="A1539" i="1"/>
  <c r="A1548" i="1"/>
  <c r="A1579" i="1"/>
  <c r="A1599" i="1"/>
  <c r="A1610" i="1"/>
  <c r="A1618" i="1"/>
  <c r="A1892" i="1"/>
  <c r="A1934" i="1"/>
  <c r="A1957" i="1"/>
  <c r="A1967" i="1"/>
  <c r="A1981" i="1"/>
  <c r="A323" i="1" l="1"/>
  <c r="A1500" i="1"/>
  <c r="A1893" i="1"/>
  <c r="A1895" i="1"/>
  <c r="A196" i="1"/>
  <c r="A195" i="1"/>
  <c r="A1428" i="1"/>
  <c r="A1739" i="1"/>
  <c r="A1761" i="1"/>
  <c r="A1782" i="1"/>
  <c r="A1717" i="1"/>
  <c r="A1129" i="1"/>
  <c r="A1679" i="1"/>
  <c r="A1759" i="1"/>
  <c r="A1968" i="1"/>
  <c r="A1958" i="1"/>
  <c r="A1935" i="1"/>
  <c r="A1619" i="1"/>
  <c r="A1600" i="1"/>
  <c r="A1580" i="1"/>
  <c r="A1549" i="1"/>
  <c r="A1540" i="1"/>
  <c r="A1471" i="1"/>
  <c r="A1411" i="1"/>
  <c r="A1307" i="1"/>
  <c r="A609" i="1"/>
  <c r="A593" i="1"/>
  <c r="A495" i="1"/>
  <c r="A486" i="1"/>
  <c r="A477" i="1"/>
  <c r="A468" i="1"/>
  <c r="A459" i="1"/>
  <c r="A450" i="1"/>
  <c r="A441" i="1"/>
  <c r="A432" i="1"/>
  <c r="A423" i="1"/>
  <c r="A412" i="1"/>
  <c r="A403" i="1"/>
  <c r="A388" i="1"/>
  <c r="A378" i="1"/>
  <c r="A368" i="1"/>
  <c r="A358" i="1"/>
  <c r="A302" i="1"/>
  <c r="A175" i="1"/>
  <c r="A149" i="1"/>
  <c r="A128" i="1"/>
  <c r="A111" i="1"/>
  <c r="A98" i="1"/>
  <c r="A1880" i="1"/>
  <c r="A1861" i="1"/>
  <c r="A1652" i="1"/>
  <c r="A1512" i="1"/>
  <c r="A1384" i="1"/>
  <c r="A1353" i="1"/>
  <c r="A1335" i="1"/>
  <c r="A1317" i="1"/>
  <c r="A1289" i="1"/>
  <c r="A310" i="1"/>
  <c r="A291" i="1"/>
  <c r="A274" i="1"/>
  <c r="A258" i="1"/>
  <c r="A223" i="1"/>
  <c r="A203" i="1"/>
  <c r="A183" i="1"/>
  <c r="A159" i="1"/>
  <c r="A138" i="1"/>
  <c r="A324" i="1" l="1"/>
  <c r="A1501" i="1"/>
  <c r="A1680" i="1"/>
  <c r="A1718" i="1"/>
  <c r="A1762" i="1"/>
  <c r="A1896" i="1"/>
  <c r="A1894" i="1"/>
  <c r="A1130" i="1"/>
  <c r="A1783" i="1"/>
  <c r="A1740" i="1"/>
  <c r="A139" i="1"/>
  <c r="A160" i="1"/>
  <c r="A184" i="1"/>
  <c r="A204" i="1"/>
  <c r="A224" i="1"/>
  <c r="A259" i="1"/>
  <c r="A275" i="1"/>
  <c r="A292" i="1"/>
  <c r="A311" i="1"/>
  <c r="A1290" i="1"/>
  <c r="A1318" i="1"/>
  <c r="A1336" i="1"/>
  <c r="A1354" i="1"/>
  <c r="A1385" i="1"/>
  <c r="A1513" i="1"/>
  <c r="A1653" i="1"/>
  <c r="A1862" i="1"/>
  <c r="A1881" i="1"/>
  <c r="A99" i="1"/>
  <c r="A112" i="1"/>
  <c r="A129" i="1"/>
  <c r="A150" i="1"/>
  <c r="A176" i="1"/>
  <c r="A303" i="1"/>
  <c r="A359" i="1"/>
  <c r="A369" i="1"/>
  <c r="A379" i="1"/>
  <c r="A389" i="1"/>
  <c r="A413" i="1"/>
  <c r="A594" i="1"/>
  <c r="A610" i="1"/>
  <c r="A1472" i="1"/>
  <c r="A1550" i="1"/>
  <c r="A1620" i="1"/>
  <c r="A1936" i="1"/>
  <c r="A1502" i="1" l="1"/>
  <c r="A1784" i="1"/>
  <c r="A1429" i="1"/>
  <c r="A1719" i="1"/>
  <c r="A1131" i="1"/>
  <c r="A1741" i="1"/>
  <c r="A1897" i="1"/>
  <c r="A1763" i="1"/>
  <c r="A1681" i="1"/>
  <c r="A1937" i="1"/>
  <c r="A1621" i="1"/>
  <c r="A1551" i="1"/>
  <c r="A1473" i="1"/>
  <c r="A611" i="1"/>
  <c r="A595" i="1"/>
  <c r="A414" i="1"/>
  <c r="A130" i="1"/>
  <c r="A113" i="1"/>
  <c r="A100" i="1"/>
  <c r="A1882" i="1"/>
  <c r="A1863" i="1"/>
  <c r="A1654" i="1"/>
  <c r="A1514" i="1"/>
  <c r="A1386" i="1"/>
  <c r="A1355" i="1"/>
  <c r="A1337" i="1"/>
  <c r="A1319" i="1"/>
  <c r="A1291" i="1"/>
  <c r="A312" i="1"/>
  <c r="A293" i="1"/>
  <c r="A276" i="1"/>
  <c r="A260" i="1"/>
  <c r="A225" i="1"/>
  <c r="A205" i="1"/>
  <c r="A185" i="1"/>
  <c r="A140" i="1"/>
  <c r="A1503" i="1" l="1"/>
  <c r="A1682" i="1"/>
  <c r="A1898" i="1"/>
  <c r="A1132" i="1"/>
  <c r="A1430" i="1"/>
  <c r="A1742" i="1"/>
  <c r="A1785" i="1"/>
  <c r="A1764" i="1"/>
  <c r="A1720" i="1"/>
  <c r="A1292" i="1"/>
  <c r="A1320" i="1"/>
  <c r="A1338" i="1"/>
  <c r="A1356" i="1"/>
  <c r="A1387" i="1"/>
  <c r="A1515" i="1"/>
  <c r="A1655" i="1"/>
  <c r="A1864" i="1"/>
  <c r="A1883" i="1"/>
  <c r="A101" i="1"/>
  <c r="A114" i="1"/>
  <c r="A131" i="1"/>
  <c r="A596" i="1"/>
  <c r="A612" i="1"/>
  <c r="A1474" i="1"/>
  <c r="A1552" i="1"/>
  <c r="A1622" i="1"/>
  <c r="A1938" i="1"/>
  <c r="A1786" i="1" l="1"/>
  <c r="A1721" i="1"/>
  <c r="A1431" i="1"/>
  <c r="A1899" i="1"/>
  <c r="A1765" i="1"/>
  <c r="A1133" i="1"/>
  <c r="A1683" i="1"/>
  <c r="A1743" i="1"/>
  <c r="A1939" i="1"/>
  <c r="A1623" i="1"/>
  <c r="A1553" i="1"/>
  <c r="A1475" i="1"/>
  <c r="A613" i="1"/>
  <c r="A597" i="1"/>
  <c r="A115" i="1"/>
  <c r="A102" i="1"/>
  <c r="A1884" i="1"/>
  <c r="A1865" i="1"/>
  <c r="A1656" i="1"/>
  <c r="A1516" i="1"/>
  <c r="A1388" i="1"/>
  <c r="A1357" i="1"/>
  <c r="A1339" i="1"/>
  <c r="A1321" i="1"/>
  <c r="A1293" i="1"/>
  <c r="A1900" i="1" l="1"/>
  <c r="A1744" i="1"/>
  <c r="A1134" i="1"/>
  <c r="A1722" i="1"/>
  <c r="A1766" i="1"/>
  <c r="A1684" i="1"/>
  <c r="A1787" i="1"/>
  <c r="A1294" i="1"/>
  <c r="A1322" i="1"/>
  <c r="A1340" i="1"/>
  <c r="A1358" i="1"/>
  <c r="A1389" i="1"/>
  <c r="A1517" i="1"/>
  <c r="A1657" i="1"/>
  <c r="A1866" i="1"/>
  <c r="A116" i="1"/>
  <c r="A598" i="1"/>
  <c r="A614" i="1"/>
  <c r="A1476" i="1"/>
  <c r="A1554" i="1"/>
  <c r="A1624" i="1"/>
  <c r="A1940" i="1"/>
  <c r="A1685" i="1" l="1"/>
  <c r="A1723" i="1"/>
  <c r="A1745" i="1"/>
  <c r="A1901" i="1"/>
  <c r="A1788" i="1"/>
  <c r="A1767" i="1"/>
  <c r="A1135" i="1"/>
  <c r="A1941" i="1"/>
  <c r="A1625" i="1"/>
  <c r="A1555" i="1"/>
  <c r="A1477" i="1"/>
  <c r="A615" i="1"/>
  <c r="A599" i="1"/>
  <c r="A1867" i="1"/>
  <c r="A1658" i="1"/>
  <c r="A1518" i="1"/>
  <c r="A1390" i="1"/>
  <c r="A1359" i="1"/>
  <c r="A1341" i="1"/>
  <c r="A1323" i="1"/>
  <c r="A1295" i="1"/>
  <c r="A1768" i="1" l="1"/>
  <c r="A1902" i="1"/>
  <c r="A1724" i="1"/>
  <c r="A1136" i="1"/>
  <c r="A1789" i="1"/>
  <c r="A1746" i="1"/>
  <c r="A1686" i="1"/>
  <c r="A1296" i="1"/>
  <c r="A1324" i="1"/>
  <c r="A1342" i="1"/>
  <c r="A1360" i="1"/>
  <c r="A1391" i="1"/>
  <c r="A1519" i="1"/>
  <c r="A1659" i="1"/>
  <c r="A1868" i="1"/>
  <c r="A1478" i="1"/>
  <c r="A1556" i="1"/>
  <c r="A1626" i="1"/>
  <c r="A1942" i="1"/>
  <c r="A1747" i="1" l="1"/>
  <c r="A1137" i="1"/>
  <c r="A1903" i="1"/>
  <c r="A1687" i="1"/>
  <c r="A1790" i="1"/>
  <c r="A1725" i="1"/>
  <c r="A1769" i="1"/>
  <c r="A1943" i="1"/>
  <c r="A1627" i="1"/>
  <c r="A1479" i="1"/>
  <c r="A1869" i="1"/>
  <c r="A1660" i="1"/>
  <c r="A1520" i="1"/>
  <c r="A1392" i="1"/>
  <c r="A1343" i="1"/>
  <c r="A1325" i="1"/>
  <c r="A1297" i="1"/>
  <c r="A1726" i="1" l="1"/>
  <c r="A1770" i="1"/>
  <c r="A1791" i="1"/>
  <c r="A1904" i="1"/>
  <c r="A1748" i="1"/>
  <c r="A1298" i="1"/>
  <c r="A1326" i="1"/>
  <c r="A1344" i="1"/>
  <c r="A1393" i="1"/>
  <c r="A1521" i="1"/>
  <c r="A1661" i="1"/>
  <c r="A1870" i="1"/>
  <c r="A1480" i="1"/>
  <c r="A1628" i="1"/>
  <c r="A1944" i="1"/>
  <c r="A1905" i="1" l="1"/>
  <c r="A1771" i="1"/>
  <c r="A1749" i="1"/>
  <c r="A1792" i="1"/>
  <c r="A1727" i="1"/>
  <c r="A1945" i="1"/>
  <c r="A1481" i="1"/>
  <c r="A1793" i="1" l="1"/>
  <c r="A1728" i="1"/>
  <c r="A1750" i="1"/>
  <c r="A1482" i="1"/>
  <c r="A1946" i="1"/>
  <c r="A1947" i="1" l="1"/>
  <c r="A1948"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5180" uniqueCount="2462">
  <si>
    <t>PIHP/CMHSP ENCOUNTER REPORTING HCPCS and REVENUE CODES</t>
  </si>
  <si>
    <t>GENERAL RULES FOR REPORTING</t>
  </si>
  <si>
    <t>1a. Rounding rules for HCPCS reporting:</t>
  </si>
  <si>
    <t>15 Minutes</t>
  </si>
  <si>
    <t>30 Minutes</t>
  </si>
  <si>
    <t>45 Minutes</t>
  </si>
  <si>
    <t>60 Minutes</t>
  </si>
  <si>
    <t>1-15 = 1 unit</t>
  </si>
  <si>
    <t>1-14 minutes= 0*</t>
  </si>
  <si>
    <t>0-29 minutes = 0*</t>
  </si>
  <si>
    <t>0-44 minutes = 0*</t>
  </si>
  <si>
    <t>1-59 minutes = 0*</t>
  </si>
  <si>
    <t>16-30 = 2 units</t>
  </si>
  <si>
    <t>15-29 = 1 unit</t>
  </si>
  <si>
    <t>30-59 = 1 unit</t>
  </si>
  <si>
    <t>45-89 = 1 unit</t>
  </si>
  <si>
    <t>60-119 = 1 unit</t>
  </si>
  <si>
    <t>31-45 = 3 units</t>
  </si>
  <si>
    <t>30-44 = 2 units</t>
  </si>
  <si>
    <t>60-89 = 2 units</t>
  </si>
  <si>
    <t>90-134 = 2 units</t>
  </si>
  <si>
    <t>120-179 = 2 units</t>
  </si>
  <si>
    <t>46-60 = 4 units</t>
  </si>
  <si>
    <t>45-59 = 3 units</t>
  </si>
  <si>
    <t>135-179 = 3 units</t>
  </si>
  <si>
    <t>180-239 = 3 units</t>
  </si>
  <si>
    <t>61-75 = 5 units</t>
  </si>
  <si>
    <t>60-74 = 4 units</t>
  </si>
  <si>
    <t>240-299 = 4 units</t>
  </si>
  <si>
    <t>76-90 = 6 units</t>
  </si>
  <si>
    <t>75-89 = 5 units</t>
  </si>
  <si>
    <t>300-359 = 5 units</t>
  </si>
  <si>
    <t>91-105 = 7 units</t>
  </si>
  <si>
    <t>90-104 = 6 units</t>
  </si>
  <si>
    <t>360-419 = 6 units</t>
  </si>
  <si>
    <t>106-120 = 8 units</t>
  </si>
  <si>
    <t>105-119 = 7 units</t>
  </si>
  <si>
    <t>420-479 = 7 units</t>
  </si>
  <si>
    <t>120-134 = 8 units</t>
  </si>
  <si>
    <t>480-539 = 8 units</t>
  </si>
  <si>
    <t>* Do not report if units equal zero.</t>
  </si>
  <si>
    <t>1b. Rounding rules for CPT reporting:</t>
  </si>
  <si>
    <t>60-Minute Codes</t>
  </si>
  <si>
    <t>Units</t>
  </si>
  <si>
    <t>Time</t>
  </si>
  <si>
    <t>0-7 minutes</t>
  </si>
  <si>
    <t>0-30 minutes</t>
  </si>
  <si>
    <t>8-22 minutes</t>
  </si>
  <si>
    <t>31-60 minutes</t>
  </si>
  <si>
    <t>23-37 minutes</t>
  </si>
  <si>
    <t>91-120 minutes</t>
  </si>
  <si>
    <t>38-52 minutes</t>
  </si>
  <si>
    <t>151-180 minutes</t>
  </si>
  <si>
    <t>53-67 minutes</t>
  </si>
  <si>
    <t>211-240 minutes</t>
  </si>
  <si>
    <t>HCPCS &amp; Revenue Codes</t>
  </si>
  <si>
    <t>Coverage</t>
  </si>
  <si>
    <t>Reporting and Costing Considerations</t>
  </si>
  <si>
    <t>Encounter</t>
  </si>
  <si>
    <t>SEDW &amp; Child Waiver</t>
  </si>
  <si>
    <t>Child Waiver</t>
  </si>
  <si>
    <t>Massage Therapy</t>
  </si>
  <si>
    <t>Therapeutic Activities</t>
  </si>
  <si>
    <t>E1399</t>
  </si>
  <si>
    <t>Durable Medical Equipment Mi</t>
  </si>
  <si>
    <t>Item</t>
  </si>
  <si>
    <t>G0176</t>
  </si>
  <si>
    <t>H0031</t>
  </si>
  <si>
    <t>H0034</t>
  </si>
  <si>
    <t>H0036</t>
  </si>
  <si>
    <t>SEDW</t>
  </si>
  <si>
    <t>H2000</t>
  </si>
  <si>
    <t>H2011</t>
  </si>
  <si>
    <t>H2015</t>
  </si>
  <si>
    <t>H2022</t>
  </si>
  <si>
    <t>Day</t>
  </si>
  <si>
    <t>Per Mile</t>
  </si>
  <si>
    <t>S5111</t>
  </si>
  <si>
    <t>Cannot exceed 1 per day</t>
  </si>
  <si>
    <t>S5116</t>
  </si>
  <si>
    <t>Nonfamily Hc Train/Session</t>
  </si>
  <si>
    <t>S5145</t>
  </si>
  <si>
    <t>Child Fostercare Th Per Diem</t>
  </si>
  <si>
    <t>S5165</t>
  </si>
  <si>
    <t>S5199</t>
  </si>
  <si>
    <t>Personal Care Item Nos Each</t>
  </si>
  <si>
    <t>Use the remarks field to identify the item(s).</t>
  </si>
  <si>
    <t>S8990</t>
  </si>
  <si>
    <t>S9445</t>
  </si>
  <si>
    <t>S9446</t>
  </si>
  <si>
    <t>S9470</t>
  </si>
  <si>
    <t>S9484</t>
  </si>
  <si>
    <t>T1001</t>
  </si>
  <si>
    <t>T1002</t>
  </si>
  <si>
    <t>T1005</t>
  </si>
  <si>
    <t>Respite Care Service</t>
  </si>
  <si>
    <t>T1999</t>
  </si>
  <si>
    <t>Month</t>
  </si>
  <si>
    <t>T2025</t>
  </si>
  <si>
    <t>Fiscal Intermediary Service</t>
  </si>
  <si>
    <t>T2027</t>
  </si>
  <si>
    <t>T2028</t>
  </si>
  <si>
    <t>Special Supply, Nos Waiver</t>
  </si>
  <si>
    <t>T2029</t>
  </si>
  <si>
    <t>Special Med Equip, Nos Waiver</t>
  </si>
  <si>
    <t>T2036</t>
  </si>
  <si>
    <t>Camp Overnight Waiver/Session</t>
  </si>
  <si>
    <t>T2039</t>
  </si>
  <si>
    <t>Vehicle Mod Waiver/Service</t>
  </si>
  <si>
    <t>Reporting Code Description from HCPCS and CPT Manuals</t>
  </si>
  <si>
    <t>Reporting Technique &amp; Claim Format</t>
  </si>
  <si>
    <t>ABA Behavior Identification Assessment</t>
  </si>
  <si>
    <t>Per 15 Minutes (effective 1/1/19)</t>
  </si>
  <si>
    <t>Line Professional</t>
  </si>
  <si>
    <t>EPSDT, State Plan</t>
  </si>
  <si>
    <t>Service Description (Chapter III &amp; PIHP Contract)</t>
  </si>
  <si>
    <t>Reporting Units/ Duplicate Threshold “DT”</t>
  </si>
  <si>
    <t>ABA Behavioral Follow-up Assessment</t>
  </si>
  <si>
    <t>0362T</t>
  </si>
  <si>
    <t>ABA Group Adaptive Behavior Treatment</t>
  </si>
  <si>
    <t>EPSDT
State Plan</t>
  </si>
  <si>
    <t>Behavior identification supporting assessment, every 15 minutes of BCBA’s or other qualified professional time face-to-face with a beneficiary, may include the assistance of one or more technician.
**If a behavior plan following a FBA involves any restrictive or intrusive interventions aimed at reducing defined target behavior(s), the author of the plan must follow the MDHHS contract for Behavior Treatment Plan Review (BTPR) and receive PIHP/CMHSP Committee approval prior to implementation of the intervention(s) and plan. See BTPR section of the Medicaid Provider Manual.</t>
  </si>
  <si>
    <t>Group adaptive behavior treatment by protocol, administered by a technician under the direction of a BCBA or other qualified professional, face-to-face with two or more beneficiaries (Maximum of  8 individuals), every 15 minutes.</t>
  </si>
  <si>
    <t>ABA Adaptive Behavior Treatment</t>
  </si>
  <si>
    <t>Adaptive behavior treatment by protocol, administered by a technician under the direction of a BCBA or other qualified professional, face-to-face with one beneficiary, every 15 minutes.
May involve a BCBA, BCaBA, LP/LLP or QBHP, to deliver this service as well, but the primary provider is the behavior technician.</t>
  </si>
  <si>
    <t>ABA Family Behavior Treatment Guidance</t>
  </si>
  <si>
    <t>ABA Clinical Observation and Direction of Adaptive Behavior Treatment</t>
  </si>
  <si>
    <t>0373T</t>
  </si>
  <si>
    <t>ABA Adaptive Behavior Treatment Social Skills Group</t>
  </si>
  <si>
    <t>Group adaptive behavior treatment with protocol modification, administered by a BCBA or other qualified professional, face-to-face with multiple beneficiaries, every 15 minutes.</t>
  </si>
  <si>
    <t>ABA Exposure Adaptive Behavior Treatment</t>
  </si>
  <si>
    <t>Adaptive behavior treatment with protocol modification, every 15 minutes of technicians’ time face- to-face with a beneficiary, requiring the following components: supervised by the BCBA or other qualified professional; with the assistance of two or more technicians; for a beneficiary who exhibits destructive behavior; completed in an environment that is customized to optimize the health and safety of the beneficiary and support staff.
Service involves two BT’s face-to- face with one individual, but still only one encounter reported for the service by one BT. BCBA, BCaBA, LP/LLP, or QBHP, may also be onsite to direct technicians in implementation utilizing the service encounter for clinical observation &amp; direction.</t>
  </si>
  <si>
    <t>Assertive Community Treatment (ACT)</t>
  </si>
  <si>
    <t>H0039</t>
  </si>
  <si>
    <t>State Plan, Healthy Michigan</t>
  </si>
  <si>
    <t>State Plan, Healthy Michigan, EPSDT</t>
  </si>
  <si>
    <t>Assessments
Health Psychiatric
Evaluation Psychological
testing Other assessments, tests</t>
  </si>
  <si>
    <t>https://www.michigan.gov/documents/mdhhs/PIHP-MHSP_Provider_Qualifications_530980_7.pdf</t>
  </si>
  <si>
    <t>Psychiatrist</t>
  </si>
  <si>
    <t>AF</t>
  </si>
  <si>
    <t>Psychologist</t>
  </si>
  <si>
    <t>AH</t>
  </si>
  <si>
    <t xml:space="preserve">Physician </t>
  </si>
  <si>
    <t>AG</t>
  </si>
  <si>
    <t>Psychiatric mental health nurse practitioner</t>
  </si>
  <si>
    <t>SA</t>
  </si>
  <si>
    <t>Licensed physician’s assistant</t>
  </si>
  <si>
    <t>Master’s social worker</t>
  </si>
  <si>
    <t>HO</t>
  </si>
  <si>
    <t>Licensed professional counselor</t>
  </si>
  <si>
    <t>Marriage and family therapist</t>
  </si>
  <si>
    <t xml:space="preserve">Psychiatrist </t>
  </si>
  <si>
    <t>Assessments
Health
Psychiatric Evaluation
Psychological testing
Other assessments, tests</t>
  </si>
  <si>
    <t>Encounter
Refer to code descriptions
DT: 2/day</t>
  </si>
  <si>
    <t>Line
Professional</t>
  </si>
  <si>
    <t>Clinical nurse specialist</t>
  </si>
  <si>
    <t>SFY 2022 Modifiers </t>
  </si>
  <si>
    <t>Encounter
DT: 2/day</t>
  </si>
  <si>
    <t>State of Michigan, Department of Health and Human Services</t>
  </si>
  <si>
    <t>GENERAL COSTING CONSIDERATION RULES</t>
  </si>
  <si>
    <t>First consult the Medicaid Provider Manual, Behavioral Health and Intellectual and Developmental Disability Supports and Services Chapter, when considering the activities to report and the activities that may be covered in the costs of a Medicaid service.</t>
  </si>
  <si>
    <r>
      <rPr>
        <u/>
        <sz val="10"/>
        <color theme="1"/>
        <rFont val="Arial"/>
        <family val="2"/>
      </rPr>
      <t>1. Reporting EPSDT (Early Periodic Screening, Diagnosis and Treatment) Services.</t>
    </r>
    <r>
      <rPr>
        <sz val="10"/>
        <color theme="1"/>
        <rFont val="Arial"/>
        <family val="2"/>
      </rPr>
      <t xml:space="preserve">
Effective October 1, 2010, the Centers for Medicare and Medicaid Services (CMS) instructed Michigan on services covered under EPSDT for individuals who were under 21 years of age on the date of service. Therefore, beginning with the FY’11 Medicaid Utilization and Net Cost Report, PIHPs must report these EPSDT services as unique units and costs in a separate column. This change does not impact reporting of encounters. On this chart, EPSDT services are noted in the column “Coverage.”</t>
    </r>
  </si>
  <si>
    <r>
      <rPr>
        <u/>
        <sz val="10"/>
        <color theme="1"/>
        <rFont val="Arial"/>
        <family val="2"/>
      </rPr>
      <t>2. Allocating costs for indirect activities and collateral contacts:</t>
    </r>
    <r>
      <rPr>
        <sz val="10"/>
        <color theme="1"/>
        <rFont val="Arial"/>
        <family val="2"/>
      </rPr>
      <t xml:space="preserve">
The costs of other indirect and collateral activities performed by staff on behalf of the consumer are incorporated into the unit costs of the direct activities. The method(s) used to allocate indirect costs to the services should comply with the requirements of Office of Management and Budget Circular A-2 CFR 200 Subpart E Principles.
• Examples of indirect or collateral activities are: writing progress notes, telephoning community   resources, talking to family members, telephone contact with consumer, case review with other treatment staff, travel time to visit consumer, etc.
• Special consideration needs to be given to the indirect activities associated with occupational and physical therapy, health services, and treatment planning. Refer to those services within this document for additional guidance.
Other costs to consider including in the cost of the service, where allowed:
Professional and support staff, facility, equipment, staff travel, consumer transportation, contract services, supplies and materials (unless otherwise noted)</t>
    </r>
  </si>
  <si>
    <r>
      <rPr>
        <u/>
        <sz val="10"/>
        <color theme="1"/>
        <rFont val="Arial"/>
        <family val="2"/>
      </rPr>
      <t>3. Medicaid coverage rules for Child Caring Institutions (CCIs):</t>
    </r>
    <r>
      <rPr>
        <sz val="10"/>
        <color theme="1"/>
        <rFont val="Arial"/>
        <family val="2"/>
      </rPr>
      <t xml:space="preserve"> 
Services provided to children with serious emotional disturbance (SED) in general Child Caring Institutions (CCIs) many not be funded by Medicaid, unless it is for the purpose of transitioning a child out of an institutional setting (CCI). Children enrolled in, and receiving services funded by, the Habilitation Supports Waiver, Children’s Waiver Program and the SED Waiver may not reside in a CCI. However, other children with developmental disabilities and children with substance use disorders may receive Medicaid-funded services in CCIs; and children with SED may receive Medicaid-funded services in Children’s Therapeutic Group Homes, a sub-category of CCI licensure.</t>
    </r>
  </si>
  <si>
    <t>DUPLICATE THRESHOLDS</t>
  </si>
  <si>
    <t>MDHHS has established expected thresholds for the maximum number of units that could be provided to a beneficiary for a procedure code on a date of service. When the reported number of units exceeds the threshold, it is interpreted as evidence of an error of duplicated entry of units. The duplicate threshold is noted in this chart as “DT” and refers to the maximum number of units expected to be provided in one day. Not all procedure codes have DTs.</t>
  </si>
  <si>
    <r>
      <t>“Up</t>
    </r>
    <r>
      <rPr>
        <b/>
        <sz val="10"/>
        <color rgb="FF000000"/>
        <rFont val="Arial"/>
        <family val="2"/>
      </rPr>
      <t xml:space="preserve"> to 15 Minutes”</t>
    </r>
  </si>
  <si>
    <r>
      <t xml:space="preserve">Currently CPT Codes use mid-point rounding rules. If the code unit is for the “first hour” of service, then you must provide and document at least 31 minutes of services. Likewise, if the unit of service is 15 minutes then you must provide and document at least 8 minutes of service. Below is an example table for the 15-minute and 60-minute codes and how they would be counted when the rounding rule is applied.  </t>
    </r>
    <r>
      <rPr>
        <b/>
        <i/>
        <sz val="10"/>
        <color theme="1"/>
        <rFont val="Arial"/>
        <family val="2"/>
      </rPr>
      <t>Please refer to the AMA CPT Code book for additional information on the reporting of a timed service.</t>
    </r>
  </si>
  <si>
    <r>
      <t>15-minute</t>
    </r>
    <r>
      <rPr>
        <b/>
        <sz val="10"/>
        <color rgb="FF000000"/>
        <rFont val="Arial"/>
        <family val="2"/>
      </rPr>
      <t xml:space="preserve"> Codes</t>
    </r>
  </si>
  <si>
    <t>1.  Select the service (see CPT code descriptions).</t>
  </si>
  <si>
    <t>2.  Report a timed service based on face-to-face time on each date of service.</t>
  </si>
  <si>
    <t>3.  The CPT rule states that a unit of time is attained when the mid-point is passed.</t>
  </si>
  <si>
    <r>
      <t xml:space="preserve">5.  </t>
    </r>
    <r>
      <rPr>
        <b/>
        <u/>
        <sz val="10"/>
        <color theme="1"/>
        <rFont val="Arial"/>
        <family val="2"/>
      </rPr>
      <t xml:space="preserve">Add-On Codes: </t>
    </r>
    <r>
      <rPr>
        <sz val="10"/>
        <color theme="1"/>
        <rFont val="Arial"/>
        <family val="2"/>
      </rPr>
      <t xml:space="preserve">These codes may not be reported alone – they will be rejected. The add-on codes </t>
    </r>
    <r>
      <rPr>
        <u/>
        <sz val="10"/>
        <color theme="1"/>
        <rFont val="Arial"/>
        <family val="2"/>
      </rPr>
      <t>typically</t>
    </r>
    <r>
      <rPr>
        <sz val="10"/>
        <color theme="1"/>
        <rFont val="Arial"/>
        <family val="2"/>
      </rPr>
      <t xml:space="preserve"> used by Michigan’s public mental health system are listed below with the procedure codes they should accompany.</t>
    </r>
  </si>
  <si>
    <t>PLACE OF SERVICE CODES</t>
  </si>
  <si>
    <t>MDHHS requires that beginning with dates of service that occurred October 1, 2012 and thereafter, place of service codes are reported along with encounters. Below is a chart of place of service codes and the typical Medicaid covered services that are likely to be delivered in each place.</t>
  </si>
  <si>
    <t>Code</t>
  </si>
  <si>
    <t>Place of Service</t>
  </si>
  <si>
    <t>Telehealth</t>
  </si>
  <si>
    <t>The location where health services and health related services are provided or received, through a telecommunication system. (Effective January 1, 2017). Note: Do not use this POS with the Q3014 site facility fee code. Also note that according to CMS this should not be used for the originating/ hub site; it should be used at the distant site only.</t>
  </si>
  <si>
    <t>School; Early Care &amp; Education Setting</t>
  </si>
  <si>
    <t>Prevention, case management/supports coordination, + co-located services, home-based, wraparound facilitation and non-educational therapy.</t>
  </si>
  <si>
    <t>Homeless shelter</t>
  </si>
  <si>
    <t>Assessments, case management/supports coordination, mental health therapy, + co-located services</t>
  </si>
  <si>
    <t>Indian Health Services</t>
  </si>
  <si>
    <t>Co-located services</t>
  </si>
  <si>
    <t>Indian Health Service provider-based facility</t>
  </si>
  <si>
    <t>Tribal 638 freestanding facility</t>
  </si>
  <si>
    <t>Tribal 638 Provider-based facility</t>
  </si>
  <si>
    <t>Prison/correctional facility</t>
  </si>
  <si>
    <t>General fund services only</t>
  </si>
  <si>
    <t>Office</t>
  </si>
  <si>
    <t>Any outpatient service (including ACT)</t>
  </si>
  <si>
    <t>Home</t>
  </si>
  <si>
    <t>CLS, Skill-building, case management/supports coordination, family training, respite</t>
  </si>
  <si>
    <t>Group home (specialized residential AFC)</t>
  </si>
  <si>
    <t>CLS, personal care, respite care, skill-building, case</t>
  </si>
  <si>
    <t>02</t>
  </si>
  <si>
    <t>03</t>
  </si>
  <si>
    <t>04</t>
  </si>
  <si>
    <t>05</t>
  </si>
  <si>
    <t>06</t>
  </si>
  <si>
    <t>07</t>
  </si>
  <si>
    <t>08</t>
  </si>
  <si>
    <t>09</t>
  </si>
  <si>
    <t>Mobile unit</t>
  </si>
  <si>
    <t>Some ACT teams, some crisis teams Note: this is rarely used</t>
  </si>
  <si>
    <t>Temporary lodging</t>
  </si>
  <si>
    <t>Inpatient hospital (primary care)</t>
  </si>
  <si>
    <t>Case management provided as part of discharge planning</t>
  </si>
  <si>
    <t>Emergency room - hospital</t>
  </si>
  <si>
    <t>Skilled nursing facility</t>
  </si>
  <si>
    <t>Nursing home mental health monitoring</t>
  </si>
  <si>
    <t>Nursing facility</t>
  </si>
  <si>
    <t>Custodial care facility (General AFC)</t>
  </si>
  <si>
    <t>Hospice</t>
  </si>
  <si>
    <t>Case management/supports coordination, mental health therapy</t>
  </si>
  <si>
    <t>Ambulance – land</t>
  </si>
  <si>
    <t>Transportation</t>
  </si>
  <si>
    <t>Ambulance – air or water</t>
  </si>
  <si>
    <t>Independent clinic (primary care)</t>
  </si>
  <si>
    <t>Federally qualified health center</t>
  </si>
  <si>
    <t>Inpatient psychiatric facility</t>
  </si>
  <si>
    <t>Mental Health inpatient services, case management provided as part of discharge planning</t>
  </si>
  <si>
    <t>Psychiatric facility-partial hospitalization</t>
  </si>
  <si>
    <t>Partial hospitalization service</t>
  </si>
  <si>
    <t>Residential substance use disorder (SUD) treatment facility</t>
  </si>
  <si>
    <t>Residential SUD treatment</t>
  </si>
  <si>
    <t>Psychiatric residential treatment center</t>
  </si>
  <si>
    <t>Crisis residential services</t>
  </si>
  <si>
    <t>Non-residential SUD treatment facility</t>
  </si>
  <si>
    <t>Outpatient SUD services</t>
  </si>
  <si>
    <t>Non-residential Opioid Treatment Facility</t>
  </si>
  <si>
    <t>Comprehensive inpatient rehabilitation facility</t>
  </si>
  <si>
    <t>State or local public health clinic</t>
  </si>
  <si>
    <t>Rural health clinic</t>
  </si>
  <si>
    <t>Other place of service not identified above</t>
  </si>
  <si>
    <t>CLS, skill-building, ACT, supported employment provided in community settings (e.g. homeless shelter)</t>
  </si>
  <si>
    <t>A location that provides treatment for opioid use disorder on an ambulatory basis. Services include methadone and other forms of Medication Assisted Treatment (MAT). (Effective January 1, 2020)</t>
  </si>
  <si>
    <t>Note: Co-located services do not require the full set of Quality Improvement BH-TEDS data. Please refer to MDCH/PIHP and CMHSP contract for more details</t>
  </si>
  <si>
    <t>CLS</t>
  </si>
  <si>
    <t>Qualifications and Encounter Reporting HCPCS and Revenue Codes</t>
  </si>
  <si>
    <t xml:space="preserve">SFY 2022 Provider/Staff Qualifications </t>
  </si>
  <si>
    <t>BCBA, BCaBA, or QBHP, LP/LLP</t>
  </si>
  <si>
    <t>Behavior Technician (could also include BCBA, BCaBA, or QBHP, or LP/LLP)</t>
  </si>
  <si>
    <t>Encounter/1 Per Month</t>
  </si>
  <si>
    <t>Per Session/3 Sessions per Year (max $1,400 per session)</t>
  </si>
  <si>
    <t>Item/5 allergy control supplies per quarter, limited to a cost no greater than $96 each.</t>
  </si>
  <si>
    <t>Month/1 per Calendar Month</t>
  </si>
  <si>
    <t>Item/5 Items per Quarter, limited to a cost not greater thank $96 each.</t>
  </si>
  <si>
    <t>15 Minutes/8 Sessions per Month for Combined OT &amp; PT Procedures</t>
  </si>
  <si>
    <t>15 Minutes/4 Sessions per Month</t>
  </si>
  <si>
    <t>Substance Use Disorder: Individual Assessment</t>
  </si>
  <si>
    <t>H0001</t>
  </si>
  <si>
    <t>Substance Use Disorder: Outpatient Care</t>
  </si>
  <si>
    <t>H0004</t>
  </si>
  <si>
    <t>15 Minutes
DT:
H0004=40/day</t>
  </si>
  <si>
    <t>Series/Line (depends on other payers)
Institutional or Professional (depends on other payers)</t>
  </si>
  <si>
    <t>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t>
  </si>
  <si>
    <t>Series/Line (depends on other payers)
Institutional or Professional</t>
  </si>
  <si>
    <t>Substance Use Disorder: Laboratory Tests</t>
  </si>
  <si>
    <t>1115 coverage for Methadone only. H0048 is used with the H0020 methadone code and is not used with the Medicare G bundle, since its included in the weekly G bundle already.
H0048 can be reported for Block Grant and PA2 for all clients, not just methadone.</t>
  </si>
  <si>
    <t>Block Grant, Healthy Michigan, PA2, and 1115 Demonstration Waiver</t>
  </si>
  <si>
    <t>Daily Dosage
3 per month</t>
  </si>
  <si>
    <t>Daily Dosage
1 per day</t>
  </si>
  <si>
    <t>G2076</t>
  </si>
  <si>
    <t>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t>
  </si>
  <si>
    <t>Nursing assessments</t>
  </si>
  <si>
    <t>Nutrition assessments</t>
  </si>
  <si>
    <t>DT: 97802=40/day</t>
  </si>
  <si>
    <t>Psychiatric evaluation
90792: Psychiatric diagnostic evaluation with medical services</t>
  </si>
  <si>
    <t>Physician (MD or DO), licensed physician’s assistant, clinical nurse specialist, or nurse practitioner under their scope of practice and under the supervision and delegation of a physician</t>
  </si>
  <si>
    <t>Physician (MD or DO), licensed physician's assistant, nurse practitioner, clinical nurse specialist, registered nurse, or a licensed practical nurse assisting a physician</t>
  </si>
  <si>
    <t>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t>
  </si>
  <si>
    <t>HN</t>
  </si>
  <si>
    <t>HP</t>
  </si>
  <si>
    <t>HM</t>
  </si>
  <si>
    <t>TD</t>
  </si>
  <si>
    <t>Psychiatric evaluation (no medical services)
90791: Psychiatric diagnostic evaluation</t>
  </si>
  <si>
    <t>Registered nurs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Psychotherapy with evaluation and management (60 min)</t>
  </si>
  <si>
    <t>Psychological testing</t>
  </si>
  <si>
    <t>Psychologist, physician, licensed physician’s assistant, nurse practitioner, master’s social worker, licensed professional counselor, or marriage and family therapist</t>
  </si>
  <si>
    <t>Mental Health Professional or licensed bachelor’s social worker or limited-licensed bachelor’s or master's social worker acting within their scope of practice under the supervision of a Mental Health Professional who is a fully licensed master's social worker.</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t>
  </si>
  <si>
    <t>T1023</t>
  </si>
  <si>
    <t>Brief screening to non-inpatient mental health programs</t>
  </si>
  <si>
    <t>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t>
  </si>
  <si>
    <t>Minimum staffing: Three individuals that include psychologist and physician or psychiatrist. In order to report, at least two of the three must be present. Use TS modifier when a committee member or their designee monitors the activities of the behavior treatment plan.</t>
  </si>
  <si>
    <t>Behavior Treatment Plan Review</t>
  </si>
  <si>
    <t>Clubhouse Psychosocial Rehabilitation Programs</t>
  </si>
  <si>
    <t>H2030</t>
  </si>
  <si>
    <t>Community Living Supports</t>
  </si>
  <si>
    <t>DSP</t>
  </si>
  <si>
    <t>DSP
Children’s Waiver or SEDW DSP supervised by the professional disciplines responsible for the individual plan of service (IPOS).</t>
  </si>
  <si>
    <t>H2016</t>
  </si>
  <si>
    <t>Crisis Intervention</t>
  </si>
  <si>
    <t>Psychotherapy for crisis; first 60 minutes</t>
  </si>
  <si>
    <t>Mental Health Professional or limited-licensed master's social worker, licensed bachelor’s social worker, or limited-licensed bachelor’s social worker acting within their scope of practice and supervised by a Mental Health Professional who is a licensed master's social worker.</t>
  </si>
  <si>
    <t>Intensive Crisis Stabilization</t>
  </si>
  <si>
    <t>Team of a physician, psychologist, licensed master’s social worker, or a licensed or limited-licensed professional counselor and paraprofessional under the supervision of a psychiatrist</t>
  </si>
  <si>
    <t>Crisis Residential Services</t>
  </si>
  <si>
    <t>H0018</t>
  </si>
  <si>
    <t>Clinical supervision, psychiatric evaluation and assessment by psychiatrist. On-site medication reviews by physician, licensed physician’s assistant, clinical nurse specialist, or nurse practitioner under the clinical supervision of the psychiatrist. The program must also be under the immediate direction of a full-time Mental Health Professional who is on-site 8-hours-a-day, M-F, with on-call responsibility for after-hours. The Mental Health Professional must possess at least a master's degree in a human services field with one year of experience providing services to beneficiaries with serious mental illness, or a bachelor’s degree in a human services field with at least two years' experience providing services to beneficiaries with serious mental illness.
Treatment, other than mental health therapy, may be done by non-degreed staff.</t>
  </si>
  <si>
    <t>Physician’s prescription. Not a staff service</t>
  </si>
  <si>
    <t>Enhanced medical equipment and supplies that are not available under regular Medicaid coverage or through other insurances.</t>
  </si>
  <si>
    <t>Enhanced Medical Equipment and Supplies / Assistive Technology (also Specialized Medical Equipment and Supplies for Children’s Waiver)</t>
  </si>
  <si>
    <t>Enhanced Pharmacy</t>
  </si>
  <si>
    <t>Physician’s prescription. Not a staff service.</t>
  </si>
  <si>
    <t>Home modification, per service</t>
  </si>
  <si>
    <t>Family Training</t>
  </si>
  <si>
    <t>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t>
  </si>
  <si>
    <t>G0177</t>
  </si>
  <si>
    <t>Mental Health Professional or Qualified Mental Health Professional trained in the Michigan Family Psychoeducation curriculum and supervised by a Mental Health Professional.</t>
  </si>
  <si>
    <t>S5110</t>
  </si>
  <si>
    <t>T1015</t>
  </si>
  <si>
    <t>Fiscal Intermediary Services</t>
  </si>
  <si>
    <t>Entity with demonstrated competence in managing budgets and performing other functions and responsibilities of a fiscal intermediary. Entity may not be the provider of other covered services for the individual for whom it is providing fiscal intermediary services.</t>
  </si>
  <si>
    <t>S5140</t>
  </si>
  <si>
    <t>Foster Care, Therapeutic, per diem, age 11 and older</t>
  </si>
  <si>
    <t>Foster Care, Therapeutic, per diem</t>
  </si>
  <si>
    <t>Foster care licensure, MDHHS-certified, specialized training, trained in the child’s IPOS.</t>
  </si>
  <si>
    <t>Goods and Services</t>
  </si>
  <si>
    <t>T5999</t>
  </si>
  <si>
    <t>Not a staff service.</t>
  </si>
  <si>
    <t>Health Services</t>
  </si>
  <si>
    <t>medical nutrition therapy</t>
  </si>
  <si>
    <t>Medication training and support</t>
  </si>
  <si>
    <t>Pt education NOC non-physician group, per session</t>
  </si>
  <si>
    <t>Nutritional counseling dietician visit</t>
  </si>
  <si>
    <t>Registered nurse, nurse practitioner, clinical nurse specialist, registered dietician, or licensed physician’s assistant according to their scope of practice.</t>
  </si>
  <si>
    <t>Home Based Services</t>
  </si>
  <si>
    <t>H2033</t>
  </si>
  <si>
    <t>Master's level clinician who is a CMHP, certified by MST Services</t>
  </si>
  <si>
    <t>Home Care Training, Non-Family (Children’s Waiver Only)</t>
  </si>
  <si>
    <t>Housing Assistance</t>
  </si>
  <si>
    <t>T2038</t>
  </si>
  <si>
    <t>Community transition, waiver, per service</t>
  </si>
  <si>
    <t>Medication Administration</t>
  </si>
  <si>
    <t>Report procedure code only when provided as a separate service.</t>
  </si>
  <si>
    <t>Physician, licensed physician's assistant, nurse practitioner, clinical nurse specialist, registered nurse, or a licensed practical nurse assisting a physician</t>
  </si>
  <si>
    <t>Medication Review</t>
  </si>
  <si>
    <t>Physician (MD or DO), licensed physician’s assistant, nurse practitioner, or clinical nurse specialist under their scope of practice and under the supervision and delegation of a physician.</t>
  </si>
  <si>
    <t>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t>
  </si>
  <si>
    <t>H2010</t>
  </si>
  <si>
    <t>Comprehensive Medication Services
Use only with Evidence-Based Practice – Medication Algorithm</t>
  </si>
  <si>
    <t>Physician (MD or DO), licensed physician's assistant, nurse practitioner, clinical nurse specialist, or registered pharmacist within their scope of practice.</t>
  </si>
  <si>
    <t>Non Family Training/ Family Home Care Training</t>
  </si>
  <si>
    <t>QMHP or QIDP or CMHP</t>
  </si>
  <si>
    <t>Occupational Therapy</t>
  </si>
  <si>
    <t>OT evaluation/re-evaluation</t>
  </si>
  <si>
    <t>OT individual</t>
  </si>
  <si>
    <t>Physician or physician assistant or nurse practitioner or clinical nurse specialist prescription.
Services provided by an occupational therapist currently licensed by the State of Michigan or an occupational therapy assistant supervised by a licensed occupational therapist.</t>
  </si>
  <si>
    <t>H2014</t>
  </si>
  <si>
    <t>Out-of-Home Prevocational Service</t>
  </si>
  <si>
    <t>T2015</t>
  </si>
  <si>
    <t xml:space="preserve">Overnight Health and Safety
</t>
  </si>
  <si>
    <t>Peer-Directed and -Operated Support Services</t>
  </si>
  <si>
    <t>H0023</t>
  </si>
  <si>
    <t>H0038</t>
  </si>
  <si>
    <t>H0046</t>
  </si>
  <si>
    <t>Peer Mentor</t>
  </si>
  <si>
    <t>Personal Care in Licensed Specialized Residential Setting</t>
  </si>
  <si>
    <t>T1020</t>
  </si>
  <si>
    <t>Personal care services</t>
  </si>
  <si>
    <t>Physical Therapy</t>
  </si>
  <si>
    <t>PT evaluation/re-evaluation</t>
  </si>
  <si>
    <t>PT individual</t>
  </si>
  <si>
    <t>PT group</t>
  </si>
  <si>
    <t>Prevention Services - Direct Model</t>
  </si>
  <si>
    <t>H0025</t>
  </si>
  <si>
    <t>S9482</t>
  </si>
  <si>
    <t>T2024</t>
  </si>
  <si>
    <t>T1027</t>
  </si>
  <si>
    <t>H2027</t>
  </si>
  <si>
    <t>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Private Duty Nursing</t>
  </si>
  <si>
    <t>S9123</t>
  </si>
  <si>
    <t>S9124</t>
  </si>
  <si>
    <t>Licensed practical nurse</t>
  </si>
  <si>
    <t>Respite Care</t>
  </si>
  <si>
    <t>H0045</t>
  </si>
  <si>
    <t>S5150</t>
  </si>
  <si>
    <t>Respite care by unskilled person (use also for "Family Friend" respite)</t>
  </si>
  <si>
    <t>S5151</t>
  </si>
  <si>
    <t xml:space="preserve">DSP
Children’s Waiver or SEDW: DSP must also have training in recipient rights
</t>
  </si>
  <si>
    <t>Specialty Services
(Children’s Waiver and Waiver for Children with Serious Emotional Disturbance Only)</t>
  </si>
  <si>
    <t>Music therapy: board certified (MT-BC) National Music Therapy Registry (NMTR)
Recreation therapy: Certified by the National Council for Therapeutic Recreation Certification (NCTRC)
Art: Board certified (ATR-BC) Art Therapy Credentials Board, Inc. (ATCB)</t>
  </si>
  <si>
    <t>Speech, Hearing &amp; Language Therapy</t>
  </si>
  <si>
    <t>Evaluation of speech sound production</t>
  </si>
  <si>
    <t>Evaluation of speech sound production with evaluation of language comprehension and expression</t>
  </si>
  <si>
    <t>Behavioral and qualitative analysis of voice and resonance</t>
  </si>
  <si>
    <t>S &amp; L therapy, individual, per session</t>
  </si>
  <si>
    <t>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t>
  </si>
  <si>
    <t>S &amp; L therapy, group, per session</t>
  </si>
  <si>
    <t>Speech-language pathologist or audiologist possessing a current license.
Speech-language pathology assistant supervised by the licensed speech-language pathologist or audiologist.</t>
  </si>
  <si>
    <t>Add-on code for 92067, each additional 30 minutes</t>
  </si>
  <si>
    <t>Therapeutic services for the use of speech-generating device, including programming and modification</t>
  </si>
  <si>
    <t>Substance Abuse: Outpatient Care</t>
  </si>
  <si>
    <t>H0005</t>
  </si>
  <si>
    <t>H0015</t>
  </si>
  <si>
    <t>H0022</t>
  </si>
  <si>
    <t>H0050</t>
  </si>
  <si>
    <t>H2035</t>
  </si>
  <si>
    <t>H2036</t>
  </si>
  <si>
    <t>T1012</t>
  </si>
  <si>
    <t>H0005: Alcohol and/or drug services; group counseling by a clinician</t>
  </si>
  <si>
    <t>H0015: Alcohol and/or drug services; intensive outpatient (from 9 to 19 hours of structured programming per week based on an individualized treatment plan), including assessment, counseling, crisis intervention, and activity therapies or education</t>
  </si>
  <si>
    <t>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t>
  </si>
  <si>
    <t>For psychotherapy (908xx series codes): SATS – Only Master’s prepared with appropriate licensure and working under appropriate supervision may provide services.</t>
  </si>
  <si>
    <t>Substance Abuse: Methadone</t>
  </si>
  <si>
    <t>H0020</t>
  </si>
  <si>
    <t>H0010</t>
  </si>
  <si>
    <t>H0012</t>
  </si>
  <si>
    <t>H0014</t>
  </si>
  <si>
    <t>For residential settings (H0010 and H0012): provider agency licensed and accredited as substance abuse residential detoxification program. Supervision by licensed physician.
H0010: Staffed 24-hours-per-day, 7-days-per-week by licensed physician or by the designated representative of a licensed physician.</t>
  </si>
  <si>
    <t>For residential settings (H0010 and H0012): provider agency licensed and accredited as substance abuse residential detoxification program. Supervision by licensed physician.
H0012: Provided under the supervision of a Substance Abuse Treatment Specialist. Must have arrangements for access to licensed medical personnel as needed.</t>
  </si>
  <si>
    <t>H0014: Provided under the supervision of a Substance Abuse Treatment Specialist. Must have arrangements for access to licensed medical personnel as needed. Appropriately certified and licensed nurses must monitor ASAM Level II-D ambulatory detoxification services under H0014.</t>
  </si>
  <si>
    <t>Substance Abuse: Residential Services</t>
  </si>
  <si>
    <t>H0019</t>
  </si>
  <si>
    <t>Provider agency licensed and accredited as substance abuse treatment program. The clinical program must be provided under the supervision of a SATS with licensure as a psychologist, master’s social worker, licensed or limited-licensed professional counselor, physician, or licensed marriage and family therapist.</t>
  </si>
  <si>
    <t>Supported Employment Services</t>
  </si>
  <si>
    <t>H2023</t>
  </si>
  <si>
    <t>Supported employment</t>
  </si>
  <si>
    <t>Services/activities identified in the IPOS. Qualifications of providers depends upon the service.
Transportation: DSP</t>
  </si>
  <si>
    <t>Targeted Case Management</t>
  </si>
  <si>
    <t>T1017</t>
  </si>
  <si>
    <t>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t>
  </si>
  <si>
    <t>Therapy (mental health) Child &amp; Adult, Individual, Family, Group</t>
  </si>
  <si>
    <t>Family therapy: Mental Health Professional, including a limited-licensed master’s social worker supervised by a licensed master’s social worker.</t>
  </si>
  <si>
    <t>H2019</t>
  </si>
  <si>
    <t>Dialectical Behavior Therapy (DBT)</t>
  </si>
  <si>
    <t>Mental Health Professional certified in DBT by MDHHS. Skills training (H2019/TT) by Mental Health Professional + bachelor’s level staff or Peer Support Specialist.</t>
  </si>
  <si>
    <t>State Plan: For Provider Qualifications please see the Non-Emergency Medical Transportation Chapter.
Children’s Waiver: can be provided by paid staff with a valid Michigan driver’s license. It cannot be billed when provided by the CLS worker or case manager.</t>
  </si>
  <si>
    <t>A0080</t>
  </si>
  <si>
    <t>A0090</t>
  </si>
  <si>
    <t>A0100</t>
  </si>
  <si>
    <t>A0110</t>
  </si>
  <si>
    <t>A0120</t>
  </si>
  <si>
    <t>A0130</t>
  </si>
  <si>
    <t>A0140</t>
  </si>
  <si>
    <t>S0209</t>
  </si>
  <si>
    <t>Treatment Planning</t>
  </si>
  <si>
    <t>H0032</t>
  </si>
  <si>
    <t>Mental health service plan development by non-physician</t>
  </si>
  <si>
    <t>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t>
  </si>
  <si>
    <t>Wraparound Services</t>
  </si>
  <si>
    <t>H2021</t>
  </si>
  <si>
    <t>Specialized Wraparound Facilitation
Community-based wraparound services, per diem (SEDW only)</t>
  </si>
  <si>
    <t>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t>
  </si>
  <si>
    <t>All providers must be: at least 18 years of age; able to prevent transmission of communicable disease; able to communicate expressively and receptively in order to follow individual plan requirements and beneficiary-specific emergency procedures, and to report on activities performed; and in good standing with the law (i.e., not a fugitive from justice, a convicted felon who is either under jurisdiction or whose felony relates to the kind of duty to be performed, or an illegal alien). The PIHP or its contracted provider network is responsible for completing the criminal history/background investigation by checking statewide databases and for providing documentation in the employees personnel file, pursuant to federal and state law and regulations. Investigations must be of sufficient scope to conclude that the provider is in good standing with the law. Licensed professionals must act within the scope of practice defined by their licenses. "Supervision" is defined by the Occupational Regulations Section of the Michigan Public Health Code at MCL§333.16109 and, as appropriate, in the administrative rules that govern licensed, certified and registered professionals.
The following describes qualifications required in addition to the above for the identified staff.</t>
  </si>
  <si>
    <t>Encounter
Refer to code descriptions
DT: 2/day</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t>
  </si>
  <si>
    <t>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t>
  </si>
  <si>
    <t>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t>
  </si>
  <si>
    <t>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t>
  </si>
  <si>
    <t>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t>
  </si>
  <si>
    <t>Refer to Code Descriptions</t>
  </si>
  <si>
    <t>Professional</t>
  </si>
  <si>
    <t>96116 1st hour (effective 1/1/19)</t>
  </si>
  <si>
    <t>Other assessments, tests (includes inpatient initial review and re-certifications, vocational assessments, interpretations of tests to family, etc.)
Use modifier TS for re-certifications.)</t>
  </si>
  <si>
    <t>90887=1/day</t>
  </si>
  <si>
    <t>Encounter
DT= 2/day</t>
  </si>
  <si>
    <t>Mental Health Clubhouse Services
See Appendix for detailed information on reporting of consumer transportation for attendance at Clubhouse.</t>
  </si>
  <si>
    <t>Community Psychiatric Inpatient</t>
  </si>
  <si>
    <t>Series Institutional</t>
  </si>
  <si>
    <t>State Plan, EPSDT, Healthy Michigan for Type 73</t>
  </si>
  <si>
    <t>State Plan, EPSDT, Healthy Michigan</t>
  </si>
  <si>
    <t>Series Professional</t>
  </si>
  <si>
    <t>Psychotherapy for crisis; each additional 30 minutes (Add-on code only)</t>
  </si>
  <si>
    <t>Behavioral health; short-term residential
(non-hospital resident treatment program) without room and board per diem
Use for both child &amp; adult services.
Note: Crisis residential services for a primary mental health crisis, which may include integrated co-occurring substance use treatment that does NOT rise to the level of withdrawal management (ASAM III.7)
For SUD please refer to SUD: Residential Services line.</t>
  </si>
  <si>
    <t>Day
DT: 1/day</t>
  </si>
  <si>
    <t>Series
Professional</t>
  </si>
  <si>
    <t>When/how to report encounter:
-Days of attendance
- Do not report the day of discharge.
-If consumer enters and exits the same day, the ‘day’ can be reported as long as crisis residential services are provided to resolve immediate crisis and improve the functioning level of the beneficiary to allow them to return to less intensive community living.
Allocating and reporting costs:
-Bundled per diem
*Includes staff, operational costs, lease, physician
*Need to net out SSI per diem equivalent. These costs will be separately reported in the CMHSP sub-element cost report Assumptions re: occupancy if “purchase” capacity</t>
  </si>
  <si>
    <t>Electroconvulsive Therapy
(see Practitioner Manual)</t>
  </si>
  <si>
    <t>90870- attending physician charges</t>
  </si>
  <si>
    <t>00104- anesthesia charges</t>
  </si>
  <si>
    <t>0901- ECT facility charges
0710- Recovery room
0370-anesthesia</t>
  </si>
  <si>
    <t>Minutes</t>
  </si>
  <si>
    <t>Encounter
DT:
90870=1/day</t>
  </si>
  <si>
    <t>When/how to report encounter:
-Face-to-face procedure
Allocating and reporting costs:
-Submit actual costs</t>
  </si>
  <si>
    <t>Item
DT=1,000/day</t>
  </si>
  <si>
    <t>Healthy Michigan, Habilitation Supports, 1115/(i)SPA</t>
  </si>
  <si>
    <t>When/how to report encounter:
-Per item
Allocating and reporting costs:
-Submit actual costs
-May include:
-*costs for training to use the equipment
*repairs</t>
  </si>
  <si>
    <t>Physician’s prescription. Not a staff service
T2028 – Specialized supply, not otherwise specified, waiver</t>
  </si>
  <si>
    <t>Physician’s prescription. Not a staff service
T2029 – Specialized medical equipment, not otherwise specified, waiver.</t>
  </si>
  <si>
    <t xml:space="preserve">Physician’s prescription. Not a staff service
</t>
  </si>
  <si>
    <t>When/how to report encounter:
-Per item
Allocating and reporting costs:
-Submit actual costs</t>
  </si>
  <si>
    <t>Service
DT=1,000/day</t>
  </si>
  <si>
    <t>Healthy Michigan, Habilitation Supports Waiver1115/(i)SPA</t>
  </si>
  <si>
    <t>When/how to report encounter:
-Per service
Allocating and reporting costs:
-Submit actual costs</t>
  </si>
  <si>
    <t>Encounter
DT=2/day</t>
  </si>
  <si>
    <t>Healthy Michigan, Habilitation Supports Waiver, EPSDT, 1115/(i)SPA</t>
  </si>
  <si>
    <t>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t>
  </si>
  <si>
    <t>G0177 = session at least 45 min
DT:
G0177=1/day</t>
  </si>
  <si>
    <t>Healthy Michigan, 1115/(i)SPA</t>
  </si>
  <si>
    <t>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t>
  </si>
  <si>
    <t>G0466</t>
  </si>
  <si>
    <t>G0466 FQHC Visit New Patient [Med Review]</t>
  </si>
  <si>
    <t>Not Applicable</t>
  </si>
  <si>
    <t>Institutional</t>
  </si>
  <si>
    <t>Payment code required for prospective payment system for FQHCs as used by MDHHS per proposed MSA policy 1840.</t>
  </si>
  <si>
    <t>G0467</t>
  </si>
  <si>
    <t>G0469</t>
  </si>
  <si>
    <t>G0470</t>
  </si>
  <si>
    <t>Federal Qualified Health Plans</t>
  </si>
  <si>
    <t>(FQHCs) Payment Codes for Prospective Payments</t>
  </si>
  <si>
    <t>G0467 FQHC Visit Established Patient [Med Review]</t>
  </si>
  <si>
    <t>G0469 FQHC visit, mental health, new patient</t>
  </si>
  <si>
    <t>G0470 FQHC visit, mental health, established patient</t>
  </si>
  <si>
    <t>Per Month</t>
  </si>
  <si>
    <t>Healthy Michigan, 1115/(i)SPA, Habilitation Supports Waiver, EPSDT</t>
  </si>
  <si>
    <t>When/how to report encounter:
When service is performed – does not require face-to-face with beneficiary
Allocating and reporting costs
Submit actual monthly cost</t>
  </si>
  <si>
    <t>Per Item</t>
  </si>
  <si>
    <t>Habilitation Supports Waiver only</t>
  </si>
  <si>
    <t>When/how to report encounter:
Per item when service or item was purchased.
Allocating and reporting costs:
Submit actual item cost</t>
  </si>
  <si>
    <t>Pt education NOC non-physician indiv per session</t>
  </si>
  <si>
    <t>RN services up to 15 min</t>
  </si>
  <si>
    <t>Refer to code descriptions – some are per 15 minutes, some per encounter
DT:
97802=40/day</t>
  </si>
  <si>
    <t>Refer to code descriptions – some are per 15 minutes, some per encounter
DT:
97803=40/day</t>
  </si>
  <si>
    <t>Health Home- Opioid Health Home and Behavioral Health Home</t>
  </si>
  <si>
    <t>S0280</t>
  </si>
  <si>
    <t>Healthy Michigan Plan, State Plan, 1115 Demonstration Waiver</t>
  </si>
  <si>
    <t>When/how to report encounter:
-Face-to-face with beneficiary
Allocating and reporting costs:
-Cost of indirect activity
-Cost if staff provide multiple services</t>
  </si>
  <si>
    <t>15 minutes</t>
  </si>
  <si>
    <t>15 minutes
DT=96/day</t>
  </si>
  <si>
    <t>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t>
  </si>
  <si>
    <t>Multi-systemic therapy (MST) in home-based program
Multi-systemic therapy (MST) for juveniles provided in home-based program</t>
  </si>
  <si>
    <t>Service
DT=31/month</t>
  </si>
  <si>
    <t>When/how to report encounter:
-Report one service for each day provided</t>
  </si>
  <si>
    <t>Hour
DT=24/day</t>
  </si>
  <si>
    <t>Room &amp; Board Managed State Psychiatric Hospital Inpatient Days - Board Managed State
0100 – All inclusive room and board plus ancillaries. Physician services are included in the per diem
See Appendix for important reporting details for encounters and cost reports.
See Appendix for instructions for reporting Provider Type and Hospital NPI.</t>
  </si>
  <si>
    <t xml:space="preserve"> Room &amp; Board Managed State Psychiatric Hospital Inpatient Days - Board Managed State
0114, 0124, 0134, 0154 – ward size. Physician services are not included in the per diem.
Must use provider type 73
See Appendix for instructions for reporting Provider Type and Hospital NPI.</t>
  </si>
  <si>
    <t>Community Psychiatric Inpatient
Inpatient Psychiatric Hospital State Facility Admissions</t>
  </si>
  <si>
    <t>Series
Institutional</t>
  </si>
  <si>
    <t>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t>
  </si>
  <si>
    <t>Habilitation Supports Waiver</t>
  </si>
  <si>
    <t>Face-to-face with CLS and Respite staff (with or without the beneficiary present).</t>
  </si>
  <si>
    <t>Refer to code descriptions – some are per 15 minutes, some per encounter
DT:
15 min units= 40/day
Hour units= 10/day
Encounters= 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OT group, per session</t>
  </si>
  <si>
    <t>15 minutes
DT=48 units or 12 hrs./day</t>
  </si>
  <si>
    <t>Hour
DT= 8 day</t>
  </si>
  <si>
    <t>0913</t>
  </si>
  <si>
    <t>0912</t>
  </si>
  <si>
    <t>Outpatient Partial Hospitalization</t>
  </si>
  <si>
    <t>Partial hospitalization</t>
  </si>
  <si>
    <t>Peer-Directed and -Operated Support Services (MH or DD)</t>
  </si>
  <si>
    <t>State Plan &amp; EPSDT, Healthy Michigan</t>
  </si>
  <si>
    <t>Drop-in center
H0023- Drop-in Center attendance, encounter [Note: Optional to report as encounter, but must report on MUNC]</t>
  </si>
  <si>
    <t>Day
DT=1/day</t>
  </si>
  <si>
    <t>EPSDT, State Plan, Healthy Michigan</t>
  </si>
  <si>
    <t>Services are authorized by a physician or other health care professional. Services are provided by an DSP supervised by a health care professional 
Personal care services are those services provided in accordance with an individual plan of service to assist a beneficiary in performing his own personal daily activities. For children with serious emotional disturbance, personal care services may be provided only in a licensed foster care setting or in a Child Caring Institution (CCI) if it is licensed as a “children’s therapeutic group home” as defined in Section 722.111 Sec.1(f) under Act No. 116 of the Public Acts of 1973, as amended. For children with intellectual/developmental disabilities, services may be provided only in a licensed foster care or child caring institution setting with a specialized residential program certified by the state that exclusively serves children with intellectual/developmental disabilities.
See Appendix for details on reporting and costing for T1020.</t>
  </si>
  <si>
    <t>When/how to report encounters:
-Report one day per day of attendance in a specialized residential setting
-Activities outside the home are not considered personal care
Boundaries between Personal Care (T1020) and CLS (H2016) in Specialized Residential Setting
-For Personal Care, assume a high staff intensity in the delivery of:
*hands-on assistance with ADLs; OR
*partial hands-on assistance with ADLS along with prompting and/or guiding consumer in completing the task; OR
*Prompting, cueing, reminding and otherwise being in attendance for the purpose of assuring the consumer will complete the task; OR
-The need for more than one staff to provide assistance to some consumers.
-Staffing ratios</t>
  </si>
  <si>
    <t>Personal Emergency Response System (PERS)</t>
  </si>
  <si>
    <t>S5160</t>
  </si>
  <si>
    <t>S5161</t>
  </si>
  <si>
    <t>Habilitation Supports Waiver, Healthy Michigan, 1115/(i)SPA</t>
  </si>
  <si>
    <t>When/how to report encounter:
Response to PERS call/notification is not reported as PERS
The time spent by staff monitoring the system is included as part of the monthly monitoring/service fee.
Allocating and reporting costs:
-Submit actual costs
If used by more than one person, the cost should be evenly divided between all users, not loaded up under one. If, however, only one person in a home needs the PERS, then it would be appropriate to report all costs under that one person's encounter.
Response to PERS call/notification is not reported as PERS
The time spent by staff monitoring the system is included as part of the monthly monitoring/service fee.</t>
  </si>
  <si>
    <t>Encounter
DT=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Refer to code descriptions – some are per 15 minutes, some per encounter
DT:
15 min units = 40/day
30 min units = 20/day
Encounters= 1/day</t>
  </si>
  <si>
    <t>Behavioral health prevention education service (delivery of services with target population to affect knowledge, attitude, and/or behavior); approved MDHHS models only
Behavior health prevention education service: Children of adults with mental illness</t>
  </si>
  <si>
    <t>Behavioral health prevention education service (delivery of services with target population to affect knowledge, attitude, and/or behavior); approved MDHHS models only
Behavior health prevention education service: Parent education</t>
  </si>
  <si>
    <t>Behavioral health prevention education service (delivery of services with target population to affect knowledge, attitude, and/or behavior); approved MDHHS models only
Behavior health prevention education service: Family skills training/group for children of adults with mental illness</t>
  </si>
  <si>
    <t>Face to Face Contact with family or child
H0025 – encounter
DT=1/day</t>
  </si>
  <si>
    <t>Healthy Michigan, EPSDT</t>
  </si>
  <si>
    <t>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t>
  </si>
  <si>
    <t>S9482 15 min unit
DT= 40/day</t>
  </si>
  <si>
    <t>T2024 – encounter
DT= 1/day</t>
  </si>
  <si>
    <t>When/how to report encounters:
Hour spent with adult over 21 by nurse, or PDN agency
Used for HSW consumer over 21</t>
  </si>
  <si>
    <t>Line
Institutional</t>
  </si>
  <si>
    <t>Hour</t>
  </si>
  <si>
    <t>S9123
Rev code: 0582</t>
  </si>
  <si>
    <t>S9124
Rev code: 0582</t>
  </si>
  <si>
    <t>Up to 15 minutes
DT=96/day</t>
  </si>
  <si>
    <t>Healthy Michigan, Habilitation Supports Waiver, 1115/(i)SPA</t>
  </si>
  <si>
    <t>When/how to report encounter:
Family friend model may be used and funded by Medicaid, however family friend must meet Medicaid qualifications and family may not be paid directly with Medicaid funds)
Allocating and reporting costs:
-Difference in costs between skilled and unskilled staff: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t>
  </si>
  <si>
    <t>GF only</t>
  </si>
  <si>
    <t>Evaluation of oral and pharyngeal swallowing function
Evaluation of swallowing function</t>
  </si>
  <si>
    <t>When/how to report encounters: for face-to-face contact only
Allocating and reporting costs:
-Cost of non-face-to-face consultation on behalf of a consumer in a specialized residential setting or day program setting or sheltered workshop should be loaded into the cost of face-to-face activities of speech and language therapy
-Costing if staff provide multiple units
92522 and 92523 cannot be reported on the same day.</t>
  </si>
  <si>
    <t>60 Minutes
DT=1/day</t>
  </si>
  <si>
    <t>Evaluation for prescription for speech-generating augmentative and alternative communication devices, face-to-face with patient, first hour.</t>
  </si>
  <si>
    <t>30 Minutes
DT = 24/day</t>
  </si>
  <si>
    <t>1115 Demonstration Waiver, Healthy Michigan, Block Grant, PA2</t>
  </si>
  <si>
    <t>Block Grant, Healthy Michigan PA2,  1115 Demonstration Waiver</t>
  </si>
  <si>
    <t>Substance Use Disorder: MAT Intake Activities (effective 1/1/20)</t>
  </si>
  <si>
    <t>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t>
  </si>
  <si>
    <t>Substance Use Disorder: MAT Periodic Assessment (effective 1/1/20)</t>
  </si>
  <si>
    <t>G2077</t>
  </si>
  <si>
    <t>Periodic assessment: assessing periodically by qualified personnel to determine the most appropriate combination of services and treatment (provision of the services by a Medicare-enrolled opioid treatment program)</t>
  </si>
  <si>
    <t>Substance Abuse: Outpatient Care
Recovery Support Services</t>
  </si>
  <si>
    <t>T1012 = Encounter</t>
  </si>
  <si>
    <t>Line</t>
  </si>
  <si>
    <t>1115 Demonstration Waiver, Healthy Michigan under SUD Benefit, Block Grant, PA2</t>
  </si>
  <si>
    <t>G0409</t>
  </si>
  <si>
    <t>G0409 = 15 minutes</t>
  </si>
  <si>
    <t>H0038 = 15 minutes</t>
  </si>
  <si>
    <t>H0023 = Encounter</t>
  </si>
  <si>
    <t>Day
DT:
H0012=1/day</t>
  </si>
  <si>
    <t>When/how to report encounter:
-Days of attendance
-In as of midnight
- If consumer enters and exits the same day it is not reportable
-HD modifier for all qualified WSS
Allocating and reporting costs:
-Bundled per diem
*Includes staff, operational costs, lease, physician</t>
  </si>
  <si>
    <t>Substance Abuse: Sub-Acute Detoxification
Sub-Acute Withdrawal Management (Sub-Acute Detoxification)</t>
  </si>
  <si>
    <t>H0012: Alcohol and/or drug services; sub-acute detoxification; clinically monitored residential detox; non-medical or social detox setting (ASAM Level III.2-D)
H0012 –- Alcohol and/or drug services; sub-acute withdrawal management (residential addiction program outpatient) (WM-3.2)</t>
  </si>
  <si>
    <t>H0014 - Alcohol and/or drug services; withdrawal management; ambulatory (WM-1)</t>
  </si>
  <si>
    <t>1002 – Residential treatment – chemical dependency</t>
  </si>
  <si>
    <t>Day
DT:
H0018=1/day</t>
  </si>
  <si>
    <t>Demonstration Waiver, Healthy Michigan, Block Grant, PA2</t>
  </si>
  <si>
    <t>When/how to report encounter:
-Days of attendance
- Do not report the day of discharge.
- If consumer enters and exits on the same day, the ‘day’ can be reported as long as residential treatment services are provided to address cognitive and behavioral impairments for the purpose of enabling the beneficiary to participate and benefit from less intensive treatment.
-HD modifier for all qualified WSS
Allocating and reporting costs:
-Bundled per diem
*Includes staff, operational costs, lease, physician</t>
  </si>
  <si>
    <t>T1007: Treatment planning
Alcohol and/or substance abuse services, Treatment plan development and/or modification</t>
  </si>
  <si>
    <t>Series/Line (depends on other payers)</t>
  </si>
  <si>
    <t>Physician</t>
  </si>
  <si>
    <t>Program Modifier Notes</t>
  </si>
  <si>
    <t>Modifier</t>
  </si>
  <si>
    <t>Job Title</t>
  </si>
  <si>
    <t>AE</t>
  </si>
  <si>
    <t>CO</t>
  </si>
  <si>
    <t>CQ</t>
  </si>
  <si>
    <t>Behavioral Technician</t>
  </si>
  <si>
    <t>Certified Alcohol and Drug Counselor (CADC)</t>
  </si>
  <si>
    <t>Behavior analyst</t>
  </si>
  <si>
    <t xml:space="preserve">Certified Co-Occurring Disorders Professional – IC&amp;RC (CCDP)  </t>
  </si>
  <si>
    <t>Educator with a degree in education</t>
  </si>
  <si>
    <t>HR professional with BA</t>
  </si>
  <si>
    <t>LBSW/LLBSW</t>
  </si>
  <si>
    <t>Licensed nutritionist</t>
  </si>
  <si>
    <t>Occupational Therapist</t>
  </si>
  <si>
    <t>Physical Therapist</t>
  </si>
  <si>
    <t>Therapeutic recreation specialist</t>
  </si>
  <si>
    <t>Audiologist</t>
  </si>
  <si>
    <t>BACB approved degree</t>
  </si>
  <si>
    <t>BCBA</t>
  </si>
  <si>
    <t>Certified Advanced Alcohol and Drug Counselor (CAADC)</t>
  </si>
  <si>
    <t>Pharmacist</t>
  </si>
  <si>
    <t>Clinical Nurse Specialist</t>
  </si>
  <si>
    <t>Nurse Practitioner</t>
  </si>
  <si>
    <t>RN</t>
  </si>
  <si>
    <t>WP</t>
  </si>
  <si>
    <t>Trained Parent</t>
  </si>
  <si>
    <t>WS</t>
  </si>
  <si>
    <t>Certified Peer Specialist</t>
  </si>
  <si>
    <t>WT</t>
  </si>
  <si>
    <t>Youth Peer Specialist</t>
  </si>
  <si>
    <t>WU</t>
  </si>
  <si>
    <t>DD Peer Mentor</t>
  </si>
  <si>
    <t>SLP Assistant</t>
  </si>
  <si>
    <t>Registered nurse, licensed physician's assistant, nurse practitioner, clinical nurse specialist, licensed dietician or licensed nutritionist (operating within scope of practice)</t>
  </si>
  <si>
    <t>Opps/Php;Activity Therapy
Activity Therapy (music, recreation or art), per session, 45 minutes or more</t>
  </si>
  <si>
    <t>SEDW: 12 Sessions per Month
Child Waiver: 4 Sessions per Month per Type (music, recreation, art therapy) regardless of the number of weeks in a month.</t>
  </si>
  <si>
    <t>Comm Wrap-Around SV, Per Diem
Community-based wraparound services, per diem (SEDW only)</t>
  </si>
  <si>
    <t>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t>
  </si>
  <si>
    <r>
      <t xml:space="preserve">Encounter/SEDW: </t>
    </r>
    <r>
      <rPr>
        <sz val="10"/>
        <color rgb="FF000000"/>
        <rFont val="Arial"/>
        <family val="2"/>
      </rPr>
      <t>Up to 4 sessions per Calendar Month</t>
    </r>
    <r>
      <rPr>
        <sz val="10"/>
        <color theme="1"/>
        <rFont val="Arial"/>
        <family val="2"/>
      </rPr>
      <t xml:space="preserve">
Encounter/Child Waiver: Up to four sessions per day but no more than 12 sessions per 90 day period</t>
    </r>
  </si>
  <si>
    <t>15 Minutes/SEDW: 1,248 Units per Month Child Waiver: 4,608 Units per Fiscal Year
TT Modifier Holiday Rate</t>
  </si>
  <si>
    <t>U7 - Self Determination</t>
  </si>
  <si>
    <t>Registered Nurse</t>
  </si>
  <si>
    <t>97151</t>
  </si>
  <si>
    <t>97153</t>
  </si>
  <si>
    <t>97154</t>
  </si>
  <si>
    <t>97155</t>
  </si>
  <si>
    <t>97156</t>
  </si>
  <si>
    <t>97157</t>
  </si>
  <si>
    <t>97158</t>
  </si>
  <si>
    <t>Autism</t>
  </si>
  <si>
    <t>Outpatient</t>
  </si>
  <si>
    <t>Individual face-to-face alcohol and/or drug assessment at the licensed provider level for the purpose of identifying functional and treatment needs and to formulate the basis for the Individualized Treatment Plan.</t>
  </si>
  <si>
    <t>H0003</t>
  </si>
  <si>
    <t>G2078</t>
  </si>
  <si>
    <t>H0003 - Laboratory analysis of specimens to detect presence of alcohol or drugs.</t>
  </si>
  <si>
    <t>H0048</t>
  </si>
  <si>
    <t>H0048 - Alcohol and drug testing, collection and handling only, specimens other than blood.</t>
  </si>
  <si>
    <t>Take-home supply of methadone; up to 7 additional day supply; list separately in addition to code for primary procedure.</t>
  </si>
  <si>
    <t>Alcohol and/or drug services; methadone administration and/or service (provision of the drug by a licensed program)</t>
  </si>
  <si>
    <t>Behavioral health counseling and therapy, per 15 minutes</t>
  </si>
  <si>
    <t>1115 coverage for Methadone only.</t>
  </si>
  <si>
    <t>Drug Screen (effective 1/1/2017)</t>
  </si>
  <si>
    <t>Supply, not a staff service.</t>
  </si>
  <si>
    <t>H0005=Enc.
DT=2/day</t>
  </si>
  <si>
    <t>Alcohol and/or other drug services, brief intervention, per 15 minutes</t>
  </si>
  <si>
    <t>Early Intervention services, per encounter</t>
  </si>
  <si>
    <t>H0022= Encounter</t>
  </si>
  <si>
    <t>H0050 = 15 minutes</t>
  </si>
  <si>
    <t>H0015 = Day</t>
  </si>
  <si>
    <t>Social work and psychological services</t>
  </si>
  <si>
    <t>Crisis intervention</t>
  </si>
  <si>
    <t>15 Minute</t>
  </si>
  <si>
    <t>Face to Face; Incorporate all phone time is an indirect cost</t>
  </si>
  <si>
    <t>H2027 = 15 min</t>
  </si>
  <si>
    <t>H2035 = Hour</t>
  </si>
  <si>
    <t>H2036 = Day</t>
  </si>
  <si>
    <t>H0010: Alcohol and/or drug services; sub-acute detoxification; medically monitored residential detox (ASAM Level III.7-D)
 (WM-3.7)</t>
  </si>
  <si>
    <t>Psychiatrist, psychologist, physician, psychiatric mental health nurse practitioner, appropriately trained clinical nurse specialist, licensed physician’s assistant, master’s social worker, licensed professional counselor, or marriage and family therapist</t>
  </si>
  <si>
    <t>Psychiatrist, psychiatric mental health nurse practitioner, or appropriately trained clinical nurse specialist</t>
  </si>
  <si>
    <t>Healthy Michigan, 1115 Demonstration Waiver, Block Grant, and PA2</t>
  </si>
  <si>
    <t>Refer to code requirements for the code that is being added on to.</t>
  </si>
  <si>
    <t>Residential Room and Board</t>
  </si>
  <si>
    <t>S9976</t>
  </si>
  <si>
    <t>Series</t>
  </si>
  <si>
    <t>Block Grant &amp; 
PA2</t>
  </si>
  <si>
    <t>Room and board costs per day</t>
  </si>
  <si>
    <t>SFY 22 - HF for SUD is removed</t>
  </si>
  <si>
    <t>PT/OT/ST</t>
  </si>
  <si>
    <t>Line 
Professional</t>
  </si>
  <si>
    <t>Contracted</t>
  </si>
  <si>
    <t>Homebased</t>
  </si>
  <si>
    <t>Crisis</t>
  </si>
  <si>
    <t>Provider agency licensed and accredited as methadone clinic. Supervision by licensed physician. 
Administration of methadone by an MD, DO, licensed physician’s assistant, Nurse Practitioner, Clinical Nurse Specialist, RN, LPN or pharmacist.</t>
  </si>
  <si>
    <t>Nurse practitioner</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Certified Peer Specialist provided or assisted with covered service</t>
  </si>
  <si>
    <t>Youth peer specialist</t>
  </si>
  <si>
    <t>DD Peer Mentor provided or assisted with a covered service</t>
  </si>
  <si>
    <t>Drop-in center; Peer Directed and Operated
Support Services</t>
  </si>
  <si>
    <t>Team-based - no provider modifiers</t>
  </si>
  <si>
    <t xml:space="preserve"> Psychiatrist, psychologist, physician, 
psychiatric mental health nurse practitioner,  appropriately trained clinical nurse specialist,  licensed physician’s assistant, master’s social worker, licensed professional counselor, or marriage and family therapist</t>
  </si>
  <si>
    <t xml:space="preserve">Encounter </t>
  </si>
  <si>
    <t>Individual therapy, adult or child, 30 minutes of psychotherapy</t>
  </si>
  <si>
    <t>Psychotherapy with evaluation and management (30 min); add-on codes only</t>
  </si>
  <si>
    <t>Individual therapy, adult or child, 45
minutes</t>
  </si>
  <si>
    <t>Psychotherapy with evaluation and management (45 min); add-on codes only</t>
  </si>
  <si>
    <t>See Code Descriptions
DT=1/day</t>
  </si>
  <si>
    <t>Group therapy, adult or child, per session
Includes MOM Power</t>
  </si>
  <si>
    <t>Speech-language pathologist or audiologist possessing a current license, or a candidate who has completed the academic program and is acquiring supervised work experience to qualify for the license.</t>
  </si>
  <si>
    <t>Evaluation of speech fluency (e.g., stuttering, cluttering)</t>
  </si>
  <si>
    <t>Behavior Treatment</t>
  </si>
  <si>
    <t>Wraparound</t>
  </si>
  <si>
    <t>Physical Therapist Assistant</t>
  </si>
  <si>
    <t>Respite</t>
  </si>
  <si>
    <t>Case Management</t>
  </si>
  <si>
    <t>Services provided by an occupational therapist currently licensed by the State of Michigan or an occupational therapy assistant supervised by a licensed occupational therapist.</t>
  </si>
  <si>
    <t>Activities performed by a licensed (by State of Michigan) physical therapist or a physical therapy assistant supervised by a licensed physical therapist</t>
  </si>
  <si>
    <t>Evaluation must be done by a licensed (by State of Michigan) physical therapist.</t>
  </si>
  <si>
    <t>Services provided by an occupational therapist currently licensed by the State of Michigan.</t>
  </si>
  <si>
    <t>Occupational Therapist Assistant</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time</t>
  </si>
  <si>
    <t>AF - Specialty Physician</t>
  </si>
  <si>
    <t>AG - Physician</t>
  </si>
  <si>
    <t>AH - Clincial Psychologist</t>
  </si>
  <si>
    <t>HN - Bachelor's Level</t>
  </si>
  <si>
    <t>HO - Master's Level</t>
  </si>
  <si>
    <t>HP - Doctoral Level</t>
  </si>
  <si>
    <t>TD - Registered Nurse</t>
  </si>
  <si>
    <t>HO - Master's level</t>
  </si>
  <si>
    <t>AH - Clinical Psychologist</t>
  </si>
  <si>
    <t>TE - Licensed Practical Nurse</t>
  </si>
  <si>
    <t>HM - Less than Bachelor's Level</t>
  </si>
  <si>
    <t>AF - Specialty physician</t>
  </si>
  <si>
    <t>CQ - Physical Therapist Assistant</t>
  </si>
  <si>
    <t>SA - PA, NP, CNS</t>
  </si>
  <si>
    <t>HM - Less Than Bachelor's Level</t>
  </si>
  <si>
    <t>SFY 22 - HF for SUD is removed
HD - Pregnant/Parenting Women's Program</t>
  </si>
  <si>
    <t>Medication Assisted Treatment (MAT)</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Withdrawal Management</t>
  </si>
  <si>
    <t>WT - Youth peer specialist</t>
  </si>
  <si>
    <t>WS - Certified Peer Specialist</t>
  </si>
  <si>
    <t>WU - DD Peer Mentor</t>
  </si>
  <si>
    <t>BCaBA</t>
  </si>
  <si>
    <t>Advanced Practice RN</t>
  </si>
  <si>
    <t>BT, BCBA, BCaBA, or QBHP, LP/LLP</t>
  </si>
  <si>
    <t>Speech-language pathologist</t>
  </si>
  <si>
    <t>CO - Occupational Therapist Assistant</t>
  </si>
  <si>
    <t>Therapeutic Recreation Specialist</t>
  </si>
  <si>
    <t>Music Therapist</t>
  </si>
  <si>
    <t>Art Therapist</t>
  </si>
  <si>
    <t>Bachelor's social worker</t>
  </si>
  <si>
    <t>HN - OT</t>
  </si>
  <si>
    <t>HO - SLP</t>
  </si>
  <si>
    <t>HO - Audiologist</t>
  </si>
  <si>
    <t>HN - Behavior analyst</t>
  </si>
  <si>
    <t>TD - RN</t>
  </si>
  <si>
    <t>HN - Therapeutic recreation specialist</t>
  </si>
  <si>
    <t>HN - PT</t>
  </si>
  <si>
    <t>Direct Support Professional</t>
  </si>
  <si>
    <t>Assessments
Health Psychiatric
Evaluation Psychological
testing Other assessments, tests
Therapy (mental health) Child &amp; Adult, Individual, Family, Group</t>
  </si>
  <si>
    <t>Psychotherapy, 60 minutes with individual and/or
family member</t>
  </si>
  <si>
    <t>Series-Institutional
Line-Professional</t>
  </si>
  <si>
    <t>Licensed Practical Nurse</t>
  </si>
  <si>
    <t>Certified Criminal Justice Professional - IC&amp;RC - Reciprocal (CCJP-R),</t>
  </si>
  <si>
    <t xml:space="preserve">Certified Co-Occurring Disorders Professional Diplomat – IC&amp;RC (CCDP-D) </t>
  </si>
  <si>
    <t>Not in Quals document. Initial medical exam typically done by program physician or a primary care physician, or an authorized health care professional (physician, registered nurse, physician assistant, nurse practitioner, clinical nurse specialist, or dietician.)</t>
  </si>
  <si>
    <t>Not in Quals document, MH Code Chart - by qualified personnel  - need clarification</t>
  </si>
  <si>
    <t>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t>
  </si>
  <si>
    <t xml:space="preserve">Outpatient alcohol/other drug treatment services, per diem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diem
</t>
  </si>
  <si>
    <t>Per diem rate.</t>
  </si>
  <si>
    <t>Per diem residential.</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Hospital Discharge Day Management</t>
  </si>
  <si>
    <t>30 Minutes or Less</t>
  </si>
  <si>
    <t>More than 30 Minutes</t>
  </si>
  <si>
    <t>Assessments
Health Psychiatric
Evaluation Psychological
testing Other assessments, tests
Medication Review</t>
  </si>
  <si>
    <t>00104</t>
  </si>
  <si>
    <t>Initial hospital care</t>
  </si>
  <si>
    <t>Subsequent Observation Care</t>
  </si>
  <si>
    <t>Subsequent Hospital Care</t>
  </si>
  <si>
    <t>50 Minutes</t>
  </si>
  <si>
    <t>70 Minutes</t>
  </si>
  <si>
    <t>25 Minutes</t>
  </si>
  <si>
    <t>35 Minutes</t>
  </si>
  <si>
    <t>10 Minutes</t>
  </si>
  <si>
    <t>Initial Nursing Facility Care</t>
  </si>
  <si>
    <t>Subsequent Nursing Facility Care</t>
  </si>
  <si>
    <t>Physician (MD or DO), licensed physician’s assistant, clinical nurse specialist, or nurse practitioner under their
scope of practice and under the supervision and delegation of a physician</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Domiciliary Care, Rest Home, Assisted Living Visits - New Patient</t>
  </si>
  <si>
    <t>Domiciliary Care, Rest Home, Assisted Living Visits - Established Patient</t>
  </si>
  <si>
    <t>Home Visit - New Patient</t>
  </si>
  <si>
    <t>Home Visit - Established Patient</t>
  </si>
  <si>
    <t>State Plan. Healthy Michigan</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Per One-Way Trip</t>
  </si>
  <si>
    <t>Non-emergency transportation services. Taxi</t>
  </si>
  <si>
    <t>Non-emergency transportation services.</t>
  </si>
  <si>
    <t>Enhanced medical equipment and supplies that are not
available under regular Medicaid coverage or through other
insurances.</t>
  </si>
  <si>
    <t>N/A</t>
  </si>
  <si>
    <t>Crisis Residential</t>
  </si>
  <si>
    <t>WT - Youth Peer Specialist</t>
  </si>
  <si>
    <t>Peer Services</t>
  </si>
  <si>
    <t>Prevention Services- Direct Model</t>
  </si>
  <si>
    <t>Encounter: 3/day</t>
  </si>
  <si>
    <t>WQ -  Independent Facilitator</t>
  </si>
  <si>
    <t>Community psychiatric supportive treatment</t>
  </si>
  <si>
    <t>Peer Specialist: Must be certified by MDHHS if providing services to an individual with SMI.</t>
  </si>
  <si>
    <t>Peer Directed Support Services</t>
  </si>
  <si>
    <t>ACT</t>
  </si>
  <si>
    <t>Respite care services in out-of-home setting</t>
  </si>
  <si>
    <t>Respite Team</t>
  </si>
  <si>
    <t>Comprehensive multidisciplinary evaluation
Service does not require face-to-face with beneficiary for reporting</t>
  </si>
  <si>
    <t>Crisis Intervention Service
H2011 – can be used for crisis intervention related to Child Care Expulsions/Infant Early Childhood Mental Health Consultation (IECMHC)</t>
  </si>
  <si>
    <t>Out-of-Home Non-Vocational Habilitation
Skill Building Assistance</t>
  </si>
  <si>
    <t>Comprehensive Community Support Services
Place of Service Code = 12: in-home supports
Place of Service Code = 99: day-time community engagement activity.
See Appendix for other Place of Service codes for H2015
Disallowed: Place of Service Codes for H2015: 14 or 33.
See Appendix for detailed information on reporting of consumer transportation for out-of-home, community engagement CLS (H2015) activities.</t>
  </si>
  <si>
    <t>Comprehensive Community Support Services per day in specialized residential settings only or for children with SED in a foster care setting that is not a CCI, or children with DD in either foster care or CCI. Use in conjunction with Personal Care T1020 for unbundling specialized residential per diem. Required: Place of Service Code = 14</t>
  </si>
  <si>
    <t>Per Diem</t>
  </si>
  <si>
    <t>Licensed Residential</t>
  </si>
  <si>
    <t>EPSDT, Healthy Michigan</t>
  </si>
  <si>
    <t>Supported Employment</t>
  </si>
  <si>
    <t>Clubhouse</t>
  </si>
  <si>
    <t>S0280-Behavioral Health Home/Opioid Health Home</t>
  </si>
  <si>
    <t>Family Psycho-education: skills workshop
S5110 – Family Psycho-Education: skills workshop
Note: Please use these codes only when implementing this Evidence Based Practice</t>
  </si>
  <si>
    <t>WP - Trained Parent</t>
  </si>
  <si>
    <t>Home care training, family per session</t>
  </si>
  <si>
    <t>clinical staff – please refer to coding guidance in the CPT manual
CPT manual - Physician or other qualified health care professional (physician's assistants and advanced practice nurses)</t>
  </si>
  <si>
    <t>physician or other qualified provider (those who can bill E/M service) – please refer to coding guidance in the CPT manual.
CPT manual - Physician or other qualified health care professional (physician's assistants and advanced practice nurses)</t>
  </si>
  <si>
    <t xml:space="preserve">Certified Registered Nurse Anesthesiologist </t>
  </si>
  <si>
    <t>State Plan, EPSDT,
Healthy Michigan</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Refer to Code book
HCPCS - Taxi</t>
  </si>
  <si>
    <t>Refer to Code book
HCPCS - mini-bus, mountain area transports, or other transportation systems</t>
  </si>
  <si>
    <t>Refer to Code book
HCPCS - Non-emergency transport and bus, intra-or inter-state carrier</t>
  </si>
  <si>
    <t>Not a staff service</t>
  </si>
  <si>
    <t>When/how to report encounters
-Days of care for children or adults
*Should not include days when bed is
vacant or consumer is absent from the
home
-Licensed setting only
Only report for bundled GF-funded
services – otherwise see personal care
and CLS in specialized residential
setting, or CLS in children’s foster care
that is not a CCI (for children with SED),
or CLS in children’s foster care or CCI
for children with DD.</t>
  </si>
  <si>
    <t>Per diem</t>
  </si>
  <si>
    <t>Respite care in home</t>
  </si>
  <si>
    <t>S5160- Emergency response system; installation and testing</t>
  </si>
  <si>
    <t>S5161- (PERS) Service fee, per month (excludes installation and testing).</t>
  </si>
  <si>
    <t>Healthy Michigan,
Habilitation
Supports, 1115/(i)SPA</t>
  </si>
  <si>
    <t>When/how to report encounter:
-Per item
Allocating and reporting costs:
-Submit actual costs
-May include:
-*costs for training to use the
equipment
*repairs</t>
  </si>
  <si>
    <t>PT Individual</t>
  </si>
  <si>
    <t>Private Duty Nursing (PDN)</t>
  </si>
  <si>
    <t>Private duty nursing, Habilitation Supports Waiver (individual nurse only), 21 years and over ONLY
Private duty nursing, Habilitation Supports Waiver (individual nurse only) 21 years and over ONLY</t>
  </si>
  <si>
    <t>Private duty nursing, Habilitation Supports Waiver (private duty agency only)</t>
  </si>
  <si>
    <t>Intensive crisis intervention mental health services, per hour. Use for the MDHHS-approved program only.
S9484: Crisis intervention mental health services, per hour. Use for the -MDHHS-approved program only.
PLEASE NOTE EFFECTIVE 10/1/18: S9484 TJ – will no longer be used for ICSS for children, because the 1-hour time requirement does not accurately reflect the services being provided. MUST USE H2011 HT for Children.</t>
  </si>
  <si>
    <t>T1000</t>
  </si>
  <si>
    <t>Private duty/independent nursing service(s), licensed
Private duty nursing (Habilitation Supports Waiver)
T1000 – private duty/independent nursing service(s), licensed</t>
  </si>
  <si>
    <t>Licensed practical nurse
Registered nurse</t>
  </si>
  <si>
    <t>Respite care services, up to 15 minutes</t>
  </si>
  <si>
    <t>Family Psycho-education: joining
Note: Please use these codes only when implementing this Evidence Based Practice</t>
  </si>
  <si>
    <t>Pre-screening for inpatient program
T1023: Screening for inpatient program
See Appendix for detailed guidance on reporting rules for T1023.</t>
  </si>
  <si>
    <t>WO - Children's Friendship Group</t>
  </si>
  <si>
    <t>Type of service</t>
  </si>
  <si>
    <t>Description</t>
  </si>
  <si>
    <t>Assessment</t>
  </si>
  <si>
    <t>Mental health assessment, by non-physician</t>
  </si>
  <si>
    <t xml:space="preserve">Mental Health Professional, QMHP, or QIDP if within their licensure scope of practice.  BCBA and BCaBA’s within their scope of practice. </t>
  </si>
  <si>
    <t>Alternative assessment codes and qualified providers</t>
  </si>
  <si>
    <t xml:space="preserve">T1001 </t>
  </si>
  <si>
    <t>Nursing assessment/evaluation</t>
  </si>
  <si>
    <t>RN
LPN
PA
NP
Clinical Nurse specialist</t>
  </si>
  <si>
    <t>97802
97803</t>
  </si>
  <si>
    <t xml:space="preserve">Medical nutrition therapy; initial assessment and intervention, individual, face-to-face with the patient, each 15 minutes </t>
  </si>
  <si>
    <t>97165-
97168</t>
  </si>
  <si>
    <t xml:space="preserve">Occupational Therapy </t>
  </si>
  <si>
    <t>Occupational therapist</t>
  </si>
  <si>
    <t>97161-
97163</t>
  </si>
  <si>
    <t xml:space="preserve">Physical Therapy </t>
  </si>
  <si>
    <t>92550 - 
92557</t>
  </si>
  <si>
    <t>Audiology evaluations (various)</t>
  </si>
  <si>
    <t>Other assessments, tests (includes inpatient initial review and re-certifications, vocational assessments, interpretations of tests to family, etc.)</t>
  </si>
  <si>
    <t>Assessment for Aphasia</t>
  </si>
  <si>
    <t xml:space="preserve">Developmental screening (eg, developmental milestone survey, speech and language delay screen), with scoring and documentation, per standardized instrument </t>
  </si>
  <si>
    <t>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irst hour</t>
  </si>
  <si>
    <t xml:space="preserve">Brief emotional/behavioral assessment </t>
  </si>
  <si>
    <t>Psychiatric diagnostic evaluation</t>
  </si>
  <si>
    <t xml:space="preserve">Outpatient </t>
  </si>
  <si>
    <t>Independent Facilitator</t>
  </si>
  <si>
    <t>Activities identified in the IPOS are designed by a professional within their scope of practice. May be delivered by an DSP.</t>
  </si>
  <si>
    <t>Master's social work</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Contracted/per diem</t>
  </si>
  <si>
    <t>ST</t>
  </si>
  <si>
    <t>Y1</t>
  </si>
  <si>
    <t>Y2</t>
  </si>
  <si>
    <t>Y3</t>
  </si>
  <si>
    <t>Y4</t>
  </si>
  <si>
    <t>Y5</t>
  </si>
  <si>
    <t>Y6</t>
  </si>
  <si>
    <t>Y7</t>
  </si>
  <si>
    <t>Y8</t>
  </si>
  <si>
    <t>Y9</t>
  </si>
  <si>
    <t>1Y</t>
  </si>
  <si>
    <t>2Y</t>
  </si>
  <si>
    <t>3Y</t>
  </si>
  <si>
    <t>4Y</t>
  </si>
  <si>
    <t>5Y</t>
  </si>
  <si>
    <t>6Y</t>
  </si>
  <si>
    <t>7Y</t>
  </si>
  <si>
    <t>8Y</t>
  </si>
  <si>
    <t>9Y</t>
  </si>
  <si>
    <t>Parent Management Training Oregon Model (EBP only)</t>
  </si>
  <si>
    <t>SAMHSA approved EBP for coocurring disorders</t>
  </si>
  <si>
    <t>Individual placement support/EBP</t>
  </si>
  <si>
    <t>RESERVED</t>
  </si>
  <si>
    <t xml:space="preserve">Career planning/discovery </t>
  </si>
  <si>
    <t>Job Development/placement</t>
  </si>
  <si>
    <t>Self employed</t>
  </si>
  <si>
    <t>Financial planning</t>
  </si>
  <si>
    <t>Supported employment transportation</t>
  </si>
  <si>
    <t>Previously HA</t>
  </si>
  <si>
    <t>Previously HH TG</t>
  </si>
  <si>
    <t>No prior modifier</t>
  </si>
  <si>
    <t>Proposed supported employment program modifier</t>
  </si>
  <si>
    <t>HH</t>
  </si>
  <si>
    <t>SE</t>
  </si>
  <si>
    <t>TG</t>
  </si>
  <si>
    <t>TT</t>
  </si>
  <si>
    <t>Modifier Description</t>
  </si>
  <si>
    <t>National modifier</t>
  </si>
  <si>
    <t>Notes</t>
  </si>
  <si>
    <t>Synchronous telemedicine service rendered via a realtime interactive audio and video telecommunications system</t>
  </si>
  <si>
    <t>y</t>
  </si>
  <si>
    <t>Method (rating)</t>
  </si>
  <si>
    <t>Provider credential (rating)</t>
  </si>
  <si>
    <t>Specialty physician</t>
  </si>
  <si>
    <t>Clinical psychologist</t>
  </si>
  <si>
    <t>This includes licensed and temporary licensed psychologists</t>
  </si>
  <si>
    <t>AJ</t>
  </si>
  <si>
    <t>Clinical Social Worker</t>
  </si>
  <si>
    <t>n</t>
  </si>
  <si>
    <t>ABA code sets will utilize IRM provider credentialing levels (HM, HN, HO) instead of the historical modifiers.</t>
  </si>
  <si>
    <t>AM</t>
  </si>
  <si>
    <t>Family psycho-education provided as part of ACT activities (National - Physician, team member service)</t>
  </si>
  <si>
    <t>Outpatient occupational therapy services furnished in whole or in part by an OTA</t>
  </si>
  <si>
    <t>Program</t>
  </si>
  <si>
    <t>Outpatient physical therapy services furnished in whole or in part by an PTA</t>
  </si>
  <si>
    <t>H9</t>
  </si>
  <si>
    <t>Assisted Outpatient Treatment (National - Court ordered)</t>
  </si>
  <si>
    <t>SFY 2022 - Utilize new modifier WW to indicate program (see below)</t>
  </si>
  <si>
    <t>HA</t>
  </si>
  <si>
    <t>Parent Management Training Oregon model (National - Child/adolescent program)</t>
  </si>
  <si>
    <t>SFY 2022 -Utilize new modifier Y3 to Evidence Based Practice program (see below). Utilize new modifier WO to identify Children's Friendship Group (see below).</t>
  </si>
  <si>
    <t>HA HV</t>
  </si>
  <si>
    <t>Individuals receiving one of the MYTIE EBP 16-17 years of age (National - Both codes exist nationally as noted separately, but not with a combined definition)</t>
  </si>
  <si>
    <t>Adult program, non geriatric</t>
  </si>
  <si>
    <t>SFY 2022 -Utilize new modifier WO to identify Children's Friendship Group (see below)</t>
  </si>
  <si>
    <t>HB HV</t>
  </si>
  <si>
    <t>Individuals receiving one of the MYTIE EBP 18-21 years of age (National - Both codes exist nationally as noted separately, but not with a combined definition)</t>
  </si>
  <si>
    <t>HC</t>
  </si>
  <si>
    <t>Adult program, geriatric</t>
  </si>
  <si>
    <t>HD</t>
  </si>
  <si>
    <t>Pregnant/parenting women's program</t>
  </si>
  <si>
    <t xml:space="preserve">HE </t>
  </si>
  <si>
    <t>Certified Peer Program (National- Mental Health Program )</t>
  </si>
  <si>
    <t>SFY 2022 - Utilize new modifier WS to indicate provider credential (see below)</t>
  </si>
  <si>
    <t>HF</t>
  </si>
  <si>
    <t>Substance Abuse Program</t>
  </si>
  <si>
    <t>HG</t>
  </si>
  <si>
    <t>Opioid addiction treatment program</t>
  </si>
  <si>
    <t>Integrated Mental Health/Substance Abuse Program</t>
  </si>
  <si>
    <t>HH TG</t>
  </si>
  <si>
    <t>SAMHSA-approved Evidence Based Practice for Co-occurring Disorders: Integrated Dual Disorder Treatment is provided (National - Both codes exist nationally as noted separately, but not with a combined definition)</t>
  </si>
  <si>
    <t>SFY 2022 - Utilize new modifier Y4 to indicuate EBP (see below)</t>
  </si>
  <si>
    <t>HI</t>
  </si>
  <si>
    <t>Peer mentor provided service (National - Integrated Mental Health and Intellectual disability/Developmental disabilities program)</t>
  </si>
  <si>
    <t>SFY 2022 - Utilize new modifier WU to indicate provider credential (see below)</t>
  </si>
  <si>
    <t>HJ</t>
  </si>
  <si>
    <t>SUD EAP (National - Employee Assistance Program)</t>
  </si>
  <si>
    <t>HK</t>
  </si>
  <si>
    <t>HSW Enrollee receiving HSW covered service (National - Specialized Mental Health program for high risk populations)</t>
  </si>
  <si>
    <t>with S5111 - trained parent (National - the rendering provider has a highest educational attainment of less than a bachelor's degree)</t>
  </si>
  <si>
    <t>SFY 2022 - HM will be utilized for its national definition of less than bachelors. Utilize new modifier WP to indicate program (see below)</t>
  </si>
  <si>
    <t>the rendering provider has a highest educational attainment of a bachelor's degree</t>
  </si>
  <si>
    <t>SFY 2022 - modifier will have broadened usage beyond ABA</t>
  </si>
  <si>
    <t>the rendering provider has a highest educational attainment of a master's degree</t>
  </si>
  <si>
    <t>the rendering provider has a highest educational attainment of a doctoral degree</t>
  </si>
  <si>
    <t>HQ</t>
  </si>
  <si>
    <t>SUD group setting (National - Group setting)</t>
  </si>
  <si>
    <t>Group (rating)</t>
  </si>
  <si>
    <t>SFY 2022 -Utilize UN - US to indicate group size (see below)</t>
  </si>
  <si>
    <t>HR</t>
  </si>
  <si>
    <t>Family/couple with client present</t>
  </si>
  <si>
    <t>HS</t>
  </si>
  <si>
    <t>Family/couple without client present</t>
  </si>
  <si>
    <t>HW</t>
  </si>
  <si>
    <t>With H0031 for Support Intensity Scale (SIS) (National - Funded by state MH agency)</t>
  </si>
  <si>
    <t>SFY 2022 - Utilize new modifier WY to indicate program (see below)</t>
  </si>
  <si>
    <t>QJ</t>
  </si>
  <si>
    <t>Service/items provided to a prisoner or patient in state or local custody</t>
  </si>
  <si>
    <t>Billing on behalf of a PA, ANP, or CRNFA for non-surgical services in collaboration with physician.</t>
  </si>
  <si>
    <t>With T1017 for Nursing Facility Mental Health Monitoring (National- State and/or federally-funded programs/services)</t>
  </si>
  <si>
    <t>SFY 2022 - Discontinue use; instead use place of service</t>
  </si>
  <si>
    <t>Related to trauma or injury</t>
  </si>
  <si>
    <t>TE</t>
  </si>
  <si>
    <t>LPN/LVN</t>
  </si>
  <si>
    <t>TF</t>
  </si>
  <si>
    <t>Level of Care (rating)</t>
  </si>
  <si>
    <t>SFY 2022 - Utilize new modifier W5 to indicate program (see below)</t>
  </si>
  <si>
    <t>TJ</t>
  </si>
  <si>
    <t>Youth Peer Specialist (National - Program group, child and/or adolescent)</t>
  </si>
  <si>
    <t>TS</t>
  </si>
  <si>
    <t>Monitoring treatment plans (National - Follow-up service)</t>
  </si>
  <si>
    <t>Individualized service provided to more than one patient in same setting</t>
  </si>
  <si>
    <t>U5</t>
  </si>
  <si>
    <t>Autism (State defined modifier)</t>
  </si>
  <si>
    <t>U7</t>
  </si>
  <si>
    <t>Self-determination (State defined modifier)</t>
  </si>
  <si>
    <t>Y</t>
  </si>
  <si>
    <t>UB</t>
  </si>
  <si>
    <t>ASAM Level 3.3 (State defined modifier)</t>
  </si>
  <si>
    <t>SFY 2022 - Utilize new modifier W1 to indicate program (see below)</t>
  </si>
  <si>
    <t>UN</t>
  </si>
  <si>
    <t>Two patients served</t>
  </si>
  <si>
    <t>Previously TT or HQ; Used in SFY 2021 for H2015 and T2027 only</t>
  </si>
  <si>
    <t>UP</t>
  </si>
  <si>
    <t>Three patients served</t>
  </si>
  <si>
    <t>UQ</t>
  </si>
  <si>
    <t>Four patients served</t>
  </si>
  <si>
    <t>UR</t>
  </si>
  <si>
    <t>Five patients served</t>
  </si>
  <si>
    <t>US</t>
  </si>
  <si>
    <t>W1</t>
  </si>
  <si>
    <t>Clinically Managed Low-Intensity Residential Services,  adolescent and adult level of care (ASAM 3.1)</t>
  </si>
  <si>
    <t>W3</t>
  </si>
  <si>
    <t>Clinically Managed Population-Specific High-Intensity Residential Services,  adult only level of care modifier used with H0018HF or H0019 with ASAM Level 3.3</t>
  </si>
  <si>
    <t>Previous modifier UB</t>
  </si>
  <si>
    <t>W5</t>
  </si>
  <si>
    <t>Clinically Managed Medium-Intensity Residential Services for adolescents and Clinically Managed High-Intensity Residential Services for adults intermediate level of care (ASAM 3.5)</t>
  </si>
  <si>
    <t>Previous modifier TF</t>
  </si>
  <si>
    <t>W7</t>
  </si>
  <si>
    <t>Medically Monitored High-Intensity Inpatient Services for adolescents and Medically Monitored Intensive Inpatient Services Withdrawal Management for adults, Complex/high tech level of care (ASAM 3.7)</t>
  </si>
  <si>
    <t>Previous modifier TG</t>
  </si>
  <si>
    <t>WO</t>
  </si>
  <si>
    <t>Children's Friendship Group</t>
  </si>
  <si>
    <t>Previous modifier HA or HB</t>
  </si>
  <si>
    <t>Provided by a trained parent using the MDHHS endorsed curriculum</t>
  </si>
  <si>
    <t>Previous modifier HM</t>
  </si>
  <si>
    <t>WQ</t>
  </si>
  <si>
    <t>Independent facilitator</t>
  </si>
  <si>
    <t>Previous modifier HE</t>
  </si>
  <si>
    <t>Previous modifier TJ</t>
  </si>
  <si>
    <t>Previous modifier HI</t>
  </si>
  <si>
    <t>WV</t>
  </si>
  <si>
    <t>Family psycho-education provided as part of ACT activities</t>
  </si>
  <si>
    <t>Previous modifier AM</t>
  </si>
  <si>
    <t>WW</t>
  </si>
  <si>
    <t>Assisted Outpatient Treatment</t>
  </si>
  <si>
    <t>WY</t>
  </si>
  <si>
    <t>With H0031 for SIS face to face assessment</t>
  </si>
  <si>
    <t>Previous modifier HW</t>
  </si>
  <si>
    <t>WZ</t>
  </si>
  <si>
    <t>Supports Coordinator Assistant</t>
  </si>
  <si>
    <t>Doctoral Level</t>
  </si>
  <si>
    <t>ST - Related to Trauma or Injury</t>
  </si>
  <si>
    <t>Peer Recovery Coach</t>
  </si>
  <si>
    <t>WR - Peer Recovery Coach</t>
  </si>
  <si>
    <t>TS -  Monitoring Treatment Plans</t>
  </si>
  <si>
    <t>Physician-ordered, nonprescription “medicine chest” items as specified in the beneficiary’s support plan.
Miscellaneous therapeutic items and supplies, retail purchases, not otherwise classified; identify product in “remarks”</t>
  </si>
  <si>
    <t>Habilitation, prevocational</t>
  </si>
  <si>
    <t>Waiver service NOS. Use for services performed by a fiscal intermediary.
Financial Management, self-directed, waiver.</t>
  </si>
  <si>
    <t>Specialized childcare, waiver, per 15 minutes</t>
  </si>
  <si>
    <t>Waiver service not otherwise specified</t>
  </si>
  <si>
    <t>H0038 – Recovery Coach (Peer services), per 15 minutes
H0038/TJ: Youth Peer Support Specialist</t>
  </si>
  <si>
    <t>H2027: Didactics</t>
  </si>
  <si>
    <t>90832: Psychotherapy, 30 minutes with individual and/or family member</t>
  </si>
  <si>
    <t>90834: Interactive individual psychotherapy</t>
  </si>
  <si>
    <t>90837: Psychotherapy, 60 minutes with individual and/or family member</t>
  </si>
  <si>
    <t>90849: Family psychotherapy</t>
  </si>
  <si>
    <t>90853: Interactive group psychotherapy</t>
  </si>
  <si>
    <t>Intensive Outpatient Services – Chemical dependency
Non-clinical services under H0015, H0038, H0050, H2035, H2036, T1007, T1012, and 0906 revenue code: Services can be provided by appropriately trained staff when working under the supervision of a SATS or SATP</t>
  </si>
  <si>
    <t xml:space="preserve">H0018: Alcohol and/or drug services; corresponds to services provided in short term residential (non-hospital residential treatment program)
3.1 Clinically Managed Low
Intensity
3.3 Clinically Managed Population-Specific
3.5 Clinically Managed High Intensity 
3.7 Medically Monitored Intensive </t>
  </si>
  <si>
    <t>Psychiatric diagnostic evaluation with medical services</t>
  </si>
  <si>
    <t>Lodging, per diem, not otherwise
specified</t>
  </si>
  <si>
    <t>Current provider types using H0031</t>
  </si>
  <si>
    <t>Qualified providers</t>
  </si>
  <si>
    <r>
      <t>Positions qualified to provide
(</t>
    </r>
    <r>
      <rPr>
        <b/>
        <sz val="9"/>
        <color theme="0"/>
        <rFont val="Webdings"/>
        <family val="1"/>
        <charset val="2"/>
      </rPr>
      <t>a</t>
    </r>
    <r>
      <rPr>
        <b/>
        <sz val="9"/>
        <color theme="0"/>
        <rFont val="Arial"/>
        <family val="2"/>
      </rPr>
      <t xml:space="preserve"> indicates another assessment code available)</t>
    </r>
  </si>
  <si>
    <t>Michigan PIHP/CMHSP Provider Qualifications per Medicaid Services &amp; HCPCS/CPT Codes</t>
  </si>
  <si>
    <t>H0031 crosswalk positions where qualified to provide</t>
  </si>
  <si>
    <t>Licensed dietician
Licensed nutritionist</t>
  </si>
  <si>
    <t>Services provided by an occupational therapist 
currently licensed by the State of Michigan.</t>
  </si>
  <si>
    <t>Not in qualifications document; industry codes</t>
  </si>
  <si>
    <t>additional 30 min</t>
  </si>
  <si>
    <t>Psychiatrist, psychologist, physician, psychiatric mental health nurse practitioner, appropriately trained clinical nurse specialist, licensed physician’s assistant, master’s social 
worker, licensed professional counselor, or marriage and family therapist</t>
  </si>
  <si>
    <t>Psychiatrist
Psychologist
Physician
Psychiatric Mental Health nurse practitioner
Clinical Nurse Specialist
Physician's assistant
Master's social work
Licensed professional counselor
Marriage and family therapist</t>
  </si>
  <si>
    <t>4 years work experience</t>
  </si>
  <si>
    <t>Encounter: 40-54 Minutes
DT: 2/day</t>
  </si>
  <si>
    <t>Encounter: 30-39 Minutes
DT: 2/day</t>
  </si>
  <si>
    <t>Encounter: 20-29 Minutes
DT: 2/day</t>
  </si>
  <si>
    <t>Encounter: 10-19 Minutes
DT: 2/day</t>
  </si>
  <si>
    <t>Encounter
DT: 2/day</t>
  </si>
  <si>
    <t>Encounter: 60-74 Minutes
DT: 2/day</t>
  </si>
  <si>
    <t>Encounter: 45-59 Minutes
DT: 2/day</t>
  </si>
  <si>
    <t>Encounter: 30-44 Minutes
DT: 2/day</t>
  </si>
  <si>
    <t>Encounter: 15-29 Minutes
DT: 2/day</t>
  </si>
  <si>
    <t>15 min</t>
  </si>
  <si>
    <t>Medication therapy management services individual face to face with patient, with assessment and intervention; new patient</t>
  </si>
  <si>
    <t>HT</t>
  </si>
  <si>
    <t>UN - Two patients served
UP - Three patients served
UQ - Four patients served
UR - Five patients served
US - Six or more patients served</t>
  </si>
  <si>
    <t>WR</t>
  </si>
  <si>
    <t>WN</t>
  </si>
  <si>
    <t xml:space="preserve">When/how to report encounters:
Hour spent with adult over 21 by nurse, or PDN agency
Used for HSW consumer over 21
</t>
  </si>
  <si>
    <t xml:space="preserve">When/how to report encounter:
-Report any face-to-face monitoring by supports coordinator
</t>
  </si>
  <si>
    <t xml:space="preserve">Overnight health and safety- Specialized care provided to an individual who has special physical or developmental needs to safeguard against injury, hazard, or accident with an awake staff monitoring and with the ability to intervene on behalf of the individual to assure health and safety during hours the person is typically asleep (i.e. no more than 12 hours in a 24-hour period).
Note: Beneficiary must be living in a community-based setting (not in a hospital, ICF/IID, nursing facility, licensed foster care/AFC, licensed specialized residential setting, correctional facility, or child caring institution).
</t>
  </si>
  <si>
    <t>H0006</t>
  </si>
  <si>
    <t>Substance Use Disorder: Case Management</t>
  </si>
  <si>
    <t>Services provided to link clients to other essential medical, educational, social and/or other services.</t>
  </si>
  <si>
    <t>Block Grant, PA2</t>
  </si>
  <si>
    <t>Does not have to be face-to-face.</t>
  </si>
  <si>
    <t>For all "H" and "T" HCPCS Codes: Clinical service provided by Substance Abuse Treatment Specialist (SATS) or Substance Abuse Treatment Practitioner (SATP) when working under the supervision of a SATS.</t>
  </si>
  <si>
    <t>TE - LPN</t>
  </si>
  <si>
    <t>Acupuncture, 1 or more needles, initial 15 minutes</t>
  </si>
  <si>
    <t>97811 - Acupuncture, 1 or more needles, each additional 15 minutes.</t>
  </si>
  <si>
    <t>Substance Use Disorder: Acupuncture</t>
  </si>
  <si>
    <t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t>
  </si>
  <si>
    <t>Adjunct and not covered service, but can be reported. 
The supervising physician needs not be 
trained in acupuncture nor be present when the procedure is performed.</t>
  </si>
  <si>
    <t>Acupuncture Dextoxification Specialist</t>
  </si>
  <si>
    <t>Registered Acupuncturist
(National Board Certified Practical Acupuncturist)</t>
  </si>
  <si>
    <t>CMHP (Child Mental Health Professional)</t>
  </si>
  <si>
    <t>MHP (Mental Health Professional)</t>
  </si>
  <si>
    <t>QBHP</t>
  </si>
  <si>
    <t>QIDP</t>
  </si>
  <si>
    <t>QMHP</t>
  </si>
  <si>
    <t>SATS (Substance Abuse Treatment Specialist)</t>
  </si>
  <si>
    <t>AF - physician
AH - psychologist
HO -LMSW/LLMSW
HO - LPC/LLPC
TD - RN
HO - Marriage or family therapist</t>
  </si>
  <si>
    <t xml:space="preserve">AF - physician
SA - licensed practitioner (NP, PA,  
        advanced practice RN)
AH - psychologist
HO - clinical social worker
HO - MA in MH
HO - BACB approved degree
</t>
  </si>
  <si>
    <t xml:space="preserve">
AF - physician
SA - PA, NP, CNS
TD - RN
TE - LPN
AH - psychologist/LLP/TLLP
HO - LPC/LLPC
HO - Marriage or family therapist/LLMFT
HO -LMSW/LLMSW
HN - LBSW/LLBSW
HM -Certified Alcohol and Drug Counselor (CADC)
HO - Certified Advanced Alcohol and Drug Counselor (CAADC)
HM - Certified Criminal Justice Professional - IC&amp;RC - Reciprocal (CCJP-R),
HN - Certified Co-Occurring Disorders Professional – IC&amp;RC (CCDP)  
HO - Certified Co-Occurring Disorders Professional Diplomat – IC&amp;RC (CCDP-D)  </t>
  </si>
  <si>
    <t>Health Care Professional</t>
  </si>
  <si>
    <t>HM - less than Bachelors</t>
  </si>
  <si>
    <t>AF - physician
TD - RN
SA - PA, NP, CNS
HN - Dietician</t>
  </si>
  <si>
    <t>HM - BACB training (not registered), listed skills, no education requirements</t>
  </si>
  <si>
    <t>Acupuncturist</t>
  </si>
  <si>
    <t>A0425</t>
  </si>
  <si>
    <t>Ambulance Ground Mileage</t>
  </si>
  <si>
    <t>GF only services</t>
  </si>
  <si>
    <t>Submit actual costs</t>
  </si>
  <si>
    <t>Refer to code descriptions</t>
  </si>
  <si>
    <t>A0427</t>
  </si>
  <si>
    <r>
      <rPr>
        <b/>
        <sz val="10"/>
        <color theme="4"/>
        <rFont val="Arial"/>
        <family val="2"/>
      </rPr>
      <t>Direct Support Professional (DSP)/Aide</t>
    </r>
    <r>
      <rPr>
        <sz val="10"/>
        <color theme="1"/>
        <rFont val="Arial"/>
        <family val="2"/>
      </rPr>
      <t xml:space="preserve"> - Individual with specialized training, is able to perform basic first aid procedures; trained in the beneficiary's plan of service (i.e. training shall be provided by; the supports coordinator/case manager or other qualified staff that are responsible for monitoring the IPOS and are not providers of any other service to that individual and by each specialized professional within the scope of their practice, as appropriate), as applicable; is at least 18 years of age; able to prevent transmission of communicable disease; able to communicate expressively and receptively in order to follow individual plan requirements and beneficiary-specific emergency procedures, and to report on activities performed; and in good standing with the law. DSPs serving children on the Children’s Waiver and the Waiver for Children with Serious Emotional Disturbance (SEDW), must be trained in recipient rights; able to perform basic first aid as evidenced by completion of first aid training course, or other method determined by the PIHP to demonstrate competence; able to perform emergency procedures as evidenced by completion of emergency procedures training course, or other method determined by the PIHP to demonstrate competence; has received training in the beneficiary’s IPOS.</t>
    </r>
  </si>
  <si>
    <r>
      <rPr>
        <b/>
        <sz val="10"/>
        <color theme="4"/>
        <rFont val="Arial"/>
        <family val="2"/>
      </rPr>
      <t>Behavior Technician (BT)</t>
    </r>
    <r>
      <rPr>
        <sz val="10"/>
        <color theme="1"/>
        <rFont val="Arial"/>
        <family val="2"/>
      </rPr>
      <t xml:space="preserve"> – Individual must have received BACB training, prior to furnishing services, conducted by a professional experienced in BHT services (BCBA, BCaBA,LP, LLP, and/or QBHP), but is not required to register with the BACB upon completion. Works under the supervision of the BCBA or other professional (BCaBA, LP, LLP or QBHP) overseeing the behavioral plan of care, with minimally one hour of clinical observation and direction for every 10 hours of direct treatment. Must be at least 18 years of age; able to practice universal precautions to protect against the transmission of communicable disease; able to communicate expressively and receptively in order to follow individual plan requirements and beneficiary-specific emergency procedures and to report on activities performed; and be in good standing with the law (i.e., not a fugitive from justice, a convicted felon who is either under jurisdiction or whose felony relates to the kind of duty to be performed, or an illegal alien). Must be able to perform and be certified in basic first aid procedures and is trained in the IPOS/behavioral plan of care utilizing the person-centered planning process.</t>
    </r>
  </si>
  <si>
    <r>
      <rPr>
        <b/>
        <sz val="10"/>
        <color theme="4"/>
        <rFont val="Arial"/>
        <family val="2"/>
      </rPr>
      <t xml:space="preserve">Child Mental Health Professional (CMHP) </t>
    </r>
    <r>
      <rPr>
        <sz val="10"/>
        <color theme="1"/>
        <rFont val="Arial"/>
        <family val="2"/>
      </rPr>
      <t>- Individual with specialized training</t>
    </r>
    <r>
      <rPr>
        <vertAlign val="superscript"/>
        <sz val="10"/>
        <color theme="1"/>
        <rFont val="Arial"/>
        <family val="2"/>
      </rPr>
      <t>3</t>
    </r>
    <r>
      <rPr>
        <sz val="10"/>
        <color theme="1"/>
        <rFont val="Arial"/>
        <family val="2"/>
      </rPr>
      <t xml:space="preserve"> and one year of experience in the examination, evaluation, and treatment of minors and their families and who is a physician, psychologist, licensed or limited-licensed master’s social worker, licensed or limited-licensed professional counselor, or registered nurse; or an individual with at least a bachelor’s degree in a mental health-related field from an accredited school who is trained and has three years supervised experience in the examination, evaluation, and treatment of minors and their families; or an individual with at least a master’s degree in a mental health-related field from an accredited school who is trained and has one year of experience in the examination, evaluation and treatment of minors and their families. For the BHT/ABA services individuals must be a BCBA or BCaBA or Psychologist working within their scope of practice with extensive knowledge and training on behavior analysis and BCBA certified by 9/30/2020.</t>
    </r>
  </si>
  <si>
    <r>
      <rPr>
        <b/>
        <sz val="10"/>
        <color theme="4"/>
        <rFont val="Arial"/>
        <family val="2"/>
      </rPr>
      <t>Health Care Professional</t>
    </r>
    <r>
      <rPr>
        <sz val="10"/>
        <color theme="1"/>
        <rFont val="Arial"/>
        <family val="2"/>
      </rPr>
      <t xml:space="preserve"> – A physician, registered nurse, physician assistant, nurse practitioner, clinical nurse specialist, or dietician. Services provided must be relevant to the health care professional’s scope of practice.</t>
    </r>
  </si>
  <si>
    <r>
      <rPr>
        <b/>
        <sz val="10"/>
        <color theme="4"/>
        <rFont val="Arial"/>
        <family val="2"/>
      </rPr>
      <t>Mental Health Professional</t>
    </r>
    <r>
      <rPr>
        <sz val="10"/>
        <color theme="1"/>
        <rFont val="Arial"/>
        <family val="2"/>
      </rPr>
      <t xml:space="preserve"> [Mental Health Code, Section 330.1100b(15)] - An individual who is trained and experienced in the area of mental illness or developmental disabilities and who is one of the following: a physician, psychologist, registered professional nurse licensed or otherwise authorized to engage in the practice of nursing under part 172 of the public health code (1978 PA 368, MCL 333.17201 to 333.17242), licensed master’s social worker licensed or otherwise authorized to engage in the practice of social work at the master’s level under part 185 of the public health code (1978 PA 368, MCL 333.18501 to 333.18518), licensed professional counselor licensed or otherwise authorized to engage in the practice of counseling under part 181 of the public health code (1978 PA 368, MCL 333.18101 to 333.18177), or a marriage and family therapist licensed or otherwise authorized to engage in the practice of marriage and family therapy under part 169 of the public health code (1978 PA 368, MCL 333.16901 to 333.16915). NOTE: The approved licensures for disciplines identified as a Mental Health Professional include the full, limited and temporary limited categories.</t>
    </r>
  </si>
  <si>
    <r>
      <rPr>
        <b/>
        <sz val="10"/>
        <color theme="4"/>
        <rFont val="Arial"/>
        <family val="2"/>
      </rPr>
      <t>Parent Support Partne</t>
    </r>
    <r>
      <rPr>
        <sz val="10"/>
        <color theme="1"/>
        <rFont val="Arial"/>
        <family val="2"/>
      </rPr>
      <t>r – Individual who:
• has lived experience as a parent/primary 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t>
    </r>
  </si>
  <si>
    <r>
      <rPr>
        <b/>
        <sz val="10"/>
        <color theme="4"/>
        <rFont val="Arial"/>
        <family val="2"/>
      </rPr>
      <t>Peer Support Specialist</t>
    </r>
    <r>
      <rPr>
        <sz val="10"/>
        <color theme="1"/>
        <rFont val="Arial"/>
        <family val="2"/>
      </rPr>
      <t xml:space="preserve"> - Individual in a journey of recovery who has a serious mental illness who is now receiving or has received services from the public mental health system. [This is a requirement for any Peer Support Specialist certified after July 1, 2011.] Because of their life experience, they provide expertise that professional disciplines cannot replicate. Individuals employed as Peer Support Specialists serving beneficiaries with mental illness must meet MDHHS specialized training and certification requirements. Peer Support Specialists who assist in the provision of a covered service must be trained and supervised by the qualified provider of that service. Peer Support Specialists who provide covered services without supervision must meet the specific provider qualifications.</t>
    </r>
  </si>
  <si>
    <r>
      <rPr>
        <b/>
        <sz val="10"/>
        <color theme="4"/>
        <rFont val="Arial"/>
        <family val="2"/>
      </rPr>
      <t>Youth Peer Support Specialist</t>
    </r>
    <r>
      <rPr>
        <sz val="10"/>
        <color theme="1"/>
        <rFont val="Arial"/>
        <family val="2"/>
      </rPr>
      <t xml:space="preserve"> – Individual who:
• is a young adult, ages 18 through age 26, with lived experience who received mental health services as a youth, and
• is willing and able to self- identify as a person who has or is receiving behavioral health services and is prepared to use that experience in helping others, and
• has experience receiving services as a youth in complex, child serving systems preferred (behavioral health, child welfare, juvenile justice, special education, etc.), and
• is employed by PIHP/CMHSP or its contract providers, and
• is trained in the Michigan Department of Health and Human Services approved curriculum and ongoing training model</t>
    </r>
  </si>
  <si>
    <r>
      <rPr>
        <b/>
        <sz val="10"/>
        <color theme="4"/>
        <rFont val="Arial"/>
        <family val="2"/>
      </rPr>
      <t>Psychologist</t>
    </r>
    <r>
      <rPr>
        <sz val="10"/>
        <color theme="1"/>
        <rFont val="Arial"/>
        <family val="2"/>
      </rPr>
      <t xml:space="preserve"> - References to "psychologist" in this chart and in the Medicaid Provider Manual mean a psychologist who is fully-licensed, limited-licensed or temporary limited-licensed by the State of Michigan.</t>
    </r>
  </si>
  <si>
    <r>
      <rPr>
        <b/>
        <sz val="10"/>
        <color theme="4"/>
        <rFont val="Arial"/>
        <family val="2"/>
      </rPr>
      <t>Qualified Behavioral Health Professional (QBHP)</t>
    </r>
    <r>
      <rPr>
        <sz val="10"/>
        <color theme="1"/>
        <rFont val="Arial"/>
        <family val="2"/>
      </rPr>
      <t xml:space="preserve"> – starting January 1, 2020 a QBHP must be certified within two years of successfully completing their ABA graduate coursework or by 9/30/2025 which ever is the shorter time period.
• Must be a physician or licensed practitioner (e.g. Advanced Practice RN, Psychologist, Clinical Social Worker, Physician Assistant, etc.) with specialized training and one year of experience in the examination, evaluation, and treatment of children with ASD.
OR
• Hold a minimum of a master’s degree in a mental health-related field or a BACB approved degree category from an accredited institution who is trained and has one year of experience in the examination, evaluation, and treatment of children with ASD. Works within their scope of practice and have extensive knowledge and training in behavior analysis. Extensive knowledge is defined as having taken documented course work at the graduate level at an accredited university in at least three of the six following areas:
1. Ethical considerations.
2. Definitions &amp; characteristics and principles, processes &amp; concepts of behavior.
3. Behavioral assessment and selecting interventions outcomes and strategies.
4. Experimental evaluation of interventions.
5. Measurement of behavior and developing and interpreting behavioral data.
6. Behavioral change procedures and systems supports.</t>
    </r>
  </si>
  <si>
    <r>
      <rPr>
        <b/>
        <sz val="10"/>
        <color theme="4"/>
        <rFont val="Arial"/>
        <family val="2"/>
      </rPr>
      <t xml:space="preserve">Social Worker </t>
    </r>
    <r>
      <rPr>
        <sz val="10"/>
        <color theme="1"/>
        <rFont val="Arial"/>
        <family val="2"/>
      </rPr>
      <t>- Individual who possesses Michigan full or limited licensure as a master’s social worker or a bachelor’s social worker. Social workers with limited licenses must be supervised by a fully-licensed master's social worker.</t>
    </r>
  </si>
  <si>
    <r>
      <rPr>
        <b/>
        <sz val="10"/>
        <color theme="4"/>
        <rFont val="Arial"/>
        <family val="2"/>
      </rPr>
      <t xml:space="preserve">Student Intern </t>
    </r>
    <r>
      <rPr>
        <sz val="10"/>
        <color theme="1"/>
        <rFont val="Arial"/>
        <family val="2"/>
      </rPr>
      <t>- Individual who:
• is a student in one of the following health profession training programs: counseling; marriage and family therapy; psychology; or social work which has been approved by the appropriate board, and
• is performing the duties assigned in the course of training, and
• is appropriately supervised according to the standards set by the appropriate board and the training program.
Social work student interns must be pursuing a master’s degree in social work and be supervised by a Licensed Master’s Social Worker in a manner that meets the requirements of a Council on Social Work Education (CSWE) accredited education program curriculum that prepares an individual for licensure.</t>
    </r>
  </si>
  <si>
    <r>
      <rPr>
        <b/>
        <sz val="10"/>
        <color theme="4"/>
        <rFont val="Arial"/>
        <family val="2"/>
      </rPr>
      <t>Substance Abuse Treatment Practitioner (SATP)</t>
    </r>
    <r>
      <rPr>
        <sz val="10"/>
        <color theme="1"/>
        <rFont val="Arial"/>
        <family val="2"/>
      </rPr>
      <t xml:space="preserve"> - An individual who has a registered MCBAP certification development plan (Development Plan – Counselor [DP-C] – approved development plan in place), is timely in its implementation, and is supervised by a Certified Clinical Supervisor – IC &amp; RC (CCS); or who has a registered development plan to obtain the supervisory credential (Development Plan – Supervisor [DP-S] - approved development plan in place) while completing the requirements of the plan.</t>
    </r>
  </si>
  <si>
    <r>
      <rPr>
        <b/>
        <sz val="10"/>
        <color theme="4"/>
        <rFont val="Arial"/>
        <family val="2"/>
      </rPr>
      <t xml:space="preserve">Substance Abuse Treatment Specialist (SATS) </t>
    </r>
    <r>
      <rPr>
        <sz val="10"/>
        <color theme="1"/>
        <rFont val="Arial"/>
        <family val="2"/>
      </rPr>
      <t xml:space="preserve">- (1) An individual who has licensure in one of the following areas AND is working within their licensure-specified scope of practice: Physician (MD/DO), Licensed Physician's Assistant (PA), Nurse Practitioner (NP), Clinical Nurse Specialist (CNS), Registered Nurse (RN), Licensed Practical Nurse (LPN), Licensed Psychologist (LP), Limited-Licensed Psychologist (LLP), Temporary Limited-Licensed Psychologist (TLLP), Licensed Professional Counselor (LPC), Limited-Licensed Professional Counselor (LLPC), Licensed Marriage and Family Therapist (LMFT), Limited-Licensed Marriage and Family Therapist (LLMFT), Licensed Master’s Social Worker (LMSW), Limited-Licensed Master’s Social Worker (LLMSW), Licensed Bachelor’s Social Worker (LBSW), Limited-Licensed Bachelor’s Social Worker (LLBSW) AND they have a registered development plan leading to certification and are timely in its implementation OR are functioning under a time-limited exception plan approved by the regional PIHP.
</t>
    </r>
    <r>
      <rPr>
        <b/>
        <u/>
        <sz val="10"/>
        <color theme="1"/>
        <rFont val="Arial"/>
        <family val="2"/>
      </rPr>
      <t>OR</t>
    </r>
    <r>
      <rPr>
        <sz val="10"/>
        <color theme="1"/>
        <rFont val="Arial"/>
        <family val="2"/>
      </rPr>
      <t xml:space="preserve">
(2) An individual who has one of the following Michigan Certification Board of Addiction Professionals (MCBAP) or International Certification &amp; Reciprocity Consortium (IC &amp; RC) credentials:
Certified Alcohol and Drug Counselor (CADC), Certified Advanced Alcohol and Drug Counselor (CAADC), Certified Criminal Justice Professional - IC&amp;RC - Reciprocal (CCJP-R), Certified Co-Occurring Disorders Professional – IC&amp;RC (CCDP) – Bachelor's level only, Certified Co-Occurring Disorders Professional Diplomat – IC&amp;RC (CCDP-D) – Master's level only
</t>
    </r>
    <r>
      <rPr>
        <b/>
        <u/>
        <sz val="10"/>
        <color theme="1"/>
        <rFont val="Arial"/>
        <family val="2"/>
      </rPr>
      <t xml:space="preserve">OR
</t>
    </r>
    <r>
      <rPr>
        <sz val="10"/>
        <color theme="1"/>
        <rFont val="Arial"/>
        <family val="2"/>
      </rPr>
      <t>(3) An individual who has one of the following approved alternative certifications:
• For medical doctors: American Society of Addiction Medicine (ASAM)
• For psychologists: American Psychological Association (APA) specialty in addiction
• For counselors/therapists: Certification through the Upper Midwest Indian Council on Addiction Disorders (UMICAD)
• For Licensed Professional Counselors: National Certified Counselor (NCC) with concurrent Master Addictions Counselor (MAC) certification
A physician (MD/DO), physician assistant, nurse practitioner, clinical nurse specialist, registered nurse or licensed practical nurse who provides substance use disorder treatment services within their scope of practice is considered to be specifically-focused treatment staff and is not required to obtain MCBAP credentials. If one of these professionals provides substance use disorder treatment services outside their scope of practice, the appropriate MCBAP/IC &amp; RC credential applies.
A SATS must be supervised by an individual who is a certified clinical supervisor (a CCS) or who has a registered development plan (Development Plan – Supervisor [DP-S]) to obtain the supervisory credential when providing substance abuse treatment services.</t>
    </r>
  </si>
  <si>
    <r>
      <rPr>
        <vertAlign val="superscript"/>
        <sz val="10"/>
        <color theme="1"/>
        <rFont val="Arial"/>
        <family val="2"/>
      </rPr>
      <t xml:space="preserve">1 </t>
    </r>
    <r>
      <rPr>
        <sz val="10"/>
        <color theme="1"/>
        <rFont val="Arial"/>
        <family val="2"/>
      </rPr>
      <t xml:space="preserve">Complete reporting and service requirements are determined by the Medicaid Provider Manual, HCPCS and CPT codes. CPT codes, descriptions, and two-digit modifiers only are Copyright American
Medical Association. All rights reserved.
</t>
    </r>
    <r>
      <rPr>
        <vertAlign val="superscript"/>
        <sz val="10"/>
        <color theme="1"/>
        <rFont val="Arial"/>
        <family val="2"/>
      </rPr>
      <t>2</t>
    </r>
    <r>
      <rPr>
        <sz val="10"/>
        <color theme="1"/>
        <rFont val="Arial"/>
        <family val="2"/>
      </rPr>
      <t xml:space="preserve"> Evidence of specialized training would include fieldwork and/or internships associated with the academic curriculum where the student works directly with individuals with intellectual or developmental
disabilities as part of that experience. The time spent in fieldwork or internship can be counted toward the one-year experience requirement and must be documented by the student's supervisor or the
program's coordinator for fieldwork/internships.
</t>
    </r>
    <r>
      <rPr>
        <vertAlign val="superscript"/>
        <sz val="10"/>
        <color theme="1"/>
        <rFont val="Arial"/>
        <family val="2"/>
      </rPr>
      <t xml:space="preserve">3 </t>
    </r>
    <r>
      <rPr>
        <sz val="10"/>
        <color theme="1"/>
        <rFont val="Arial"/>
        <family val="2"/>
      </rPr>
      <t>Evidence of specialized training would include fieldwork and/or internships associated with the academic curriculum where the student works directly with persons receiving mental health services as
part of that experience. The time spent in fieldwork or internship can be counted toward the one-year experience requirement and must be documented by the student's supervisor or the program's
coordinator for fieldwork/internships.</t>
    </r>
  </si>
  <si>
    <t>H2034</t>
  </si>
  <si>
    <t>Substance Use Disorder: Recovery Housing</t>
  </si>
  <si>
    <t>Alcohol/other drug halfway house services, per diem.</t>
  </si>
  <si>
    <t>Allowable for PA2 post-treatment. Block Grant requires concurrent services.</t>
  </si>
  <si>
    <t>Y4 - SAMHSA approved EBP for Co-occurring disorders
UN - Two patients served
UP - Three patients served
UQ - Four patients served
UR - Five patients served
US - Six or more patients served</t>
  </si>
  <si>
    <t>Telemedicine Facility Fee</t>
  </si>
  <si>
    <t>Telehealth originating site facility fee</t>
  </si>
  <si>
    <t>Per Service</t>
  </si>
  <si>
    <t>Q3014</t>
  </si>
  <si>
    <t>GF only service
Block Grant &amp; PA2</t>
  </si>
  <si>
    <t>Substance Use Disorder: Child Sitting Services</t>
  </si>
  <si>
    <t>T1009</t>
  </si>
  <si>
    <t>Care of the children of the individual receiving alcohol and/or substance abuse services.</t>
  </si>
  <si>
    <t>0144</t>
  </si>
  <si>
    <t>0183</t>
  </si>
  <si>
    <t>0250</t>
  </si>
  <si>
    <t>0251</t>
  </si>
  <si>
    <t>0252</t>
  </si>
  <si>
    <t>0253</t>
  </si>
  <si>
    <t>0254</t>
  </si>
  <si>
    <t>0257</t>
  </si>
  <si>
    <t>0258</t>
  </si>
  <si>
    <t>0270</t>
  </si>
  <si>
    <t>0271</t>
  </si>
  <si>
    <t>0272</t>
  </si>
  <si>
    <t>0300</t>
  </si>
  <si>
    <t>0301</t>
  </si>
  <si>
    <t>0302</t>
  </si>
  <si>
    <t>0305</t>
  </si>
  <si>
    <t>0306</t>
  </si>
  <si>
    <t>0307</t>
  </si>
  <si>
    <t>0320</t>
  </si>
  <si>
    <t>0410</t>
  </si>
  <si>
    <t>0420</t>
  </si>
  <si>
    <t>0421</t>
  </si>
  <si>
    <t>0422</t>
  </si>
  <si>
    <t>0423</t>
  </si>
  <si>
    <t>0424</t>
  </si>
  <si>
    <t>0430</t>
  </si>
  <si>
    <t>0431</t>
  </si>
  <si>
    <t>0432</t>
  </si>
  <si>
    <t>0433</t>
  </si>
  <si>
    <t>0434</t>
  </si>
  <si>
    <t>0440</t>
  </si>
  <si>
    <t>0441</t>
  </si>
  <si>
    <t>0442</t>
  </si>
  <si>
    <t>0443</t>
  </si>
  <si>
    <t>0444</t>
  </si>
  <si>
    <t>0450</t>
  </si>
  <si>
    <t>0460</t>
  </si>
  <si>
    <t>0470</t>
  </si>
  <si>
    <t>0471</t>
  </si>
  <si>
    <t>0472</t>
  </si>
  <si>
    <t>0610</t>
  </si>
  <si>
    <t>0611</t>
  </si>
  <si>
    <t>0636</t>
  </si>
  <si>
    <t>0730</t>
  </si>
  <si>
    <t>0731</t>
  </si>
  <si>
    <t>0740</t>
  </si>
  <si>
    <t>0762</t>
  </si>
  <si>
    <t>0900</t>
  </si>
  <si>
    <t>0902</t>
  </si>
  <si>
    <t>0903</t>
  </si>
  <si>
    <t>0904</t>
  </si>
  <si>
    <t>0911</t>
  </si>
  <si>
    <t>0914</t>
  </si>
  <si>
    <t>0915</t>
  </si>
  <si>
    <t>0916</t>
  </si>
  <si>
    <t>0917</t>
  </si>
  <si>
    <t>0918</t>
  </si>
  <si>
    <t>0919</t>
  </si>
  <si>
    <t>0925</t>
  </si>
  <si>
    <t>0940</t>
  </si>
  <si>
    <t>0941</t>
  </si>
  <si>
    <t>0942</t>
  </si>
  <si>
    <t>Revenue Codes for Inpatient Hospital Ancillary Services</t>
  </si>
  <si>
    <t>Private (deluxe) Psych Room and Board</t>
  </si>
  <si>
    <t>Therapeutic Leave of Absence</t>
  </si>
  <si>
    <t>Pharmacy - general classification, generic drugs, non-generic drugs, take home drugs, incident to other diagnostic services, non-prescription, and IV solutions</t>
  </si>
  <si>
    <t>Medical /surgical supplies &amp; devices - general classification, non sterile supply, and sterile supply</t>
  </si>
  <si>
    <t>Laboratory - general classification, chemistry, immunology, hematology, bacteriology &amp; microbiology, and urology</t>
  </si>
  <si>
    <t>Radiology - Diagnostic - general classification</t>
  </si>
  <si>
    <t>Respiratory Services - general classification</t>
  </si>
  <si>
    <t>Physical Therapy - general classification, visit charge, hourly charge, group rate, evaluation or re-evaluation</t>
  </si>
  <si>
    <t>Occupational Therapy - general classification, visit charge, hourly charge, group rate, evaluation, or re-evaluation</t>
  </si>
  <si>
    <t>Speech-Language Pathology - general classification, visit charge, hourly charge, group rate, evaluation or re-evaluation</t>
  </si>
  <si>
    <t>Emergency Room - general classification</t>
  </si>
  <si>
    <t>Pulmonary Function - general classification</t>
  </si>
  <si>
    <t>Audiology - general classification, diagnostic, and treatment</t>
  </si>
  <si>
    <t>MRT - general classification and MRI brain</t>
  </si>
  <si>
    <t>Pharmacy - Extension of 25x - drugs requiring detailed coding</t>
  </si>
  <si>
    <t>EKG/ECG - general classification and holter monitor</t>
  </si>
  <si>
    <t>EEG - general classification</t>
  </si>
  <si>
    <t>Outpatient extended observation beds (23 hour)</t>
  </si>
  <si>
    <t>Psychiatric/Psychological treatments/services - general classification, milieu therapy, play therapy, activity therapy, rehabilitation, individual therapy, group therapy, family therapy, bio feedback, testing, and other psychiatric/psychological service</t>
  </si>
  <si>
    <t>Other Diagnostic Services - pregnancy test</t>
  </si>
  <si>
    <t>Other Therapeutic Services - general classification, recreational therapy, and education/training</t>
  </si>
  <si>
    <t># of items</t>
  </si>
  <si>
    <t># of tests</t>
  </si>
  <si>
    <t># of treatments</t>
  </si>
  <si>
    <t># of visits</t>
  </si>
  <si>
    <t># of units</t>
  </si>
  <si>
    <t>Modifier Notes with Impact to Costs</t>
  </si>
  <si>
    <t>Y4 - SAMHSA approved EBP for Co-occurring disorders</t>
  </si>
  <si>
    <t>HH - Co-Occuring Mental Health and Substance Abuse</t>
  </si>
  <si>
    <t>ST - Related to Trauma or Injury
Y4 - SAMHSA approved EBP for Co-occurring disorders</t>
  </si>
  <si>
    <t>HS -  Family/couple without client present</t>
  </si>
  <si>
    <t>TS -  Monitoring Treatment Plans
Y4 - SAMHSA approved EBP for Co-occurring disorders</t>
  </si>
  <si>
    <t>ST - Related to Trauma or Injury
Y3 - Parent Management Training Oregon Model
Y4 - SAMHSA approved EBP for Co-occurring disorders
UN - Two patients served
UP - Three patients served
UQ - Four patients served
UR - Five patients served
US - Six or more patients served</t>
  </si>
  <si>
    <t>Y4 - SAMHSA approved EBP for co-occurring treatment
UN - Two patients served
UP - Three patients served
UQ - Four patients served
UR - Five patients served
US - Six or more patients served</t>
  </si>
  <si>
    <t>HT - Mobile Crisis
Y4 - SAMHSA approved EBP for Co-occurring disorders</t>
  </si>
  <si>
    <t>WZ - Out-of-home Non-Vocational Habilitation
Y4 - SAMHSA approved EBP for Co-occurring disorders
UN - Two patients served
UP - Three patients served
UQ - Four patients served
UR - Five patients served
US - Six or more patients served</t>
  </si>
  <si>
    <t xml:space="preserve">Y4 - SAMHSA approved EBP for Co-occurring disorders
UN - Two patients served
UP - Three patients served
UQ - Four patients served
UR - Five patients served
US - Six or more patients served
</t>
  </si>
  <si>
    <t>SFY 22 - HF for SUD is removed
HD - Pregnant/Parenting Women's Program
HH - Co-Occuring Mental Health and Substance Abuse</t>
  </si>
  <si>
    <t>SFY 22 - HF for SUD is removed
HH - Co-Occuring Mental Health and Substance Abuse</t>
  </si>
  <si>
    <t>W1 - ASAM 3.1
W3 - ASAM 3.3
W5 - ASAM 3.5
W7 - ASAM 3.7
Y4 - SAMHSA approved EBP for Co-occurring disorders</t>
  </si>
  <si>
    <t>Analysis of MDHHS Existing Modifiers and Proposed SFY 2022 Modifiers</t>
  </si>
  <si>
    <t>Target Implementation</t>
  </si>
  <si>
    <t>SFY 2022 Code Set</t>
  </si>
  <si>
    <r>
      <t>current use</t>
    </r>
    <r>
      <rPr>
        <vertAlign val="superscript"/>
        <sz val="10"/>
        <color rgb="FF000000"/>
        <rFont val="Arial"/>
        <family val="2"/>
      </rPr>
      <t>1</t>
    </r>
  </si>
  <si>
    <t>SFY2022</t>
  </si>
  <si>
    <t>Include within the RN provider grouping</t>
  </si>
  <si>
    <t>No change in SFY 2022</t>
  </si>
  <si>
    <t>Previously AM</t>
  </si>
  <si>
    <t>SFY 2022 - Utilize new modifier WV to indicate program (see below)</t>
  </si>
  <si>
    <t>GN</t>
  </si>
  <si>
    <t>Services delivered under an outpatient speech language pathology plan of care</t>
  </si>
  <si>
    <t>Removed from SFY 2022</t>
  </si>
  <si>
    <t>GO</t>
  </si>
  <si>
    <t>Services delivered under an outpatient occupational therapy plan of care</t>
  </si>
  <si>
    <t>GP</t>
  </si>
  <si>
    <t>Services delivered under an outpatient physical therapy plan of care</t>
  </si>
  <si>
    <t>GT</t>
  </si>
  <si>
    <t>Via interactive audio and video telecommunications systems</t>
  </si>
  <si>
    <t>Removed from SFY 2022, will now be captured in the BH-TEDS</t>
  </si>
  <si>
    <t>HB</t>
  </si>
  <si>
    <t>Removed in SFY 2022</t>
  </si>
  <si>
    <t>Removed from SFY 2022; EDIT Workgroup determining recommended approach for distinguishing MH vs. SUD</t>
  </si>
  <si>
    <t>SFY 2022; HSW services to be identified using eligibility file. WZ modifier to be used on H2014 to show out-of-home non-vocational habilitation</t>
  </si>
  <si>
    <t>Mobile Crisis</t>
  </si>
  <si>
    <t>SFY 2022</t>
  </si>
  <si>
    <t>Previously TJ</t>
  </si>
  <si>
    <t>With H0018 or H0019 ASAM 3.5 (National - intermediate level of care)</t>
  </si>
  <si>
    <t>SFY 2022 - Utilize HT for Youth Crisis. Utilize new modifier WT to indicate youth peer specialist (see below)</t>
  </si>
  <si>
    <t>SFY 2021 - TT used in SFY 2021 for all codes except H2015/T2027
SFY 2022 - Utilize modifiers UN - US to indicate group size (see below)</t>
  </si>
  <si>
    <t>SFY2021</t>
  </si>
  <si>
    <t>UJ</t>
  </si>
  <si>
    <t>Services provided at night</t>
  </si>
  <si>
    <t>To be used only for H2015, to indicate Overnight Health and Safety</t>
  </si>
  <si>
    <t>SFY2021/22</t>
  </si>
  <si>
    <t>Pre-Admission Screening as part of ACT activities</t>
  </si>
  <si>
    <t>Previously included with modifier H9. This modifier is eligible for all services and should be reported on encounters. However, it will not be included in EQI reporting</t>
  </si>
  <si>
    <t>Out-of-Home Non-Vocational Habilitation</t>
  </si>
  <si>
    <t>Previoud modifier HK. To be used only on H2014</t>
  </si>
  <si>
    <t>Modifiers</t>
  </si>
  <si>
    <r>
      <t>MICHIGAN DEPARTMENT OF HEALTH AND HUMAN SERVICES
MICHIGAN PIHP/CMHSP PROVIDER QUALIFICATIONS PER MEDICAID SERVICES &amp; HCPCS/CPT CODES</t>
    </r>
    <r>
      <rPr>
        <b/>
        <vertAlign val="superscript"/>
        <sz val="10"/>
        <color theme="1"/>
        <rFont val="Arial"/>
        <family val="2"/>
      </rPr>
      <t>1</t>
    </r>
  </si>
  <si>
    <t>Healthy Michigan, EPSDT, 1115/(i)SPA 
With WZ Modifier: Habilitative Supports Waiver Only</t>
  </si>
  <si>
    <t>Habilitative Supports Waiver</t>
  </si>
  <si>
    <t>Acupuncture Detoxification Specialist</t>
  </si>
  <si>
    <t>HN - Bachelor's level</t>
  </si>
  <si>
    <t>EPSDT, 1115(i)SPA, Habilitative Supports Waiver, Healthy Michigan</t>
  </si>
  <si>
    <r>
      <t xml:space="preserve">                                               </t>
    </r>
    <r>
      <rPr>
        <b/>
        <sz val="10"/>
        <rFont val="Arial"/>
        <family val="2"/>
      </rPr>
      <t xml:space="preserve"> EVALUATION AND MANAGEMENT CHANGES FOR 2021</t>
    </r>
    <r>
      <rPr>
        <sz val="10"/>
        <rFont val="Arial"/>
        <family val="2"/>
      </rPr>
      <t xml:space="preserve">
•  Effective December 31, 2020, 99201 has been deleted from the E&amp;M available codes.  
•  Effective for dates of service on and after January 1, 2021, Michigan Medicaid will align with the 2021 American Medical  
   Association (AMA) CPT coding guidelines for the selection of level of office or other outpatient Evaluation and Management 
   Services (E/M) as represented by CPTs 99202-99215.  Practitioners may select the appropriate level of E/M service based on the 
   following:  
        •  The level of the medical decision making as defined for each service; or
        •  The total time for E/M services performed on the date of the encounter.
   The process for determining the level of service in the remaining categories of E/M services remains unchanged.  
                   •  The time limit changes for these codes are as follows:
</t>
    </r>
    <r>
      <rPr>
        <b/>
        <i/>
        <sz val="10"/>
        <rFont val="Arial"/>
        <family val="2"/>
      </rPr>
      <t>New Patient:						Established Patient:</t>
    </r>
    <r>
      <rPr>
        <sz val="10"/>
        <rFont val="Arial"/>
        <family val="2"/>
      </rPr>
      <t xml:space="preserve">
99201 – deleted					            99211 no time frame  
99202 now 15-29 minutes				99212 now 10-19 minutes
99203 now 30-44 minutes				99213 now 20-29 minutes
99204 now 45-59 minutes				99214 now 30-39 minutes
99205 now 60-74 minutes				99215 now 40-54 minutes
     •  Additional resource:  https://www.ama-assn.org/system/files/2019-06/cpt-office-prolonged-svs-code-changes.pdf </t>
    </r>
  </si>
  <si>
    <r>
      <rPr>
        <b/>
        <sz val="10"/>
        <rFont val="Arial"/>
        <family val="2"/>
      </rPr>
      <t xml:space="preserve">                                                                     ABA SAME TIME REPORTING</t>
    </r>
    <r>
      <rPr>
        <sz val="10"/>
        <rFont val="Arial"/>
        <family val="2"/>
      </rPr>
      <t xml:space="preserve">
Autism Follow-up Behavioral Assessment (0362T) can be reported at the same as ABA Adaptive Behavior Treatment (0373T).</t>
    </r>
  </si>
  <si>
    <t>CURRENT ALLOWABLE TELEMEDICINE SERVICES</t>
  </si>
  <si>
    <t>The Health Insurance Portability and Accountability Act (HIPAA) compliance requirements and other confidentiality requirements related to the provision of behavioral health services must be followed when engaged in telemedicine services. Providers must ensure the privacy of the beneficiary and the security of any information shared via telemedicine. The technology used must meet the needs for audio and visual compliance in accordance with current regulations and industry standards.</t>
  </si>
  <si>
    <r>
      <t xml:space="preserve">
</t>
    </r>
    <r>
      <rPr>
        <sz val="10"/>
        <rFont val="Arial"/>
        <family val="2"/>
      </rPr>
      <t xml:space="preserve">During the COVID-19 Emergency BHDDA put together a database of allowable telemedicine codes. This database can be found here: www.Michigan.gov/BHDDA / Reporting Requirements / COVID-19 Encounter Code Chart.
Additionally, once the COVID-19 Emergency is over, BHDDA has developed a new database of allowable telemedicine services which will go into effect once the COVID-19 Encounter Chart is no longer in effect. This database can be found here: www.Michigan.gov/BHDDA / Reporting Requirements / BHDDA Telemedicine Database.
</t>
    </r>
    <r>
      <rPr>
        <sz val="10"/>
        <color theme="1"/>
        <rFont val="Arial"/>
        <family val="2"/>
      </rPr>
      <t xml:space="preserve">
</t>
    </r>
    <r>
      <rPr>
        <sz val="10"/>
        <rFont val="Arial"/>
        <family val="2"/>
      </rPr>
      <t>Please note BHDDA is moving away from using the modifiers GT and 95 to denote telemedicine and will just be using the Place of Service of 02 once the COVID-19 Emergency is over. During the pandemic, the GT modifier and POS of 02 should continue to be used. Once the pandemic is over, we will require just the POS 02 be used on all allowable telemedicine services listed in the BHDDA Telemedicine Database.</t>
    </r>
  </si>
  <si>
    <r>
      <rPr>
        <b/>
        <sz val="10"/>
        <color rgb="FF92D050"/>
        <rFont val="Arial"/>
        <family val="2"/>
      </rPr>
      <t>All telemedicine services must include the Place of Service Code of 02.</t>
    </r>
    <r>
      <rPr>
        <sz val="10"/>
        <rFont val="Arial"/>
        <family val="2"/>
      </rPr>
      <t xml:space="preserve"> See database of allowable services for listing. These services shall occur through real-time interactions between beneficiaries and the designated staff person responsible for completing the service. MDHHS requires a secure, real time interactive video system at both the originating and distant site, allowing an instantaneous, synchronous interaction between the patient and health care professional via the telecommunication system. </t>
    </r>
    <r>
      <rPr>
        <b/>
        <sz val="10"/>
        <color rgb="FF92D050"/>
        <rFont val="Arial"/>
        <family val="2"/>
      </rPr>
      <t>Please refer to the telemedicine section within the Medicaid Provider Manual and all applicable bulletins for additional requirements.</t>
    </r>
  </si>
  <si>
    <t>Case management/supports coordination</t>
  </si>
  <si>
    <t>APPENDIX: ENCOUNTER REPORTING AND FINANCIAL WORK GROUP
DATA INTEGRITY EFFORTS, 2016</t>
  </si>
  <si>
    <t>Table of Contents</t>
  </si>
  <si>
    <t>Background</t>
  </si>
  <si>
    <t>Home Help</t>
  </si>
  <si>
    <t>Needs Assessment</t>
  </si>
  <si>
    <t>Place of Service Code</t>
  </si>
  <si>
    <t>Relationship to Daytime Activities</t>
  </si>
  <si>
    <t>Psychiatric Inpatient in a Local Hospital</t>
  </si>
  <si>
    <t>Services Being Reported</t>
  </si>
  <si>
    <t>Reporting Costs Incurred But Not Reported</t>
  </si>
  <si>
    <t>Adjusting Prior Year</t>
  </si>
  <si>
    <t>Hospital Reimbursement Adjustment (HRA)</t>
  </si>
  <si>
    <t>Summary of Changes to Utilization and Net Costs Reports</t>
  </si>
  <si>
    <t>Coordination of Benefits</t>
  </si>
  <si>
    <t>Physician Costs</t>
  </si>
  <si>
    <t>Scope of Transportation as a Medicaid Cost</t>
  </si>
  <si>
    <t>Issues with Consistency</t>
  </si>
  <si>
    <t>Same-Time Services Reporting</t>
  </si>
  <si>
    <t>Per Diem and Day Service Codes</t>
  </si>
  <si>
    <t>TOPIC:</t>
  </si>
  <si>
    <t>Reporting of State Plan Personal Care (T1020) and EPSDT/B3/HSW Community Living Supports (H2016) in a licensed/certified home.  These services are also covered under Healthy Michigan as of October 1, 2014.</t>
  </si>
  <si>
    <t>PURPOSE OF THIS DOCUMENT:</t>
  </si>
  <si>
    <t>To provide a succinct but comprehensive description of the use and reporting of residential services/supports - namely Personal Care (PC) and Community Living Support services (CLS) in licensed and certified settings.</t>
  </si>
  <si>
    <t>The CMH system encounter reporting has evolved over the past few decades, with a major shift in 2004 with the advent of federally defined codes, and again in 2013 with the federal requirement to include financial data on price/cost in the encounter. Over the years, descriptions and requirements have been somewhat scattered, plus there have been a number of workgroups that have looked at reporting of Personal Care (PC) and Community Living Support (CLS) in these specialized mental health residential settings. The intent here is to pull together all of this into one go-to place for CMH staff involved with reporting and costing in order to drive a more consistent reporting of these services (high volume - i.e., a large percentage of PIHP/CMHSP spend - approximately 27%) across the state.</t>
  </si>
  <si>
    <t>GENERAL INSTRUCTIONS</t>
  </si>
  <si>
    <t>The contracts and billing/claims and encounter reporting for these services must comport with Medicaid requirements and reflect the two services. Contracting for one 'day' and then behind the scenes re-stating as two encounters by the purchasing entity should not occur as that is not consistent with Medicaid coverage - and thus jeopardizes the use of Medicaid funds. Therefore separate encounters/claims are submitted for CLS/H2016 and for Personal Care/T1020. Thus these two encounters reflect that the consumer received two different services which are consistent with their assessed needs and their Individual Plan of Service.</t>
  </si>
  <si>
    <t>Use of local procedure codes should not occur. That practice is not consistent with HIPAA.  The procedure codes that should be used are T1020 and H2016.</t>
  </si>
  <si>
    <t>The purchaser is expected to monitor the quality of these services and to monitor that the consumer is receiving activities that meet their needs. Changes in the consumer’s needs (beyond a temporary change) should result in a re-assessment and redetermination of the level of hours/activity needed by the consumer, and the cost per unit rates for PC and CLS for the individual.</t>
  </si>
  <si>
    <t>These services are also subject to Medicaid claims verification process.</t>
  </si>
  <si>
    <t>DEFINITION OF LIVING ARRANGEMENT WHERE THESE MEDICAID BENEFITS/CODES CAN BE PURCHASED/PROVIDED</t>
  </si>
  <si>
    <t>No other place of service codes to be used.</t>
  </si>
  <si>
    <t xml:space="preserve">Medicaid does not cover residential services provided to children with serious emotional disturbance in Child Caring Institutions (CCI) unless it is licensed as a "children’s therapeutic group home" as defined in Section 722.111 Sec.1(f) under Act No.116 of the Public Acts of 1973, as amended. </t>
  </si>
  <si>
    <t xml:space="preserve">Includes child foster care if certified as a mental health residential program and may be licensed as a Therapeutic Home, which is a sub-category of CCI licensure. </t>
  </si>
  <si>
    <t>PIHP SERVICES COVERED:</t>
  </si>
  <si>
    <t>There are two Medicaid covered services provided in these settings: Personal Care (T1020) and CLS (H2016). A beneficiary receives at least one of these two services in this setting. They may not need both.</t>
  </si>
  <si>
    <t>Persons with more medical needs will likely get more PC.</t>
  </si>
  <si>
    <t>Persons with more behavioral needs may only receive CLS.</t>
  </si>
  <si>
    <t>EXCLUDES Room and Board - as ongoing housing costs are not a covered Medicaid benefit.</t>
  </si>
  <si>
    <t xml:space="preserve">All other services provided in the home MUST be separately billed, e.g., professional services such as case management, supports coordination, OT, PT, speech, nutrition, and/or health services. </t>
  </si>
  <si>
    <t>Licensing rules require levels of staffing based on the needs/severity of the residents and 24/7 supervision.</t>
  </si>
  <si>
    <t xml:space="preserve">The licensing standards require the home to provide transportation, including for school, day activity services, and/or community activity. These costs can be rolled up into the CLS rates. </t>
  </si>
  <si>
    <t>Personal Care: Services that assist the beneficiary in performing personal daily activities (hands on services/supports) including
     •  Assistance with for preparation, clothing, laundry, housekeeping
     •  Eating/feeding
     •  Toileting
     •  Bathing
     •  Grooming
     •  Dressing
     •  Transferring
     •  Ambulation
     •  Medications</t>
  </si>
  <si>
    <t xml:space="preserve">Community Living Supports: Services used to increase or maintain personal self-sufficiency with a goal of community inclusion/participation, independence and productivity. </t>
  </si>
  <si>
    <t>ASSESSMENT</t>
  </si>
  <si>
    <t>Through the person-centered planning and IPOS development the person is assessed for each of these two services. This assessment should occur at least annually. For transitional placements, this should be done every quarter.</t>
  </si>
  <si>
    <t>The assessment should result in an identification of the level of need (average/typical hours/day) for each of these services.</t>
  </si>
  <si>
    <t>Note -   Do not based costs on twenty-four hours of service per day unless the person’s needs dictate twenty-four hours of care. Note - the hours are also assumed to be an average over time as there will be daily fluctuations in the actual time.</t>
  </si>
  <si>
    <t>Note: there should be consistency between criteria used by PIHPs and DHS (Home Help), especially for Personal care. Other DCH guidelines for CLS in other DCH programs (e.g., CW) also provides a guide.</t>
  </si>
  <si>
    <t>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REPORTING</t>
  </si>
  <si>
    <t>Personal Care (T1020) and Community Living Support (H2016) are per diem codes.</t>
  </si>
  <si>
    <t>The beneficiary must receive at least one activity within the service for that day to be reported and the activity must relate to the goals as specified in the IPOS. If the beneficiary receives NO service on a day (i.e, midnight to midnight), this day cannot be counted/reported/billed.</t>
  </si>
  <si>
    <t>The preferred documentation is "time spent" in each activity described in plan of service, rather than a check mark.</t>
  </si>
  <si>
    <t>The Medicaid rule regarding not reporting/billing day of discharge is assumed to be a primary rule governing which provider can report/bill that day.  The CMHSP/PIHP cannot report the day of exit when the consumer is going to another per diem setting.</t>
  </si>
  <si>
    <t xml:space="preserve">The "day" of attendance/service is based on the beneficiary receiving at least one activity in Personal Care and/or CLS, and as noted above is not moving that day to another setting (permanently or in the case of hospitalization on a temporary basis). </t>
  </si>
  <si>
    <t>However, the beneficiary may be absent from the home for other leaves, e.g., visits with family/friends. For both the day they leave and the day they return, IF they receive at least one activity in Personal Care and/or CLS, then that day may be reported. If the person is out of the home on leave for an entire 24-hour day, that day is not reportable.</t>
  </si>
  <si>
    <t>The encounter data is now reported to the state with actual individualized rates - and thus more reflective of need, especially with the costing/pricing rules delineated below.</t>
  </si>
  <si>
    <t>It is also hoped that assessment data (CAFAS, LOCUS, SIS) will further illuminate need variance in per diem "rates".</t>
  </si>
  <si>
    <t>RELATIONSHIP TO DAY-TIME ACTIVITIES</t>
  </si>
  <si>
    <t>In most circumstances the consumer will also have week-day, day-time activity to complement their licensed/certified residential services (CLS, Personal Care). This allows the resident to get out into their community and receive additional services that support their inclusion in their community. When the day-program services were unbundled in 2004, along with state plan benefit (clubhouse/PSR) there were a number of services added as an alternative (B3) service – including  consumer-run drop-ins, skill-building and supported employment, as well as community living supports (CLS) as a non-vocational activity.</t>
  </si>
  <si>
    <t xml:space="preserve">For FY17, DHHS will continue to allow the reporting of CLS as a per diem (H2016) and as a CLS day-time activity using H2015. This is allowed if a) the daytime activity is from a different provider (the two encounters reporting the H2016 and the H2015 must have either a different Billing Provider NPI or Billing Provider Name (2010AA in the NM1 segment (or REF segment for an atypical provider))  b) there are appropriate separate daytime activity goals, and c) the place of service code is not one reflecting living arrangement – primarily it will be code 99.    Note – this use of H2015 will likely change in the future. </t>
  </si>
  <si>
    <t>PRICING</t>
  </si>
  <si>
    <t>While the system started with a bundled day concept for these services, those days are long gone.</t>
  </si>
  <si>
    <t>The PIHP/CMH/MCPN/Core Provider is responsible for purchasing the two services separately.</t>
  </si>
  <si>
    <t xml:space="preserve">These services do not include room and board (R&amp;B) costs. Those expenses are expected to be covered by other funding sources collected by the home provider (e.g., SSI/SSD, Bridge card/food).  </t>
  </si>
  <si>
    <t>Note there is a personal allowance component to the funds received by the consumer that is deducted before applying the rest of these funds to R&amp;B. SSI only personal allowance rate (2015 at $44) and other/non-SSI personal allowance rate (2015 at $64).</t>
  </si>
  <si>
    <t>It is important to note that if these other fund sources (SSI, SSD, 1st party payment, Bridge card) are not sufficient to cover the cost of housing and food, then any residual room/board expense MUST be charged to GF.</t>
  </si>
  <si>
    <t>The use of S9976 is not intended to be used to report costs that were netted out and thus submission of an encounter for that code is unnecessary. This code was primarily added as a GF-only code to capture GF costs in crisis residential programs.</t>
  </si>
  <si>
    <t>The pricing of each service (PC and CLS) is expected to be done at the individual beneficiary level and be based on the assessment of need/hour. This is consistent with individual budgets and self-determination. It is recognized that there may have been a history of capacity based contracts - it is expected that the purchasing system (i.e., PIHPs, CMHSPs, MCPNs, core providers) will move away from such contracts by the end of FY16.</t>
  </si>
  <si>
    <t xml:space="preserve">An example of when staffing patterns may impact the rates for an individual would be when the overall evacuation scores for the residents are such that additional staff are needed to ensure the health and safety of everyone in the home.  </t>
  </si>
  <si>
    <t>For personal care the hours would be in general based on 1-1 staffing, but may also need to account more for activities when more than one staff is required.</t>
  </si>
  <si>
    <t xml:space="preserve">For CLS, the calculation should take into account that some of the activity may be provided by staff to more than one consumer at the same time. </t>
  </si>
  <si>
    <t>The assessment for each service (i.e., time needed by each consumer) thus drives the individualized per diem rate for each service.</t>
  </si>
  <si>
    <t>EFFECTIVE October 2016</t>
  </si>
  <si>
    <t>Community Living Supports in Non-licensed In-Home Settings: H2015 (15 minute) (Updated August 2020)</t>
  </si>
  <si>
    <t>BACKGROUND</t>
  </si>
  <si>
    <t>Community Living Supports (CLS) first appeared in Michigan as a new coverage under the Habilitation C-waiver in the 1990s. At that time, it was all about additional supports in the home (both licensed and non-licensed). With the advent of the B3 coverage for alternative services in 2004, and limiting skill-building to a vocational emphasis, the use of CLS was expanded to include its use as a community inclusion service. Thus, currently CLS is used for a number of different purposes and settings, leading to variance in units/person as well as cost/unit and cost/person. There has been difficulty identifying activities and costs associated with "residential" supports – i.e., those units and costs to meet a basic living arrangement need. Thus, the state has found it difficult to identify the aggregated costs of residential supports/services.</t>
  </si>
  <si>
    <t>PURPOSE OF THIS DOCUMENT</t>
  </si>
  <si>
    <t>To provide a description of the various ways CLS as a non-licensed in-home support and daytime activity is used and to be reported with the 15-minute code (H2015).</t>
  </si>
  <si>
    <t>SERVICE DEFINITION</t>
  </si>
  <si>
    <t>Coverage for community living supports includes assisting, prompting, reminding, cueing, observing, guiding and training in activities of daily living and other activities that increase or maintain and individual’s self-sufficiency such as meal preparation and laundry.  Coverage also includes staff assistance, support or training with money management, non-medical care, socialization, participation in community activities, attending medical appointments, and transportation for community activities (excluding medical appointments) as well as reminding, observing or monitoring of medication administration. CLS coverage also includes staff assistance with preserving the health and safety of the individual in order that he/she may reside in the most integrated, independent community setting.</t>
  </si>
  <si>
    <t>CLS as Primarily an In-Home Support in Non-licensed Living Arrangements</t>
  </si>
  <si>
    <t>This CLS is not limited to just the staff time spent in the residence. As part of the overall goal of community inclusion, the CLS staff will also accompany the consumer to community activities (shopping, recreation, church etc.). However, the preponderance of staff time is intended to assist the consumer to live within their own home (i.e., a non-licensed living arrangement).</t>
  </si>
  <si>
    <t xml:space="preserve">CLS in non-licensed living arrangements is often provided in conjunction with personal care, also known as Home Help which is a State Plan benefit. This benefit is managed by county MDHHS staff, and more recently with the advent of the MiHealth Link pilots for persons with dual coverage (Medicaid and Medicare) the Personal Care/Home help benefit is managed by the Integrated Care Organizations (ICO), i.e. Health Plans. </t>
  </si>
  <si>
    <t xml:space="preserve">NOTE: There is an additional, and limited use for what is now seen as supportive housing, rather than CLS, such as an apartment program where there is a residential manager who will have intermittent contact with the residents to see how they are doing. Some CMHSPs have also used H2015 to report med drop services.  </t>
  </si>
  <si>
    <t>The following was copied from the Medicaid Manual as of August 2020:
“CLS services may not supplant services otherwise available to the beneficiary through a local educational agency under the Individuals with Disabilities Education Act (IDEA) or the Rehabilitation Act of 1973 or state plan services, e.g., Personal Care (assistance with ADLs in a certified specialized residential setting) and Home Help or Expanded Home Help (assistance in the individual’s own, unlicensed home with meal preparation, laundry, routine household care and maintenance, activities of daily living and shopping).  If such assistance appears to be needed, the beneficiary must request Home Help and, if necessary, Expanded Home Help from MDHHS.  CLS may be used for those activities while the beneficiary awaits determination by MDHHS of the amount, scope and duration of Home Help or Expanded Home Help.  If the beneficiary requests it, the PIHP case manager or supports coordinator must assist him/her in requesting Home Help or in filling out and sending a request for Fair Hearing when the beneficiary believes that the MDHHS authorization of amount, scope and duration of Home Help does not appear to reflect the beneficiary’s needs based on the findings of the MDHHS assessment.”</t>
  </si>
  <si>
    <t>Additionally, individuals enrolled in MiHealthLink can receive personal care through the Integrated Care Organization (ICO). The hours of MIHealthLink personal care that a person gets should be deducted from the hours needed for supports to derive the CLS level of need.</t>
  </si>
  <si>
    <t>Through the person-centered planning and IPOS development the person is assessed for this CLS service. This assessment should occur at least annually. For transitional placements, this should be done every quarter.</t>
  </si>
  <si>
    <t>The assessment should result in an identification of the level of need (average/typical hours/day) for this service. Such assessment should be done consistent with Utilization Management guidelines. The assessment should also take into account the hours being provided through Home Help or MIHealthLink.</t>
  </si>
  <si>
    <t>Note - the hours are also assumed to be an average over time (e.g., one week) as there will be daily fluctuations in the actual time.</t>
  </si>
  <si>
    <t>For persons in shared living arrangements the needs should be assessed separately for each individual. 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It is critical that in the determination of the units of CLS/H2015 to be authorized, that the CMHSP/PIHP/purchasing entity apply a consistent assessment process and use a consistent utilization management guide to determine hours.</t>
  </si>
  <si>
    <t>Use of UN, UP, UQ, UR and US modifiers</t>
  </si>
  <si>
    <t xml:space="preserve">When the CLS aide is typically providing CLS to two or more consumers in the same unlicensed setting, the following modifiers should be used. </t>
  </si>
  <si>
    <t xml:space="preserve">If the other roommate(s) is/are gone for a day or so, the preponderance rule should be used to determine the modifier reported.  For example, if during the course of daily activities one roommate runs to the store with staff for a gallon of milk while two roommates stay home with a second staff person, the modifier would not be changed. However, if a consumer is hospitalized or on a leave of absence, it would be appropriate to change the modifier. </t>
  </si>
  <si>
    <t>BH-TEDS: living arrangement</t>
  </si>
  <si>
    <t>Field A052</t>
  </si>
  <si>
    <t>Codes 23, 33, 72</t>
  </si>
  <si>
    <t>23 = living in a private residence (i.e., not licensed) that is not owned by the PIHP/CMHSP; living alone, or with spouse, or with non-relative room-mates</t>
  </si>
  <si>
    <t>33= living in a private residence (i.e., not licensed) that is owned by the PIHP/CMHSP; living alone, or with spouse, or with non-relative room-mates</t>
  </si>
  <si>
    <t>72=living with natural or adoptive family members</t>
  </si>
  <si>
    <t>For the purposes of this document, daytime activities is defined as activities that would take the place of work or school (one or more days from Monday-Friday related to skill building, supported employment, club house, drop-in center, etc.). Community inclusion is defined as primarily evening and weekend activities, for example community outings that occur after work or school while accompanied by the in-home residential worker.</t>
  </si>
  <si>
    <t xml:space="preserve">This topic is confusing as the same code, i.e., H2015, gets used for two different purposes.  As noted earlier, there is a need to be able to identify how much of H2015 is used for residential services/supports. This is being accomplished using place of service codes. </t>
  </si>
  <si>
    <t xml:space="preserve">When the consumer is getting CLS/H2015 as both a residential support and as a day-time activity, these activities will adhere to the following.  </t>
  </si>
  <si>
    <t xml:space="preserve">1) Services will be done by two different provider entities/staff and the encounters must have either a different Billing Provider NPI or Billing Provider Name. </t>
  </si>
  <si>
    <t xml:space="preserve">2) Services will use different place of service codes. </t>
  </si>
  <si>
    <t>3) The IPOS should also be very clear as to the intent and goals for each of these activities, and the amount/scope to be provided for each.</t>
  </si>
  <si>
    <t>Relationship to Overnight Health and Safety Supports (OHSS)</t>
  </si>
  <si>
    <t>HAB Waiver:</t>
  </si>
  <si>
    <t>For consumers with the Habilitation Supports Waiver (i.e., HSW or HAB Waiver), CLS/H2015 must be reported during the consumer’s usual wake hours and OHSS/T2027 must be reported during the consumer’s usual sleep hours.  The use of OHHS/T2027 must comply with the usage requirements as specified previously in this document or the code chart.  The medical necessity for the use of OHSS must be documented in the consumer’s IPOS, with the focus of returning the consumer to bed.</t>
  </si>
  <si>
    <t>Providers do not have to switch between OHSS/T2027 and CLS/H2015 during the night to report when the consumer is asleep versus when they are awake and receiving face-to-face services from the staff.  OHSS/T2027 may be reported during the entirety of the consumer’s usual sleep hours.</t>
  </si>
  <si>
    <t>Non-HAB Waiver:</t>
  </si>
  <si>
    <t>Community Living Support (H2015) for Daytime Activity Reporting</t>
  </si>
  <si>
    <t>BACKGROUND:</t>
  </si>
  <si>
    <t>Many of the CMH system consumers are in need of constructive day-time activity. Approximately 20% of Medicaid costs are involved with day-time activity. These activities fall into the following service categories:</t>
  </si>
  <si>
    <t>For persons with an intellectual or developmental disability who are enrolled in the Habilitation Supports Waiver (HSW)</t>
  </si>
  <si>
    <t>STATEMENT OF THE ISSUES:</t>
  </si>
  <si>
    <t>There are several issues that have arisen with respect to the reporting of these services:</t>
  </si>
  <si>
    <t>H2015 REPORTING CHANGES FOR FY17</t>
  </si>
  <si>
    <t>As of 10/1/16, DHHS will no longer allow use of H2015 to report added staffing due to emergency needs of consumers in licensed/certified settings. These temporary added costs must be incorporated in the per Community Living Support diems.</t>
  </si>
  <si>
    <t>For FY17 MDHHS will allow continued use of H2015 as a day-time CLS activity for persons also getting a per diem CLS (H2016). This decision will be re-valuated in the context of the 1115 waiver. This will likely be disallowed in the future and an alternative be developed to address these situations. For FY17, there are conditions attached to this use of H2015 as a CLS day-time activity:</t>
  </si>
  <si>
    <t>H2014HK REPORTING OF HSW NON-VOCATIONAL SERVICES:</t>
  </si>
  <si>
    <t>Reminder that there are time constraints attached to use of H2014HK:</t>
  </si>
  <si>
    <t>OTHER USES OF CLS - H2015 and T2037/2038</t>
  </si>
  <si>
    <t>Use of UN, UP, UQ, UR, and US modifiers</t>
  </si>
  <si>
    <t xml:space="preserve">When the CLS aide is typically providing CLS to two or more consumers at the same time in the community setting (i.e., group activities)  the corresponding U modifier should be used. </t>
  </si>
  <si>
    <t>Assessment of Need</t>
  </si>
  <si>
    <t>The use (amount, scope, duration, frequency) of CLS/H2015 as a day-time activity should be based on a consistent needs assessment process, and application of Utilization Management guidelines.</t>
  </si>
  <si>
    <t>1.  H2015 - as used to provide staff support costs for regular/ongoing day-time community activities provided by a "day" program provider agency: Non-facility based community activities</t>
  </si>
  <si>
    <t>2.  H2015 - as used to provide staff support costs for regular/ongoing day-time community activities provided by a "day" program provider agency: Facility based community activities</t>
  </si>
  <si>
    <t>This use of H2015 that occurs at a CMH program/clinic generally falls into several alternatives:</t>
  </si>
  <si>
    <t xml:space="preserve">Place of Service Code: </t>
  </si>
  <si>
    <t>Codes expect to see in most instances:</t>
  </si>
  <si>
    <t>11- office, when done at the CMH site</t>
  </si>
  <si>
    <t>04 - homeless shelters  - when CLS staff reach out to these shelters to assist persons</t>
  </si>
  <si>
    <t xml:space="preserve">New code - in the community </t>
  </si>
  <si>
    <t>12 - home</t>
  </si>
  <si>
    <t>Locations  EXCLUDED:</t>
  </si>
  <si>
    <t>For Medicaid use, these camps must meet licensure/certification requirements and the services should address goals in the IPOS (either CLS oriented goals or respite goals)</t>
  </si>
  <si>
    <t>Codes: per day/session code</t>
  </si>
  <si>
    <t>Pricing - the camp customary rate</t>
  </si>
  <si>
    <t>ASSOCIATED TRANSPORTATION COSTS</t>
  </si>
  <si>
    <t>This is described in more detail in the Transportation document.</t>
  </si>
  <si>
    <t>As of October 1, transportation associated with any of these various day-time services listed above in the background section will NOT be reported using transportation codes. CMH provider may continue to use those transport codes for billing/payment, but they should NOT be reported on to the state.</t>
  </si>
  <si>
    <t>4. Therapeutic Camping (also can be respite): T2037, T2038</t>
  </si>
  <si>
    <t xml:space="preserve">The costs for transportation will be either incorporated into the service encounter (usually when it is provided by the day-time activity provider) OR it will be shown as a cost in the various end of year reports (layered into the appropriate service row, but with a footnote row showing the transport cost). </t>
  </si>
  <si>
    <t xml:space="preserve">Crisis Intervention and Pre-Admission Screening Assessment </t>
  </si>
  <si>
    <t xml:space="preserve">About this document: </t>
  </si>
  <si>
    <t>Medicaid Provider Manual 5.6.B.4 Crisis Services</t>
  </si>
  <si>
    <t>Crisis Interventions are unscheduled activities conducted for the purpose of resolving a crisis situation requiring immediate attention. Activities include crisis response, crisis line, assessment, referral, and direct therapy.   The standard for whether or not a crisis exists is a "prudent layperson" standard. That means that a prudent layperson would be able to determine from the beneficiary’s symptoms that crisis services are necessary. Crisis means a situation in which an individual is experiencing the signs and symptoms of a serious behavioral health disorder, and one of the following applies:</t>
  </si>
  <si>
    <t>If the beneficiary developed a crisis plan, the plan is followed with permission from the beneficiary.</t>
  </si>
  <si>
    <t>Medicaid Provider Manual Section 8 Inpatient Psychiatric Hospital Admissions</t>
  </si>
  <si>
    <t>The PIHP is responsible to manage and pay for Medicaid mental health services in community-based psychiatric inpatient units for all Medicaid beneficiaries who reside within the service area covered by the PIHP. The PIHP may delegate these responsibilities to CMHSPs, MCPNs (Wayne County) or contracted providers.[1] This means that the PIHP is responsible for timely screening and authorization/certification of requests for admission, notice and provision of several opinions, and continuing stay for inpatient services, defined as follows:</t>
  </si>
  <si>
    <t>PIHP responsibilities include:</t>
  </si>
  <si>
    <t>[1] This language was added to the paragraph and is not part of the Medicaid Provider Manual description in Section</t>
  </si>
  <si>
    <t>Training and Discussion Points</t>
  </si>
  <si>
    <t>HCPCS Code</t>
  </si>
  <si>
    <t>Reporting Unit</t>
  </si>
  <si>
    <t>Reporting Technique</t>
  </si>
  <si>
    <t>State Plan</t>
  </si>
  <si>
    <t>Screening for Inpatient Program</t>
  </si>
  <si>
    <t>Incorporate all phone time is an indirect cost</t>
  </si>
  <si>
    <t>Background on Reporting of This Service</t>
  </si>
  <si>
    <t>Reasons for FY17 Changes</t>
  </si>
  <si>
    <t xml:space="preserve">Psychiatric inpatient admissions result from a crisis service (H2011 if face-face) and inpatient admission screening (T1023 if conducted face-face) disposition that the person does meet criteria (severity/intensity) for an inpatient admission. In most instances the PIHP/CMHSP or their agent authorizes the admission and will indicate a) the need for continued stay reviews, and b) payer of last resort responsibilities. </t>
  </si>
  <si>
    <t>There will be a few crisis interventions that result in a referral to a hospital but without an authorization i.e., for persons with third party insurance, including Medicare-only, who do not meet the CMHSP general fund (GF) priority population criteria.</t>
  </si>
  <si>
    <t>The CMHSP/PIHP system has responsibility to authorize and pay for psychiatric inpatient services provided in either a full-array community hospital (PT73) or free standing psychiatric hospitals (PT68) for persons with a) Medicaid - including dual eligible -MME, b) Healthy Michigan , c) MiChild, d) GF priority populations (un-insured and under-insured). Note: The 2016 managed care rules limit the use of Medicaid/HMP funds for adults (age 21-64) in PT68 facilities to stays of less than 16 days.</t>
  </si>
  <si>
    <t>The free-standing psychiatric hospitals (PT68) meet the definition of an IMD facility. The federal Medicaid rules previously precluded the use of Medicaid funds for IMDs for persons with mental illness between the ages of 21-64. However, Michigan received direction/permission from CMS in 2004 that these services could be purchased by PIHPs with Medicaid funding under the “in lieu" of rules – i.e., as a service substitution for the state plan benefit provided in community hospitals - under a set of CMS prescribed requirements (separate reporting, average price of IMD per diem to be less than per diem in full community hospital).  Based on CMS’s Medicaid Managed Care Rule effective July 6th Medicaid/HMP funds can now be used for IMD stays 15 days and under for adults ages 21-64. This 15 day limitation does not apply to children or persons over age 64.  (See 6-16-2017 Renwick memo for information on paying for services when an IMD length of stay exceeds 15 days in a given month).</t>
  </si>
  <si>
    <t>DCH, now DHHS, is the keeper of the lists as to which facilities are PT68.</t>
  </si>
  <si>
    <t>These are per diem codes. In general, the preferred cost reporting is as a bundled per diem, including the physician costs.</t>
  </si>
  <si>
    <t>The services include the costs of admission in the per diem, i.e., excludes any emergency costs as incurred by the admitting hospital as a separate charge.</t>
  </si>
  <si>
    <t>In some instances, the hospital will not bundle in the physician cost into the per diem. These are separately reported.</t>
  </si>
  <si>
    <t>The hospital, in conjunction with the purchaser - as dictated by the contract terms - is responsible for providing the supports needed for the certification and court hearings related to involuntary commitment.</t>
  </si>
  <si>
    <t>These services do not include other primary or acute health care services that the person might need during their psychiatric inpatient episode. In most instances, these costs are NOT the responsibility of the PIHPs/CMHSPs.  With a limited scope, there may be ancillary services that are covered by the PIHP/CMHSP scope, such as electroconvulsive therapy (ECT). These are to be reported separately.</t>
  </si>
  <si>
    <t xml:space="preserve">Encounters should be reported for all episodes where there is an amount paid by the PIHP/CMHSP.  Encounters where there is $0 paid by the PIHP/CMHSP for the entire inpatient episode do not need to be reported to DHHS. This is a shift from past practice where the emphasis was “utilization”.  </t>
  </si>
  <si>
    <t>These services use REVENUE codes to identify different types of services under the psychiatric inpatient umbrella. The characteristics that distinguish revenue codes include a) includes/excludes physician costs and b) ward size.</t>
  </si>
  <si>
    <t>All Inclusive Rate (includes physician cost)</t>
  </si>
  <si>
    <t>Flat fee charge incurred on either a daily basis or total stay basis for services rendered. Charge may cover room and board plus ancillary services or room and board only.</t>
  </si>
  <si>
    <t>All-Inclusive Room and Board/Plus Ancillary</t>
  </si>
  <si>
    <t>ALL INCL R&amp;B/ANC with Physician costs</t>
  </si>
  <si>
    <t>Per Diem Excludes the Physician Cost</t>
  </si>
  <si>
    <t>All-Inclusive Room and Board/Plus Ancillary (no physician cost)</t>
  </si>
  <si>
    <t>ALL INCL R&amp;B/ANC excludes Physician costs</t>
  </si>
  <si>
    <t>0114, 0124, 0134, 0154</t>
  </si>
  <si>
    <t>Reporting Costs Incurred</t>
  </si>
  <si>
    <t xml:space="preserve">Encounters minimally must include the payment made by the PIHP/CMHSP. </t>
  </si>
  <si>
    <t>For persons with a coordination of benefit (COB), it is expected that all the financial loops will be populated to show the other revenues used to support the episode. BHDDA will be working with the PIHPs so that all are reporting COBs by 10/1/2017.</t>
  </si>
  <si>
    <t xml:space="preserve">Inpatient Reporting and Current Cost Reports </t>
  </si>
  <si>
    <t>PIHPs/CMHSPs are on an accrual basis, thus as they close out the books for the year they will likely have a residual IBNR/Accrual. This is booked as a financial liability for that service year. This should be accounted for separately between PT68 and PT73. This amount is reported separately in the UNC reports and is already included in the Medicaid hospital report, as well as in FSR expenses.</t>
  </si>
  <si>
    <t>Up to FY16, the PIHPs were used as a vehicle to provide Medicaid reimbursement adjustments to hospitals where there has been a use by Medicaid eligibles. The payment is independent of the purchase of services via the per diems by the PIHPs/CMHSPs.</t>
  </si>
  <si>
    <t>To assist in this process, the PIHPs annually populate a Medicaid and HMP use (per diems and expenses, HMP excludes use of PT68) report. This is used by MDHHS to determine each hospital's share of the HRA payment in a subsequent year (2-year lag).</t>
  </si>
  <si>
    <t>During the year, MDHHS distributes a monthly HRA report that is used by the PIHPs to make quarterly payments to some of the PT68 and PT73 hospitals.</t>
  </si>
  <si>
    <t>BHDDA will develop a plan to transition HRA payments to be compliant with CMS Managed Care Final Rule requirements related to pass-through payments.</t>
  </si>
  <si>
    <t>Currently there are just two rows in the various UNC reports - one for PT68 facilities and one for PT73 facilities.</t>
  </si>
  <si>
    <t>For FY16 there will be added rows under each  provider type:</t>
  </si>
  <si>
    <t>NOTE: Adjustments to hospital accruals from prior years is NOT reported as a service cost (as it was for a previous year - UNCS represent current year use), but reported as a reconciling item and FSR adjusting item.</t>
  </si>
  <si>
    <t>For the PIHPs involved with the MIHealth Link MME pilots, MUNC reporting will only include the Medicaid share of these episodes.  EDIT will be discussing whether MIHealth Link pilots should report the MIHealth Link expenses on the sub-element cost reports.</t>
  </si>
  <si>
    <t xml:space="preserve">Copays are an issue as there is variation across PIHPs in how Medicaid/Medicare inpatient stays are reported as well as other inpatient stays for which there is a third-party payer.  In addition, the PIHP/CMHSP typically does not receive the hospital claims for those inpatient days for which the PIHP does not have financial responsibility, even if for an active CMH consumer.   </t>
  </si>
  <si>
    <t>For FY16 UNCs (MUNC, HMPUNC, GFUNC, SECR) there will be added rows for both provider types to distinguish between various levels of payment responsibility:</t>
  </si>
  <si>
    <t xml:space="preserve"> </t>
  </si>
  <si>
    <t xml:space="preserve">Some hospitals do not bundle the physician cost into the per diem.  These costs can be a significant percentage of the cost of the episode and thus result in a per diem variance. </t>
  </si>
  <si>
    <t>For FY16 UNCs (MUNC, HMPUNC, GFUNC, SECR) there will be added rows for both provider types to distinguish between costs with bundled per diems and those with the physician services excluded:</t>
  </si>
  <si>
    <t>Claims that lag</t>
  </si>
  <si>
    <t xml:space="preserve">Psychiatric inpatient claims are adjudicated in a less timely manner than are other claims.  As a result, some claims are not processed by the end of the year for reporting on the UNCs.  </t>
  </si>
  <si>
    <t>For FY16 UNC reporting there will be two added rows to report IBNR/Accruals for services in the reporting year but for which there has not been an adjudicated claim at the time the report is compiled. One row for each of PT68 and for PT73 will be added to include the reporting of the accrued cost in the UNCs</t>
  </si>
  <si>
    <t>Given the above discussion, the proposed inpatient rows on the FY2016 would appear as follows on the MUNC.  Similar rows will be added to the Healthy Michigan UNC as well as the General Fund cost template and the sub-element cost report.</t>
  </si>
  <si>
    <t>Service Description</t>
  </si>
  <si>
    <t>Revenue Code</t>
  </si>
  <si>
    <t>Reporting units</t>
  </si>
  <si>
    <t>Unique Cases Served</t>
  </si>
  <si>
    <t>State Plan Services Units</t>
  </si>
  <si>
    <t>State Plan Services Total Costs</t>
  </si>
  <si>
    <t>Local Psychiatric Hospital/IMD</t>
  </si>
  <si>
    <t>PT68</t>
  </si>
  <si>
    <t>All-inclusive room and board plus ancillaries and physician</t>
  </si>
  <si>
    <t>PIHP has 100% Medicaid payment for the encounter and physician costs are included in the per diem</t>
  </si>
  <si>
    <t>PIHP has partial Medicaid payment for the encounter and physician costs are included in the per diem</t>
  </si>
  <si>
    <t>All-inclusive room and board plus ancillaries</t>
  </si>
  <si>
    <t>PIHP has 100% Medicaid payment for the encounter and physician costs ARE NOT included in the per diem</t>
  </si>
  <si>
    <t>PIHP has partial Medicaid payment for the encounter and physician costs ARE NOT included in the per diem</t>
  </si>
  <si>
    <t>Local Psychiatric Hospital/Acute Community</t>
  </si>
  <si>
    <t>PT73</t>
  </si>
  <si>
    <t>Cost estimates of current year IBNR/Accrual</t>
  </si>
  <si>
    <t>Transportation Costs for Daytime Activities</t>
  </si>
  <si>
    <t>With the advent of encounter reporting using HCPC codes in FY04 and with the advent of B3 waiver authority for alternative services, the direction from EDIT/DCH for reporting transportation was that it was not a service that should be reported via encounters, and thus costs should be layered onto the service cost for which the person is being transported.</t>
  </si>
  <si>
    <t>Over the years, there has been inconsistency with respect to following that instruction. This results in inconsistency for reporting cost per unit for those services, with some PIHPs/CMHSPs including the transportation costs, and some excluding those costs and reporting them separately. For some of the day-time activity services the cost of transportation can be significant, thus skewing the cost/unit.</t>
  </si>
  <si>
    <t>Medicaid Policy Manual 3.27 on TRANSPORTATION:</t>
  </si>
  <si>
    <t>Current Language</t>
  </si>
  <si>
    <t>3.27 TRANSPORTATION</t>
  </si>
  <si>
    <t>The Work group has proposed the following rewrite of the highlighted passage:</t>
  </si>
  <si>
    <t>Proposed rewrite</t>
  </si>
  <si>
    <t>Current Status</t>
  </si>
  <si>
    <t>Reporting Of Transportation Costs</t>
  </si>
  <si>
    <t>Most CMHSPs/PIHPs have been following DHHS instructions to roll the cost into the cost of the service and include the transportation cost in the service row in the MUNC or other cost report.  Essentially transportation was NOT seen as a service - it was an indirect cost.  As noted, however, some PIHPs/CMHPS report transportation as separate encounters/costs.</t>
  </si>
  <si>
    <t>These two approaches to handling transportation costs can create dissonance between encounter cost/unit vs MUNC cost/unit within a PIHP/CMHSP.  In addition, across agencies, the cost per unit of service (e.g., supported employment) for places where transport is reported separately will always be lower -- transport can be 25-30% of the cost of day services - especially in rural areas.</t>
  </si>
  <si>
    <t>Solution: Starting with FY16 Reports</t>
  </si>
  <si>
    <t>A state-wide approach for encounter reporting for transport for each service would be very inefficient and a value-subtracted activity.  However, transportation costs that are currently being layered into service rows for skill-building, supported employment, clubhouse and community living support for daytime activity will now be reported in new rows at the bottom of the MUNC and HMPUNC (which will not be rolled up into total MUNC spend).  Thus, the service row will include both the service costs and the transportation costs. The new rows at the bottom of the MUNC and HMPUNC will be for information only.  It should be noted that PIHPs/CMHSPs who pay a bundled rate to the service provider will not be required to break these costs out for reporting on the MUNC or other cost reports.</t>
  </si>
  <si>
    <t>In addition, transportation encounters for these day-time activities should NOT be included in the FY16 end of year “UNC” and sub-element reports. As noted above, these costs should be layered on to the appropriate service. It is recognized that for FY16, the allocation of these costs to each day-time service may be an estimate.</t>
  </si>
  <si>
    <t>Illustration of Reporting on Utilization and Net Cost Reports:</t>
  </si>
  <si>
    <t>Reporting  units</t>
  </si>
  <si>
    <t>Service Units</t>
  </si>
  <si>
    <t>Total Costs</t>
  </si>
  <si>
    <t>Skill-Building (total costs including transportation)</t>
  </si>
  <si>
    <t>Skills training and development</t>
  </si>
  <si>
    <t>Community Living Support</t>
  </si>
  <si>
    <t>Comprehensive Community Support Services</t>
  </si>
  <si>
    <t xml:space="preserve">Clubhouse Psychosocial Rehabilitation Programs  </t>
  </si>
  <si>
    <t>Mental Health Clubhouse</t>
  </si>
  <si>
    <t>****Informational Rows that will show below the total expenditure lines****</t>
  </si>
  <si>
    <t>Transportation Costs for Skill Building included in the service row above</t>
  </si>
  <si>
    <t>Transportation for H2014</t>
  </si>
  <si>
    <t>Transportation Costs for Community Living Support included in the service row above</t>
  </si>
  <si>
    <t>Transportation for H2015</t>
  </si>
  <si>
    <t>Transportation Costs for Supported Employment included in the service row above</t>
  </si>
  <si>
    <t>Transportation for H2023</t>
  </si>
  <si>
    <t>Transportation Costs for Clubhouse and Psychosocial Rehabilitation included in the service row above</t>
  </si>
  <si>
    <t>Transportation for H2030</t>
  </si>
  <si>
    <t>There are some exceptions to the general rule of reporting one service for a given time period.</t>
  </si>
  <si>
    <t>When services can be reported as ancillary to a per diem</t>
  </si>
  <si>
    <t>This rule also applies to SUD residential services (H0010, H0012, H0018 &amp; H0019) and H0014 which is a non-residential day.  As with CMH system per diem services, the additional services provided must not replace those services that are part of the SUD residential bundle.   Examples of additional services that can be provided are Methadone services (H0020) and associated counseling from the Methadone clinic.</t>
  </si>
  <si>
    <t>Two per diems cannot be reported on the same day</t>
  </si>
  <si>
    <t>A residential per diem code cannot be reported on same day as an inpatient per diem code.</t>
  </si>
  <si>
    <t>Services with the same description that are provided as both per diem services as well as some other unit measure cannot be reported on the same day.</t>
  </si>
  <si>
    <t>When services can be reported on the same day as a ‘day’ code</t>
  </si>
  <si>
    <t>Some service codes are reported as a day.  These day codes can only be reported once on any given day.  These are typically bundled services and any services that are part of the bundle cannot be reported separately.</t>
  </si>
  <si>
    <t>Other ambulatory/outpatient services that can be reported at same time</t>
  </si>
  <si>
    <t>*It should not typically overlap with 0362T, 97155, and 97156.</t>
  </si>
  <si>
    <t xml:space="preserve">Reasoning: </t>
  </si>
  <si>
    <t>97156 and 97157 can be provided without the child present.</t>
  </si>
  <si>
    <t>97153-97154 ABA Treatment can be provided to the child while the family is receiving Guidance.</t>
  </si>
  <si>
    <t>97155 Clinical Observation of the child receiving ABA can be done at this time also. Obviously, the same provider would not be able to provided Clinical Observation and Family Guidance services at the same time.</t>
  </si>
  <si>
    <t xml:space="preserve">The consumer must be present and have at least 15 minutes of interaction with the case manager/supports coordinator for the monitoring activity and the service being monitored to be reported at same time. </t>
  </si>
  <si>
    <t>Specific scenarios in which two services cannot be reported together (Compiled in response to questions from PIHPs and CMHSPs)</t>
  </si>
  <si>
    <t>Revised: September 2020</t>
  </si>
  <si>
    <r>
      <t>In general, in health care reporting only one service can be reported for a given time period. While there may be other staff present, the service reported is the one that is primary as experienced by the consumer</t>
    </r>
    <r>
      <rPr>
        <sz val="10"/>
        <color rgb="FF000000"/>
        <rFont val="Arial"/>
        <family val="2"/>
      </rPr>
      <t>.  While CMHSPs and/or providers may, for internal financial purposes, track the time/cost of additional staff or services during the primary service, not all information is reported to the state.</t>
    </r>
  </si>
  <si>
    <r>
      <t xml:space="preserve">The per diem codes used by the CMH system (inpatient, MH/DD </t>
    </r>
    <r>
      <rPr>
        <strike/>
        <sz val="10"/>
        <color rgb="FF000000"/>
        <rFont val="Arial"/>
        <family val="2"/>
      </rPr>
      <t xml:space="preserve">residential </t>
    </r>
    <r>
      <rPr>
        <sz val="10"/>
        <color rgb="FF000000"/>
        <rFont val="Arial"/>
        <family val="2"/>
      </rPr>
      <t>community living support and personal care, respite, IOP, MH crisis residential) are inclusive of all services in the service code description.  However, the CMH system is to report those other services that the consumer may receive during the day that are not included in the per diem bundle.</t>
    </r>
  </si>
  <si>
    <r>
      <t xml:space="preserve">Per diem codes have a day in/day out rule as the person transfers between services that are both reported as a per diem.  Examples are inpatient, </t>
    </r>
    <r>
      <rPr>
        <strike/>
        <sz val="10"/>
        <color rgb="FF000000"/>
        <rFont val="Arial"/>
        <family val="2"/>
      </rPr>
      <t xml:space="preserve">residential  </t>
    </r>
    <r>
      <rPr>
        <sz val="10"/>
        <color rgb="FF000000"/>
        <rFont val="Arial"/>
        <family val="2"/>
      </rPr>
      <t>personal care and community living support(T1020/H2016), detox (H0010/H0012), and SUD residential (H0018HF, H0019). The rule is that the ‘day out’ (i.e., discharge day) is not reported.</t>
    </r>
  </si>
  <si>
    <r>
      <t>(See</t>
    </r>
    <r>
      <rPr>
        <strike/>
        <sz val="10"/>
        <color rgb="FF000000"/>
        <rFont val="Arial"/>
        <family val="2"/>
      </rPr>
      <t xml:space="preserve"> </t>
    </r>
    <r>
      <rPr>
        <sz val="10"/>
        <color rgb="FF000000"/>
        <rFont val="Arial"/>
        <family val="2"/>
      </rPr>
      <t xml:space="preserve">documents on community living support for exceptions for the use of these two codes). The Department is reviewing the simultaneous use of these two codes on the same day for possible future changes.  </t>
    </r>
  </si>
  <si>
    <r>
      <t xml:space="preserve">1.     Treatment Planning (H0032) can be reported by an independent facilitator and all professional staff for the same session. In addition, it can be reported by multiple staff at same time that the case manager/supports coordinator also reports that time using their own code: T1016, T1017, H0039, H0036, </t>
    </r>
    <r>
      <rPr>
        <strike/>
        <sz val="10"/>
        <color rgb="FF000000"/>
        <rFont val="Arial"/>
        <family val="2"/>
      </rPr>
      <t>H2022,</t>
    </r>
    <r>
      <rPr>
        <sz val="10"/>
        <color rgb="FF000000"/>
        <rFont val="Arial"/>
        <family val="2"/>
      </rPr>
      <t xml:space="preserve"> or H2021. It should be noted that only one staff person can attend an IPOS in the behavioral health case management role.  In their role providing s</t>
    </r>
    <r>
      <rPr>
        <sz val="10"/>
        <color theme="1"/>
        <rFont val="Arial"/>
        <family val="2"/>
      </rPr>
      <t xml:space="preserve">ervices and supports planning, </t>
    </r>
    <r>
      <rPr>
        <sz val="10"/>
        <color rgb="FF000000"/>
        <rFont val="Arial"/>
        <family val="2"/>
      </rPr>
      <t>Adult Peer Specialists and Recovery Coaches will report H0032 with their appropriate, respective modifiers. Y</t>
    </r>
    <r>
      <rPr>
        <sz val="10"/>
        <color theme="1"/>
        <rFont val="Arial"/>
        <family val="2"/>
      </rPr>
      <t xml:space="preserve">outh Peer Support Specialists will report H0038 with the TJ modifier and Parent Support Partners S5111 with the HM modifier. </t>
    </r>
  </si>
  <si>
    <t>2.     Only one encounter per consumer can be reported for Behavior Treatment Committee (H2000) regardless of how many staff are present.  This service does not require face-to-face with consumer to be reported.</t>
  </si>
  <si>
    <t xml:space="preserve">3.     Family Training – Home Care Training (S5111) can be provided when the symptom bearer is not present at the same time as another service being provided to the symptom bearer. However, under certain circumstances, to be clinically sound, Family Training must be provided with the parent and child present. For example, if a parent is being trained by a PT on a treatment regimen or use of equipment specified in the plan, the beneficiary may need to be present during the training to effectively train the parent. </t>
  </si>
  <si>
    <r>
      <t xml:space="preserve">4.     </t>
    </r>
    <r>
      <rPr>
        <sz val="10"/>
        <color rgb="FF000000"/>
        <rFont val="Arial"/>
        <family val="2"/>
      </rPr>
      <t xml:space="preserve">ABA Family Guidance Services 97156 and 97157, when the child not present, are allowed to be provided at the same time as another face-to-face service to the child by other qualified providers. </t>
    </r>
  </si>
  <si>
    <r>
      <t xml:space="preserve">5. Parent peers can report Parent-to-parent support (S5111 – HM) at same time other services are being provided to the child.  Also, </t>
    </r>
    <r>
      <rPr>
        <sz val="10"/>
        <color theme="1"/>
        <rFont val="Arial"/>
        <family val="2"/>
      </rPr>
      <t>the PIHP/CMHSP can report Parent Management Training Oregon S5111 HA if a provider is face-to-face with the parent while another provider is working separately with the child (consumer).</t>
    </r>
  </si>
  <si>
    <t xml:space="preserve">6.     The child is not present during Resource Parent Training (S5111 ST).  Therefore, a parent of a child can attend Resource Parent Training at the same time as their child is receiving Trauma-focused CBT therapy. </t>
  </si>
  <si>
    <r>
      <t>7.</t>
    </r>
    <r>
      <rPr>
        <sz val="10"/>
        <color rgb="FF000000"/>
        <rFont val="Arial"/>
        <family val="2"/>
      </rPr>
      <t xml:space="preserve">     ABA Behavior Identification Assessment (97151) can be reported at the same time as ABA Adaptive Behavior Treatment (97153 and 97154), ABA Exposure Adaptive Behavior Treatment (0373T), as well as potentially 97157 and 97158. </t>
    </r>
    <r>
      <rPr>
        <b/>
        <u/>
        <sz val="10"/>
        <color rgb="FF000000"/>
        <rFont val="Arial"/>
        <family val="2"/>
      </rPr>
      <t>IF</t>
    </r>
    <r>
      <rPr>
        <sz val="10"/>
        <color rgb="FF000000"/>
        <rFont val="Arial"/>
        <family val="2"/>
      </rPr>
      <t xml:space="preserve"> there are two separate qualified providers. Note: the last two codes (97157 &amp; 97158) cannot be the same provider billing the same time for different services.  </t>
    </r>
  </si>
  <si>
    <t>9.     For ABA, Targeted Case Management and Supports Coordination can be provided at the same time as a beneficiary is receiving a direct ABA covered service; except for when an ABA provider is already conducting clinical observation &amp; direction of the beneficiary and behavior technician; Case management should never overlap with 97155.  Must document what case manager is doing and why – monitoring of the IPOS.  Frequency of monitoring be reasonable and reflect the needs of the beneficiary.</t>
  </si>
  <si>
    <t>10.      ABA Behavioral follow-up assessment (0362T) and Autism Adaptive Behavioral Treatment (97153-97154 and 0373T) can be reported as the same time.</t>
  </si>
  <si>
    <t xml:space="preserve">11.      Face-to-face interactive Case Management monitoring (T1016/T1017) can be reported at the same time as in-home service such as community living support and personal care, and certain day-time activity services (clubhouse, supported  employment, prevocational service, skill building, community activities).  Professionals and specialty providers will report treatment plan monitoring (H0032-TS) at the same time that the consumer is receiving the service for which they are being monitored in the above settings. </t>
  </si>
  <si>
    <t xml:space="preserve">12.     Face-to Face monitoring by home-based staff (H0036) and ACT (H0039) team members can be reported at the same time as day-time activity services.  The consumer must be present and have at least 15 minutes of interaction with the home-based staff or ACT team member for the monitoring activity and the service being monitored to be reported at same time. </t>
  </si>
  <si>
    <r>
      <t xml:space="preserve">13.     Supports Intensity Scale (SIS) Assessment.  Per the Michigan SIS Implementation manual Community Living Support aides may bill concurrently if they are providing a CLS service at the same time as the SIS assessment.  </t>
    </r>
    <r>
      <rPr>
        <sz val="10"/>
        <color theme="1"/>
        <rFont val="Arial"/>
        <family val="2"/>
      </rPr>
      <t xml:space="preserve">Case management/Supports Coordination may </t>
    </r>
    <r>
      <rPr>
        <b/>
        <sz val="10"/>
        <color theme="1"/>
        <rFont val="Arial"/>
        <family val="2"/>
      </rPr>
      <t xml:space="preserve">not </t>
    </r>
    <r>
      <rPr>
        <sz val="10"/>
        <color theme="1"/>
        <rFont val="Arial"/>
        <family val="2"/>
      </rPr>
      <t>be billed concurrently. These staff should account for their time as indirect/pre-planning activity, but they cannot report a CM/SC Service during the same time as attending the SIS assessment.</t>
    </r>
  </si>
  <si>
    <r>
      <t xml:space="preserve">There have also been questions as to which transportation costs can be charged to Medicaid (and now HMP). </t>
    </r>
    <r>
      <rPr>
        <sz val="10"/>
        <color rgb="FF000000"/>
        <rFont val="Arial"/>
        <family val="2"/>
      </rPr>
      <t>The EDIT work group notes that there is inconsistency across CMHSPs in interpretation of the following passage from the Medicaid manual. The highlighted sentence could be interpreted to mean either that Medicaid covers any necessary transportation (with a limitation/condition related to medical office visits and role of DHS and MHPs) OR it could be interpreted to mean that Medicaid coverage is limited to only “day program” transportation costs.</t>
    </r>
  </si>
  <si>
    <r>
      <t>PIHPs are responsible for transportation to and from the beneficiary’s place of residence when provided so a beneficiary may participate in a state plan, HSW or additional/B3 service at an approved day program site or in a clubhouse psychosocial rehabilitation program. M</t>
    </r>
    <r>
      <rPr>
        <sz val="10"/>
        <color theme="1"/>
        <rFont val="Arial"/>
        <family val="2"/>
      </rPr>
      <t>HPs are responsible for assuring their enrollees’ transportation to the primary health care services provided by the MHPs, and to (non-mental health) specialists and out-of-state medical providers. MDHHS is responsible for assuring transportation to medical appointments for Medicaid beneficiaries not enrolled in MHPs; and to dental,substance abuse, and mental health services (except those noted above and in the HSW program described in the Habilitation Supports Waiver for Persons with Developmental Disabilities Section of this chapter) for all Medicaid beneficiaries. (Refer to the local MDHHS office or MHP for additional information, and to the Ambulance Chapter of this manual for information on medical emergency transportation.)
PIHP’s payment for transportation should be authorized only after it is determined that it is not otherwise available (e.g., MDHHS, MHP, volunteer, family member), and for the least expensive available means suitable to the beneficiary’s need.</t>
    </r>
  </si>
  <si>
    <r>
      <t>PIHPs are responsible for transportation to and from the beneficiary’s place of residence when provided so a beneficiary may participate in a PIHP–covered state plan, HSW or additional/B3 service within the consumer’s community or for transportation associated with inpatient or crisis residential. </t>
    </r>
    <r>
      <rPr>
        <i/>
        <sz val="10"/>
        <color rgb="FF000000"/>
        <rFont val="Arial"/>
        <family val="2"/>
      </rPr>
      <t>Further,</t>
    </r>
    <r>
      <rPr>
        <sz val="10"/>
        <color rgb="FF000000"/>
        <rFont val="Arial"/>
        <family val="2"/>
      </rPr>
      <t xml:space="preserve"> PIHP’s payment for transportation should be authorized only after it is determined that it is not otherwise available (e.g., DHS, MHP, volunteer, family member), and for the least expensive available means suitable to the beneficiary’s need.  </t>
    </r>
  </si>
  <si>
    <r>
      <t>BHDDA management is reviewing this clarification, however, consideration is being given to the budget impact of this revision.  In addition, further understanding is needed as to what responsibility local DHS offices do</t>
    </r>
    <r>
      <rPr>
        <b/>
        <sz val="10"/>
        <color rgb="FF000000"/>
        <rFont val="Arial"/>
        <family val="2"/>
      </rPr>
      <t xml:space="preserve"> </t>
    </r>
    <r>
      <rPr>
        <sz val="10"/>
        <color rgb="FF000000"/>
        <rFont val="Arial"/>
        <family val="2"/>
      </rPr>
      <t>currently have for non-day treatment and PSR transportation costs.  There is also request for clarification transportation coverage for consumers in the Dual Eligible Project (MHL)</t>
    </r>
  </si>
  <si>
    <r>
      <t>The 2004 instructions and code manual indicate that transportation costs are to be layered onto the service costs. This is usually accomplished by adding costs on to the relevant rows in the various UNC reports</t>
    </r>
    <r>
      <rPr>
        <sz val="10"/>
        <color rgb="FF000000"/>
        <rFont val="Arial"/>
        <family val="2"/>
      </rPr>
      <t>. Also payments to the service provider may have included a bundling of both service and transportation costs with the two costs added together into the overall rate.</t>
    </r>
  </si>
  <si>
    <r>
      <t xml:space="preserve">The Code Manual states: </t>
    </r>
    <r>
      <rPr>
        <b/>
        <sz val="10"/>
        <color rgb="FF000000"/>
        <rFont val="Arial"/>
        <family val="2"/>
      </rPr>
      <t>‘</t>
    </r>
    <r>
      <rPr>
        <sz val="10"/>
        <color theme="1"/>
        <rFont val="Arial"/>
        <family val="2"/>
      </rPr>
      <t xml:space="preserve">Do not report transportation as a separate Habilitation Supports Waiver service, or when provided to transport the beneficiary to skill-building, clubhouse, supported employment, or community living activities.  </t>
    </r>
    <r>
      <rPr>
        <sz val="10"/>
        <color rgb="FF000000"/>
        <rFont val="Arial"/>
        <family val="2"/>
      </rPr>
      <t>Other transportation costs should be included in the cost of the service to which the beneficiary is being transported (e.g., supported employment, skill building, and community living supports)’.</t>
    </r>
  </si>
  <si>
    <r>
      <t xml:space="preserve">The challenge is that transportation is arranged and paid for in a wide variety of ways. </t>
    </r>
    <r>
      <rPr>
        <sz val="10"/>
        <color rgb="FF000000"/>
        <rFont val="Arial"/>
        <family val="2"/>
      </rPr>
      <t>In reviewing the cost reports, half of the PIHPs use the individual transportation codes such as A0080, A0090, T2003 etc. </t>
    </r>
  </si>
  <si>
    <r>
      <t xml:space="preserve">Service </t>
    </r>
    <r>
      <rPr>
        <b/>
        <sz val="10"/>
        <color rgb="FF000000"/>
        <rFont val="Arial"/>
        <family val="2"/>
      </rPr>
      <t>Description</t>
    </r>
  </si>
  <si>
    <r>
      <t xml:space="preserve">Subsequent adjustments to prior year accruals is </t>
    </r>
    <r>
      <rPr>
        <b/>
        <sz val="10"/>
        <color theme="1"/>
        <rFont val="Arial"/>
        <family val="2"/>
      </rPr>
      <t>not</t>
    </r>
    <r>
      <rPr>
        <sz val="10"/>
        <color theme="1"/>
        <rFont val="Arial"/>
        <family val="2"/>
      </rPr>
      <t xml:space="preserve"> included as a service cost in the current year, i.e., not included in UNC rows for PT68/PT73. This is to be shown as a “write off” or “prior year adjustment” as a reconciling item between costs reported in UNCs and FSR.</t>
    </r>
  </si>
  <si>
    <r>
      <t xml:space="preserve">For FY17 reporting, the PIHP/CMHSP will </t>
    </r>
    <r>
      <rPr>
        <b/>
        <sz val="10"/>
        <color theme="1"/>
        <rFont val="Arial"/>
        <family val="2"/>
      </rPr>
      <t>report all days</t>
    </r>
    <r>
      <rPr>
        <sz val="10"/>
        <color theme="1"/>
        <rFont val="Arial"/>
        <family val="2"/>
      </rPr>
      <t xml:space="preserve"> of the consumer’s inpatient stay including those stays for which the PIHP/CMHSP covers only a portion of the cost of the stay (as in the case of a Medicare deductible).</t>
    </r>
  </si>
  <si>
    <r>
      <t>Screening</t>
    </r>
    <r>
      <rPr>
        <sz val="10"/>
        <color theme="1"/>
        <rFont val="Arial"/>
        <family val="2"/>
      </rPr>
      <t xml:space="preserve"> means the PIHP/delegated entity has been notified of the beneficiary’s needs and has been provided enough information to make a determination of the most appropriate services. The screening may be provided on-site, face-to-face by PIHP/delegated entity personnel, or over the telephone.</t>
    </r>
  </si>
  <si>
    <r>
      <t>Authorization/certification</t>
    </r>
    <r>
      <rPr>
        <sz val="10"/>
        <color theme="1"/>
        <rFont val="Arial"/>
        <family val="2"/>
      </rPr>
      <t xml:space="preserve"> means that the PIHP/delegated entity has screened the beneficiary and has approved the services requested. Telephone screening must be followed-up by the written certification.</t>
    </r>
  </si>
  <si>
    <r>
      <t xml:space="preserve">A </t>
    </r>
    <r>
      <rPr>
        <b/>
        <sz val="10"/>
        <color theme="1"/>
        <rFont val="Arial"/>
        <family val="2"/>
      </rPr>
      <t>Crisis Intervention</t>
    </r>
    <r>
      <rPr>
        <sz val="10"/>
        <color theme="1"/>
        <rFont val="Arial"/>
        <family val="2"/>
      </rPr>
      <t xml:space="preserve"> service can be and often is, provided without the follow-up transaction of an Inpatient Pre-Admission Screening (Assessment). The Crisis Intervention </t>
    </r>
    <r>
      <rPr>
        <i/>
        <sz val="10"/>
        <color theme="1"/>
        <rFont val="Arial"/>
        <family val="2"/>
      </rPr>
      <t>service/treatment</t>
    </r>
    <r>
      <rPr>
        <sz val="10"/>
        <color theme="1"/>
        <rFont val="Arial"/>
        <family val="2"/>
      </rPr>
      <t xml:space="preserve"> that the person receives may fully address and currently resolve the crisis situation the person is experiencing. In this instance the provider of the Crisis Intervention service will document the HCPCS Code of H2011 and will also report all face-to-face time spent (</t>
    </r>
    <r>
      <rPr>
        <i/>
        <sz val="10"/>
        <color theme="1"/>
        <rFont val="Arial"/>
        <family val="2"/>
      </rPr>
      <t>actively providing treatment</t>
    </r>
    <r>
      <rPr>
        <sz val="10"/>
        <color theme="1"/>
        <rFont val="Arial"/>
        <family val="2"/>
      </rPr>
      <t>) on an encounter reporting claim (any non-face to face time should be incorporated into the indirect cost of the service). There may be multiple Crisis Intervention services in the same day.</t>
    </r>
  </si>
  <si>
    <r>
      <t>The time post T1023 that is spent face to face only (</t>
    </r>
    <r>
      <rPr>
        <i/>
        <sz val="10"/>
        <color theme="1"/>
        <rFont val="Arial"/>
        <family val="2"/>
      </rPr>
      <t>actively providing treatment</t>
    </r>
    <r>
      <rPr>
        <sz val="10"/>
        <color theme="1"/>
        <rFont val="Arial"/>
        <family val="2"/>
      </rPr>
      <t>) with the consumer (working on a diversion plan, etc.), will be considered H2011.</t>
    </r>
  </si>
  <si>
    <r>
      <t>Service De</t>
    </r>
    <r>
      <rPr>
        <sz val="10"/>
        <color rgb="FF000000"/>
        <rFont val="Arial"/>
        <family val="2"/>
      </rPr>
      <t>scription</t>
    </r>
  </si>
  <si>
    <t>1.     BHDDA plans to phase out  reporting CLS (H2015) as a daytime activity if the person is also getting a per diem CLS (i.e., H2016)</t>
  </si>
  <si>
    <t>2.     HSW codes and use is challenging – the non-vocational has a 4-hour condition and uses the same code as skill-building; the pre-vocational code is an hour code which is difficult to use.</t>
  </si>
  <si>
    <t>3.     Transportation costs associated with these services has been reported in a variety of ways leading to inconsistency in cost per unit for the various services.</t>
  </si>
  <si>
    <r>
      <t>Code:</t>
    </r>
    <r>
      <rPr>
        <sz val="10"/>
        <color rgb="FF000000"/>
        <rFont val="Arial"/>
        <family val="2"/>
      </rPr>
      <t xml:space="preserve"> H2015 reported in 15-minute increments</t>
    </r>
  </si>
  <si>
    <r>
      <t>Place of Service Code</t>
    </r>
    <r>
      <rPr>
        <sz val="10"/>
        <color rgb="FF000000"/>
        <rFont val="Arial"/>
        <family val="2"/>
      </rPr>
      <t xml:space="preserve"> : DHHS hopes to get a new one for “community”, in the meantime use 99</t>
    </r>
  </si>
  <si>
    <r>
      <t>Pricing H2015</t>
    </r>
    <r>
      <rPr>
        <sz val="10"/>
        <color rgb="FF000000"/>
        <rFont val="Arial"/>
        <family val="2"/>
      </rPr>
      <t xml:space="preserve"> : Cost includes staff salary and fringes (staff time includes indirect time by the CLS worker – e.g., required training, planning meetings, supervision, travel time), provider agency overhead/supervision/administration,  staff and consumer transportation for community inclusion activities,  staff and consumer out of pocket expenses for community outings (net of consumer personal allowance contribution).</t>
    </r>
  </si>
  <si>
    <r>
      <t>Transportation:</t>
    </r>
    <r>
      <rPr>
        <sz val="10"/>
        <color rgb="FF000000"/>
        <rFont val="Arial"/>
        <family val="2"/>
      </rPr>
      <t xml:space="preserve"> If the transportation to H2015 community activities is done by a separate transportation company, then that cost is to be rolled into the H2015 service row in the UNCs, and will also be shown in a new informational row on UNCs: </t>
    </r>
    <r>
      <rPr>
        <sz val="10"/>
        <color theme="1"/>
        <rFont val="Arial"/>
        <family val="2"/>
      </rPr>
      <t xml:space="preserve">"Transport for Day-time/H2015 CLS". Transportation encounters should NOT be reported separately. </t>
    </r>
  </si>
  <si>
    <r>
      <t>Place of Service Code</t>
    </r>
    <r>
      <rPr>
        <sz val="10"/>
        <color rgb="FF000000"/>
        <rFont val="Arial"/>
        <family val="2"/>
      </rPr>
      <t>: 99</t>
    </r>
  </si>
  <si>
    <r>
      <t>This is primarily a staffing cost but may inclu</t>
    </r>
    <r>
      <rPr>
        <sz val="10"/>
        <color theme="1"/>
        <rFont val="Arial"/>
        <family val="2"/>
      </rPr>
      <t xml:space="preserve">de facility costs if the CLS activity is being provided at a CMH office. </t>
    </r>
    <r>
      <rPr>
        <sz val="10"/>
        <color rgb="FF000000"/>
        <rFont val="Arial"/>
        <family val="2"/>
      </rPr>
      <t>Cost includes staff costs ( including supervisory staff), facility ( lease/mortgage, utilities, maintenance), equipment, travel,  supplies and materials , and provider administration</t>
    </r>
  </si>
  <si>
    <r>
      <t xml:space="preserve">This is when CLS qualified staff provide CLS supports to persons living in non-licensed homes. This includes apartments, condominiums, houses, where the consumer and their "room" mates (if they have any) lease/rent the residence, and also includes when the consumer lives with their family or others where someone else may be responsible for the house/rent payment. The key is that the residence is </t>
    </r>
    <r>
      <rPr>
        <b/>
        <sz val="10"/>
        <color theme="1"/>
        <rFont val="Arial"/>
        <family val="2"/>
      </rPr>
      <t>not</t>
    </r>
    <r>
      <rPr>
        <sz val="10"/>
        <color theme="1"/>
        <rFont val="Arial"/>
        <family val="2"/>
      </rPr>
      <t xml:space="preserve"> a licensed setting. As of 10/1/16, H2015 is never provided in a general AFC or licensed/certified AFC. </t>
    </r>
  </si>
  <si>
    <r>
      <t xml:space="preserve">Persons in non-licensed residential settings are eligible for </t>
    </r>
    <r>
      <rPr>
        <b/>
        <sz val="10"/>
        <color theme="1"/>
        <rFont val="Arial"/>
        <family val="2"/>
      </rPr>
      <t xml:space="preserve">Home Help </t>
    </r>
    <r>
      <rPr>
        <sz val="10"/>
        <color theme="1"/>
        <rFont val="Arial"/>
        <family val="2"/>
      </rPr>
      <t>from the local MDHHS office. To be eligible for Home Help (HH) a person must be eligible for Medicaid and require physical assistance with at least one activity of daily living. This is a form of personal care. The distinction between CLS and HH personal care is that CLS has a teaching, guiding, prompting component that HH does not have – sometimes described as “doing with vs doing for. ”The hours of Home Help a person gets should be deducted from the hours needed for supports to derive the CLS level of need.</t>
    </r>
  </si>
  <si>
    <r>
      <t xml:space="preserve">ONLY </t>
    </r>
    <r>
      <rPr>
        <sz val="10"/>
        <color theme="1"/>
        <rFont val="Arial"/>
        <family val="2"/>
      </rPr>
      <t>use place of service 12 (home/private residence) when using H2015 as an in-home support in the person's non-licensed residence. It is not expected that the CLS "residential" worker change location codes as they accompany the consumers out into the community. Use the preponderance rule.</t>
    </r>
  </si>
  <si>
    <r>
      <t xml:space="preserve">For consumers that are not enrolled in the Habilitation Supports Waiver (i.e., HSW or HAB Waiver), providers may report CLS/H2015 during both the consumer’s usual wake hours and during the consumer’s usual sleep hours.  The medical necessity for CLS/H2015 services during overnight hours must be documented in the consumer’s IPOS. </t>
    </r>
    <r>
      <rPr>
        <b/>
        <sz val="10"/>
        <color rgb="FF92D050"/>
        <rFont val="Arial"/>
        <family val="2"/>
      </rPr>
      <t xml:space="preserve"> Use modifier UJ with H2015 for CLS provided during consumer sleep hours at night.</t>
    </r>
    <r>
      <rPr>
        <b/>
        <sz val="10"/>
        <color rgb="FFFF0000"/>
        <rFont val="Arial"/>
        <family val="2"/>
      </rPr>
      <t xml:space="preserve">  </t>
    </r>
    <r>
      <rPr>
        <sz val="10"/>
        <color theme="1"/>
        <rFont val="Arial"/>
        <family val="2"/>
      </rPr>
      <t>Providers are responsible to evaluate and ensure less intrusive and cost-effective services have been reviewed (i.e. specialty supplies and equipment: Personal Emergency Response System [PERS], electronic devices, assistive tech, etc.) that preserve health and safety, and allow an individual to remain in the most integrated independent community living setting, prior to authorizing this type of CLS staff assistance.</t>
    </r>
  </si>
  <si>
    <t>The system should no longer be thinking about this as a "specialized residential day". That does not exist as a Medicaid benefit. There are TWO services the person may receive in these locations from "residential" staff, i.e., Personal Care (T1020) and Community Living Supports (H2016). Staffing requirements for the home are dictated by licensing rules and take into account to some degree the level of severity of the consumers residing in the home as well as the fire/safety evacuation scores for the residents. When purchasing PC and CLS the PIHP/CMHSP/purchasing entity should in general take into account the overall staffing of the facility to ensure they can adequately meet the needs of consumers as determined by their needs assessment and plan of service – but ultimately staffing is the responsibility of the licensee. The amount of PC and/or CLS paid to the provider via the per diem code is based on the assessed needs of the individual.</t>
  </si>
  <si>
    <t xml:space="preserve">Medicaid does cover services provided to children with developmental disabilities in a CCI that exclusively serves children with developmental disabilities, and has an enforced policy of prohibiting staff use of seclusion and restraint. They may use physical management as defined by MDCH policy and PA 116.  (DCH memo from Liz Knisely dated April 16, 2014). </t>
  </si>
  <si>
    <r>
      <rPr>
        <b/>
        <sz val="10"/>
        <color theme="1"/>
        <rFont val="Arial"/>
        <family val="2"/>
      </rPr>
      <t>Reporting for BH-TEDS</t>
    </r>
    <r>
      <rPr>
        <sz val="10"/>
        <color theme="1"/>
        <rFont val="Arial"/>
        <family val="2"/>
      </rPr>
      <t xml:space="preserve">
Living Arrangement data element:
Field A052, all should use value 22
Field A053, value 221</t>
    </r>
  </si>
  <si>
    <r>
      <t xml:space="preserve">Personal Care (T1020) and Community Living Supports (H2016) are </t>
    </r>
    <r>
      <rPr>
        <b/>
        <sz val="10"/>
        <color theme="1"/>
        <rFont val="Arial"/>
        <family val="2"/>
      </rPr>
      <t>not</t>
    </r>
    <r>
      <rPr>
        <sz val="10"/>
        <color theme="1"/>
        <rFont val="Arial"/>
        <family val="2"/>
      </rPr>
      <t xml:space="preserve"> provided in the following residential settings:</t>
    </r>
  </si>
  <si>
    <r>
      <t xml:space="preserve"> The same day may </t>
    </r>
    <r>
      <rPr>
        <b/>
        <sz val="10"/>
        <color theme="1"/>
        <rFont val="Arial"/>
        <family val="2"/>
      </rPr>
      <t>NOT</t>
    </r>
    <r>
      <rPr>
        <sz val="10"/>
        <color theme="1"/>
        <rFont val="Arial"/>
        <family val="2"/>
      </rPr>
      <t xml:space="preserve"> be reported by two homes (transfers</t>
    </r>
    <r>
      <rPr>
        <b/>
        <sz val="10"/>
        <color theme="1"/>
        <rFont val="Arial"/>
        <family val="2"/>
      </rPr>
      <t>);  NOR</t>
    </r>
    <r>
      <rPr>
        <sz val="10"/>
        <color theme="1"/>
        <rFont val="Arial"/>
        <family val="2"/>
      </rPr>
      <t xml:space="preserve">  if the person is moving from a certified/licensed setting to a non-licensed setting </t>
    </r>
    <r>
      <rPr>
        <b/>
        <sz val="10"/>
        <color theme="1"/>
        <rFont val="Arial"/>
        <family val="2"/>
      </rPr>
      <t>NOR</t>
    </r>
    <r>
      <rPr>
        <sz val="10"/>
        <color theme="1"/>
        <rFont val="Arial"/>
        <family val="2"/>
      </rPr>
      <t xml:space="preserve"> if persons have a hospitalization or nursing home stay; </t>
    </r>
    <r>
      <rPr>
        <b/>
        <sz val="10"/>
        <color theme="1"/>
        <rFont val="Arial"/>
        <family val="2"/>
      </rPr>
      <t>NOR</t>
    </r>
    <r>
      <rPr>
        <sz val="10"/>
        <color theme="1"/>
        <rFont val="Arial"/>
        <family val="2"/>
      </rPr>
      <t xml:space="preserve"> as persons terminate the licensed/certified CLS/PC  services, including leaving the CMH system. The discharge day or the day the person "moves" to the other setting is not reportable as a CLS/PC per diem by the home for the person is who "leaving".</t>
    </r>
  </si>
  <si>
    <r>
      <t xml:space="preserve">NOTE: </t>
    </r>
    <r>
      <rPr>
        <sz val="10"/>
        <color rgb="FF000000"/>
        <rFont val="Arial"/>
        <family val="2"/>
      </rPr>
      <t xml:space="preserve">In the past DCH had allowed the concurrent use of H2015 for 1-1 staffing needed on a temporary/emergency basis for an individual consumer. </t>
    </r>
    <r>
      <rPr>
        <b/>
        <sz val="10"/>
        <color rgb="FF000000"/>
        <rFont val="Arial"/>
        <family val="2"/>
      </rPr>
      <t>As of 10/1/16 this is no longer allowed</t>
    </r>
    <r>
      <rPr>
        <sz val="10"/>
        <color rgb="FF000000"/>
        <rFont val="Arial"/>
        <family val="2"/>
      </rPr>
      <t xml:space="preserve">. </t>
    </r>
    <r>
      <rPr>
        <b/>
        <sz val="10"/>
        <color rgb="FF000000"/>
        <rFont val="Arial"/>
        <family val="2"/>
      </rPr>
      <t>THIS IS A CHANGE FROM PAST PRACTICE</t>
    </r>
    <r>
      <rPr>
        <sz val="10"/>
        <color rgb="FF000000"/>
        <rFont val="Arial"/>
        <family val="2"/>
      </rPr>
      <t>:    See below in pricing section.</t>
    </r>
  </si>
  <si>
    <r>
      <t xml:space="preserve">The use of modifiers was removed for FY16. </t>
    </r>
    <r>
      <rPr>
        <sz val="10"/>
        <color theme="1"/>
        <rFont val="Arial"/>
        <family val="2"/>
      </rPr>
      <t xml:space="preserve">These 3-level modifiers have been a challenge to the system and have created a high degree of inconsistency in application and thus appear to no longer be of use. Plus, these homes are very regulated and requirements dictate the staffing and levels of needs of the residents. These services are more stable and have little impact from the use of natural supports that impacts services in non-licensed settings. </t>
    </r>
  </si>
  <si>
    <r>
      <t xml:space="preserve">The pricing is derived from an average cost per staff hour which should take into account such "staffing" costs as salary, fringes, home administration, CSS/M, transport, overhead, etc.  </t>
    </r>
    <r>
      <rPr>
        <sz val="10"/>
        <color rgb="FF000000"/>
        <rFont val="Arial"/>
        <family val="2"/>
      </rPr>
      <t xml:space="preserve">Staff time is driven primarily by the needs of the consumers in the home.  </t>
    </r>
    <r>
      <rPr>
        <sz val="10"/>
        <color theme="1"/>
        <rFont val="Arial"/>
        <family val="2"/>
      </rPr>
      <t>As noted above - pricing should NOT include facility costs (lease, utilities, maintenance, food) as these are to be covered by other fund sources. It is not intended that each home have a different cost of a staff person per hour - in fact the purchaser should move to a more consistent rate across their network - where the variance is attributable to the complexity of the consumer and their needs (staffing intensity, transportation).</t>
    </r>
  </si>
  <si>
    <t>Contents:</t>
  </si>
  <si>
    <r>
      <t xml:space="preserve">2.  </t>
    </r>
    <r>
      <rPr>
        <b/>
        <u/>
        <sz val="10"/>
        <color theme="1"/>
        <rFont val="Arial"/>
        <family val="2"/>
      </rPr>
      <t>Encounters and contacts</t>
    </r>
    <r>
      <rPr>
        <b/>
        <sz val="10"/>
        <color theme="1"/>
        <rFont val="Arial"/>
        <family val="2"/>
      </rPr>
      <t xml:space="preserve"> </t>
    </r>
    <r>
      <rPr>
        <sz val="10"/>
        <color theme="1"/>
        <rFont val="Arial"/>
        <family val="2"/>
      </rPr>
      <t>(face-to-face) that are interrupted during the day: report one encounter; encounters and contacts for evaluations, assessments and Behavior Management committee that are interrupted and span more than one day: report one encounter or contact.</t>
    </r>
  </si>
  <si>
    <t>SEE SEPARATE TAB (PROPOSE REMOVING THIS SECTION)</t>
  </si>
  <si>
    <r>
      <rPr>
        <b/>
        <sz val="10"/>
        <rFont val="Arial"/>
        <family val="2"/>
      </rPr>
      <t>RESOURCES:</t>
    </r>
    <r>
      <rPr>
        <sz val="10"/>
        <color theme="1"/>
        <rFont val="Arial"/>
        <family val="2"/>
      </rPr>
      <t xml:space="preserve">
The current version of the Provider Qualifications chart can be found at the following link: </t>
    </r>
    <r>
      <rPr>
        <sz val="10"/>
        <color theme="4"/>
        <rFont val="Arial"/>
        <family val="2"/>
      </rPr>
      <t xml:space="preserve">https://www.michigan.gov/mdhhs/0,5885,7-339-71550_2941_38765---,00.html </t>
    </r>
    <r>
      <rPr>
        <sz val="10"/>
        <color theme="1"/>
        <rFont val="Arial"/>
        <family val="2"/>
      </rPr>
      <t xml:space="preserve">
The Michigan Medicaid Provider Manual can be found at the following link:
</t>
    </r>
    <r>
      <rPr>
        <sz val="10"/>
        <color theme="4"/>
        <rFont val="Arial"/>
        <family val="2"/>
      </rPr>
      <t xml:space="preserve">https://www.michigan.gov/mdhhs/0,5885,7-339--87572--,00.html </t>
    </r>
  </si>
  <si>
    <r>
      <rPr>
        <b/>
        <sz val="10"/>
        <color theme="1"/>
        <rFont val="Arial"/>
        <family val="2"/>
      </rPr>
      <t>3.  Face-to-face</t>
    </r>
    <r>
      <rPr>
        <sz val="10"/>
        <color theme="1"/>
        <rFont val="Arial"/>
        <family val="2"/>
      </rPr>
      <t xml:space="preserve">
All procedures are face-to-face with consumer, except ABA Family Behavior Treatment Guidance, Adaptive Equipment, Behavior Treatment Plan Review, Environmental Modifications, Fiscal Intermediary, Goods and Services, Housing Assistance and Substance Use Disorder Case Management (H0006). Family Training, Family Psycho-Education, and Family Therapy must be face-to-face with a family member. Prevention (Direct Models), Home-based, and Wraparound must be face-to-face with consumer or family member.</t>
    </r>
  </si>
  <si>
    <r>
      <t> 90785 interactive complexity used with 90791 or 90792 psychiatric evaluation,</t>
    </r>
    <r>
      <rPr>
        <b/>
        <sz val="10"/>
        <color rgb="FF92D050"/>
        <rFont val="Arial"/>
        <family val="2"/>
      </rPr>
      <t xml:space="preserve"> *99202-99215</t>
    </r>
    <r>
      <rPr>
        <sz val="10"/>
        <color theme="1"/>
        <rFont val="Arial"/>
        <family val="2"/>
      </rPr>
      <t xml:space="preserve">, *99304-99310, *99324-99328, *99334-99337,   *99341-99350 evaluation and management; 90832, 90834, 90837, 90853 mental health therapy; 90832 HF, 90834 HF, 90837 HF substance use disorder interactive individual psychotherapy, 90853 HF substance use disorder interactive group psychotherapy. *Note: do not use on Evaluation and Management (E&amp;M) codes unless psychotherapy services were provided.      </t>
    </r>
  </si>
  <si>
    <t> 90833 (30 min), 90836 (45 min) and 90838 (60 min) with evaluation management and psychotherapy</t>
  </si>
  <si>
    <t> 90840 psychotherapy for crisis, each additional 30 min with 90839 crisis intervention</t>
  </si>
  <si>
    <r>
      <rPr>
        <b/>
        <sz val="10"/>
        <color theme="4"/>
        <rFont val="Arial"/>
        <family val="2"/>
      </rPr>
      <t>Qualified Mental Health Professional (QMHP)</t>
    </r>
    <r>
      <rPr>
        <sz val="10"/>
        <color theme="1"/>
        <rFont val="Arial"/>
        <family val="2"/>
      </rPr>
      <t xml:space="preserve"> - Individual with specialized training3 (including fieldwork and/or internships associated with the academic curriculum where the student works directly with persons receiving mental health services as part of that experience) OR one year of experience in treating or working with a person who has mental illness; AND
is a psychologist, physician, educator with a degree in education from an accredited program, social worker, physical therapist, occupational therapist, speech-language pathologist, audiologist, behavior analyst, registered nurse, therapeutic recreation specialist, licensed/limited-licensed professional counselor, licensed or limited licensed marriage and family therapist, a licensed physician’s assistant, OR a human services professional with at least a bachelor’s degree in a human services field.</t>
    </r>
  </si>
  <si>
    <t>Typical Covered Specialty Services &amp; Supports (list is not exclusive)</t>
  </si>
  <si>
    <t>Reporting of Community Living Support, per diem (H2016) and Personal Care, per diem (T1020) in Licensed and Certified Residential Settings</t>
  </si>
  <si>
    <r>
      <rPr>
        <sz val="10"/>
        <color theme="1"/>
        <rFont val="Wingdings"/>
        <charset val="2"/>
      </rPr>
      <t></t>
    </r>
    <r>
      <rPr>
        <sz val="10"/>
        <color theme="1"/>
        <rFont val="Arial"/>
        <family val="2"/>
      </rPr>
      <t xml:space="preserve"> A group home that is licensed as an adult foster care and certified as a mental health residential service provider where the PIHP system is purchasing CLS and/or Personal Care on behalf of a consumer. </t>
    </r>
  </si>
  <si>
    <r>
      <rPr>
        <sz val="10"/>
        <color theme="1"/>
        <rFont val="Wingdings"/>
        <charset val="2"/>
      </rPr>
      <t></t>
    </r>
    <r>
      <rPr>
        <sz val="10"/>
        <color theme="1"/>
        <rFont val="Arial"/>
        <family val="2"/>
        <charset val="2"/>
      </rPr>
      <t xml:space="preserve">  </t>
    </r>
    <r>
      <rPr>
        <sz val="10"/>
        <color theme="1"/>
        <rFont val="Arial"/>
        <family val="2"/>
      </rPr>
      <t xml:space="preserve">H2016/T1020 may continue to be reported if the residents of the home have to be temporarily housed elsewhere, as </t>
    </r>
    <r>
      <rPr>
        <sz val="10"/>
        <color rgb="FF000000"/>
        <rFont val="Arial"/>
        <family val="2"/>
      </rPr>
      <t>long as these residential services are still provided by the licensed provider.</t>
    </r>
  </si>
  <si>
    <r>
      <rPr>
        <sz val="10"/>
        <color theme="1"/>
        <rFont val="Wingdings"/>
        <charset val="2"/>
      </rPr>
      <t></t>
    </r>
    <r>
      <rPr>
        <sz val="10"/>
        <color theme="1"/>
        <rFont val="Arial"/>
        <family val="2"/>
        <charset val="2"/>
      </rPr>
      <t xml:space="preserve">  </t>
    </r>
    <r>
      <rPr>
        <sz val="10"/>
        <color rgb="FF000000"/>
        <rFont val="Arial"/>
        <family val="2"/>
      </rPr>
      <t>A CMHSP/PIHP may purchase CLS/PC in a General AFC, i.e. only some of the capacity - but the home must still have been certified as spe</t>
    </r>
    <r>
      <rPr>
        <sz val="10"/>
        <color theme="1"/>
        <rFont val="Arial"/>
        <family val="2"/>
      </rPr>
      <t>cialized mental health residential program, and thus Place of Service is still 14.</t>
    </r>
  </si>
  <si>
    <r>
      <rPr>
        <sz val="10"/>
        <color theme="1"/>
        <rFont val="Wingdings"/>
        <charset val="2"/>
      </rPr>
      <t></t>
    </r>
    <r>
      <rPr>
        <sz val="10"/>
        <color theme="1"/>
        <rFont val="Arial"/>
        <family val="2"/>
        <charset val="2"/>
      </rPr>
      <t xml:space="preserve">  </t>
    </r>
    <r>
      <rPr>
        <b/>
        <sz val="10"/>
        <color theme="1"/>
        <rFont val="Arial"/>
        <family val="2"/>
      </rPr>
      <t>Place of service = 14 (Specialized Residential AFC)</t>
    </r>
  </si>
  <si>
    <r>
      <rPr>
        <sz val="10"/>
        <color theme="1"/>
        <rFont val="Wingdings"/>
        <charset val="2"/>
      </rPr>
      <t></t>
    </r>
    <r>
      <rPr>
        <sz val="8.6999999999999993"/>
        <color theme="1"/>
        <rFont val="Arial"/>
        <family val="2"/>
        <charset val="2"/>
      </rPr>
      <t xml:space="preserve">  </t>
    </r>
    <r>
      <rPr>
        <sz val="10"/>
        <color theme="1"/>
        <rFont val="Arial"/>
        <family val="2"/>
        <charset val="2"/>
      </rPr>
      <t xml:space="preserve">General AFC residential settings where the home/bed receives no specialized services (PC and/or CLS) from the PIHP/CMHSP system. These homes may provide personal care to a resident, which is billed by the AFC home to the state (ASAP) </t>
    </r>
    <r>
      <rPr>
        <b/>
        <sz val="10"/>
        <color rgb="FF000000"/>
        <rFont val="Arial"/>
        <family val="2"/>
      </rPr>
      <t>but ONLY if the PIHP/CMHSP system has not purchased CLS or Personal Care for that resident</t>
    </r>
    <r>
      <rPr>
        <sz val="10"/>
        <color rgb="FF000000"/>
        <rFont val="Arial"/>
        <family val="2"/>
      </rPr>
      <t xml:space="preserve">;  </t>
    </r>
  </si>
  <si>
    <r>
      <rPr>
        <sz val="10"/>
        <color theme="1"/>
        <rFont val="Wingdings"/>
        <charset val="2"/>
      </rPr>
      <t></t>
    </r>
    <r>
      <rPr>
        <sz val="10"/>
        <color theme="1"/>
        <rFont val="Arial"/>
        <family val="2"/>
        <charset val="2"/>
      </rPr>
      <t>  Child caring institutions (CCIs) when used by a child with SED due to seclusion/restraint limitation.  In these instances the S5145 code should be used and is only funded by GF;</t>
    </r>
  </si>
  <si>
    <r>
      <rPr>
        <sz val="10"/>
        <color theme="1"/>
        <rFont val="Wingdings"/>
        <charset val="2"/>
      </rPr>
      <t></t>
    </r>
    <r>
      <rPr>
        <sz val="8.6999999999999993"/>
        <color theme="1"/>
        <rFont val="Arial"/>
        <family val="2"/>
        <charset val="2"/>
      </rPr>
      <t xml:space="preserve">  </t>
    </r>
    <r>
      <rPr>
        <sz val="10"/>
        <color theme="1"/>
        <rFont val="Arial"/>
        <family val="2"/>
        <charset val="2"/>
      </rPr>
      <t>If a home serving adults is not certified as a mental health residential service or does not meet Medicaid requirements, then S5140 code should be used and charged all to GF.</t>
    </r>
  </si>
  <si>
    <r>
      <t xml:space="preserve">Note: This does create a dissonance for the rates for the daytime activity codes but will have only a minimal impact on the CLS and PC rates in general (there will be exceptions at an individual basis where the person needs a lot of transport - e.g. medical conditions -  where this has not been covered by DHHS or Medicaid Health Plans). Thus it is best, but </t>
    </r>
    <r>
      <rPr>
        <b/>
        <sz val="10"/>
        <color theme="1"/>
        <rFont val="Arial"/>
        <family val="2"/>
      </rPr>
      <t xml:space="preserve">NOT </t>
    </r>
    <r>
      <rPr>
        <sz val="10"/>
        <color theme="1"/>
        <rFont val="Arial"/>
        <family val="2"/>
      </rPr>
      <t>required to cover these transportation costs via a separate contract and payment so that those costs can be attributed to the services for which the person is being transported.</t>
    </r>
  </si>
  <si>
    <t>•	  Assisting, reminding, observing, guiding and/or training
     •	  Meal prep
     •	  laundry
     •	  routine household care and maintenance
     • activities of daily living
     •	  shopping
•	  Assistance, support and/or training
     •	  money management
     •	  non-medical care
     •	  socialization and relationship building
     •	  transportation
     •	  participation in community activities and recreation opportunities
     •	  attendance at medical appointments
•	  Reminding, observing and/or monitoring of medication administration
•	  Staff assistance with preserving the health and safety of the beneficiary</t>
  </si>
  <si>
    <r>
      <rPr>
        <b/>
        <sz val="10"/>
        <color theme="1"/>
        <rFont val="Arial"/>
        <family val="2"/>
      </rPr>
      <t>NOT acceptable reporting/pricing</t>
    </r>
    <r>
      <rPr>
        <sz val="10"/>
        <color theme="1"/>
        <rFont val="Arial"/>
        <family val="2"/>
      </rPr>
      <t xml:space="preserve">
     •  PC is 4 hours thus 1/6 of day and thus 1/6 of total per diem
     •  The total cost to run the home is $285,000 and there are six people living there with different level of needs:
               o	  6 people times 365 days = 2,190 total days for a total per diem of $130.14
               o	  With PC as 1/6 reporting PC as $21.69 and CLS as $108.45, </t>
    </r>
    <r>
      <rPr>
        <b/>
        <sz val="10"/>
        <color theme="1"/>
        <rFont val="Arial"/>
        <family val="2"/>
      </rPr>
      <t>These rate calculations are NOT acceptable</t>
    </r>
  </si>
  <si>
    <r>
      <rPr>
        <b/>
        <u/>
        <sz val="10"/>
        <color theme="1"/>
        <rFont val="Arial"/>
        <family val="2"/>
      </rPr>
      <t>Reporting Rules</t>
    </r>
    <r>
      <rPr>
        <b/>
        <sz val="10"/>
        <color theme="1"/>
        <rFont val="Arial"/>
        <family val="2"/>
      </rPr>
      <t xml:space="preserve">
</t>
    </r>
    <r>
      <rPr>
        <sz val="10"/>
        <color theme="1"/>
        <rFont val="Arial"/>
        <family val="2"/>
      </rPr>
      <t xml:space="preserve">
In 2004, the CLS for these non-licensed residential settings was limited to procedure code H2015 (15-minute code), but subsequently H0043 (per diem) was added. As of FY2021 use of H0043 was discontinued to increase transparency in resource requirements and unit cost variations across providers. Shared living arrangements provide an efficiency as compared to persons living by themselves. 
The TT modifier was discontinued 10/1/2020 for use with H2015, replaced with the following modifiers:</t>
    </r>
  </si>
  <si>
    <t xml:space="preserve">     •	  UN - 2 patients served 
     •	  UP - 3 patients served 
     •	  UQ - 4 patients served 
     •	  UR - 5 patients served 
     •	  US - 6 or more patients served</t>
  </si>
  <si>
    <t>•	  UN - 2 patients served 
•	  UP - 3 patients served 
•	  UQ - 4 patients served 
•	  UR - 5 patients served 
•	  US - 6 or more patients served</t>
  </si>
  <si>
    <t>•	  Psycho-social Rehabilitation/Clubhouse (state plan: H2030)
•	  Skill Building Assistance (H2014)
•	  Supported Employment (H2023)
•	  Community Living Services (H2015)
•	  Peer operated drop-in programs (H0023 or N/Aaggregate costs for drops-ins are reported in cost reports only and outside of the encounter system)</t>
  </si>
  <si>
    <t>•	  Out of home non-vocational (H2014HK)
•	  Pre-vocational (T2015HK – an hour code)
•	  Supported Employment (H2023HK)
•	  Community Living Services (H2015HK)</t>
  </si>
  <si>
    <r>
      <t xml:space="preserve">•	  The staff persons providing this activity cannot be the same as staff providing the CLS residential services.
•	  The IPOS must delineate goals specific to these day-time CLS activities
•	  The place of service code is not one reflecting living arrangement – primarily it will be code 99, </t>
    </r>
    <r>
      <rPr>
        <i/>
        <sz val="10"/>
        <color theme="1"/>
        <rFont val="Arial"/>
        <family val="2"/>
      </rPr>
      <t>“in the community”</t>
    </r>
    <r>
      <rPr>
        <sz val="10"/>
        <color theme="1"/>
        <rFont val="Arial"/>
        <family val="2"/>
      </rPr>
      <t>.</t>
    </r>
  </si>
  <si>
    <r>
      <rPr>
        <u/>
        <sz val="10"/>
        <color rgb="FF000000"/>
        <rFont val="Arial"/>
        <family val="2"/>
      </rPr>
      <t>Code:</t>
    </r>
    <r>
      <rPr>
        <sz val="10"/>
        <color rgb="FF000000"/>
        <rFont val="Arial"/>
        <family val="2"/>
      </rPr>
      <t xml:space="preserve"> H2015 reported in 15-minute increments</t>
    </r>
  </si>
  <si>
    <r>
      <rPr>
        <u/>
        <sz val="10"/>
        <color theme="1"/>
        <rFont val="Arial"/>
        <family val="2"/>
      </rPr>
      <t xml:space="preserve">Pricing: </t>
    </r>
    <r>
      <rPr>
        <sz val="10"/>
        <color theme="1"/>
        <rFont val="Arial"/>
        <family val="2"/>
      </rPr>
      <t xml:space="preserve">This is primarily a staffing cost but may include facility costs if the CLS activity is being provided at a community facility. This community facility-based activity usually occurs when the consumer has goals for their day-time activity that are NOT vocational oriented (e.g., older adults, medically fragile, adult daily living skills). </t>
    </r>
    <r>
      <rPr>
        <sz val="10"/>
        <color rgb="FF000000"/>
        <rFont val="Arial"/>
        <family val="2"/>
      </rPr>
      <t>Cost includes staff costs (including supervisory staff), facility (lease/mortgage, utilities, maintenance), equipment, travel, consumer transportation to the site when provided by the CLS provider agency (and for administrative efficiency bundled into the rate to the CLS agency), contract services, supplies and materials, and provider administration</t>
    </r>
  </si>
  <si>
    <r>
      <rPr>
        <u/>
        <sz val="10"/>
        <color theme="1"/>
        <rFont val="Arial"/>
        <family val="2"/>
      </rPr>
      <t>Transportation:</t>
    </r>
    <r>
      <rPr>
        <sz val="10"/>
        <color theme="1"/>
        <rFont val="Arial"/>
        <family val="2"/>
      </rPr>
      <t xml:space="preserve"> If the transportation to the facility is done by a separate transportation company, then that cost will be included in the H2015 service row, and also reported as an added new informational row on UNCs: "Transport for CLS". Encounters not to be reported.</t>
    </r>
  </si>
  <si>
    <t>3. H2015 - as used to provide staff support by CMH staff - generally an intermittent activity</t>
  </si>
  <si>
    <t>a)	  CLS as provided by peers who are not yet certified
b)	  Provision of some specialized CLS activity -- often done in a group at the CMH site
c)	  Outreach activities</t>
  </si>
  <si>
    <r>
      <rPr>
        <u/>
        <sz val="10"/>
        <color rgb="FF000000"/>
        <rFont val="Arial"/>
        <family val="2"/>
      </rPr>
      <t xml:space="preserve">Code: </t>
    </r>
    <r>
      <rPr>
        <sz val="10"/>
        <color rgb="FF000000"/>
        <rFont val="Arial"/>
        <family val="2"/>
      </rPr>
      <t>H2015 reported in 15-minute increments</t>
    </r>
  </si>
  <si>
    <t>•	  Location 14 -- licensed residential 
•	  Location 33 - general AFC 
•	  Nursing homes (31,32)</t>
  </si>
  <si>
    <r>
      <rPr>
        <sz val="10"/>
        <color theme="1"/>
        <rFont val="Wingdings"/>
        <charset val="2"/>
      </rPr>
      <t></t>
    </r>
    <r>
      <rPr>
        <sz val="10"/>
        <color theme="1"/>
        <rFont val="Arial"/>
        <family val="2"/>
      </rPr>
      <t xml:space="preserve">  This document is intended to be a training document that addresses coding, documentation and encounter reporting guidelines related to Inpatient Pre-Admission Screening Assessments and Crisis Intervention Services. This training proposes to emphasize the difference between Crisis Intervention which is to be considered treatment/intervention and the Pre-Admission Inpatient Screening Assessment which is not treatment but rather as assessment to determine whether alternative services are appropriate and available.</t>
    </r>
  </si>
  <si>
    <r>
      <rPr>
        <sz val="10"/>
        <color theme="1"/>
        <rFont val="Wingdings"/>
        <charset val="2"/>
      </rPr>
      <t></t>
    </r>
    <r>
      <rPr>
        <sz val="10"/>
        <color theme="1"/>
        <rFont val="Arial"/>
        <family val="2"/>
        <charset val="2"/>
      </rPr>
      <t xml:space="preserve">  The individual can reasonably be expected within the near future to physically injure himself or another individual, either intentionally or unintentionally;</t>
    </r>
  </si>
  <si>
    <r>
      <rPr>
        <sz val="10"/>
        <color theme="1"/>
        <rFont val="Wingdings"/>
        <charset val="2"/>
      </rPr>
      <t></t>
    </r>
    <r>
      <rPr>
        <sz val="10"/>
        <color theme="1"/>
        <rFont val="Arial"/>
        <family val="2"/>
      </rPr>
      <t xml:space="preserve">  The individual is unable to provide himself food, clothing, or shelter, or to attend to basic physical activities such as eating, toileting, bathing, grooming, dressing, or ambulating, and this inability may lead in the near future to harm to the individual or to another individual; or</t>
    </r>
  </si>
  <si>
    <r>
      <rPr>
        <sz val="10"/>
        <color theme="1"/>
        <rFont val="Wingdings"/>
        <charset val="2"/>
      </rPr>
      <t></t>
    </r>
    <r>
      <rPr>
        <sz val="10"/>
        <color theme="1"/>
        <rFont val="Arial"/>
        <family val="2"/>
        <charset val="2"/>
      </rPr>
      <t xml:space="preserve">  The individual’s judgment is so impaired that he is unable to understand the need for treatment and, in the opinion of the behavioral health professional, his continued behavior as a result of the behavioral health disorder can reasonably be expected in the near future to result in physical harm to the individual or to another individual.</t>
    </r>
  </si>
  <si>
    <r>
      <rPr>
        <sz val="10"/>
        <color theme="1"/>
        <rFont val="Wingdings"/>
        <charset val="2"/>
      </rPr>
      <t></t>
    </r>
    <r>
      <rPr>
        <sz val="10"/>
        <color theme="1"/>
        <rFont val="Arial"/>
        <family val="2"/>
      </rPr>
      <t xml:space="preserve">  Pre-admission screening to determine whether alternative services are appropriate and available.</t>
    </r>
  </si>
  <si>
    <r>
      <rPr>
        <sz val="10"/>
        <color theme="1"/>
        <rFont val="Wingdings"/>
        <charset val="2"/>
      </rPr>
      <t></t>
    </r>
    <r>
      <rPr>
        <sz val="10"/>
        <color theme="1"/>
        <rFont val="Arial"/>
        <family val="2"/>
      </rPr>
      <t xml:space="preserve">  Severity of Illness and Intensity of Service clinical criteria will be used for such prescreening.</t>
    </r>
  </si>
  <si>
    <r>
      <rPr>
        <sz val="10"/>
        <color theme="1"/>
        <rFont val="Wingdings"/>
        <charset val="2"/>
      </rPr>
      <t></t>
    </r>
    <r>
      <rPr>
        <sz val="10"/>
        <color theme="1"/>
        <rFont val="Arial"/>
        <family val="2"/>
      </rPr>
      <t xml:space="preserve">  Inpatient pre-screening services must be available 24-hours-a-day, seven-days-a-week.</t>
    </r>
  </si>
  <si>
    <r>
      <rPr>
        <sz val="10"/>
        <color theme="1"/>
        <rFont val="Wingdings"/>
        <charset val="2"/>
      </rPr>
      <t></t>
    </r>
    <r>
      <rPr>
        <sz val="10"/>
        <color theme="1"/>
        <rFont val="Arial"/>
        <family val="2"/>
      </rPr>
      <t xml:space="preserve">  Provision of notice regarding rights to a second opinion in the case of denials.</t>
    </r>
  </si>
  <si>
    <r>
      <rPr>
        <sz val="10"/>
        <color theme="1"/>
        <rFont val="Wingdings"/>
        <charset val="2"/>
      </rPr>
      <t></t>
    </r>
    <r>
      <rPr>
        <sz val="10"/>
        <color theme="1"/>
        <rFont val="Arial"/>
        <family val="2"/>
      </rPr>
      <t xml:space="preserve">  Coordination with substance abuse treatment providers, when appropriate.</t>
    </r>
  </si>
  <si>
    <r>
      <rPr>
        <sz val="10"/>
        <color theme="1"/>
        <rFont val="Wingdings"/>
        <charset val="2"/>
      </rPr>
      <t></t>
    </r>
    <r>
      <rPr>
        <sz val="10"/>
        <color theme="1"/>
        <rFont val="Arial"/>
        <family val="2"/>
      </rPr>
      <t xml:space="preserve">  Provision of, or referral to and linkage with, alternative services, when appropriate.</t>
    </r>
  </si>
  <si>
    <r>
      <rPr>
        <sz val="10"/>
        <color theme="1"/>
        <rFont val="Wingdings"/>
        <charset val="2"/>
      </rPr>
      <t></t>
    </r>
    <r>
      <rPr>
        <sz val="10"/>
        <color theme="1"/>
        <rFont val="Arial"/>
        <family val="2"/>
      </rPr>
      <t xml:space="preserve">  Communication with the treating and/or referring provider.</t>
    </r>
  </si>
  <si>
    <r>
      <rPr>
        <sz val="10"/>
        <color theme="1"/>
        <rFont val="Wingdings"/>
        <charset val="2"/>
      </rPr>
      <t></t>
    </r>
    <r>
      <rPr>
        <sz val="10"/>
        <color theme="1"/>
        <rFont val="Arial"/>
        <family val="2"/>
      </rPr>
      <t xml:space="preserve">  Communication with the primary care physician or health plan.</t>
    </r>
  </si>
  <si>
    <r>
      <rPr>
        <sz val="10"/>
        <color theme="1"/>
        <rFont val="Wingdings"/>
        <charset val="2"/>
      </rPr>
      <t></t>
    </r>
    <r>
      <rPr>
        <sz val="10"/>
        <color theme="1"/>
        <rFont val="Arial"/>
        <family val="2"/>
      </rPr>
      <t xml:space="preserve">  Planning in conjunction with hospital personnel for the beneficiary's after-care services.</t>
    </r>
  </si>
  <si>
    <r>
      <rPr>
        <sz val="10"/>
        <color theme="1"/>
        <rFont val="Wingdings"/>
        <charset val="2"/>
      </rPr>
      <t></t>
    </r>
    <r>
      <rPr>
        <sz val="10"/>
        <color theme="1"/>
        <rFont val="Arial"/>
        <family val="2"/>
        <charset val="2"/>
      </rPr>
      <t xml:space="preserve">  In most instances, the beneficiary will receive services in a community-based psychiatric unit in the PIHP service area where he resides. There may be instances when a PIHP is responsible for a resident that they have placed into a community program in another county or state. In these cases, the responsible PIHP or delegated entity, i.e., the one managing the case, is responsible for authorizing admission and/or continuing stay.</t>
    </r>
  </si>
  <si>
    <r>
      <rPr>
        <sz val="10"/>
        <color theme="1"/>
        <rFont val="Wingdings"/>
        <charset val="2"/>
      </rPr>
      <t></t>
    </r>
    <r>
      <rPr>
        <sz val="10"/>
        <color theme="1"/>
        <rFont val="Arial"/>
        <family val="2"/>
        <charset val="2"/>
      </rPr>
      <t xml:space="preserve">  If a beneficiary experiences psychiatric crisis in another PIHP region, the PIHP in that county/region should provide crisis intervention/services as needed and contact the PIHP for the county of the beneficiary’s residence for disposition.</t>
    </r>
  </si>
  <si>
    <r>
      <rPr>
        <sz val="10"/>
        <color theme="1"/>
        <rFont val="Wingdings"/>
        <charset val="2"/>
      </rPr>
      <t xml:space="preserve"> </t>
    </r>
    <r>
      <rPr>
        <sz val="10"/>
        <color theme="1"/>
        <rFont val="Arial"/>
        <family val="2"/>
      </rPr>
      <t>However, when the provider determines that a Crisis Intervention service/treatment is not going to resolve or fully address the symptoms and signs the person is experiencing, he may decide that an Inpatient Pre-Admission Screening Assessment is necessary to determine whether alternative services are appropriate and available. Thus in this instance, that Crisis Intervention service/treatment (H2011) now ends and Inpatient Pre-Admission Screening Assessment (T1023) starts.</t>
    </r>
  </si>
  <si>
    <r>
      <rPr>
        <sz val="10"/>
        <color theme="1"/>
        <rFont val="Wingdings"/>
        <charset val="2"/>
      </rPr>
      <t></t>
    </r>
    <r>
      <rPr>
        <sz val="10"/>
        <color theme="1"/>
        <rFont val="Arial"/>
        <family val="2"/>
      </rPr>
      <t xml:space="preserve">  The T1023 assessment encounter ends at the time the disposition decision is made.</t>
    </r>
  </si>
  <si>
    <r>
      <rPr>
        <sz val="10"/>
        <color theme="1"/>
        <rFont val="Wingdings"/>
        <charset val="2"/>
      </rPr>
      <t></t>
    </r>
    <r>
      <rPr>
        <sz val="10"/>
        <color theme="1"/>
        <rFont val="Arial"/>
        <family val="2"/>
      </rPr>
      <t xml:space="preserve">  The provider will also report all face to face time on an encounter reporting claim (any non-face to face time should be incorporated into the indirect cost of the service).</t>
    </r>
  </si>
  <si>
    <r>
      <rPr>
        <sz val="10"/>
        <color theme="1"/>
        <rFont val="Wingdings"/>
        <charset val="2"/>
      </rPr>
      <t></t>
    </r>
    <r>
      <rPr>
        <sz val="10"/>
        <color theme="1"/>
        <rFont val="Arial"/>
        <family val="2"/>
      </rPr>
      <t xml:space="preserve">  Unlike health care where inpatient services constitute 50% of use/costs, in the CMH system use of community hospitals is less than 10%.</t>
    </r>
  </si>
  <si>
    <r>
      <rPr>
        <sz val="10"/>
        <color theme="1"/>
        <rFont val="Wingdings"/>
        <charset val="2"/>
      </rPr>
      <t></t>
    </r>
    <r>
      <rPr>
        <sz val="10"/>
        <color theme="1"/>
        <rFont val="Arial"/>
        <family val="2"/>
      </rPr>
      <t xml:space="preserve">  This service needs to be reported to distinguish Institutes for Mental Disease (IMD, PT68) from Community Inpatient (PT73). Why --This has been necessary in order to apply the "in lieu" of language to PT68 as a place/service for use of Medicaid funding (started in 2004).  PLUS, there is a recent issue with PT68 not initially covered by HMP. With the 2016 federal managed care rules allowing some Medicaid/HMP use of PT68, this need to distinguish between PT68 and PT73 continues to be important.</t>
    </r>
  </si>
  <si>
    <r>
      <rPr>
        <sz val="10"/>
        <color theme="1"/>
        <rFont val="Wingdings"/>
        <charset val="2"/>
      </rPr>
      <t></t>
    </r>
    <r>
      <rPr>
        <sz val="10"/>
        <color theme="1"/>
        <rFont val="Arial"/>
        <family val="2"/>
      </rPr>
      <t xml:space="preserve">  The original intent of the data was about "utilization" – i.e., this is such an important service for persons with mental illness and it is a high risk/high cost service and one that we manage carefully from crisis to screening to admission to discharge, especially for active CMH consumers. </t>
    </r>
  </si>
  <si>
    <r>
      <rPr>
        <sz val="10"/>
        <color theme="1"/>
        <rFont val="Wingdings"/>
        <charset val="2"/>
      </rPr>
      <t></t>
    </r>
    <r>
      <rPr>
        <sz val="10"/>
        <color theme="1"/>
        <rFont val="Arial"/>
        <family val="2"/>
      </rPr>
      <t xml:space="preserve">  The DCH reporting rule from 2004 was to report all episodes where CMH was actively involved in the admission for an existing consumer. For others</t>
    </r>
    <r>
      <rPr>
        <strike/>
        <sz val="10"/>
        <color theme="1"/>
        <rFont val="Arial"/>
        <family val="2"/>
      </rPr>
      <t xml:space="preserve"> </t>
    </r>
    <r>
      <rPr>
        <sz val="10"/>
        <color theme="1"/>
        <rFont val="Arial"/>
        <family val="2"/>
      </rPr>
      <t>the reporting of episodes was more tied to CMH role re authorized/approved admission, PLUS the ability to get information about the length of stay - especially challenging for Medicare-covered persons.</t>
    </r>
  </si>
  <si>
    <r>
      <rPr>
        <sz val="10"/>
        <color theme="1"/>
        <rFont val="Wingdings"/>
        <charset val="2"/>
      </rPr>
      <t></t>
    </r>
    <r>
      <rPr>
        <sz val="10"/>
        <color theme="1"/>
        <rFont val="Arial"/>
        <family val="2"/>
      </rPr>
      <t xml:space="preserve">  In 2013 with the addition of including financial information on encounters, some CMHSPs/PIHPs went to reporting encounters only if they paid something for the episode. Thus a number of MME episodes are not reported – i.e., when Medicare payment covered the cost of the stay.</t>
    </r>
  </si>
  <si>
    <r>
      <rPr>
        <sz val="10"/>
        <color theme="1"/>
        <rFont val="Wingdings"/>
        <charset val="2"/>
      </rPr>
      <t></t>
    </r>
    <r>
      <rPr>
        <sz val="10"/>
        <color theme="1"/>
        <rFont val="Arial"/>
        <family val="2"/>
      </rPr>
      <t xml:space="preserve">  Cost per day as reported across PIHPs shows we have inconsistency on how COB use/costs is being reported.</t>
    </r>
  </si>
  <si>
    <r>
      <rPr>
        <sz val="10"/>
        <color theme="1"/>
        <rFont val="Wingdings"/>
        <charset val="2"/>
      </rPr>
      <t></t>
    </r>
    <r>
      <rPr>
        <sz val="10"/>
        <color theme="1"/>
        <rFont val="Arial"/>
        <family val="2"/>
        <charset val="2"/>
      </rPr>
      <t xml:space="preserve">  Based on the FY14 MUNC, the range for an inpatient day is $372-$975.  A small part of this variance is due to market forces with respect to per diems as negotiated by CMHSPs/PIHPs. But the larger factors include a) how Coordination of Benefit is handled/reported, b) how accruals are reported, and c) how physician costs are paid. </t>
    </r>
  </si>
  <si>
    <r>
      <rPr>
        <sz val="10"/>
        <color theme="1"/>
        <rFont val="Wingdings"/>
        <charset val="2"/>
      </rPr>
      <t></t>
    </r>
    <r>
      <rPr>
        <sz val="10"/>
        <color theme="1"/>
        <rFont val="Arial"/>
        <family val="2"/>
        <charset val="2"/>
      </rPr>
      <t xml:space="preserve">  PIHPs with lower average per diems have included episodes (days used and cases) with a COB (including days with zero-paid by PIHP/CMHSP), whereas PIHPs with the higher average cost per day have included COB costs but not all of the days. </t>
    </r>
  </si>
  <si>
    <r>
      <rPr>
        <sz val="10"/>
        <color theme="1"/>
        <rFont val="Wingdings"/>
        <charset val="2"/>
      </rPr>
      <t></t>
    </r>
    <r>
      <rPr>
        <sz val="10"/>
        <color theme="1"/>
        <rFont val="Arial"/>
        <family val="2"/>
        <charset val="2"/>
      </rPr>
      <t xml:space="preserve">  Some PIHPs have made estimates for use (days/cases) for accruals – others have not. </t>
    </r>
  </si>
  <si>
    <r>
      <rPr>
        <sz val="10"/>
        <color theme="1"/>
        <rFont val="Wingdings"/>
        <charset val="2"/>
      </rPr>
      <t></t>
    </r>
    <r>
      <rPr>
        <sz val="10"/>
        <color theme="1"/>
        <rFont val="Arial"/>
        <family val="2"/>
        <charset val="2"/>
      </rPr>
      <t xml:space="preserve">  Most hospitals have agreed to a bundled per diem; some require the physician cost (can be 10-15% of the cost) to be paid/reported separately.</t>
    </r>
  </si>
  <si>
    <r>
      <rPr>
        <sz val="10"/>
        <color theme="1"/>
        <rFont val="Wingdings"/>
        <charset val="2"/>
      </rPr>
      <t></t>
    </r>
    <r>
      <rPr>
        <sz val="10"/>
        <color theme="1"/>
        <rFont val="Arial"/>
        <family val="2"/>
        <charset val="2"/>
      </rPr>
      <t xml:space="preserve">  FY17 reporting, instructions will address these sources of variance in how this service is reported.</t>
    </r>
  </si>
  <si>
    <r>
      <rPr>
        <b/>
        <u/>
        <sz val="10"/>
        <color theme="1"/>
        <rFont val="Arial"/>
        <family val="2"/>
      </rPr>
      <t>Reporting Encounters</t>
    </r>
    <r>
      <rPr>
        <b/>
        <sz val="10"/>
        <color theme="1"/>
        <rFont val="Arial"/>
        <family val="2"/>
      </rPr>
      <t xml:space="preserve"> (that get rolled up into UNCs based on fund source): Effective 10/1/16</t>
    </r>
  </si>
  <si>
    <r>
      <rPr>
        <sz val="10"/>
        <color theme="1"/>
        <rFont val="Wingdings"/>
        <charset val="2"/>
      </rPr>
      <t></t>
    </r>
    <r>
      <rPr>
        <sz val="10"/>
        <color theme="1"/>
        <rFont val="Arial"/>
        <family val="2"/>
        <charset val="2"/>
      </rPr>
      <t xml:space="preserve">  These inpatient services use revenue codes (see later)</t>
    </r>
  </si>
  <si>
    <r>
      <rPr>
        <sz val="10"/>
        <color theme="1"/>
        <rFont val="Wingdings"/>
        <charset val="2"/>
      </rPr>
      <t></t>
    </r>
    <r>
      <rPr>
        <sz val="10"/>
        <color theme="1"/>
        <rFont val="Arial"/>
        <family val="2"/>
        <charset val="2"/>
      </rPr>
      <t xml:space="preserve">  Encounter reporting is required to distinguish between episodes at a community hospital (PT73) and those at free-standing psychiatric hospitals (also known as IMDs) (PT68)</t>
    </r>
  </si>
  <si>
    <r>
      <rPr>
        <sz val="10"/>
        <color theme="1"/>
        <rFont val="Wingdings"/>
        <charset val="2"/>
      </rPr>
      <t></t>
    </r>
    <r>
      <rPr>
        <sz val="10"/>
        <color theme="1"/>
        <rFont val="Arial"/>
        <family val="2"/>
        <charset val="2"/>
      </rPr>
      <t xml:space="preserve">  PT68 is used to report all use at these free-standing facilities - regardless of age of the consumer.</t>
    </r>
  </si>
  <si>
    <r>
      <rPr>
        <sz val="10"/>
        <color theme="1"/>
        <rFont val="Wingdings"/>
        <charset val="2"/>
      </rPr>
      <t></t>
    </r>
    <r>
      <rPr>
        <sz val="10"/>
        <color theme="1"/>
        <rFont val="Arial"/>
        <family val="2"/>
        <charset val="2"/>
      </rPr>
      <t xml:space="preserve">  For FY17, the PIHP will continue to report the Hospital Type (i.e., 22, 68 or 73) as reported in the first two digits of the </t>
    </r>
    <r>
      <rPr>
        <b/>
        <sz val="10"/>
        <color theme="1"/>
        <rFont val="Arial"/>
        <family val="2"/>
      </rPr>
      <t>Service Facility Location Name</t>
    </r>
    <r>
      <rPr>
        <sz val="10"/>
        <color theme="1"/>
        <rFont val="Arial"/>
        <family val="2"/>
        <charset val="2"/>
      </rPr>
      <t xml:space="preserve"> in the Encounter (Loop 2310E, Segment REF, Element REF02).  However, the legacy Hospital ID that is currently reported along with the Hospital ID Type will no longer be required or used.
</t>
    </r>
    <r>
      <rPr>
        <sz val="10"/>
        <color theme="1"/>
        <rFont val="Webdings"/>
        <family val="1"/>
        <charset val="2"/>
      </rPr>
      <t xml:space="preserve">  Õ</t>
    </r>
    <r>
      <rPr>
        <sz val="10"/>
        <color theme="1"/>
        <rFont val="Arial"/>
        <family val="2"/>
        <charset val="2"/>
      </rPr>
      <t xml:space="preserve">  Example 1: </t>
    </r>
    <r>
      <rPr>
        <b/>
        <sz val="10"/>
        <color theme="1"/>
        <rFont val="Arial"/>
        <family val="2"/>
      </rPr>
      <t>REF*LU*22~</t>
    </r>
    <r>
      <rPr>
        <sz val="10"/>
        <color theme="1"/>
        <rFont val="Arial"/>
        <family val="2"/>
        <charset val="2"/>
      </rPr>
      <t xml:space="preserve">
</t>
    </r>
    <r>
      <rPr>
        <sz val="10"/>
        <color theme="1"/>
        <rFont val="Webdings"/>
        <family val="1"/>
        <charset val="2"/>
      </rPr>
      <t xml:space="preserve">  Õ</t>
    </r>
    <r>
      <rPr>
        <sz val="10"/>
        <color theme="1"/>
        <rFont val="Arial"/>
        <family val="2"/>
        <charset val="2"/>
      </rPr>
      <t xml:space="preserve">  </t>
    </r>
    <r>
      <rPr>
        <b/>
        <sz val="10"/>
        <color theme="1"/>
        <rFont val="Arial"/>
        <family val="2"/>
      </rPr>
      <t xml:space="preserve">Example 2: REF*LU*73xxxxxxx </t>
    </r>
    <r>
      <rPr>
        <sz val="10"/>
        <color theme="1"/>
        <rFont val="Arial"/>
        <family val="2"/>
        <charset val="2"/>
      </rPr>
      <t xml:space="preserve">  Where xxxxxxx is still the Hospital ID used or any combination of 7 characters such as: 0000000.  This is an option that allows for no/little changes being made to your system.  </t>
    </r>
  </si>
  <si>
    <r>
      <rPr>
        <sz val="10"/>
        <color theme="1"/>
        <rFont val="Wingdings"/>
        <charset val="2"/>
      </rPr>
      <t></t>
    </r>
    <r>
      <rPr>
        <sz val="10"/>
        <color theme="1"/>
        <rFont val="Arial"/>
        <family val="2"/>
        <charset val="2"/>
      </rPr>
      <t xml:space="preserve">  Financial Reporting Subgroup is comfortable with Milliman and MDHHS using the Hospital NPI reported with the </t>
    </r>
    <r>
      <rPr>
        <b/>
        <sz val="10"/>
        <color theme="1"/>
        <rFont val="Arial"/>
        <family val="2"/>
      </rPr>
      <t>Billing Provider Name</t>
    </r>
    <r>
      <rPr>
        <sz val="10"/>
        <color theme="1"/>
        <rFont val="Arial"/>
        <family val="2"/>
        <charset val="2"/>
      </rPr>
      <t xml:space="preserve"> in the Encounter (Loop 2010AA, Segment NM1, Element NM109).  
</t>
    </r>
    <r>
      <rPr>
        <sz val="10"/>
        <color theme="1"/>
        <rFont val="Arial"/>
        <family val="2"/>
      </rPr>
      <t xml:space="preserve">   </t>
    </r>
    <r>
      <rPr>
        <sz val="10"/>
        <color theme="1"/>
        <rFont val="Webdings"/>
        <family val="1"/>
        <charset val="2"/>
      </rPr>
      <t xml:space="preserve">Õ </t>
    </r>
    <r>
      <rPr>
        <sz val="10"/>
        <color theme="1"/>
        <rFont val="Arial"/>
        <family val="2"/>
        <charset val="2"/>
      </rPr>
      <t xml:space="preserve">Example:  NM1✽85✽2✽ABC HOSPITAL✽✽✽✽✽XX✽1234567890~ </t>
    </r>
  </si>
  <si>
    <r>
      <rPr>
        <sz val="10"/>
        <color theme="1"/>
        <rFont val="Wingdings"/>
        <charset val="2"/>
      </rPr>
      <t></t>
    </r>
    <r>
      <rPr>
        <sz val="10"/>
        <color theme="1"/>
        <rFont val="Arial"/>
        <family val="2"/>
        <charset val="2"/>
      </rPr>
      <t xml:space="preserve">  If a payment is made for inpatient services, the days of an inpatient episode to be reported INCLUDE both those days when a third party, is the payer as well as the days when the PIHP is the payer. The days to be reported EXCLUDE the day of discharge, or any day where the person is not in the psychiatric inpatient unit as of 11:59pm</t>
    </r>
  </si>
  <si>
    <r>
      <rPr>
        <sz val="10"/>
        <color theme="1"/>
        <rFont val="Wingdings"/>
        <charset val="2"/>
      </rPr>
      <t></t>
    </r>
    <r>
      <rPr>
        <sz val="10"/>
        <color theme="1"/>
        <rFont val="Arial"/>
        <family val="2"/>
        <charset val="2"/>
      </rPr>
      <t xml:space="preserve">  In most instances the inpatient episode is submitted in its entirety with one encounter, from admit date to discharge date.</t>
    </r>
  </si>
  <si>
    <r>
      <rPr>
        <sz val="10"/>
        <color theme="1"/>
        <rFont val="Wingdings"/>
        <charset val="2"/>
      </rPr>
      <t></t>
    </r>
    <r>
      <rPr>
        <sz val="10"/>
        <color theme="1"/>
        <rFont val="Arial"/>
        <family val="2"/>
        <charset val="2"/>
      </rPr>
      <t xml:space="preserve">  It is also permissible, but not necessary, that episodes crossing 9/30 are reported as two encounters. Milliman currently prorates such episodes between the two fiscal years.</t>
    </r>
  </si>
  <si>
    <r>
      <rPr>
        <sz val="10"/>
        <color theme="1"/>
        <rFont val="Wingdings"/>
        <charset val="2"/>
      </rPr>
      <t></t>
    </r>
    <r>
      <rPr>
        <sz val="10"/>
        <color theme="1"/>
        <rFont val="Arial"/>
        <family val="2"/>
        <charset val="2"/>
      </rPr>
      <t xml:space="preserve">  In a few instances the episode may be split into more than one encounter. This usually occurs for long episodes, and the hospital desires payment.</t>
    </r>
  </si>
  <si>
    <r>
      <rPr>
        <sz val="10"/>
        <color theme="1"/>
        <rFont val="Wingdings"/>
        <charset val="2"/>
      </rPr>
      <t xml:space="preserve"> </t>
    </r>
    <r>
      <rPr>
        <sz val="10"/>
        <color theme="1"/>
        <rFont val="Arial"/>
        <family val="2"/>
        <charset val="2"/>
      </rPr>
      <t>Medicare COB for these services has several facets -- deductibles (changes each January), co-pays (which change at certain length of stay) as well as for re-admissions within a short time. Medicare currently has a 190 day lifetime inpatient coverage care limit. It is expected that CMHSP/PIHP staff who are involved with adjudicating claims are very familiar with each of these issues.</t>
    </r>
  </si>
  <si>
    <r>
      <rPr>
        <sz val="10"/>
        <color theme="1"/>
        <rFont val="Wingdings"/>
        <charset val="2"/>
      </rPr>
      <t></t>
    </r>
    <r>
      <rPr>
        <sz val="10"/>
        <color theme="1"/>
        <rFont val="Arial"/>
        <family val="2"/>
        <charset val="2"/>
      </rPr>
      <t xml:space="preserve">  PIHPs involved with the MiHealth link pilots are reporting their Medicaid costs through the usual PIHP reporting (including showing the Medicare cost in the encounter financial loops), as well as submitting encounters to the ICOs for the Medicare share of the cost.</t>
    </r>
  </si>
  <si>
    <t>0100</t>
  </si>
  <si>
    <t>a)    Use where there is no COB - on average this would reflect the full per diem negotiated by the PIHP</t>
  </si>
  <si>
    <t>b)    Use when there is COB (typically Medicare) and the PIHP/CMHSP made some or a partial payment for the episode. This would show much lower cost/unit.</t>
  </si>
  <si>
    <t>c)    Use when the physician cost is reported separately.</t>
  </si>
  <si>
    <t>d)    Accruals – estimated accrual for each of PT68 and PT73: There can be a significant lag in processing these claims. Thus the end of year FSRs will likely include an estimated accrual for costs incurred but not reported (IBNR).  IBNR estimates will also be reported in the Utilization and Net Costs Reports and Sub-element Cost Report. The actual encounters for these IBNR episodes will not be reported to DHHS until the claim has been reported by the hospital and adjudicated by the payer (PIHP/CMHSP or their agent).</t>
  </si>
  <si>
    <t>An added complication exists for MI Health Link where the PIHP is responsible for all inpatient days.  It was noted that PIHPs involved in MI Health Link will be reporting encounters for Medicaid/Medicare inpatient days differently than the other PIHPs.  The 837 will have the gross cost as well as the Medicaid cost for inpatient.  However, the amount paid by the PIHP is still the Medicaid net.</t>
  </si>
  <si>
    <r>
      <rPr>
        <b/>
        <sz val="10"/>
        <color theme="1"/>
        <rFont val="Wingdings"/>
        <charset val="2"/>
      </rPr>
      <t></t>
    </r>
    <r>
      <rPr>
        <b/>
        <sz val="10"/>
        <color theme="1"/>
        <rFont val="Arial"/>
        <family val="2"/>
      </rPr>
      <t xml:space="preserve">  a row for inpatient costs and units for which the PIHP/CMHSP makes 100% payment for the inpatient episode </t>
    </r>
  </si>
  <si>
    <r>
      <rPr>
        <sz val="10"/>
        <color theme="1"/>
        <rFont val="Wingdings"/>
        <charset val="2"/>
      </rPr>
      <t></t>
    </r>
    <r>
      <rPr>
        <sz val="10"/>
        <color theme="1"/>
        <rFont val="Arial"/>
        <family val="2"/>
      </rPr>
      <t xml:space="preserve">  </t>
    </r>
    <r>
      <rPr>
        <b/>
        <sz val="10"/>
        <color theme="1"/>
        <rFont val="Arial"/>
        <family val="2"/>
      </rPr>
      <t xml:space="preserve">a second row for which the PIHP/CMHSP makes partial payment for an inpatient episode </t>
    </r>
  </si>
  <si>
    <r>
      <rPr>
        <b/>
        <sz val="10"/>
        <color theme="1"/>
        <rFont val="Wingdings"/>
        <charset val="2"/>
      </rPr>
      <t></t>
    </r>
    <r>
      <rPr>
        <b/>
        <sz val="10"/>
        <color theme="1"/>
        <rFont val="Arial"/>
        <family val="2"/>
      </rPr>
      <t xml:space="preserve">  A third row for which the PIHP/CMHSP makes 100% payment for an inpatient encounter where the physician cost is NOT included</t>
    </r>
  </si>
  <si>
    <r>
      <rPr>
        <sz val="10"/>
        <color theme="1"/>
        <rFont val="Wingdings"/>
        <charset val="2"/>
      </rPr>
      <t></t>
    </r>
    <r>
      <rPr>
        <sz val="10"/>
        <color theme="1"/>
        <rFont val="Arial"/>
        <family val="2"/>
      </rPr>
      <t xml:space="preserve">  </t>
    </r>
    <r>
      <rPr>
        <b/>
        <sz val="10"/>
        <color theme="1"/>
        <rFont val="Arial"/>
        <family val="2"/>
      </rPr>
      <t>A 4</t>
    </r>
    <r>
      <rPr>
        <b/>
        <vertAlign val="superscript"/>
        <sz val="10"/>
        <color theme="1"/>
        <rFont val="Arial"/>
        <family val="2"/>
      </rPr>
      <t>th</t>
    </r>
    <r>
      <rPr>
        <b/>
        <sz val="10"/>
        <color theme="1"/>
        <rFont val="Arial"/>
        <family val="2"/>
      </rPr>
      <t xml:space="preserve"> row for which the PIHP/CMHSP makes a partial payment for an inpatient encounter/episode where the physician costs are NOT included </t>
    </r>
  </si>
  <si>
    <t>0100, 0114, 0124, 0134, 0154</t>
  </si>
  <si>
    <t>Revenue codes</t>
  </si>
  <si>
    <r>
      <rPr>
        <b/>
        <sz val="10"/>
        <color theme="1"/>
        <rFont val="Arial"/>
        <family val="2"/>
      </rPr>
      <t>Starting as of 10/1/16 for FY17</t>
    </r>
    <r>
      <rPr>
        <sz val="10"/>
        <color theme="1"/>
        <rFont val="Arial"/>
        <family val="2"/>
      </rPr>
      <t xml:space="preserve">
For FY17, Medicaid-covered transportation encounters associated with the identified day-time activities, are NOT to be submitted to DHHS </t>
    </r>
  </si>
  <si>
    <r>
      <rPr>
        <sz val="10"/>
        <color rgb="FF000000"/>
        <rFont val="Wingdings"/>
        <charset val="2"/>
      </rPr>
      <t></t>
    </r>
    <r>
      <rPr>
        <sz val="10"/>
        <color rgb="FF000000"/>
        <rFont val="Arial"/>
        <family val="2"/>
      </rPr>
      <t xml:space="preserve">  Cannot report H0045 or S5151 per diem </t>
    </r>
    <r>
      <rPr>
        <b/>
        <u/>
        <sz val="10"/>
        <color rgb="FF000000"/>
        <rFont val="Arial"/>
        <family val="2"/>
      </rPr>
      <t>respite</t>
    </r>
    <r>
      <rPr>
        <sz val="10"/>
        <color rgb="FF000000"/>
        <rFont val="Arial"/>
        <family val="2"/>
      </rPr>
      <t xml:space="preserve"> with 15 minute </t>
    </r>
    <r>
      <rPr>
        <b/>
        <u/>
        <sz val="10"/>
        <color rgb="FF000000"/>
        <rFont val="Arial"/>
        <family val="2"/>
      </rPr>
      <t>respite</t>
    </r>
    <r>
      <rPr>
        <sz val="10"/>
        <color rgb="FF000000"/>
        <rFont val="Arial"/>
        <family val="2"/>
      </rPr>
      <t xml:space="preserve"> </t>
    </r>
    <r>
      <rPr>
        <u/>
        <sz val="10"/>
        <color rgb="FF000000"/>
        <rFont val="Arial"/>
        <family val="2"/>
      </rPr>
      <t>(</t>
    </r>
    <r>
      <rPr>
        <sz val="10"/>
        <color rgb="FF000000"/>
        <rFont val="Arial"/>
        <family val="2"/>
      </rPr>
      <t>S5150, T1005).</t>
    </r>
  </si>
  <si>
    <r>
      <rPr>
        <sz val="10"/>
        <color rgb="FF000000"/>
        <rFont val="Wingdings"/>
        <charset val="2"/>
      </rPr>
      <t></t>
    </r>
    <r>
      <rPr>
        <sz val="10"/>
        <color rgb="FF000000"/>
        <rFont val="Arial"/>
        <family val="2"/>
      </rPr>
      <t xml:space="preserve">  Cannot report </t>
    </r>
    <r>
      <rPr>
        <b/>
        <u/>
        <sz val="10"/>
        <color rgb="FF000000"/>
        <rFont val="Arial"/>
        <family val="2"/>
      </rPr>
      <t>SUD treatment program</t>
    </r>
    <r>
      <rPr>
        <sz val="10"/>
        <color rgb="FF000000"/>
        <rFont val="Arial"/>
        <family val="2"/>
      </rPr>
      <t xml:space="preserve"> as both H2035 (hour) and H2036 (day) on the same day.</t>
    </r>
  </si>
  <si>
    <r>
      <rPr>
        <sz val="10"/>
        <color rgb="FF000000"/>
        <rFont val="Wingdings"/>
        <charset val="2"/>
      </rPr>
      <t></t>
    </r>
    <r>
      <rPr>
        <sz val="10"/>
        <color rgb="FF000000"/>
        <rFont val="Arial"/>
        <family val="2"/>
      </rPr>
      <t xml:space="preserve">  Cannot report </t>
    </r>
    <r>
      <rPr>
        <b/>
        <u/>
        <sz val="10"/>
        <color rgb="FF000000"/>
        <rFont val="Arial"/>
        <family val="2"/>
      </rPr>
      <t>CLS</t>
    </r>
    <r>
      <rPr>
        <sz val="10"/>
        <color rgb="FF000000"/>
        <rFont val="Arial"/>
        <family val="2"/>
      </rPr>
      <t xml:space="preserve"> H2016 (per diem) with </t>
    </r>
    <r>
      <rPr>
        <b/>
        <u/>
        <sz val="10"/>
        <color rgb="FF000000"/>
        <rFont val="Arial"/>
        <family val="2"/>
      </rPr>
      <t>CLS</t>
    </r>
    <r>
      <rPr>
        <sz val="10"/>
        <color rgb="FF000000"/>
        <rFont val="Arial"/>
        <family val="2"/>
      </rPr>
      <t xml:space="preserve"> H2015 (15 minute) previously used for emergency staffing as both are Community Living Support and in the same location.  </t>
    </r>
  </si>
  <si>
    <r>
      <rPr>
        <sz val="10"/>
        <color rgb="FF000000"/>
        <rFont val="Wingdings"/>
        <charset val="2"/>
      </rPr>
      <t></t>
    </r>
    <r>
      <rPr>
        <sz val="10"/>
        <color rgb="FF000000"/>
        <rFont val="Arial"/>
        <family val="2"/>
      </rPr>
      <t xml:space="preserve">  Partial Hospitalization (0912) is a bundled day service.  Other services can be provided on this day as long as they are provided by a different provider and outside of the hours during which the partial hospitalization is occurring. </t>
    </r>
  </si>
  <si>
    <r>
      <rPr>
        <sz val="10"/>
        <color rgb="FF000000"/>
        <rFont val="Wingdings"/>
        <charset val="2"/>
      </rPr>
      <t></t>
    </r>
    <r>
      <rPr>
        <sz val="10"/>
        <color rgb="FF000000"/>
        <rFont val="Arial"/>
        <family val="2"/>
      </rPr>
      <t xml:space="preserve">  Sub-acute detoxification ASAM Level I.D. (H0014) is an ambulatory, non-residential detox service and can be reported on the same day as other services. For example, admissions for outpatient treatment as a step down from H0014 can be reported on the same day.</t>
    </r>
  </si>
  <si>
    <r>
      <rPr>
        <sz val="10"/>
        <color rgb="FF000000"/>
        <rFont val="Wingdings"/>
        <charset val="2"/>
      </rPr>
      <t></t>
    </r>
    <r>
      <rPr>
        <sz val="10"/>
        <color rgb="FF000000"/>
        <rFont val="Arial"/>
        <family val="2"/>
      </rPr>
      <t xml:space="preserve">  Other services can be provided outside of the time that intensive SUD outpatient (H0015) is provided.  However, the other services cannot substitute for those services that are part of the H0015 requirement. </t>
    </r>
  </si>
  <si>
    <r>
      <rPr>
        <sz val="10"/>
        <color rgb="FF000000"/>
        <rFont val="Wingdings"/>
        <charset val="2"/>
      </rPr>
      <t></t>
    </r>
    <r>
      <rPr>
        <sz val="10"/>
        <color rgb="FF000000"/>
        <rFont val="Arial"/>
        <family val="2"/>
      </rPr>
      <t xml:space="preserve">  Other services can be provided outside of the time that SUD treatment program and care coordination (H2036) is provided. </t>
    </r>
  </si>
  <si>
    <r>
      <t xml:space="preserve">8.     ABA Family Behavior Treatment Guidance with the family (97156 and 97157) and </t>
    </r>
    <r>
      <rPr>
        <b/>
        <sz val="10"/>
        <color rgb="FFFF0000"/>
        <rFont val="Arial"/>
        <family val="2"/>
      </rPr>
      <t>ABA Behavior Identification Assessment (97151)</t>
    </r>
    <r>
      <rPr>
        <sz val="10"/>
        <color rgb="FF000000"/>
        <rFont val="Arial"/>
        <family val="2"/>
      </rPr>
      <t xml:space="preserve"> can be reported at the same time as Autism Adaptive Behavioral Treatment (97153-97154 </t>
    </r>
    <r>
      <rPr>
        <b/>
        <sz val="10"/>
        <color rgb="FFFF0000"/>
        <rFont val="Arial"/>
        <family val="2"/>
      </rPr>
      <t>or 0373T</t>
    </r>
    <r>
      <rPr>
        <sz val="10"/>
        <color rgb="FF000000"/>
        <rFont val="Arial"/>
        <family val="2"/>
      </rPr>
      <t xml:space="preserve">) face-to-face with the child.  </t>
    </r>
    <r>
      <rPr>
        <sz val="10"/>
        <color rgb="FF1F497D"/>
        <rFont val="Arial"/>
        <family val="2"/>
      </rPr>
      <t xml:space="preserve"> </t>
    </r>
    <r>
      <rPr>
        <sz val="10"/>
        <color rgb="FF000000"/>
        <rFont val="Arial"/>
        <family val="2"/>
      </rPr>
      <t xml:space="preserve">Clinical Observation and Direction can only be reported concurrently with ABA Family Treatment Guidance </t>
    </r>
    <r>
      <rPr>
        <b/>
        <u/>
        <sz val="10"/>
        <color rgb="FF000000"/>
        <rFont val="Arial"/>
        <family val="2"/>
      </rPr>
      <t>IF</t>
    </r>
    <r>
      <rPr>
        <sz val="10"/>
        <color rgb="FF000000"/>
        <rFont val="Arial"/>
        <family val="2"/>
      </rPr>
      <t xml:space="preserve"> there are two separate qualified providers. </t>
    </r>
  </si>
  <si>
    <r>
      <rPr>
        <sz val="10"/>
        <color theme="1"/>
        <rFont val="Wingdings"/>
        <charset val="2"/>
      </rPr>
      <t></t>
    </r>
    <r>
      <rPr>
        <sz val="10"/>
        <color theme="1"/>
        <rFont val="Arial"/>
        <family val="2"/>
      </rPr>
      <t xml:space="preserve">  Case managers and supports coordinators cannot report their time spent accompanying a consumer to a medical visit as this activity is not part of the case management function.  The CM/SC’s time should be accounted for as indirect time.</t>
    </r>
  </si>
  <si>
    <r>
      <rPr>
        <sz val="10"/>
        <color theme="1"/>
        <rFont val="Wingdings"/>
        <charset val="2"/>
      </rPr>
      <t></t>
    </r>
    <r>
      <rPr>
        <sz val="10"/>
        <color theme="1"/>
        <rFont val="Arial"/>
        <family val="2"/>
      </rPr>
      <t xml:space="preserve">  Case managers and supports coordinators cannot report their time spent accompanying a consumer to a psychological evaluation or medication review as this activity is not part of the case management function.  The CM/SC’s time should be accounted for as indirect time.</t>
    </r>
  </si>
  <si>
    <r>
      <rPr>
        <sz val="10"/>
        <color theme="1"/>
        <rFont val="Wingdings"/>
        <charset val="2"/>
      </rPr>
      <t></t>
    </r>
    <r>
      <rPr>
        <sz val="10"/>
        <color theme="1"/>
        <rFont val="Arial"/>
        <family val="2"/>
      </rPr>
      <t xml:space="preserve">  CMHSPs cannot report encounters for services such as home-based, mental health therapy, case management that are provided at the same time the consumer is attending </t>
    </r>
    <r>
      <rPr>
        <sz val="10"/>
        <color rgb="FF222222"/>
        <rFont val="Arial"/>
        <family val="2"/>
      </rPr>
      <t>Individualized Educational Plan (IEP).</t>
    </r>
  </si>
  <si>
    <r>
      <rPr>
        <sz val="10"/>
        <color rgb="FF000000"/>
        <rFont val="Wingdings"/>
        <charset val="2"/>
      </rPr>
      <t></t>
    </r>
    <r>
      <rPr>
        <sz val="10"/>
        <color rgb="FF000000"/>
        <rFont val="Arial"/>
        <family val="2"/>
      </rPr>
      <t xml:space="preserve">  </t>
    </r>
    <r>
      <rPr>
        <sz val="10"/>
        <color theme="1"/>
        <rFont val="Arial"/>
        <family val="2"/>
      </rPr>
      <t xml:space="preserve">CLS aides </t>
    </r>
    <r>
      <rPr>
        <b/>
        <sz val="10"/>
        <color theme="1"/>
        <rFont val="Arial"/>
        <family val="2"/>
      </rPr>
      <t xml:space="preserve">cannot </t>
    </r>
    <r>
      <rPr>
        <sz val="10"/>
        <color theme="1"/>
        <rFont val="Arial"/>
        <family val="2"/>
      </rPr>
      <t>report Community Living Support services during a person-centered planning meeting unless they are providing Community Living Support during this time.  Community Living Support service does not include the function of service and supports planning. The aide’s time should be accounted for as indirect time.</t>
    </r>
  </si>
  <si>
    <r>
      <t xml:space="preserve">4.  </t>
    </r>
    <r>
      <rPr>
        <b/>
        <u/>
        <sz val="10"/>
        <color theme="1"/>
        <rFont val="Arial"/>
        <family val="2"/>
      </rPr>
      <t>Modifiers</t>
    </r>
    <r>
      <rPr>
        <u/>
        <sz val="10"/>
        <color theme="1"/>
        <rFont val="Arial"/>
        <family val="2"/>
      </rPr>
      <t>:</t>
    </r>
    <r>
      <rPr>
        <b/>
        <sz val="10"/>
        <color theme="1"/>
        <rFont val="Arial"/>
        <family val="2"/>
      </rPr>
      <t xml:space="preserve"> </t>
    </r>
    <r>
      <rPr>
        <b/>
        <sz val="10"/>
        <color rgb="FFFF0000"/>
        <rFont val="Arial"/>
        <family val="2"/>
      </rPr>
      <t>SEE SEPARATE TAB</t>
    </r>
  </si>
  <si>
    <t>Current Provider Qualifications</t>
  </si>
  <si>
    <t>Doctoral level</t>
  </si>
  <si>
    <t>Dialectical behavior therapy (DBT) for adolescents</t>
  </si>
  <si>
    <t>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t>
  </si>
  <si>
    <t xml:space="preserve">
Y2 - Dialectical Behavior Therapy (DBT) for adolescents
Y4 - SAMHSA approved EBP for Co-occurring disorders
UN - Two patients served
UP - Three patients served
UQ - Four patients served
UR - Five patients served
US - Six or more patients served</t>
  </si>
  <si>
    <t>Assessments
Health Psychiatric
Evaluation Psychological
testing 
Other assessments, tests</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t>
  </si>
  <si>
    <t>H0034=40/day</t>
  </si>
  <si>
    <t>HG-Opioid Health Home
HH - Co-Occuring Mental Health and Substance Abuse</t>
  </si>
  <si>
    <t>Up to 15 minutes
T1002=40/day</t>
  </si>
  <si>
    <t>Provider agency licensed and accredited as substance abuse treatment program
For all "H" and "T" HCPCS Codes: Clinical service provided by Substance Abuse Treatment Specialist (SATS) or Substance Abuse Treatment Practitioner (SATP) when working under the supervision of a SATS.</t>
  </si>
  <si>
    <t>Provider agency licensed and accredited as substance abuse treatment program. Service provided by Substance Abuse Treatment Specialist (SATS) or Substance Abuse Treatment Practitioner (SATP) when working under the supervision of a SATS.</t>
  </si>
  <si>
    <t>0901</t>
  </si>
  <si>
    <t>0906</t>
  </si>
  <si>
    <t>0710</t>
  </si>
  <si>
    <t>0370</t>
  </si>
  <si>
    <t>Lodging, per diem, not otherwise specified</t>
  </si>
  <si>
    <t>Miscellaneous</t>
  </si>
  <si>
    <t>Health Home</t>
  </si>
  <si>
    <t>Peer Mentor: Must be an individual with developmental disabilities who is trained as a mentor.
………………………………………….
H0046 – Peer mentor services provided by a DD Peer Mentor</t>
  </si>
  <si>
    <t>Crisis
HT: Mobile Crisis</t>
  </si>
  <si>
    <t>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TT modifier: use when peer service is provided in a group
For SUD please refer to SUD: Recovery Support Services line.</t>
  </si>
  <si>
    <t xml:space="preserve">Qualified peer specialist - must be certified through an MDHHS-approved training program 
</t>
  </si>
  <si>
    <t>Series 
Institutional</t>
  </si>
  <si>
    <t>Line
Professonal</t>
  </si>
  <si>
    <t>Family therapy, per session
Use modifier HA with 90849 when reporting Parent Management Training Oregon model (Parenting Through Change Group)</t>
  </si>
  <si>
    <t>When/how to report encounters: for face-to-face contact only
Allocating and reporting costs:
-Cost of non-face-to-face consultation on behalf of a consumer in a specialized residential setting or day program setting or sheltered workshop should be loaded into the cost of face-to-face activities of speech and language therapy
-Costing if staff provide multiple units</t>
  </si>
  <si>
    <t xml:space="preserve">When/how to report encounters: for face-to-face contact only
Allocating and reporting costs:
-Cost of non-face-to-face consultation on behalf of a consumer in a specialized residential setting or day program setting or sheltered workshop should be loaded into the cost of face-to-face activities of speech and language therapy
-Costing if staff provide multiple units
</t>
  </si>
  <si>
    <t>When/how to report encounter:
-Face-to-face with qualified provider only/per code
-Involvement of other professionals is considered indirect activity
Allocating and reporting costs:
-The costs of all indirect activities are included in the unit rate</t>
  </si>
  <si>
    <t>Day
H2022: No limit
H2022 TT Modifier: 4 per Month</t>
  </si>
  <si>
    <t>Encounter
Cannot exceed 1 per day</t>
  </si>
  <si>
    <t>T1040</t>
  </si>
  <si>
    <t>Medicaid certified community behavioral health clinic services, per diem</t>
  </si>
  <si>
    <t>Certified CCBHC</t>
  </si>
  <si>
    <t>Not in provider qualifications document</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t>
  </si>
  <si>
    <t>Initial new patient preventive medicine evaluation, age 1 through 4 years</t>
  </si>
  <si>
    <t>Initial new patient preventive medicine evaluation, age 5 through 11 years</t>
  </si>
  <si>
    <t>Initial new patient preventive medicine evaluation, age 12 through 17 years</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t>
  </si>
  <si>
    <t>Initial new patient preventive medicine evaluation, age 65 years and older</t>
  </si>
  <si>
    <t>Established patient periodic preventive medicine examination infant younger than 1 year</t>
  </si>
  <si>
    <t>Established patient periodic preventive medicine examination, age 1 through 4 years</t>
  </si>
  <si>
    <t>Established patient periodic preventive medicine examination, age 5 through 11 years</t>
  </si>
  <si>
    <t>Established patient periodic preventive medicine examination, age 12 through 17 years</t>
  </si>
  <si>
    <t>Established patient periodic preventive medicine examination age 18-39 years</t>
  </si>
  <si>
    <t>Established patient periodic preventive medicine examination, age 40 through 64 years</t>
  </si>
  <si>
    <t>Established patient periodic preventive medicine examination, age 65 and older</t>
  </si>
  <si>
    <t>Outpatient Clinic Primary Care Screening and Monitoring</t>
  </si>
  <si>
    <t xml:space="preserve">  </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t>
  </si>
  <si>
    <t>When/how to report encounter:
Number of days beneficiary spend in the program for which PIHP pays
Allocating and reporting costs:
Bundled rate per day</t>
  </si>
  <si>
    <t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t>
  </si>
  <si>
    <t>Adaptive behavior treatment with protocol modification, administered by a BCBA or other qualified professional, which must include simultaneous direction of a technician, face-to-face with one beneficiary, every 15 minutes.
Must co-occur with 97153, 97154, and 0373T in order to be reported.
*Use POS 02 if MDHHS has authorized tele- practice for an individual</t>
  </si>
  <si>
    <t>Family adaptive behavior treatment guidance, administered by a BCBA or other qualified professional (with or without the patient present), face-to-face with guardian(s)/ caregiver(s), every 15 minutes.
*Use POS 02 if MDHHS has authorized tele- practice for an individual. Tele- practice is not allowed for group family guidance and training.</t>
  </si>
  <si>
    <t>Multiple-family group adaptive behavior treatment guidance, administered by a BCBA or other qualified professional (without the patient present), face-to-face with multiple sets of guardians/ caregivers (maximum 8 families), every 15 minutes.
*Tele-practice is not allowed for group family guidance and training.</t>
  </si>
  <si>
    <t>When/how to report encounter:
-Must be Face-to-face
-Days of attendance in setting for per diem codes, Beneficiary must receive at least one CLS activity with a qualified provider for that day to be reported
-For an individual receiving CLS that is reported as a per diem, it is also permissible to report skill building, or other covered services that are provided outside the home in a 24 hour period. However, as of 10/1/2016 CLS 15 minute can only be reported if place of service is outside of the home/specialized residential home and provided by a different provider (See Appendix).
Allocating and reporting costs for CLS for residential supports:
-Cost are based on the assessment of need/hours of the individual consumer.(See Appendix for costing details).
-Cost includes staff, equipment, travel, staff and consumer transportation, contract services, supplies and materials
-Costs for community activities
-Costs for vehicles
-Day rate reported must be net of SSI/room and board, Home Help and Food stamps
Boundaries:
-Between CLS (H2016) and Personal Care (T1020) in Specialized Residential
-For H2016 in specialized residential assume:
*Less intensive staff involvement than personal care
*Staff provide one-on-one training to teach the consumer to eventually perform one or more ADL task(s) independently; OR
*One staff to more than one consumer provides training along with prompting and or guiding the consumers to perform the ADL tasks independently; OR
*One staff to more than one consumer prompting, cueing, reminding and/or observing the consumers to perform one or more ADL tasks independently; OR
*One staff to one or more consumers supervising while consumers are sleeping.
Boundaries:
-Between CLS and supported employment (SE):
*Report SE if the individual has a job coach who is also providing assistance with ADLs
*If the individual has no job coach, but for whom assistance with ADLs while on the job is being purchased, report as CLS
-Between CLS and Respite:
*Use CLS when providing such assistance as after-school care, or day care when caregiver is normally working and there are specific CLS goals in the IPOS.
*Use Respite when providing relief to the caregiver who is usually caring for the beneficiary during that time
-Between CLS and Skill-building (SK):
*Report SK when there is a vocational or productivity goal in the IPOS and the individual is being taught the skills he/she will need to be a worker (paid or unpaid)
*Report CLS when an individual is being taught skills in the home that will enable him/her to live more independently</t>
  </si>
  <si>
    <t>Key:</t>
  </si>
  <si>
    <t>CWP/SEDW</t>
  </si>
  <si>
    <t>ABA</t>
  </si>
  <si>
    <t>MH</t>
  </si>
  <si>
    <t>SUD</t>
  </si>
  <si>
    <t>No Color</t>
  </si>
  <si>
    <t>Beige</t>
  </si>
  <si>
    <t>Brown</t>
  </si>
  <si>
    <t>Green</t>
  </si>
  <si>
    <t>*Note all columns can be filtered by color by selecting the "Filter by color" option on the dropdown in any column header.</t>
  </si>
  <si>
    <t>0100 
See Psych IP Local tab for important reporting details for encounters and cost reports.</t>
  </si>
  <si>
    <t xml:space="preserve"> 0114 
See Psych IP Local tab for important reporting details for encounters and cost reports.</t>
  </si>
  <si>
    <t xml:space="preserve"> 0124 
See Psych IP Local tab for important reporting details for encounters and cost reports.</t>
  </si>
  <si>
    <t xml:space="preserve"> 0134
See Psych IP Local tab for important reporting details for encounters and cost reports.</t>
  </si>
  <si>
    <t xml:space="preserve"> 0154
See Psych IP Local tab for important reporting details for encounters and cost reports.</t>
  </si>
  <si>
    <t>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t>
  </si>
  <si>
    <t xml:space="preserve">Adaptive behavior treatment by protocol administered by technician, face to face with one individual </t>
  </si>
  <si>
    <t>Group adaptive behavior treatment by protocol, administered by technician, face-to-face with two or more individuals.
No modifier for aide-level/behavior technician (BT).</t>
  </si>
  <si>
    <t>Clinical observation &amp; direction of adaptive behavior treatment with protocol modification administered by qualified professional, face- to- face with one individual</t>
  </si>
  <si>
    <t>Family behavior treatment guidance administered by qualified professional.</t>
  </si>
  <si>
    <t>Multiple family behavior treatment guidance administered by qualified professional.</t>
  </si>
  <si>
    <t>Adaptive behavior treatment social skills group.</t>
  </si>
  <si>
    <t>Exposure adaptive behavior treatment with protocol modification requiring two or more technicians for severe maladaptive behavior(s), face-to- face with individual.</t>
  </si>
  <si>
    <t>Behavioral follow-up assessment (Functional Behavior Analysis/FBA)</t>
  </si>
  <si>
    <t>Refer to code descriptions – 20/day</t>
  </si>
  <si>
    <t>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Allocating and reporting costs:
-Cost of indirect activity
-Cost if staff provide multiple units
-Spreading costs over the various types of services
-Cost and productivity assumptions
-Some direct contacts may become costly due to loading in indirect time</t>
  </si>
  <si>
    <t>Allocating and reporting costs:
-Cost and contact/productivity model assumptions used</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 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t>
  </si>
  <si>
    <t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H0001 is face-to-face with qualified professional only
-HD modifier for all qualified WSS
Allocating and reporting costs:
- Include cost of indirect activity
-Cost if staff provide multiple services
</t>
  </si>
  <si>
    <t xml:space="preserve">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
</t>
  </si>
  <si>
    <t xml:space="preserve">When/how to report encounter:
-Face-to-face with qualified professional only
Allocating and reporting costs:
- Include cost of indirect activity
-Cost if staff provide multiple services
</t>
  </si>
  <si>
    <t xml:space="preserve">When/how to report encounter:
-Days of attendance
-In as of midnight
- If consumer enters and exits the same day it is not reportable
-HD modifier for all qualified WSS
Allocating and reporting costs:
-Bundled per diem
*Includes staff, operational costs, lease, physician
</t>
  </si>
  <si>
    <t xml:space="preserve">When/how to report encounter:
- Report each daily dosage per person
-HD modifier for all qualified WSS
Allocating and reporting costs:
-The costs for drug screens are included in the unit rate
</t>
  </si>
  <si>
    <t xml:space="preserve">When/how to report H0023 encounters:
If beneficiary signed time-in/out log report the units as encounters
</t>
  </si>
  <si>
    <t xml:space="preserve">When/how to report H0023 
encounters: If beneficiary signed time-in/out log report the units as encounter
Aggregate costs for drops-ins are reported in cost reports only and outside of the encounter system
</t>
  </si>
  <si>
    <t xml:space="preserve">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
</t>
  </si>
  <si>
    <t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t>
  </si>
  <si>
    <t xml:space="preserve">When/how to report encounter:
-Face-to-face with beneficiary
Allocating and reporting costs:
-Cost of indirect activity
-Cost if staff provide multiple services
</t>
  </si>
  <si>
    <t xml:space="preserve">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
</t>
  </si>
  <si>
    <t xml:space="preserve">When/how to report H0038 encounters:
-Certified peer support specialist performed the activities listed in the Medicaid Provider Manual under the peer coverage.
- Youth peer support specialist:
A youth peer specialist can only report a face-to-face service with a consumer
</t>
  </si>
  <si>
    <t xml:space="preserve">When/how to report encounter:
-Report only face-to-face contacts
-Count one contact by team regardless of the number of staff on team
Allocating and reporting costs:
-Cost of all ACT activities reported in the aggregate
-Cost of indirect activities (e.g., ACT team meetings, phone contact with consumer) incorporated into cost of face-to-face units
</t>
  </si>
  <si>
    <t xml:space="preserve">When/how to report encounter:
Family friend model may be used and funded by Medicaid, however family friend must meet Medicaid qualifications and family may not be paid directly with Medicaid funds)
Allocating and reporting costs:
-Difference in costs between skilled and unskilled staff: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
</t>
  </si>
  <si>
    <t xml:space="preserve">When/how to report encounter:
Report one meeting per day per consumer, regardless of number of staff present. In order to count as an encounter at least two of the three staff required by Medicaid Provider Manual must be present. Staff who are present through video-conferencing may be counted.
Allocating and reporting costs:
Determine average cost: number of persons present, for how long
</t>
  </si>
  <si>
    <t xml:space="preserve">When/how to report encounter:
-Face-to-face with qualified provider only/per code
Involvement of other professionals is considered indirect activity
Allocating and reporting costs:
-The costs of all indirect activities are included in the unit rate
</t>
  </si>
  <si>
    <t xml:space="preserve">When/how to report encounter:
-H2011, face-to-face
Allocating and reporting costs:
-Cost and contact/productivity model assumptions used
-Incorporate phone time as an indirect cost for H2011
</t>
  </si>
  <si>
    <t xml:space="preserve">Face to Face; Incorporate all phone time is an indirect cost
</t>
  </si>
  <si>
    <t xml:space="preserve">Allocating and reporting costs:
-Cost includes staff, facility, equipment, travel, transportation, contract services, supplies and materials
-Capital/equipment costs need to comply with regulations that occurs during prevoc, separately.
See appendix for rules on reporting case management/supports coordination monitoring at the same time as prevocational service.
Allocating and reporting costs:
-Cost includes staff, facility, equipment, travel, transportation, contract services, supplies and materials
-Capital/equipment costs need to comply with regulations
</t>
  </si>
  <si>
    <t xml:space="preserve">When/how to report encounter
DBT phone contacts are not
reported, however the costs are
loaded into face-to-face treatment
or training.
Group skills training is reported
only when more than one
individual is present during the
skills training session
</t>
  </si>
  <si>
    <t xml:space="preserve">When/how to report encounters:
-Medicaid funds may be used only for planning and coordination for Wraparound
-Report face-to-face (with consumer or family member)
planning and coordination activities as Wraparound Facilitation;
-When other clinicians, other service providers attend
Wraparound meetings, they do not report the activity separately;
-When Home-based staff attend Wraparound meetings their activity is not reported as either Wraparound or Home-based.
However, the cost of their time can be counted as indirect to Homebased
-treatment activities are reported as appropriate
-Report that child is receiving wraparound services in QI data, item 13.
-Neither targeted case management nor supports coordination should be reported when consumer is using Wraparound as it is a bundled service that contains supports coordination
-Children may receive Home-based Services and Wraparound Services on the same day, but not at the
same time. However, since each are bundled services that contain supports coordination/case management activities, PIHPs should take care when costing
activities of these two coverages, so that they are not paying or reporting twice for the same activity.
Allocating and reporting costs:
-Since the Wraparound model involves other community agencies that may contribute funds for the
support or treatment of the beneficiary, care should be taken to report only those costs to the CMHSP/PIHP
-Wraparound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
</t>
  </si>
  <si>
    <t xml:space="preserve">When/how to report encounter:
-Use a sign-in/sign-out to capture each individual’s attendance time
-Lunch time: meal prep is reportable activity; meal consumption is not unless there are individual goals re: eating. (set up an automatic deduct of 1 or 2 units rather than elaborate logging of activity)
-Reportable clubhouse activity may include social-rec activity and vocational as long as it is a goal in person’s IPOS
-Excludes time spent in transport to and from clubhouse
Allocating and reporting costs:
-All costs of the program including consumer transportation costs
-Capital/equipment costs need to comply with regulations
-Excludes certain vocational costs
-Exclude revenues from MRS, Aging, etc.
</t>
  </si>
  <si>
    <t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contacts only, other contacts (phone, travel) are incorporated in as an indirect activity
Allocating and reporting costs
-Costs of the team
-Bundled activity
-Cost and contact/productivity model assumptions used
-Account for contacts where more than one staff are involved
</t>
  </si>
  <si>
    <t xml:space="preserve">When/how to report encounter:
-Face-to-face only
-Includes case manager’s activities
of pre-planning, treatment
planning, periodic review of plan
(Collateral contacts are indirect
time/activity)
-Typically case management may
not be reported for the time other
Medicaid-covered services (e.g.,
medication reviews, skill building)
are occurring. However, in cases
where a per diem is being paid for
a service – e.g. CLS and Personal
Care – it is acceptable to report
units of case management for the
same day.
Allocating and reporting costs:
- Include indirect activity
</t>
  </si>
  <si>
    <t xml:space="preserve">T1023: Preadmission Screening must be face-to-face
</t>
  </si>
  <si>
    <t>CCBHC Reporting Service</t>
  </si>
  <si>
    <t/>
  </si>
  <si>
    <t>When/how to report H0046 encounters:
-Report only when a DD Peer Mentor has performed the activities listed in the Medicaid Provider Manual under the peer coverage. When a DD Peer Mentor assists with, or performs another covered service, use the code for that service and add the HI modifier.
Allocating and reporting costs:
-Drop-in cost includes staff, facility, equipment, travel, transportation, contract services, supplies and materials
-Must report all Drop-in Center Medicaid costs in Medicaid Utilization and Cost Report</t>
  </si>
  <si>
    <t>When/how to report encounter:
-Use a sign-in/sign-out to capture each individual’s attendance time
-Lunch time: meal prep is reportable activity; meal consumption is not unless there are individual goals re: eating. (set up an automatic deduct of 1 or 2 units rather than elaborate logging of activity)
-Reportable clubhouse activity may include social-rec activity and vocational as long as it is a goal in person’s IPOS
-Excludes time spent in transport to and from clubhouse
Allocating and reporting costs:
-All costs of the program including consumer transportation costs
-Capital/equipment costs need to comply with regulations
-Excludes certain vocational costs
-Exclude revenues from MRS, Aging, etc.</t>
  </si>
  <si>
    <r>
      <t xml:space="preserve">SFY 22 - HF for SUD is removed
HD - Pregnant/Parenting Women's Program
</t>
    </r>
    <r>
      <rPr>
        <sz val="10"/>
        <color theme="1"/>
        <rFont val="Arial"/>
        <family val="2"/>
      </rPr>
      <t>HH - Co-Occuring Mental Health and Substance Abuse</t>
    </r>
  </si>
  <si>
    <t>UN - Two patients served
UP - Three patients served
UQ - Four patients served
UR - Five patients served
US - Six or more patients served
Y4 - SAMHSA approved EBP for Co-occurring disorders</t>
  </si>
  <si>
    <t>SFY2023</t>
  </si>
  <si>
    <t>No change in SFY 2022; Any service may be delivered under the self-directed program. Common services included in the identified list of services</t>
  </si>
  <si>
    <t xml:space="preserve">Assessment by non-physician
Use ST when trauma assessment is performed as part of trauma-focused CBT.
</t>
  </si>
  <si>
    <t>Assessment by non-physician
Use WY for reporting SIS assessments face-to-face with consumer. Qualifications for SIS interviewers:</t>
  </si>
  <si>
    <t>Mental Health Professional, QMHP, or QIDP if within their licensure scope of practice. BCBA and BCaBA’s within their scope of practice.</t>
  </si>
  <si>
    <t>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t>
  </si>
  <si>
    <t>ST - Related to Trauma or Injury
Reduced qualified providers in SFY22</t>
  </si>
  <si>
    <t>WY - SIS Assessment</t>
  </si>
  <si>
    <t>Not specific detail in qualified provider document - under review. 
CPT shows as provided by pharmacist</t>
  </si>
  <si>
    <t>Not specific detail in qualified provider document - under review. 
Suggest MSW/BSW/psychologist</t>
  </si>
  <si>
    <t xml:space="preserve">Not specific detail in qualified provider document - under review. 
Recovery support services can be delivered by appropriately trained/supervised staff who are not certified peers </t>
  </si>
  <si>
    <t>Not specific detail in qualified provider document - under review. 
Suggest Services provided by an occupational therapist currently licensed by the State of Michigan or an occupational therapy assistant supervised by a licensed occupational therapist.</t>
  </si>
  <si>
    <t>Not specific detail in qualified provider document - under review. 
Suggest services provided by an occupational therapist currently licensed by the State of Michigan or an occupational therapy assistant supervised by a licensed occupational therapist.</t>
  </si>
  <si>
    <t xml:space="preserve">Not in qualified provider document - under review. </t>
  </si>
  <si>
    <t xml:space="preserve"> Habilitative Supports Waiver</t>
  </si>
  <si>
    <t>Home care training, nonfamily, per session
The professional staff will work with CLS and Respite staff to implement the plan. Activities may include: coaching, supervision and monitoring and feedback.</t>
  </si>
  <si>
    <t>Withdrawal Mgmt</t>
  </si>
  <si>
    <t>Psychiatric Services - Med Clinic</t>
  </si>
  <si>
    <t>G2079</t>
  </si>
  <si>
    <t>SIS Assessment</t>
  </si>
  <si>
    <t>Summary of Changes from SFY 2021 Code Sets to SFY 2022 Code Sets</t>
  </si>
  <si>
    <t>Procedure Code Changes</t>
  </si>
  <si>
    <t>Removed T1016 as Case Management will now be fully reported in T1017</t>
  </si>
  <si>
    <t>Qualifying providers for H0031 have been limited to providers who are not able to use other assessment procedure codes</t>
  </si>
  <si>
    <t>Changes to Existing Modifiers</t>
  </si>
  <si>
    <t>TT and HQ modifier fully transitioned to UN, UP, UQ, UR, and US for group size</t>
  </si>
  <si>
    <t>TF, TG, and UB on Residential services are now W1, W3, W5, and W7 to signify ASAM levels.</t>
  </si>
  <si>
    <t>TG for Pre-Admission Screening on ACT is now WN</t>
  </si>
  <si>
    <t>AJ for Autism services (ABA code sets will utilize provider credentialing levels (HM, HN, HO) instead of the historical modifiers)</t>
  </si>
  <si>
    <t>AM for Family-Psycho Eduation on ACT is now WV</t>
  </si>
  <si>
    <t>TJ modifier for youth crisis is transitioning to HT for mobile crisis, TJ for youth peer specialist is now WT</t>
  </si>
  <si>
    <t>H9 for Assisted Outpatient Treatment is now WW</t>
  </si>
  <si>
    <t>HK for Out of Home Non-Vocational Habilitation on H2014 is now WZ</t>
  </si>
  <si>
    <t>HW for SIS Assessment is now WY</t>
  </si>
  <si>
    <t>HA and HB for Children's Friendship Group is now WO</t>
  </si>
  <si>
    <t>HA for Parent Management Training Oregon Model is now Y3</t>
  </si>
  <si>
    <t>HH TG modifier combo for SAMHSA approved EBP for co-occuring disorders is replaced by Y4</t>
  </si>
  <si>
    <t>HE and HI have been replaced by WS and WU</t>
  </si>
  <si>
    <t>HM used for trained parent will now be identified by WP</t>
  </si>
  <si>
    <t>New Modifiers (not previously mentioned in Changes to Existing Modifiers)</t>
  </si>
  <si>
    <t>Provider Modifiers added to signify level of rendering provider (AE, AF, AG, AH, CO, CQ, HM, HN, HO, HP, SA, TD, TE, WP, WQ, WR, WS, WT, WU)</t>
  </si>
  <si>
    <t>Y2 modifier added for Dialectical Behavior Therapy (DBT)</t>
  </si>
  <si>
    <t>Y5 modifier added for Individual placement support/EBP respectively</t>
  </si>
  <si>
    <t>WQ modifier to identify Independent Facilitator</t>
  </si>
  <si>
    <t>WR modifier to identify Peer Recovery Coach</t>
  </si>
  <si>
    <t>Removed Modifiers</t>
  </si>
  <si>
    <t>U5 for Autism services (will now be identified through diagnosis codes and BHTEDS)</t>
  </si>
  <si>
    <t>HA HV and HB HV for MYTIE (will now be captured through BH-TEDS or other information)</t>
  </si>
  <si>
    <t>HB and HC for Adult (Non-Geriatric) and Adult (Geriatric) respectively (no longer tracking)</t>
  </si>
  <si>
    <t>HF for Substance Abuse (will now be identified through PIHP ID used to submit encounters)</t>
  </si>
  <si>
    <t>HK to identify HSW has been removed (will now be identified using eligibility file consistent with CWP and SEDW)</t>
  </si>
  <si>
    <t>SE for Nursing Facility Mental Health Monitoring (will now be reported through POS)</t>
  </si>
  <si>
    <t>GN, GO, GP, HJ, and HR modifiers were removed without replacement</t>
  </si>
  <si>
    <t>H0033</t>
  </si>
  <si>
    <t>Take-home supply of
buprenorphine (oral); up to 7
additional day supply; list
separately in addition to code for
primary procedure. (3 per month)</t>
  </si>
  <si>
    <t>Indicator Code, no expenditures tied to this</t>
  </si>
  <si>
    <t>This procedure code is an indicator for CCBHC services and should be included as an additional claim line on all CCBHC encounters</t>
  </si>
  <si>
    <t>Targeted Case Management and Supports Coordination</t>
  </si>
  <si>
    <t>SFY 2022 Behavioral Health Code Sets, Charts, and Provider Qualifications</t>
  </si>
  <si>
    <t>Tab</t>
  </si>
  <si>
    <t>Objective</t>
  </si>
  <si>
    <t>Tab Type</t>
  </si>
  <si>
    <t>Code Listing</t>
  </si>
  <si>
    <t>Informational</t>
  </si>
  <si>
    <t>Reference</t>
  </si>
  <si>
    <t>Crosswalk</t>
  </si>
  <si>
    <t xml:space="preserve">A detailed list of changes that are set to occur to the Behavioral Health Code Sets on 10/1/2021. Includes changes to service codes, changes to existing modifiers, implementation of new modifiers, and removed modifiers. </t>
  </si>
  <si>
    <t>Lists all modifiers for SFY 2020, SFY 2021, and SFY 2022. Includes descriptions, type of modifier, time periods for implementation, and informational notes.</t>
  </si>
  <si>
    <t>Modifier Group and Rate Implications</t>
  </si>
  <si>
    <t>H0031 Crosswalk of Options for Assessment Codes by Provider Type</t>
  </si>
  <si>
    <t>Lists the assessment codes which will be used instead of H0031 in SFY 2022. Includes the type of service, a description, and provider qualifications.</t>
  </si>
  <si>
    <t xml:space="preserve">Lists various credentials and titles which encompass multiple various positions. Includes a description and a full list of modifiers and job titles for each credential. </t>
  </si>
  <si>
    <t>Lists all available job titles and the provider modifier in which each job title is most commonly mapped to.</t>
  </si>
  <si>
    <t>Lists all available Place-of-Service (POS) codes, the description of each code, and the typically covered speciality services &amp; supports.</t>
  </si>
  <si>
    <t>Includes various rules and considerations for reporting of all codes. Includes information on timing of services, rounding rules, service settings, costing considerations, and more.</t>
  </si>
  <si>
    <t>A table of contents for the subesquent tabs. Inludes links which will take the user directly to information.</t>
  </si>
  <si>
    <t>Appendix with information and instructions on the reporting of H2016 and T1020 and the interaction of the two codes.</t>
  </si>
  <si>
    <t>Appendix with information and instructions on the reporting of H2015 for non-licensed in-home settings.</t>
  </si>
  <si>
    <t>Appendix with information and instructions on the reporting of H2015 for daytime activity reporting.</t>
  </si>
  <si>
    <t>Appendix with information and instructions on the reporting of crisis intervention and pre-admission screening assessment.</t>
  </si>
  <si>
    <t>Appendix with information and instructions on the reporting of pyschiatric inpatient services in a local hospital.</t>
  </si>
  <si>
    <t>Appendix with information and instructions on the reporting and costs of transportation services for daytime activities.</t>
  </si>
  <si>
    <t>Appendix with information and instructions on the timing of services. Includes information on overlapping services, unit types, and more.</t>
  </si>
  <si>
    <t>Qualifications Crosswalk and Information</t>
  </si>
  <si>
    <t>Physicians - MD/DO</t>
  </si>
  <si>
    <t>Psychiatrists - MD/DO</t>
  </si>
  <si>
    <t>Licensed Psychologist - PhD</t>
  </si>
  <si>
    <t>Limited Licensed Psychologist</t>
  </si>
  <si>
    <t>Temporary Limited-Licensed Psychologist</t>
  </si>
  <si>
    <t>Behavioral Psychologist</t>
  </si>
  <si>
    <t>Licensed Physician Assistant</t>
  </si>
  <si>
    <t>Nurse BSN, RN - Master's</t>
  </si>
  <si>
    <t>Registered Nurse - Bachelor's</t>
  </si>
  <si>
    <t>Certified/registered medical assistant</t>
  </si>
  <si>
    <t>Speech Pathologist/Audiologist</t>
  </si>
  <si>
    <t>Behavioral Health Professional - PhD</t>
  </si>
  <si>
    <t>BCBA-D</t>
  </si>
  <si>
    <t>QBHP: BACB Approved Degree</t>
  </si>
  <si>
    <t>MCBAP Certification and Certified Clinical Supervisor</t>
  </si>
  <si>
    <t>Development Plan Supervisor</t>
  </si>
  <si>
    <t>Licensed Behavior Analyst/BCBA</t>
  </si>
  <si>
    <t>Mental Health Clinician</t>
  </si>
  <si>
    <t>CCPD - Master's</t>
  </si>
  <si>
    <t>Licensed/Limited Licenses Social Worker - Master's</t>
  </si>
  <si>
    <t>Licensed/Limited Licensed Professional Counselor</t>
  </si>
  <si>
    <t>Licensed/Limited Licensed Marriage And Family Therapist</t>
  </si>
  <si>
    <t>Certified Advanced Alcohol and Drug Counselor - Master's</t>
  </si>
  <si>
    <t>Certified Alcohol and Drug Counselor - Master's</t>
  </si>
  <si>
    <t>Approved MCBAP Development Plan Counselor - Master's</t>
  </si>
  <si>
    <t>Certified Criminal Justice Professional Reciprocal</t>
  </si>
  <si>
    <t>Case Manager / Supports Coordinator - Master's</t>
  </si>
  <si>
    <t>Music/Art Therapist</t>
  </si>
  <si>
    <t>Other Master's Level Behavioral Health Professionals</t>
  </si>
  <si>
    <t>Access Coordinator</t>
  </si>
  <si>
    <t>CCDP Bachelor's</t>
  </si>
  <si>
    <t>Licensed/Limited Licensed Social Worker - Bachelor's</t>
  </si>
  <si>
    <t>Certified Advanced Alcohol and Drug Counselor - Bachelor's</t>
  </si>
  <si>
    <t>Certified Alcohol and Drug Counselor - Bachelor's</t>
  </si>
  <si>
    <t>Approved MCBAP Development Plan Counselor - Bachelor's</t>
  </si>
  <si>
    <t>Case Manager / Supports Coordinator - Bachelor's</t>
  </si>
  <si>
    <t>Other Bachelor's Level Behavioral Health Professionals</t>
  </si>
  <si>
    <t>Certified Alcohol and Drug Counselor</t>
  </si>
  <si>
    <t>Approved MCBAP Development Plan Counselor</t>
  </si>
  <si>
    <t>Clubhouse /Day Treatment Specialist</t>
  </si>
  <si>
    <t>Supports Coordinator Assistant (Case manager aide)</t>
  </si>
  <si>
    <t>Supports Broker</t>
  </si>
  <si>
    <t>Parent Support Partner</t>
  </si>
  <si>
    <t>Residential Care Specialist</t>
  </si>
  <si>
    <t>Home Based Services Worker</t>
  </si>
  <si>
    <t>Home Based Services Assistant</t>
  </si>
  <si>
    <t>Other Mental Health Professional - HS or G.E.D.</t>
  </si>
  <si>
    <t>Certified Peer Support Specialists - MH/SUD</t>
  </si>
  <si>
    <t>Youth Peer Support Specialist</t>
  </si>
  <si>
    <t>Peer Mentor - DD</t>
  </si>
  <si>
    <t>Trained Parents</t>
  </si>
  <si>
    <t>Substance Use Disorder:
Pharmacological Support
- Buprenorphine or
Suboxone</t>
  </si>
  <si>
    <t>Oral medication administration,
direct observation. (Use for
Buprenorphine or Suboxone
administration and/or service - provision
of the drug).</t>
  </si>
  <si>
    <t>1115
Demonstration
Waiver
Block Grant,
PA2</t>
  </si>
  <si>
    <t xml:space="preserve">               • Select Supports Services – H2015, T2027, H2014, and T2015 were identified by workgroups as not requiring a provider group modifier because the rate paid to providers to render these services does not vary by provider group (i.e., providers with a</t>
  </si>
  <si>
    <t xml:space="preserve"> bachelor’s degree or higher get paid the same as providers without a bachelor’s degree).</t>
  </si>
  <si>
    <t xml:space="preserve">*Note: MDHHS will begin requiring provider group modifiers on all encounters for all non-team-based services beginning in SFY 2022 with exceptions for the following services: 
</t>
  </si>
  <si>
    <t>• ACT – MDHHS is requesting to include the provider group modifier on all encounters for this team-based service to better monitor who on the ACT team is providing the face-to-face contact.</t>
  </si>
  <si>
    <t>Skill Building/Unlicensed Residential/Community CLS</t>
  </si>
  <si>
    <t>A detailed list of all codes in the BH program with service categories, reporting descriptions, reporting units, reporting considerations, qualified providers, SCA cost centers, applicable modifiers, and more information.</t>
  </si>
  <si>
    <t>SCA Cost Center</t>
  </si>
  <si>
    <t xml:space="preserve">Supports Coordinator </t>
  </si>
  <si>
    <t>Broker</t>
  </si>
  <si>
    <t>A list of questions received by the State of Michigan and Milliman regarding the SFY 2022 code sets and the response or changes resulting from the questions.</t>
  </si>
  <si>
    <t>Medical nutrition therapy</t>
  </si>
  <si>
    <t>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t>
  </si>
  <si>
    <t>Anesthesia assistant</t>
  </si>
  <si>
    <t xml:space="preserve">Physician, anesthesiologist assistant, or Certified Registered Nurse Anesthesiologist </t>
  </si>
  <si>
    <t>Bachelor's in Human Services Field</t>
  </si>
  <si>
    <t>Master's in Human Services Field</t>
  </si>
  <si>
    <t xml:space="preserve">
One full-time on-site clubhouse manage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t>
  </si>
  <si>
    <t>Less than Bachelor's in Human Services Field</t>
  </si>
  <si>
    <t>Not a staff service. Program indicator.</t>
  </si>
  <si>
    <t>H0002</t>
  </si>
  <si>
    <t>T1007</t>
  </si>
  <si>
    <t>WX</t>
  </si>
  <si>
    <t>With H0031 for LOCUS assessment</t>
  </si>
  <si>
    <t>WX - LOCUS Assessment</t>
  </si>
  <si>
    <t>Note: There are two specific assessments that are exceptions, and require a modifier to indicate the assessment, as shown below.</t>
  </si>
  <si>
    <t>LOCUS assessment</t>
  </si>
  <si>
    <t>SIS assessment</t>
  </si>
  <si>
    <t>Qualified Providers</t>
  </si>
  <si>
    <t>• Bachelor's degree in Human Services (HN)
• Four years of equivalent work experience in a related field (HM)</t>
  </si>
  <si>
    <t>1116 coverage for Methadone only. H0048 is used with the H0020 methadone code and is not used with the Medicare G bundle, since its included in the weekly G bundle already.
H0048 can be reported for Block Grant and PA2 for all clients, not just methadone.</t>
  </si>
  <si>
    <t>1117 coverage for Methadone only. H0048 is used with the H0020 methadone code and is not used with the Medicare G bundle, since its included in the weekly G bundle already.
H0048 can be reported for Block Grant and PA2 for all clients, not just methadone.</t>
  </si>
  <si>
    <t>1118 coverage for Methadone only. H0048 is used with the H0020 methadone code and is not used with the Medicare G bundle, since its included in the weekly G bundle already.
H0048 can be reported for Block Grant and PA2 for all clients, not just methadone.</t>
  </si>
  <si>
    <t>1119 coverage for Methadone only. H0048 is used with the H0020 methadone code and is not used with the Medicare G bundle, since its included in the weekly G bundle already.
H0048 can be reported for Block Grant and PA2 for all clients, not just methadone.</t>
  </si>
  <si>
    <t>1120 coverage for Methadone only. H0048 is used with the H0020 methadone code and is not used with the Medicare G bundle, since its included in the weekly G bundle already.
H0048 can be reported for Block Grant and PA2 for all clients, not just methadone.</t>
  </si>
  <si>
    <t>1121 coverage for Methadone only. H0048 is used with the H0020 methadone code and is not used with the Medicare G bundle, since its included in the weekly G bundle already.
H0048 can be reported for Block Grant and PA2 for all clients, not just methadone.</t>
  </si>
  <si>
    <t>1122 coverage for Methadone only. H0048 is used with the H0020 methadone code and is not used with the Medicare G bundle, since its included in the weekly G bundle already.
H0048 can be reported for Block Grant and PA2 for all clients, not just methadone.</t>
  </si>
  <si>
    <t>1123 coverage for Methadone only. H0048 is used with the H0020 methadone code and is not used with the Medicare G bundle, since its included in the weekly G bundle already.
H0048 can be reported for Block Grant and PA2 for all clients, not just methadone.</t>
  </si>
  <si>
    <t>1124 coverage for Methadone only. H0048 is used with the H0020 methadone code and is not used with the Medicare G bundle, since its included in the weekly G bundle already.
H0048 can be reported for Block Grant and PA2 for all clients, not just methadone.</t>
  </si>
  <si>
    <t>1125 coverage for Methadone only. H0048 is used with the H0020 methadone code and is not used with the Medicare G bundle, since its included in the weekly G bundle already.
H0048 can be reported for Block Grant and PA2 for all clients, not just methadone.</t>
  </si>
  <si>
    <t>1126 coverage for Methadone only. H0048 is used with the H0020 methadone code and is not used with the Medicare G bundle, since its included in the weekly G bundle already.
H0048 can be reported for Block Grant and PA2 for all clients, not just methadone.</t>
  </si>
  <si>
    <t>1127 coverage for Methadone only. H0048 is used with the H0020 methadone code and is not used with the Medicare G bundle, since its included in the weekly G bundle already.
H0048 can be reported for Block Grant and PA2 for all clients, not just methadone.</t>
  </si>
  <si>
    <t>1128 coverage for Methadone only. H0048 is used with the H0020 methadone code and is not used with the Medicare G bundle, since its included in the weekly G bundle already.
H0048 can be reported for Block Grant and PA2 for all clients, not just methadone.</t>
  </si>
  <si>
    <t>1129 coverage for Methadone only. H0048 is used with the H0020 methadone code and is not used with the Medicare G bundle, since its included in the weekly G bundle already.
H0048 can be reported for Block Grant and PA2 for all clients, not just methadone.</t>
  </si>
  <si>
    <t>1130 coverage for Methadone only. H0048 is used with the H0020 methadone code and is not used with the Medicare G bundle, since its included in the weekly G bundle already.
H0048 can be reported for Block Grant and PA2 for all clients, not just methadone.</t>
  </si>
  <si>
    <t>1131 coverage for Methadone only. H0048 is used with the H0020 methadone code and is not used with the Medicare G bundle, since its included in the weekly G bundle already.
H0048 can be reported for Block Grant and PA2 for all clients, not just methadone.</t>
  </si>
  <si>
    <t>1132 coverage for Methadone only. H0048 is used with the H0020 methadone code and is not used with the Medicare G bundle, since its included in the weekly G bundle already.
H0048 can be reported for Block Grant and PA2 for all clients, not just methadone.</t>
  </si>
  <si>
    <t>Properly trained/certified persons. 
For all "H" and "T" HCPCS Codes: Clinical service 
provided by Substance Abuse Treatment Specialist 
(SATS) or Substance Abuse Treatment Practitioner 
(SATP) when working under the supervision of a 
SATS.</t>
  </si>
  <si>
    <t>WX modifier to identify LOCUS assessments</t>
  </si>
  <si>
    <t>Assessment by non-physician
Use WX for reporting LOCUS assessments face-to-face with consumer. Qualifications for LOCUS interviewers:</t>
  </si>
  <si>
    <t xml:space="preserve">WX Modifier: 
LOCUS Assessment is done by Bachelor's and Master's level staff. </t>
  </si>
  <si>
    <t>H0031WY</t>
  </si>
  <si>
    <t>H0031WX</t>
  </si>
  <si>
    <t>Certified Medical Assistant</t>
  </si>
  <si>
    <r>
      <t xml:space="preserve">AF- Physician
AH - psychologist
HO - LMSW/LLMSW
HO - LPC/LLPC
HO - Marriage and Family therapist
TD - RN
HN - BA in MH field
HO - MA in MH field
</t>
    </r>
    <r>
      <rPr>
        <u/>
        <sz val="10"/>
        <color theme="1"/>
        <rFont val="Arial"/>
        <family val="2"/>
      </rPr>
      <t>For BHT/ABA:</t>
    </r>
    <r>
      <rPr>
        <sz val="10"/>
        <color theme="1"/>
        <rFont val="Arial"/>
        <family val="2"/>
      </rPr>
      <t xml:space="preserve">
HO - BCBA
HN - BcaBA</t>
    </r>
  </si>
  <si>
    <t>Maintain until 12/31/2021</t>
  </si>
  <si>
    <t>GT - telemedicine through 12/31/2021</t>
  </si>
  <si>
    <t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Note: indirect time can be reported with another service on the same day, considering that 97151 is being reported on the concluding day and may not involve in-person (direct) services with the child.  </t>
  </si>
  <si>
    <t>Encounter
1 per calendar year</t>
  </si>
  <si>
    <t>Encounter
DT:
H0001=4 per calendar year</t>
  </si>
  <si>
    <t>•	  Assistance with self-help, socialization and adaptive skills
•	  Outside of the home
•	  Services must be furnished on a regularly scheduled basis for one or more days per week, unless provided as an adjunct to other day activities included in the participant's plan of service.</t>
  </si>
  <si>
    <t>Skills training and development
Services must be furnished on a regularly scheduled basis for one or more days per week, unless provided as an adjunct to other day activities included in the participant's plan of service
Does not need to be outside of the home and is vocational</t>
  </si>
  <si>
    <t>Update Log</t>
  </si>
  <si>
    <t>Provide an ongoing list of changes to this document to provide a time ordered record of changes to the content of this workbook. This provides a log of all changes as they are updated in the workbook.</t>
  </si>
  <si>
    <t>Change</t>
  </si>
  <si>
    <t>Date</t>
  </si>
  <si>
    <t>GT: Telemedicine was provided via video-conferencing face-to-face with the beneficiary. Place of Service = 02
For ABA telepractice only for 0368T, 0369T, and 0370T pre-authorized by MDHHS. Note: Modifier GT will be removed after the COVID-19 pandemic is deemed over. See additional details/instructions in the Telemedicine portion below starting on page 8.</t>
  </si>
  <si>
    <t>Streamline tabs to necessary information</t>
  </si>
  <si>
    <t>Unneeded tabs in the workbook have been removed including:
- SFY 2022 EQI List
- SFY 2022 Full List
- Modifiers Codes List
- EBP Reference
- Modifier Prioritization
- Limitations</t>
  </si>
  <si>
    <t>Add Marriage and Family Therapist to the CMHP designation and codes</t>
  </si>
  <si>
    <t>Verified/added MFT to the following codes with CMHP qualified provider:
90887, 96105, 96110, 96112, 96113, 96127, H0036, H2033, S5116, T1017/SE, H0025, S9482, T2024, T1027, H2027, T1017, 90832, 90834, 90837, 90785, 90853, 90785, H2021, H2022 (SEDW)</t>
  </si>
  <si>
    <t>Add certified medical assistant to 96372 and 99506</t>
  </si>
  <si>
    <t>Added</t>
  </si>
  <si>
    <t>Added with HM as modifier</t>
  </si>
  <si>
    <t>Add notes to 97151</t>
  </si>
  <si>
    <t xml:space="preserve">Notes added:
Note 1: if 97151 occurred over the course of multiple days, report as multiple units on the date the service concluded (not on the date is started). Also, it may only be reported by a single provider.
Note 2: 97151 indirect time can be reported with another service on the same day, considering that 97151 is being reported on the concluding day and may not involve in-person (direct) services with the child.  </t>
  </si>
  <si>
    <t>G2076 – added duplicate threshold to 1 per calendar year</t>
  </si>
  <si>
    <t>G2077 – removed duplicate threshold.</t>
  </si>
  <si>
    <t xml:space="preserve">Added   </t>
  </si>
  <si>
    <t>Deleted</t>
  </si>
  <si>
    <t>Should read:  
- Skills training and development
- Services must be furnished on a regularly scheduled basis for one or more days per week unless provided as an adjunct to other day activities included in the participants plan of service.</t>
  </si>
  <si>
    <t>H0001 duplicate threshold change to 4 per calendar year</t>
  </si>
  <si>
    <t>Updated</t>
  </si>
  <si>
    <t>H2015 daytime tab – remove the “four or more hours per day" language</t>
  </si>
  <si>
    <t>H2014 HK – remove the “four or more hours per day" language</t>
  </si>
  <si>
    <t>Add Update Log tab</t>
  </si>
  <si>
    <t>With H0018 or H0019 ASAM 3.7  (National - Complex/high tech level of care)</t>
  </si>
  <si>
    <t>SFY 2021/22</t>
  </si>
  <si>
    <t>SFY 22 - HF for SUD is removed
GT - Telemedicince through 12/31/2021</t>
  </si>
  <si>
    <t>SFY 22 - HF for SUD is removed
HD - Pregnant/Parenting Women's Program
GT - telemedicine through 12/31/2021</t>
  </si>
  <si>
    <t>HH - Co-Occuring Mental Health and Substance Abuse
GT - telemedicine through 12/31/2021</t>
  </si>
  <si>
    <t>SFY 22 - HF for SUD is removed
HD - Pregnant/Parenting Women's Program
HH - Co-Occuring Mental Health and Substance Abuse
GT - telemedicine through 12/31/2021</t>
  </si>
  <si>
    <t>HH - Co-Occuring Mental Health and Substance Abuse
HS -  Family/couple without client present
GT - telemedicine through 12/31/2021</t>
  </si>
  <si>
    <t>SFY 22 - HF for SUD is removed
HD - Pregnant/Parenting Women's Program
HH - Co-Occuring Mental Health and Substance Abused
GT - telemedicine through 12/31/2021</t>
  </si>
  <si>
    <t>SFY 22 - HF for SUD is removed
HH - Co-Occuring Mental Health and Substance Abuse
HS - Family/Couple without client present
GT - telemedicine through 12/31/2021</t>
  </si>
  <si>
    <t>U7 - Self Determination
GT - telemedicine through 12/31/2021</t>
  </si>
  <si>
    <t>SFY 22 - HF for SUD is removed
HH - Co-Occuring Mental Health and Substance Abuse
GT - telemedicine through 12/31/2021</t>
  </si>
  <si>
    <t>SFY 22 - HF for SUD is removed
GT - telemedicine through 12/31/2021</t>
  </si>
  <si>
    <t>HS -  Family/couple without client present
GT - telemedicine through 12/31/2021</t>
  </si>
  <si>
    <t>HH - Co-Occuring Mental Health and Substance Abuse
WN - Pre-Admission Screening
WV - Family Psycho-Education
UN - Two patients served
UP - Three patients served
UQ - Four patients served
UR - Five patients served
US - Six or more patients served
GT - telemedicine through 12/31/2021</t>
  </si>
  <si>
    <t>HH - Co-Occuring Mental Health and Substance Abuse
U7 - Self Determination
GT - telemedicine through 12/31/2021</t>
  </si>
  <si>
    <t>HH - Co-Occuring Mental Health and Substance Abuse
WO - Children's Friendship Group
U7 - Self Determination
UJ - Overnight Health &amp; Safety
GT - telemedicine through 12/31/2021</t>
  </si>
  <si>
    <t>HH - Co-Occuring Mental Health and Substance Abuse
HS - Family/couple without client present
U7 - Self Determination
GT - telemedicine through 12/31/2021</t>
  </si>
  <si>
    <t>U7 - Self-Determination
GT - telemedicine through 12/31/2021</t>
  </si>
  <si>
    <t>HH - Co-Occuring Mental Health and Substance Abuse 
GT - telemedicine through 12/31/2021</t>
  </si>
  <si>
    <t>95 and GT for Telehealth (will now be reported through POS). GT modifier will be used through 12/31/2021.</t>
  </si>
  <si>
    <t>SFY 2022 - Utilize new modifier WN for Pre-Admission Screening for ACT. Utilize new modifier W7 to indicate program (see below). Utilize new modifier Y5 for IPS model for supported employment.</t>
  </si>
  <si>
    <t>SFY 2022 - Discontinue use starting 12/31/2021; instead use place of service</t>
  </si>
  <si>
    <t>H0019: Alcohol and/or drug services; long-term residential (non-medical, non-acute care in residential treatment program where stay is typically longer than 30 days)
H0019 Alcohol and/or drug services; corresponds to services provided in long-term residential (non-medical, non-acute care in residential treatment program where stay is typically longer than 30 days)</t>
  </si>
  <si>
    <t>Foster Care, Therapeutic</t>
  </si>
  <si>
    <t>Update Child and SED Waiver Code Charts to be consistent with CMS Application.</t>
  </si>
  <si>
    <t>Several codes were removed from being identified as CWP or SEDW codes and a few codes were added that were previously not identified as CWP or SEDW services.</t>
  </si>
  <si>
    <t>S0280 - update reporting units and costing consideration columns</t>
  </si>
  <si>
    <t>Updated units to encounter.  Added the following to costing considerations column:  Reimbursed once per month.  Submit all encounters in the reporting month as they were delivered.</t>
  </si>
  <si>
    <t>Fixed it to read PA2 and not PA3</t>
  </si>
  <si>
    <t>97811 - coverage was reading PA3 and not PA2</t>
  </si>
  <si>
    <t xml:space="preserve"> SFY 22 - HF for SUD is removed</t>
  </si>
  <si>
    <t>Added SUD row for Block Grant and PA2 coverage</t>
  </si>
  <si>
    <t>A0010 - SUD Line</t>
  </si>
  <si>
    <t>SFY 22 - HF for SUD is removed
GT - telemedicine through 12/31/2021</t>
  </si>
  <si>
    <t>Q3014 - SUD Line</t>
  </si>
  <si>
    <t>Added SUD line</t>
  </si>
  <si>
    <t>Adjusted line heights in order to view all of the information in the rows.</t>
  </si>
  <si>
    <t>SATP (Substance Abuse Treatment Practitioner)</t>
  </si>
  <si>
    <t>Y4 - SAMHSA approved EBP for Co-occurring disorders
Y5 - Individual placement support/EBP
UN - Two patients served
UP - Three patients served
UQ - Four patients served
UR - Five patients served
US - Six patients served</t>
  </si>
  <si>
    <t>Should not be greater than 6 beneficiaries at one time.</t>
  </si>
  <si>
    <t>Six or more patients served 
(*for H2023 this should be six patients maximum)</t>
  </si>
  <si>
    <r>
      <rPr>
        <b/>
        <sz val="10"/>
        <color theme="1"/>
        <rFont val="Arial"/>
        <family val="2"/>
      </rPr>
      <t xml:space="preserve">DP-C:
</t>
    </r>
    <r>
      <rPr>
        <sz val="10"/>
        <color theme="1"/>
        <rFont val="Arial"/>
        <family val="2"/>
      </rPr>
      <t xml:space="preserve">HM -- DP-C Less than Bachelors 
HN -- DP-C Bachelors 
HO -- DP-C Masters 
</t>
    </r>
    <r>
      <rPr>
        <b/>
        <sz val="10"/>
        <color theme="1"/>
        <rFont val="Arial"/>
        <family val="2"/>
      </rPr>
      <t xml:space="preserve">DP-S:
</t>
    </r>
    <r>
      <rPr>
        <sz val="10"/>
        <color theme="1"/>
        <rFont val="Arial"/>
        <family val="2"/>
      </rPr>
      <t xml:space="preserve">HN -- DP-C Bachelors 
HO -- DP-C Masters </t>
    </r>
  </si>
  <si>
    <t>SATP missing from qualifications crosswalk tab.</t>
  </si>
  <si>
    <t>Adjusted line heights throughout code chart.</t>
  </si>
  <si>
    <t>H2023 - Modifier US - changed to 6 patients.</t>
  </si>
  <si>
    <t>S0215</t>
  </si>
  <si>
    <t>For Provider Qualifications please see the Non-Emergency Medical Transportation Chapter. Valid Michigan driver’s license.</t>
  </si>
  <si>
    <t>Refer to code book.</t>
  </si>
  <si>
    <t>Added S0215 back into code charts tab for both MH and SUD.</t>
  </si>
  <si>
    <t>Added two rows for S0215 transportation.</t>
  </si>
  <si>
    <t xml:space="preserve">Opioid Health Home when billed as SA/SUD
The HH service will only be reimbursed once per month per beneficiary; submit all encounters in the reporting month as they were delivered. </t>
  </si>
  <si>
    <t xml:space="preserve">Fixed it to read - the HH service will only be reimbursed once per month per beneficiary; submit all encounters in the reporting month as they were delivered. </t>
  </si>
  <si>
    <t>Non-emergency transportation services. Wheelchair van mileage</t>
  </si>
  <si>
    <t>Updated.</t>
  </si>
  <si>
    <t xml:space="preserve">Turned the ability to filter on again.  </t>
  </si>
  <si>
    <t>When the charts were locked initially, the ability to use the filters went away.  This has been resolved.</t>
  </si>
  <si>
    <t>S0209 - removed DSP from Provider Qualifications field and Provider Education Level Modifier</t>
  </si>
  <si>
    <t>Qualifications Crosswalk tab updated to include SATP.</t>
  </si>
  <si>
    <t>S0280 - update made to costing considerations column.</t>
  </si>
  <si>
    <t>S0209 - updated typo of "wheelchair can" to read "wheelchair van"</t>
  </si>
  <si>
    <r>
      <rPr>
        <b/>
        <sz val="10"/>
        <color theme="4"/>
        <rFont val="Arial"/>
        <family val="2"/>
      </rPr>
      <t>Case Manager</t>
    </r>
    <r>
      <rPr>
        <sz val="10"/>
        <color theme="1"/>
        <rFont val="Arial"/>
        <family val="2"/>
      </rPr>
      <t xml:space="preserve"> -  Must be a qualified mental health or intellectual disability professional (QMHP or QIDP) or, if the case manager has only a bachelor’s degree but without the specialized training or experience, they must be supervised by a QMHP or QIDP who does possess the training or experience. Services to a child with serious emotional disturbance must be provided by a QMHP who is also a child mental health professional. Services to children with developmental disabilities must be provided by a QIDP.</t>
    </r>
  </si>
  <si>
    <r>
      <rPr>
        <b/>
        <sz val="10"/>
        <color theme="4"/>
        <rFont val="Arial"/>
        <family val="2"/>
      </rPr>
      <t xml:space="preserve">Supports Coordinator </t>
    </r>
    <r>
      <rPr>
        <sz val="10"/>
        <color theme="1"/>
        <rFont val="Arial"/>
        <family val="2"/>
      </rPr>
      <t>- A minimum of a bachelor’s degree in a human services field and one year of experience working with people with developmental disabilities if supporting that population; or a bachelor’s degree in a human services field and one year of experience with people with mental illness if supporting that population.</t>
    </r>
  </si>
  <si>
    <t>Added Case Manager, Supports Coordinator, SCA, and Brokers to Qualifications Crosswalk</t>
  </si>
  <si>
    <r>
      <rPr>
        <b/>
        <sz val="10"/>
        <color theme="4"/>
        <rFont val="Arial"/>
        <family val="2"/>
      </rPr>
      <t>Supports Coordinator Assistants</t>
    </r>
    <r>
      <rPr>
        <sz val="10"/>
        <color theme="1"/>
        <rFont val="Arial"/>
        <family val="2"/>
      </rPr>
      <t xml:space="preserve"> - Minimum of a high school diploma and equivalent experience (i.e., possesses knowledge, skills and abilities similar to supports coordinator qualifications) and functions under the supervision of a qualified supports coordinator.</t>
    </r>
  </si>
  <si>
    <r>
      <rPr>
        <b/>
        <sz val="10"/>
        <color theme="4"/>
        <rFont val="Arial"/>
        <family val="2"/>
      </rPr>
      <t>Independent Services and Supports Brokers</t>
    </r>
    <r>
      <rPr>
        <sz val="10"/>
        <color theme="1"/>
        <rFont val="Arial"/>
        <family val="2"/>
      </rPr>
      <t xml:space="preserve"> - Minimum of a high school diploma and equivalent experience (i.e., possesses knowledge, skills and abilities similar to supports coordinator qualifications) function under the guidance and oversight of a qualified supports coordinator or case manager.</t>
    </r>
  </si>
  <si>
    <t xml:space="preserve">Psychiatrist
Psychiatric Mental Health nurse practitioner
Clinical Nurse Specialist
</t>
  </si>
  <si>
    <t>Update to H0031 Crosswalk - split the 90791-90792 to two lines for different provider qualifications for each service.</t>
  </si>
  <si>
    <t>Removed codes A0170, T2001, T2002, T2003, T2004, and T2005 in accordance with the proposed changes to transportation methodology.</t>
  </si>
  <si>
    <t>Removed the S0215 from Procedure Code Changes within the Changes from 21 to 22 Code Sets tab</t>
  </si>
  <si>
    <t>Prolonged Exposure Therapy</t>
  </si>
  <si>
    <t>When/how to report encounters:
-Medicaid funds may be used only for planning and coordination for Wraparound
-Report face-to-face (with consumer or family member)
planning and coordination activities as Wraparound Facilitation;
-When other clinicians, other service providers attend
Wraparound meetings, they do not report the activity separately;
-When Home-based staff attend Wraparound meetings their activity is not reported as either Wraparound or Home-based.
However, the cost of their time can be counted as indirect to Homebased
-treatment activities are reported as appropriate
-Report that child is receiving wraparound services in QI data, item 13.
-Neither targeted case management nor supports coordination should be reported when consumer is using Wraparound as it is a bundled service that contains supports coordination
-Children may receive Home-based Services and Wraparound Services on the same day, but not at the
same time. However, since each are bundled services that contain supports coordination/case management activities, PIHPs should take care when costing
activities of these two coverages, so that they are not paying or reporting twice for the same activity.
Allocating and reporting costs:
-Since the Wraparound model involves other community agencies that may contribute funds for the
support or treatment of the beneficiary, care should be taken to report only those costs to the CMHSP/PIHP
-Wraparound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mp; Drug Counselor (CADC)
Certified Advanced Alcohol &amp; Drug Counselor (CAADC)
Certified Criminal Justice Professional - IC&amp;RC - Reciprocal (CCJP-R),
Certified Co-Occurring Disorders Professional – IC&amp;RC (CCDP)  
Certified Co-Occurring Disorders Professional Diplomat – IC&amp;RC (CCDP-D)  </t>
  </si>
  <si>
    <t>Added Y1 to 90832 MH and SUD</t>
  </si>
  <si>
    <t xml:space="preserve">HH - Co-Occuring Mental Health and Substance Abuse
GT - telemedicine through 12/31/2021
</t>
  </si>
  <si>
    <t>Removed Q&amp;A Tab - those will be found in the Q&amp;A document from our 7/26/21 TA Session</t>
  </si>
  <si>
    <t>Note: the filter option is available in each column; however, for columsn J-N you made need to a search within the filter to find specfic values.  The text are in the same cells for these so will run together within the filter.</t>
  </si>
  <si>
    <t>Adjusted line heights and column widths throughout code chart.</t>
  </si>
  <si>
    <t>This document will be posted on our website soon.</t>
  </si>
  <si>
    <t>The Y1 will be used for Prolonged Exposure Therapy for 90832.</t>
  </si>
  <si>
    <t>Changed name of 'proposed modifiers' tab to 'modifiers'</t>
  </si>
  <si>
    <t>Y1 modifer added for Prolonged Exposure Therapy (PET)</t>
  </si>
  <si>
    <t>Added Y1 to modifier changes on the Changes From 21 to 22 Code Sets tab.</t>
  </si>
  <si>
    <t>Update to H2023 - Supported Employment - Code Charts Tab - Provider Qualifications Column and Provider Qualifications Modifier Column</t>
  </si>
  <si>
    <t>1  year Applicable Experience</t>
  </si>
  <si>
    <t xml:space="preserve">Bachelor's Degree </t>
  </si>
  <si>
    <r>
      <t xml:space="preserve">1  year Applicable Experience </t>
    </r>
    <r>
      <rPr>
        <b/>
        <sz val="10"/>
        <color theme="1"/>
        <rFont val="Arial"/>
        <family val="2"/>
      </rPr>
      <t>OR</t>
    </r>
    <r>
      <rPr>
        <sz val="10"/>
        <color theme="1"/>
        <rFont val="Arial"/>
        <family val="2"/>
      </rPr>
      <t xml:space="preserve">  Bachelor's Degree </t>
    </r>
  </si>
  <si>
    <t>S0215 unit designation was "per one way trip" and it should be "per mile"</t>
  </si>
  <si>
    <t>Updated to per mile for both S0215 MH and SUD lines</t>
  </si>
  <si>
    <t>Ambulance Service, Advanced Life Support, Emergency Transport</t>
  </si>
  <si>
    <t>Updated Reporting Code Description from HCPCS and CPT Manuals for A0427 from 'Ambulance Ground Mileage' to 'Ambulance Service, Advanced Life Support, Emergency Transport'</t>
  </si>
  <si>
    <t>This was reading the same language as A0425 and that code is the milage and A0427 is the actual service of the emergency transport.</t>
  </si>
  <si>
    <t>Non-emergency transportation services. Vehicle provided by volunteer (individual or organization), with no vested interest</t>
  </si>
  <si>
    <t>Non-emergency transportation services. Vehicle provided by individual (family member, self, neighbor) with vested interest</t>
  </si>
  <si>
    <t>Non-emergency transportation services. 
Taxi</t>
  </si>
  <si>
    <t>Non-emergency transportation services. 
Bus</t>
  </si>
  <si>
    <t>Non-emergency transportation services.  
Bus</t>
  </si>
  <si>
    <t>Non-emergency transportation services.
Mini-bus, mountain area transports, or other transportation systems</t>
  </si>
  <si>
    <t>Non-emergency transportation services.
Wheelchair van</t>
  </si>
  <si>
    <t>Non-emergency transportation services and air travel (private or commercial) intra- or interstate</t>
  </si>
  <si>
    <t xml:space="preserve">Refer to Code book
</t>
  </si>
  <si>
    <t xml:space="preserve">When/how to report encounters:
-Medicaid funds may be used only for planning and coordination for Wraparound
-Report face-to-face (with consumer or family member) planning and coordination activities as Wraparound Facilitation;
-When other clinicians, other service providers attend
Wraparound meetings, they do not report the activity separately;
-When Home-based staff attend Wraparound meetings their activity is not reported as either Wraparound or Home-based.
However, the cost of their time can be counted as indirect to Homebased
-treatment activities are reported as appropriate
-Report that child is receiving wraparound services in QI data, item 13.
-Neither targeted case management nor supports coordination should be reported when consumer is using Wraparound as it is a bundled service that contains supports coordination
-Children may receive Home-based Services and Wraparound Services on the same day, but not at the
same time. However, since each are bundled services that contain supports coordination/case management activities, PIHPs should take care when costing
activities of these two coverages, so that they are not paying or reporting twice for the same activity.
Allocating and reporting costs:
-Since the Wraparound model involves other community agencies that may contribute funds for the support or treatment of the beneficiary, care should be taken to report only those costs to the CMHSP/PIHP
-Wraparound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
</t>
  </si>
  <si>
    <t xml:space="preserve">When/how to report encounter:
-Face-to-face only 
-Includes case manager’s activities of pre-planning, treatment planning, periodic review of plan (Collateral contacts are indirect time/activity)
-Typically case management may not be reported for the time other Medicaid-covered services (e.g., medication reviews, skill building) are occurring. However, in cases
where a per diem is being paid for a service – e.g. CLS and Personal Care – it is acceptable to report units of case management for the same day.
Allocating and reporting costs:
- Include indirect activity
</t>
  </si>
  <si>
    <t>When/how to report encounters
-Days of care for children or adults *Should not include days when bed is vacant or consumer is absent from the 
-Licensed setting only
Only report for bundled GF-funded services – otherwise see personal care and CLS in specialized residential setting, or CLS in children’s foster care that is not a CCI (for children with SED), or CLS in children’s foster care or CCI for children with DD.</t>
  </si>
  <si>
    <t>When/how to report encounters
-Days of care for children or adults *Should not include days when bed is vacant or consumer is absent from the home 
-Licensed setting only
Only report for bundled GF-funded services – otherwise see personal care and CLS in specialized residential setting, or CLS in children’s foster care that is not a CCI (for children with SED), or CLS in children’s foster care or CCI for children with DD.</t>
  </si>
  <si>
    <t xml:space="preserve">When/how to report encounter 
DBT phone contacts are not reported, however the costs are loaded into face-to-face treatment or training.
Group skills training is reported only when more than one individual is present during the skills training session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Q3014 on Code Charts tab - removed the language of having to attach POS 02 for this service for both MH and SUD. </t>
  </si>
  <si>
    <t xml:space="preserve">The direction on the Place of Service tab states that the POS 02 does not attach to the Q3014. </t>
  </si>
  <si>
    <t>Occcupational Therapist</t>
  </si>
  <si>
    <t>Added 96116 to H0031 Crosswalk</t>
  </si>
  <si>
    <t>Updated Provider Qualifications for 96116 in the Code Charts tab</t>
  </si>
  <si>
    <t>Physicians, MSWs, Psychologists, Professional counselors and Marriage and Family Therapists</t>
  </si>
  <si>
    <t>Physician
Psychologist
LMSW/LLMSW
LPC/LLPC
Marriage or family therapist</t>
  </si>
  <si>
    <t xml:space="preserve">Physician
Psychologist
LMSW/LLMSW
LPC/LLPC
RN
Marriage or family therapist
PT
OT
SLP
Behavior analyst (QIDP)
Educator with a degree in education (QIDP)
Audiologist (QIDP)
Registered dietician (QIDP)
Therapeutic recreational specialist (QIDP)
BCBA 
BCaBA  </t>
  </si>
  <si>
    <t>HO-  Master's Level</t>
  </si>
  <si>
    <t>0373T on Code Charts tab had the BCBA with the HN-Bachelor's level degree and it needs to read HO-Master's Degree.</t>
  </si>
  <si>
    <t>Update to Job Title-Modifier Crosswalk - HO for Occupational Therapist, HN for Physical Therapist, HN for Certified Criminal Justice Professional Reciprocal, HM for SLP Assistant, HP for Audiologist</t>
  </si>
  <si>
    <t>• Bachelor's degree in Human Services (HN)
• Master's degree in Human Services (HO)</t>
  </si>
  <si>
    <t>T2003</t>
  </si>
  <si>
    <t>Non-emergency transportation</t>
  </si>
  <si>
    <t>Added T2003, non-emergency transportation, back to Code Charts tab</t>
  </si>
  <si>
    <t>Updated row 27 LOCUS assessment of H0031 Crosswalk tab for Master's degree in Human Services to HO (it was showing has HN)</t>
  </si>
  <si>
    <t>Family psychotherapy (without patient present), per session</t>
  </si>
  <si>
    <t>Family psychotherapy (without patient present), per session
For 90846 and 90847 use modifier HA when reporting Parent Management Training Oregon Model.</t>
  </si>
  <si>
    <t>Official definition of 90846 is Family psychotherapy (without the patient present)</t>
  </si>
  <si>
    <t>Family psychotherapy (conjoint psychotherapy) (with patient present)
For 90846 and 90847 use modifier HA when reporting Parent Management Training Oregon Model.</t>
  </si>
  <si>
    <t>90847: Family psychotherapy (conjoint psychotherapy) (with patient present)</t>
  </si>
  <si>
    <t>Family psychotherapy (conjoint psychotherapy) (with patient present)</t>
  </si>
  <si>
    <t>Bachelor's in Human Services Field - Child / CMHP Provider Only</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t>
  </si>
  <si>
    <t xml:space="preserve">For psychotherapy (908xx series codes): SATS Only Master's prepared with appropriate licensure and working under appropriate supervision may provide services.  </t>
  </si>
  <si>
    <t>Added a note for the following Mental Health code lines of 90832, 90834, and 90837, 90853, and 90887 to show that the Bachelor's in Human Services Field is for the Child / CMHP Provider on Code Charts tab.</t>
  </si>
  <si>
    <t>Bachelor's social worker - Child/CMHP Provider Only</t>
  </si>
  <si>
    <t>Removed the following FY22 allowable providers: Bachelor's Social Worker, Licensed Practical Nurse, Registered Nurse, Certified Co-Occurring Disorders Professional Diplomat – IC&amp;RC (CCDP-D), Certified Co-Occurring Disorders Professional – IC&amp;RC (CCDP), Certified Criminal Justice Professional - IC&amp;RC - Reciprocal (CCJP-R), Certified Advanced Alcohol and Drug Counselor (CAADC), and Certified Alcohol and Drug Counselor (CADC) from allowable providers for SUD service rows: 90785, 90832, 90834, 90837, 90846, 90847, 90849, 90853 from Code Charts tab.</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t>
  </si>
  <si>
    <t>HS professional with BA</t>
  </si>
  <si>
    <t>Update to Qualifications Crosswalk tab for QIDP and QMHP to delete the language of "HN - HR professional with BA" and revise it to be "HN - HS professional with BA"</t>
  </si>
  <si>
    <r>
      <t xml:space="preserve">
</t>
    </r>
    <r>
      <rPr>
        <sz val="10"/>
        <color theme="1"/>
        <rFont val="Arial"/>
        <family val="2"/>
      </rPr>
      <t>AH - psychologist
AF - physician
HN -Educator with a degree in education
HO - social worker
HN - PT
HN - OT
HO - SLP
HO - Audiologist
HN - Behavior analyst</t>
    </r>
    <r>
      <rPr>
        <b/>
        <sz val="10"/>
        <color theme="1"/>
        <rFont val="Arial"/>
        <family val="2"/>
      </rPr>
      <t xml:space="preserve">
</t>
    </r>
    <r>
      <rPr>
        <sz val="10"/>
        <color theme="1"/>
        <rFont val="Arial"/>
        <family val="2"/>
      </rPr>
      <t>TD - RN
HN - Therapeutic recreation specialist</t>
    </r>
    <r>
      <rPr>
        <b/>
        <sz val="10"/>
        <color theme="1"/>
        <rFont val="Arial"/>
        <family val="2"/>
      </rPr>
      <t xml:space="preserve">
</t>
    </r>
    <r>
      <rPr>
        <sz val="10"/>
        <color theme="1"/>
        <rFont val="Arial"/>
        <family val="2"/>
      </rPr>
      <t>HO - LPC/LLPC
HO - LMFT/LLMFT
SA - PA
HN - HS professional with BA</t>
    </r>
  </si>
  <si>
    <t>Updated Physical Therapy Codes on Code Charts tab to include Doctor of Physical Therapy</t>
  </si>
  <si>
    <t>Added Doctor of Physical Therapy to Job Title-Modifier Crosswalk</t>
  </si>
  <si>
    <t>Added H0002 to H0031 Crosswalk tab</t>
  </si>
  <si>
    <t>Psychiatrist 
Physician
Psychologist
Bachelor's social worker
Licensed professional counselor
Marriage and family therapist
Master’s social worker
Registered Nurse</t>
  </si>
  <si>
    <t>Human Services (HS) professional with BA</t>
  </si>
  <si>
    <t>Changes made since previous version was posted.</t>
  </si>
  <si>
    <t>Trained but pending MDHHS peer certification</t>
  </si>
  <si>
    <t>ST - Related to Trauma or Injury 
Y1 - Prolonged Exposure Therapy (PET)
Y2 - Dialectical Behavior Therapy (DBT) for adolescents
Y4 - SAMHSA approved EBP for Co-occurring disorders</t>
  </si>
  <si>
    <t xml:space="preserve"> ST - Related to Trauma or Injury
UN - Two patients served
UP - Three patients served
UQ - Four patients served
UR - Five patients served
US - Six or more patients served</t>
  </si>
  <si>
    <t>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t>
  </si>
  <si>
    <t>ST - Related to Trauma or Injury
UN - Two patients served
UP - Three patients served
UQ - Four patients served
UR - Five patients served
US - Six or more patients served
Y3 - Parent Management Training Oregon Model
Y4 - SAMHSA approved EBP for Co-occurring disorders</t>
  </si>
  <si>
    <t>1115 Demonstration Waiver, Healthy Michigan, Block Grant &amp; PA2</t>
  </si>
  <si>
    <t xml:space="preserve"> WX - LOCUS Assessment</t>
  </si>
  <si>
    <t>ST - Related to Trauma or Injury
WX - LOCUS Assessment</t>
  </si>
  <si>
    <t>ST - Related to Trauma or Injury
WX - LOCUS Assessment
Y4 - SAMHSA approved EBP for Co-occurring disorders</t>
  </si>
  <si>
    <t xml:space="preserve">To use the WX when LOCUS is provided during initial assessment or periodic review.  </t>
  </si>
  <si>
    <t>96112 - 
Fist 60 Minutes  1/day</t>
  </si>
  <si>
    <t>G2067</t>
  </si>
  <si>
    <t>G2068</t>
  </si>
  <si>
    <t>G2073</t>
  </si>
  <si>
    <t>SFY2022 Will be used only for Opiod Health Home (S0280)</t>
  </si>
  <si>
    <t>Medication assisted treatment, methadone, weekly bundle  including dispensing and/or
administration, substance use counseling, individual and group  therapy, and toxicology testing if performed. Provision of these 
services by a Medicare-enrolled opioid treatment program</t>
  </si>
  <si>
    <t>MAT, naltrexone; weekly bundle including dispensing and/or  administration, substance use counseling, individual and group 
therapy, and toxicology testing if 
performed.</t>
  </si>
  <si>
    <t>Medication assisted treatment,  buprenorphine, weekly bundle  including dispensing and/or  administration, substance use counseling, individual and group  therapy, and toxicology testing if  performed. Provision of these  services by a Medicare-enrolled  opioid treatment program</t>
  </si>
  <si>
    <t>Weekly Bundle 
1 per week</t>
  </si>
  <si>
    <t>Substance Use Disorder: Medication Assisted Treatment (MAT) Buprenorphine (effective 1/1/20)
*Use for Medicaid/Medicare Dual Eligibles Only</t>
  </si>
  <si>
    <t>Substance Use Disorder: Medication Assisted Treatment (MAT) Naltrexone (effective 1/1/20)
*Use for Medicaid/Medicare Dual Eligibles Only</t>
  </si>
  <si>
    <t>Substance Use Disorder: Medication Assisted Treatment (MAT) Methadone (effective 1/1/20)
*Use for Medicaid/Medicare Dual Eligibles Only</t>
  </si>
  <si>
    <t>Medicare/Medicaid Duall-elgibile</t>
  </si>
  <si>
    <t>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Medicare/Medicaid Dual-eligible</t>
  </si>
  <si>
    <t xml:space="preserve">96113 - each additional 30 minutes 
6 per day
</t>
  </si>
  <si>
    <t>First 60 Minutes (effective 1/1/19)
1/day</t>
  </si>
  <si>
    <t>Encounter
3/day</t>
  </si>
  <si>
    <t>Each Additional 60 Minutes
 3/day</t>
  </si>
  <si>
    <t>Encounter
2/day</t>
  </si>
  <si>
    <t>First 60 Minutes 1/day</t>
  </si>
  <si>
    <t>Each Additional 60 Minutes
 7/day</t>
  </si>
  <si>
    <t>First 60 Minutes
1/day</t>
  </si>
  <si>
    <t>Each Additionl 60 minutes
7/day</t>
  </si>
  <si>
    <t>First 30 Minutes
1/day</t>
  </si>
  <si>
    <t>Each additional 30 minutes
11/day</t>
  </si>
  <si>
    <t>Encounter
1/day</t>
  </si>
  <si>
    <t>Encounter
5/day</t>
  </si>
  <si>
    <t>Behavior Technician</t>
  </si>
  <si>
    <t>20 minutes
1/day</t>
  </si>
  <si>
    <t>40 minutes
1/day</t>
  </si>
  <si>
    <t>20 Minutes
1/day</t>
  </si>
  <si>
    <t>30 Minutes
1/day</t>
  </si>
  <si>
    <t>45 Minutes
1/day</t>
  </si>
  <si>
    <t>60 minutes
1/day</t>
  </si>
  <si>
    <t>75 minutes
1/day</t>
  </si>
  <si>
    <t>15 minutes
1/day</t>
  </si>
  <si>
    <t>45 minutes
1/day</t>
  </si>
  <si>
    <t>25 minutes
1/day</t>
  </si>
  <si>
    <t>30 minutes
1/day</t>
  </si>
  <si>
    <t>First Hour
1/day</t>
  </si>
  <si>
    <t>Each additional 30 minutes
4/day</t>
  </si>
  <si>
    <t>Updated per CHAMPS reporting guidelines</t>
  </si>
  <si>
    <t>ST - Related to Trauma or Injury 
Y1 - Prolonged Exposure Therapy (PET)
Y2 - Dialectical Behavior Therapy (DBT) for adolescents
Y3 - Parent Management Training Oregon Model
Y4 - SAMHSA approved EBP for Co-occurring disorders</t>
  </si>
  <si>
    <t>Y1 - Prolonged Exposure Therapy (PET)
Y2 - Dialectical Behavior Therapy (DBT) for adolescents
Y3 - Parent Management Training Oregon Model
Y4 - SAMHSA approved EBP for Co-occurring disorders</t>
  </si>
  <si>
    <t>Tab Updated</t>
  </si>
  <si>
    <t>Code Charts</t>
  </si>
  <si>
    <t>H2015 daytime</t>
  </si>
  <si>
    <t>Qualifications Crosswalk</t>
  </si>
  <si>
    <t>Modifiers Tab - US - to add note for H2023 for maximum.</t>
  </si>
  <si>
    <t>H0031 Crosswalk</t>
  </si>
  <si>
    <t>Changes From 21 to 22 Code Sets</t>
  </si>
  <si>
    <t>Job Title-Modifier Crosswalk</t>
  </si>
  <si>
    <t>#</t>
  </si>
  <si>
    <t>ST - Related to Trauma or Injury 
Y2 - Dialectical Behavior Therapy (DBT) for adolescents
Y3 - Parent Management Training Oregon Model
Y4 - SAMHSA approved EBP for Co-occurring disorders</t>
  </si>
  <si>
    <t>UN - Two patients served
UP - Three patients served
UQ - Four patients served
UR - Five patients served
US - Six or more patients served
Y3 - Parent Management Training Oregon Model
Y4 - SAMHSA approved EBP for Co-occurring disorders
ST - Related to Trauma or Injury</t>
  </si>
  <si>
    <t>ST - Related to Trauma or Injury 
UN - Two patients served
UP - Three patients served
UQ - Four patients served
UR - Five patients served
US - Six or more patients served
Y2 - Dialectical Behavior Therapy (DBT) for adolescents
Y3 - Parent Management Training Oregon Model
Y4 - SAMHSA approved EBP for Co-occurring disorders</t>
  </si>
  <si>
    <r>
      <t xml:space="preserve">Limited scope assessments:
Educator with a degree in education
Behavior analyst
Therapeutic recreation specialist
</t>
    </r>
    <r>
      <rPr>
        <strike/>
        <sz val="10"/>
        <color theme="1"/>
        <rFont val="Arial"/>
        <family val="2"/>
      </rPr>
      <t>HR professional with BA</t>
    </r>
    <r>
      <rPr>
        <sz val="10"/>
        <color theme="1"/>
        <rFont val="Arial"/>
        <family val="2"/>
      </rPr>
      <t xml:space="preserve"> HS professional with BA</t>
    </r>
  </si>
  <si>
    <t>Row 6 where it states "Limited scope assessments:" The bottom line read "HR professional with BA" and that should read "HS professional with BA" for human services degrees.</t>
  </si>
  <si>
    <r>
      <rPr>
        <sz val="9"/>
        <color theme="1"/>
        <rFont val="Webdings"/>
        <family val="1"/>
        <charset val="2"/>
      </rPr>
      <t>a</t>
    </r>
    <r>
      <rPr>
        <sz val="9"/>
        <color theme="1"/>
        <rFont val="Arial"/>
        <family val="2"/>
      </rPr>
      <t xml:space="preserve">physician
</t>
    </r>
    <r>
      <rPr>
        <sz val="9"/>
        <color theme="1"/>
        <rFont val="Webdings"/>
        <family val="1"/>
        <charset val="2"/>
      </rPr>
      <t>a</t>
    </r>
    <r>
      <rPr>
        <sz val="9"/>
        <color theme="1"/>
        <rFont val="Arial"/>
        <family val="2"/>
      </rPr>
      <t xml:space="preserve">psychologist
</t>
    </r>
    <r>
      <rPr>
        <sz val="9"/>
        <color theme="1"/>
        <rFont val="Webdings"/>
        <family val="1"/>
        <charset val="2"/>
      </rPr>
      <t>a</t>
    </r>
    <r>
      <rPr>
        <sz val="9"/>
        <color theme="1"/>
        <rFont val="Arial"/>
        <family val="2"/>
      </rPr>
      <t xml:space="preserve">PA
</t>
    </r>
    <r>
      <rPr>
        <sz val="9"/>
        <color theme="1"/>
        <rFont val="Webdings"/>
        <family val="1"/>
        <charset val="2"/>
      </rPr>
      <t>a</t>
    </r>
    <r>
      <rPr>
        <sz val="9"/>
        <color theme="1"/>
        <rFont val="Arial"/>
        <family val="2"/>
      </rPr>
      <t xml:space="preserve">RN
</t>
    </r>
    <r>
      <rPr>
        <sz val="9"/>
        <color theme="1"/>
        <rFont val="Webdings"/>
        <family val="1"/>
        <charset val="2"/>
      </rPr>
      <t>a</t>
    </r>
    <r>
      <rPr>
        <sz val="9"/>
        <color theme="1"/>
        <rFont val="Arial"/>
        <family val="2"/>
      </rPr>
      <t xml:space="preserve">LMSW
</t>
    </r>
    <r>
      <rPr>
        <sz val="9"/>
        <color theme="1"/>
        <rFont val="Webdings"/>
        <family val="1"/>
        <charset val="2"/>
      </rPr>
      <t>a</t>
    </r>
    <r>
      <rPr>
        <sz val="9"/>
        <color theme="1"/>
        <rFont val="Arial"/>
        <family val="2"/>
      </rPr>
      <t xml:space="preserve">LPC
</t>
    </r>
    <r>
      <rPr>
        <sz val="9"/>
        <color theme="1"/>
        <rFont val="Webdings"/>
        <family val="1"/>
        <charset val="2"/>
      </rPr>
      <t>a</t>
    </r>
    <r>
      <rPr>
        <sz val="9"/>
        <color theme="1"/>
        <rFont val="Arial"/>
        <family val="2"/>
      </rPr>
      <t xml:space="preserve">Marriage or family therapist
</t>
    </r>
    <r>
      <rPr>
        <sz val="9"/>
        <color theme="1"/>
        <rFont val="Webdings"/>
        <family val="1"/>
        <charset val="2"/>
      </rPr>
      <t>a</t>
    </r>
    <r>
      <rPr>
        <sz val="9"/>
        <color theme="1"/>
        <rFont val="Arial"/>
        <family val="2"/>
      </rPr>
      <t xml:space="preserve">SLP
</t>
    </r>
    <r>
      <rPr>
        <sz val="9"/>
        <color theme="1"/>
        <rFont val="Webdings"/>
        <family val="1"/>
        <charset val="2"/>
      </rPr>
      <t>a</t>
    </r>
    <r>
      <rPr>
        <sz val="9"/>
        <color theme="1"/>
        <rFont val="Arial"/>
        <family val="2"/>
      </rPr>
      <t xml:space="preserve">Audiologist
</t>
    </r>
    <r>
      <rPr>
        <sz val="9"/>
        <color theme="1"/>
        <rFont val="Webdings"/>
        <family val="1"/>
        <charset val="2"/>
      </rPr>
      <t>a</t>
    </r>
    <r>
      <rPr>
        <sz val="9"/>
        <color theme="1"/>
        <rFont val="Arial"/>
        <family val="2"/>
      </rPr>
      <t xml:space="preserve">OT
</t>
    </r>
    <r>
      <rPr>
        <sz val="9"/>
        <color theme="1"/>
        <rFont val="Webdings"/>
        <family val="1"/>
        <charset val="2"/>
      </rPr>
      <t>a</t>
    </r>
    <r>
      <rPr>
        <sz val="9"/>
        <color theme="1"/>
        <rFont val="Arial"/>
        <family val="2"/>
      </rPr>
      <t xml:space="preserve">PT
</t>
    </r>
    <r>
      <rPr>
        <sz val="9"/>
        <color theme="1"/>
        <rFont val="Webdings"/>
        <family val="1"/>
        <charset val="2"/>
      </rPr>
      <t>a</t>
    </r>
    <r>
      <rPr>
        <sz val="9"/>
        <color theme="1"/>
        <rFont val="Arial"/>
        <family val="2"/>
      </rPr>
      <t xml:space="preserve">Registered dietician
</t>
    </r>
    <r>
      <rPr>
        <b/>
        <u/>
        <sz val="9"/>
        <rFont val="Arial"/>
        <family val="2"/>
      </rPr>
      <t>Limited scope assessments:</t>
    </r>
    <r>
      <rPr>
        <b/>
        <sz val="9"/>
        <rFont val="Arial"/>
        <family val="2"/>
      </rPr>
      <t xml:space="preserve">
Educator with a degree in education
Behavior analyst
Therapeutic recreation specialist
HS professional with BA</t>
    </r>
    <r>
      <rPr>
        <sz val="9"/>
        <color theme="1"/>
        <rFont val="Arial"/>
        <family val="2"/>
      </rPr>
      <t xml:space="preserve">
BCBA (for ABA 97151)
BCaBA  (for ABA 97151)</t>
    </r>
  </si>
  <si>
    <t>Updates made to Code Charts for the following services: H0031, G0177, H0039, S5110, S5116, T1015, and T1017 for Provider Level - it was reading that HR Professional was an allowable Provider - this has been updated to read: 'HS professional with BA' for those with a Bachelor's in Human Services.</t>
  </si>
  <si>
    <t>Removed Y2 from H2019 on Code Charts tab as this is a DBT service so does not need the modifier.</t>
  </si>
  <si>
    <t>Added LMFT to allowable provider for Child Therapy for 90832, 90834, and 90837 - found in the Current Provider Qualifications Column - the provider type and modifier were already listed for the FY22 qualifications</t>
  </si>
  <si>
    <t>These should only be used for the dual (Medicare/Medicaid) population</t>
  </si>
  <si>
    <t>Added designation on Y1 modifier to be Prolonged Exposure Therapy on Modifiers tab</t>
  </si>
  <si>
    <t>Added filter note to code charts tab for columns J-N at top</t>
  </si>
  <si>
    <t>Note: the filter option is available in each column; however, for columns J-N you made need to a search within the filter to find specific values.  The text are in the same cells for these so will run together within the filter.</t>
  </si>
  <si>
    <t>Added U modifiers to H0005 for group based services on Code Charts tab.</t>
  </si>
  <si>
    <t>Removed HS modifier from 90846 since this is a service that specifies that the client is not present on Code Charts tab.</t>
  </si>
  <si>
    <t>Removed HS modifier from 90847 since this is a service that specifies that the client is not present on Code Charts tab.</t>
  </si>
  <si>
    <t>Psychological testing
For reporting BHT/ABA eligibility assessments and re-evaluation assessments related to Autism by a Qualified Licensed Practitioner, working within their scope of practice with training, experience, and expertise in ASD</t>
  </si>
  <si>
    <t>Other assessments, tests (includes inpatient initial review and re-certifications, vocational assessments, interpretations of tests to family, etc.)
For reporting BHT/ABA eligibility assessments and re-evaluation assessments related to Autism by a Qualified Licensed Practitioner, working within their scope of practice with training, experience, and expertise in ASD.</t>
  </si>
  <si>
    <t>Assessments
Health Psychiatric
Evaluation Psychological
testing 
Other assessments, tests
For reporting BHT/ABA eligibility assessments and re-evaluation assessments related to Autism by a Qualified Licensed Practitioner, working within their scope of practice with training, experience, and expertise in ASD.</t>
  </si>
  <si>
    <t>For reporting BHT/ABA eligibility assessments and re-evaluation assessments related to Autism by a Qualified Licensed Practitioner, working within their scope of practice with training, experience, and expertise in ASD.</t>
  </si>
  <si>
    <t>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t>
  </si>
  <si>
    <t>Other assessments, tests (includes inpatient initial review and re-certifications, vocational assessments, interpretations of tests to family, etc.)
Use modifier TS for re-certifications.</t>
  </si>
  <si>
    <t>Added Behavior Technician Provider for 97153 and 97154</t>
  </si>
  <si>
    <t>Added ST modifier to 90834</t>
  </si>
  <si>
    <t>Removed Y2 modifier from 90832 and added it to 90837</t>
  </si>
  <si>
    <t>To ensure 90832, 90837, and 90839 have ST, Y1, Y2, Y3, and Y4 modifiers listed.</t>
  </si>
  <si>
    <t>Added Y1, Y2, and Y3 modifiers for 90839 and 90840</t>
  </si>
  <si>
    <t>Added the ST modifier for 90792.</t>
  </si>
  <si>
    <t>Added Y4 modifier to 90791.</t>
  </si>
  <si>
    <t>Updated reporting units and duplicate thresholds for 96110, 96112, 96113, 96116, 96121, 96127, 96130, 96131, 96133, 96136, 96137, 96138, 96139, 96146, 96372, 99241,99242, 99243, 99244, 99251, 99252, 99253, 99254, 99255, 99324, 99325, 99236, 99237, 99238, 99334, 99335, 99336, 99337, 99341, 99342, 99343, 99344, 99345, 99347, 99348, 99349, 99350, 99354, and 99355</t>
  </si>
  <si>
    <t>To reflect that HG modifier will stay but only to be used for S0280 (opioid health home)</t>
  </si>
  <si>
    <t>Added weekly bundle codes for dual eligible  (G2067, G2068, and G2073)</t>
  </si>
  <si>
    <t>H0032 had Registered Nurse listed twice in Provider Qualification Modifier column.  Removed the incorrect RN listing and retained the correct one.</t>
  </si>
  <si>
    <t>Added WX modifier to H0002, T1001, 97802, 97803, 97165, 97166, 97167, 97168, 97161, 97162, 97163, 96105, 96110, 96112, 96113, 96116, 96127, 90791, 90792</t>
  </si>
  <si>
    <t>Added 1115 Demonstration Waiver to coverage for 90791 SUD and 90792 SUD.</t>
  </si>
  <si>
    <t>97530 was changed to Child Waiver - it was showing as SEDW and that was in error.</t>
  </si>
  <si>
    <t>Removed HM modifier from H2014, H2015, H2016 and T1020, T2015, and T2027</t>
  </si>
  <si>
    <t>Added U modifiers to 90849, 90847, 90846, and G0177.</t>
  </si>
  <si>
    <t>Added ST modifier to 90792 on code charts tab</t>
  </si>
  <si>
    <t>Added ST modifier to 97804 on code charts tab</t>
  </si>
  <si>
    <t>Added group U modifiers to 97804 on code charts tab</t>
  </si>
  <si>
    <t>90785 added modifiers Y1 and Y4</t>
  </si>
  <si>
    <t xml:space="preserve">Added HM modifier to H0038 for "Trained but pending MDHHS peer certification" providers </t>
  </si>
  <si>
    <t>For the following services: S5111 for Provider Level - it was reading that HR Professional was an allowable Provider - this has been updated to read: 'HS professional with BA' for those with a Bachelor's in Human Services.</t>
  </si>
  <si>
    <t>0373T had the BCaBA listed with the HM modifier and this needs to be the HN modifier</t>
  </si>
  <si>
    <t>Removed reference to HF modifier on 90785 for both MH and SUD lines</t>
  </si>
  <si>
    <r>
      <t xml:space="preserve">Add-on code for interactive complexity. used with 90791 or 90792 psychiatric evaluation, *99202-99215, *99304-99310, *99324-99328, *99334-99337, *99341-99350 evaluation and management; 90832, 90834, 90837, 90853 mental health therapy; 90832 </t>
    </r>
    <r>
      <rPr>
        <strike/>
        <sz val="10"/>
        <color theme="1"/>
        <rFont val="Arial"/>
        <family val="2"/>
      </rPr>
      <t>HF</t>
    </r>
    <r>
      <rPr>
        <sz val="10"/>
        <color theme="1"/>
        <rFont val="Arial"/>
        <family val="2"/>
      </rPr>
      <t xml:space="preserve">,90834 </t>
    </r>
    <r>
      <rPr>
        <strike/>
        <sz val="10"/>
        <color theme="1"/>
        <rFont val="Arial"/>
        <family val="2"/>
      </rPr>
      <t>HF</t>
    </r>
    <r>
      <rPr>
        <sz val="10"/>
        <color theme="1"/>
        <rFont val="Arial"/>
        <family val="2"/>
      </rPr>
      <t>, 90837</t>
    </r>
    <r>
      <rPr>
        <strike/>
        <sz val="10"/>
        <color theme="1"/>
        <rFont val="Arial"/>
        <family val="2"/>
      </rPr>
      <t xml:space="preserve"> HF</t>
    </r>
    <r>
      <rPr>
        <sz val="10"/>
        <color theme="1"/>
        <rFont val="Arial"/>
        <family val="2"/>
      </rPr>
      <t xml:space="preserve"> substance use disorder interactive individual psychotherapy, 90853 </t>
    </r>
    <r>
      <rPr>
        <strike/>
        <sz val="10"/>
        <color theme="1"/>
        <rFont val="Arial"/>
        <family val="2"/>
      </rPr>
      <t>HF</t>
    </r>
    <r>
      <rPr>
        <sz val="10"/>
        <color theme="1"/>
        <rFont val="Arial"/>
        <family val="2"/>
      </rPr>
      <t xml:space="preserve"> substance use disorder interactive group psychotherapy. *Note: do not use on Evaluation and Management (E&amp;M) codes unless psychotherapy services were provided. </t>
    </r>
  </si>
  <si>
    <t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t>
  </si>
  <si>
    <t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t>
  </si>
  <si>
    <t xml:space="preserve">Recovery Supports </t>
  </si>
  <si>
    <r>
      <t xml:space="preserve">Recovery Supports </t>
    </r>
    <r>
      <rPr>
        <strike/>
        <sz val="10"/>
        <color theme="1"/>
        <rFont val="Arial"/>
        <family val="2"/>
      </rPr>
      <t>– Modifier TT when multiple consumers are served simultaneously</t>
    </r>
  </si>
  <si>
    <t>96112, 96113, and 96116 added ABA language that was previously found under H0031.</t>
  </si>
  <si>
    <t>Added HO Provider Level Modifier for Limited-Licensed Psychologists for H2000.</t>
  </si>
  <si>
    <t>Removed reference to TT modifier on T1012</t>
  </si>
  <si>
    <t xml:space="preserve">Master's level </t>
  </si>
  <si>
    <t>The Limited Licensed Psychologists would use AH for H2000 just as they would with any other codes.</t>
  </si>
  <si>
    <t>Deleted revision 84 above.  The Limited Licensed Psychologists would use AH for H2000 just as they would with any other codes.  Removed the HO option from the providers/modifiers.</t>
  </si>
  <si>
    <t>Corrected</t>
  </si>
  <si>
    <t>Effective 10/01/09, training requirement must minimally have Endorsement Level 2 by the Michigan Association of Infant Mental Health, Level 3 preferred.</t>
  </si>
  <si>
    <t>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Infant Mental Health and Child Care Expulsion: master’s prepared Early Childhood Mental Health Professional plus specific training. Masters-prepared infant/early childhood mental health    professional plus specific training. Training  requirement must minimally have Endorsement by the Michigan Association of Infant Mental Health as Infant Family Specialist; Infant Mental Health Specialist is preferred.</t>
  </si>
  <si>
    <t>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t>
  </si>
  <si>
    <t>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t>
  </si>
  <si>
    <t>Infant Mental Health</t>
  </si>
  <si>
    <t>H0036 - added title of endorsement language and deleted level number within the current provider qualifications column.  New language added within the 0-3 paragraph: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t>
  </si>
  <si>
    <t xml:space="preserve">S9482 - changed to Infant Mental Health in the Reporting Code Description from HCPCS and CPT Manuals column.  
Added following language to current provider qualifications column: Masters-prepared infant/early childhood mental health professional plus specific training. Training  requirement must minimally have Endorsement by the Michigan Association of </t>
  </si>
  <si>
    <t>90832, 90834, and 90837 - added following language to current provider qualifications colum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t>
  </si>
  <si>
    <t>H0025 - Added the following language to Reporting Code Description from HCPCS and CPT Manuals column: 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Added following language to current provider qualifications column: under infant and early childhood mental health consultation and deleted level number.  New language: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t>
  </si>
  <si>
    <r>
      <rPr>
        <sz val="10"/>
        <color theme="1"/>
        <rFont val="Arial"/>
        <family val="2"/>
      </rPr>
      <t xml:space="preserve">Deleted from Reporting Code Description from HCPCS and CPT Manuals column: </t>
    </r>
    <r>
      <rPr>
        <strike/>
        <sz val="10"/>
        <color theme="1"/>
        <rFont val="Arial"/>
        <family val="2"/>
      </rPr>
      <t>Behavioral health prevention education service (delivery of services with target population to affect knowledge, attitude, and/or behavior); approved MDHHS models only</t>
    </r>
    <r>
      <rPr>
        <sz val="10"/>
        <color theme="1"/>
        <rFont val="Arial"/>
        <family val="2"/>
      </rPr>
      <t xml:space="preserve">  &amp; </t>
    </r>
    <r>
      <rPr>
        <strike/>
        <sz val="10"/>
        <color theme="1"/>
        <rFont val="Arial"/>
        <family val="2"/>
      </rPr>
      <t>Behavior health prevention education service:</t>
    </r>
    <r>
      <rPr>
        <sz val="10"/>
        <color theme="1"/>
        <rFont val="Arial"/>
        <family val="2"/>
      </rPr>
      <t xml:space="preserve"> from H0025 line
Deleted from Current Provider Qualifications column: </t>
    </r>
    <r>
      <rPr>
        <strike/>
        <sz val="10"/>
        <color theme="1"/>
        <rFont val="Arial"/>
        <family val="2"/>
      </rPr>
      <t>Effective 10/01/09, training requirement must minimally have Endorsement Level 2 by the Michigan Association of Infant Mental Health, Level 3 preferred.</t>
    </r>
  </si>
  <si>
    <r>
      <t xml:space="preserve">
</t>
    </r>
    <r>
      <rPr>
        <sz val="10"/>
        <color theme="1"/>
        <rFont val="Arial"/>
        <family val="2"/>
      </rPr>
      <t xml:space="preserve">Deleted from Reporting Code Description from HCPCS and CPT Manuals column: </t>
    </r>
    <r>
      <rPr>
        <strike/>
        <sz val="10"/>
        <color theme="1"/>
        <rFont val="Arial"/>
        <family val="2"/>
      </rPr>
      <t xml:space="preserve">Behavioral health prevention education service (delivery of services with target population to affect knowledge, attitude, and/or behavior); approved MDHHS models only
Behavior health prevention education service: Infant mental health
</t>
    </r>
    <r>
      <rPr>
        <sz val="10"/>
        <color theme="1"/>
        <rFont val="Arial"/>
        <family val="2"/>
      </rPr>
      <t>Deleted from Current Provider Qualifications column:</t>
    </r>
    <r>
      <rPr>
        <strike/>
        <sz val="10"/>
        <color theme="1"/>
        <rFont val="Arial"/>
        <family val="2"/>
      </rPr>
      <t xml:space="preserve"> Effective 10/01/09, training requirement must minimally have Endorsement Level 2 by the Michigan Association of Infant Mental Health, Level 3 preferred.  </t>
    </r>
  </si>
  <si>
    <t>G2074</t>
  </si>
  <si>
    <t>Medication assisted treatment, 
weekly bundle not including the 
drug, including substance use 
counseling, individual and group 
therapy, and toxicology testing if 
performed. Provision of these 
services by a Medicare-enrolled 
opioid treatment program.</t>
  </si>
  <si>
    <t>Substance Use Disorder: Medication Assisted Treatment (MAT)  (effective 1/1/20)
*Use for Medicaid/Medicare Dual Eligibles Only</t>
  </si>
  <si>
    <t>Substance Use Disorder: MAT Counseling 
(effective 1/1/20)</t>
  </si>
  <si>
    <t>Substance Use Disorder: Medication Assisted Treatment (MAT) Methadone 
(effective 1/1/20)</t>
  </si>
  <si>
    <t>Each additional 30 minutes of counseling 
in a week of medication assisted 
treatment, (provision of the services 
by a Medicare-enrolled opioid 
treatment program); list separately 
in addition to code for primary 
procedure</t>
  </si>
  <si>
    <t>30 Minutes
1 per week</t>
  </si>
  <si>
    <t>G2080</t>
  </si>
  <si>
    <t>Medicare/Medicaid Dual-eligibile</t>
  </si>
  <si>
    <t>Dietician</t>
  </si>
  <si>
    <t>Nutritionist</t>
  </si>
  <si>
    <t>Dietician or Nutritionist (operating within scope of practice)</t>
  </si>
  <si>
    <t>AE - Dietician</t>
  </si>
  <si>
    <t>Dietician or nutritionist (operating within scope of practice)</t>
  </si>
  <si>
    <t>Registered nurse, nurse practitioner, clinical nurse specialist, dietician, or licensed physician’s assistant according to their scope of practice</t>
  </si>
  <si>
    <t>HN - Dietician</t>
  </si>
  <si>
    <t>Registered nurse, nurse practitioner, clinical nurse specialist, dietician, or licensed physician’s assistant according to their scope of practice.</t>
  </si>
  <si>
    <t>AE -Dietician</t>
  </si>
  <si>
    <t>Registered nurse, licensed physician's assistant,  nurse practitioner, clinical nurse specialist, dietician or licensed nutritionist (operating within 
scope of practice)</t>
  </si>
  <si>
    <t xml:space="preserve"> Dietician/Nutritionist</t>
  </si>
  <si>
    <r>
      <rPr>
        <b/>
        <sz val="10"/>
        <color theme="4"/>
        <rFont val="Arial"/>
        <family val="2"/>
      </rPr>
      <t>Qualified Intellectual Disability Professional (QIDP)</t>
    </r>
    <r>
      <rPr>
        <sz val="10"/>
        <color theme="1"/>
        <rFont val="Arial"/>
        <family val="2"/>
      </rPr>
      <t xml:space="preserve"> - Individual with specialized training</t>
    </r>
    <r>
      <rPr>
        <vertAlign val="superscript"/>
        <sz val="10"/>
        <color theme="1"/>
        <rFont val="Arial"/>
        <family val="2"/>
      </rPr>
      <t>2</t>
    </r>
    <r>
      <rPr>
        <sz val="10"/>
        <color theme="1"/>
        <rFont val="Arial"/>
        <family val="2"/>
      </rPr>
      <t xml:space="preserve"> (including fieldwork and/or internships associated with the academic curriculum where the student works directly with persons with intellectual or developmental disabilities as part of that experience) OR one year of experience in treating or working with a person who has intellectual disability; AND
is a psychologist, physician, educator with a degree in education from an accredited program, social worker, physical therapist, occupational therapist, speech-language pathologist, audiologist, behavior analyst, registered nurse, dietician, therapeutic recreation specialist, a licensed/limited-licensed professional counselor, OR a human services professional with at least a bachelor’s degree in a human services field.</t>
    </r>
  </si>
  <si>
    <r>
      <t xml:space="preserve">
</t>
    </r>
    <r>
      <rPr>
        <sz val="10"/>
        <color theme="1"/>
        <rFont val="Arial"/>
        <family val="2"/>
      </rPr>
      <t>AH - psychologist
AF - physician
HN -Educator with a degree in education
HO - social worker
HN - PT
HN - OT
HO - SLP
HO - Audiologist
HN - Behavior analyst</t>
    </r>
    <r>
      <rPr>
        <b/>
        <sz val="10"/>
        <color theme="1"/>
        <rFont val="Arial"/>
        <family val="2"/>
      </rPr>
      <t xml:space="preserve">
</t>
    </r>
    <r>
      <rPr>
        <sz val="10"/>
        <color theme="1"/>
        <rFont val="Arial"/>
        <family val="2"/>
      </rPr>
      <t>TD - RN
AE - Dietician
HN - Therapeutic recreation specialist</t>
    </r>
    <r>
      <rPr>
        <b/>
        <sz val="10"/>
        <color theme="1"/>
        <rFont val="Arial"/>
        <family val="2"/>
      </rPr>
      <t xml:space="preserve">
</t>
    </r>
    <r>
      <rPr>
        <sz val="10"/>
        <color theme="1"/>
        <rFont val="Arial"/>
        <family val="2"/>
      </rPr>
      <t>HO - LPC/LLPC
HN - HS professional with BA</t>
    </r>
  </si>
  <si>
    <t>97804, S5111, S5116, S9445, S9446, S9470, T1017 removed word "registered" from dietician</t>
  </si>
  <si>
    <t>97802 and 97803 removed the words "licensed" and "registered" from dietician and nutritionists</t>
  </si>
  <si>
    <t>Dieticians and Nutritionists are not licensed/registered in the state of Michigan.</t>
  </si>
  <si>
    <t>AE - removed "licensed/registered" for the Dietician/Nutritionist</t>
  </si>
  <si>
    <t xml:space="preserve">Removed word "registered" from dietician from QIDP and also corrected the modifier to be AE. </t>
  </si>
  <si>
    <t>Added G2074 and G2080 back for SUD.</t>
  </si>
  <si>
    <t>Dietitian</t>
  </si>
  <si>
    <t>Modifier AE - removed word "registered" from dietician</t>
  </si>
  <si>
    <t>Evaluation and Management of New Patient</t>
  </si>
  <si>
    <t>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t>
  </si>
  <si>
    <t>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t>
  </si>
  <si>
    <t>Assessments
• Health
• Psychiatric evaluation
• Psychological testing
• Other assessments, tests
Medication Review
Psychiatric evaluation and medication management. Office or other outpatient visit
99202-99215 Psychiatric evaluation and 
medication management</t>
  </si>
  <si>
    <t>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t>
  </si>
  <si>
    <t>Encounter:  45-59 minutes
DT: 2/day</t>
  </si>
  <si>
    <t>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t>
  </si>
  <si>
    <t>Encounter: 60-74 minutes
DT: 2/day</t>
  </si>
  <si>
    <t>Evaluation and Management of Established Patient</t>
  </si>
  <si>
    <t>Office or other outpatient visit for the evaluation and management of an established patient, that may not require the presence of a physician or other qualified health care professional. Usually, the presenting problem(s) are minimal.</t>
  </si>
  <si>
    <t>Renamed and changed formatting of the E&amp;M Codes 99202-99215 to match national definition language:  Evaluation and Management of New Patient &amp; Evaluation and Management of Established Patient</t>
  </si>
  <si>
    <t>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t>
  </si>
  <si>
    <t xml:space="preserve">Encounter: 10-19 Minutes
</t>
  </si>
  <si>
    <t>Encounter 
(No Time)</t>
  </si>
  <si>
    <t>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t>
  </si>
  <si>
    <t>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t>
  </si>
  <si>
    <t>Encounter: 30-39 minutes</t>
  </si>
  <si>
    <t>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t>
  </si>
  <si>
    <t>Encounter: 40-54 minutes</t>
  </si>
  <si>
    <t>Removed codes 99241-99255</t>
  </si>
  <si>
    <t>Y4 - SAMHSA approved EBP for Co-occurring disorders
WX - LOCUS Assessment</t>
  </si>
  <si>
    <t>Added WX modifier to H0039</t>
  </si>
  <si>
    <t xml:space="preserve">ACT clinician would provide the LOCUS as part of the bundled service. </t>
  </si>
  <si>
    <t xml:space="preserve">Physician’s prescription. Licensed builder, contractor
Children's Waiver: Assessment by an occupational therapist
Home modifications, per service.
Modifier HK (specialized mental health programs for high-risk populations) must be reported for Habilitation Supports Waiver beneficiaries. </t>
  </si>
  <si>
    <t>No modifier is reported for Additional or “b3” Services.</t>
  </si>
  <si>
    <t>Removed "“b3” Services" language from S5165</t>
  </si>
  <si>
    <t>Environmental Modifications/ Accessibility Adaptation</t>
  </si>
  <si>
    <t xml:space="preserve">Please note the qualifications and qualifying modifiers listed are a non-exhaustive list, use the staff level modifier that best represents the qualifications of the rendering staff.  The Current Provider Qualifications column contains an exhaustive list.  </t>
  </si>
  <si>
    <t xml:space="preserve">Removed the MH T2036 line.  This is a SEDW service only.  </t>
  </si>
  <si>
    <t>Added a note above the SFY 2022 Provider/Staff Qualifications and SFY 2022 Modifiers columns.</t>
  </si>
  <si>
    <t>WX - LOCUS Assessment
Y4 - SAMHSA approved EBP for Co-occurring disorders</t>
  </si>
  <si>
    <t>Added WX modifier to T1017</t>
  </si>
  <si>
    <r>
      <t>This workbook is designed to incorporate multiple service code and modifier information sources into one document to facilitate access to key information needed in support of capturing services provided to MDHHS beneficiaries. 
This version of the document was last updated on</t>
    </r>
    <r>
      <rPr>
        <b/>
        <sz val="10"/>
        <rFont val="Arial"/>
        <family val="2"/>
      </rPr>
      <t xml:space="preserve"> </t>
    </r>
    <r>
      <rPr>
        <b/>
        <i/>
        <sz val="10"/>
        <rFont val="Arial"/>
        <family val="2"/>
      </rPr>
      <t>September 30, 2021</t>
    </r>
    <r>
      <rPr>
        <sz val="10"/>
        <rFont val="Arial"/>
        <family val="2"/>
      </rPr>
      <t xml:space="preserve">.
MDHHS will begin requiring provider group modifiers on all encounters for all non-team-based services beginning in SFY 2022 with exceptions for the following services: 
•	</t>
    </r>
    <r>
      <rPr>
        <b/>
        <sz val="10"/>
        <rFont val="Arial"/>
        <family val="2"/>
      </rPr>
      <t>Select Supports Services</t>
    </r>
    <r>
      <rPr>
        <sz val="10"/>
        <rFont val="Arial"/>
        <family val="2"/>
      </rPr>
      <t xml:space="preserve"> – H2015, T2027, H2014, and T2015 were identified by workgroups as not requiring a provider group modifier because the rate paid to providers to render these services does not vary by provider group (i.e., providers with a bachelor’s degree or higher get paid the same as providers without a bachelor’s degree).
•	</t>
    </r>
    <r>
      <rPr>
        <b/>
        <sz val="10"/>
        <rFont val="Arial"/>
        <family val="2"/>
      </rPr>
      <t>ACT</t>
    </r>
    <r>
      <rPr>
        <sz val="10"/>
        <rFont val="Arial"/>
        <family val="2"/>
      </rPr>
      <t xml:space="preserve"> – MDHHS is requesting to include the provider group modifier on all encounters for this team-based service to better monitor who on the ACT team is providing the face-to-face contac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92">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8"/>
      <name val="Calibri"/>
      <family val="2"/>
      <scheme val="minor"/>
    </font>
    <font>
      <sz val="11"/>
      <color theme="1"/>
      <name val="Calibri"/>
      <family val="2"/>
      <scheme val="minor"/>
    </font>
    <font>
      <sz val="10"/>
      <color theme="1"/>
      <name val="Arial"/>
      <family val="2"/>
    </font>
    <font>
      <sz val="10"/>
      <color rgb="FF000000"/>
      <name val="Arial"/>
      <family val="2"/>
    </font>
    <font>
      <b/>
      <sz val="10"/>
      <color rgb="FFFFFFFF"/>
      <name val="Arial"/>
      <family val="2"/>
    </font>
    <font>
      <sz val="10"/>
      <name val="Arial"/>
      <family val="2"/>
    </font>
    <font>
      <sz val="10"/>
      <color rgb="FFFF0000"/>
      <name val="Arial"/>
      <family val="2"/>
    </font>
    <font>
      <b/>
      <sz val="10"/>
      <color rgb="FF000000"/>
      <name val="Arial"/>
      <family val="2"/>
    </font>
    <font>
      <u/>
      <sz val="10"/>
      <color theme="1"/>
      <name val="Arial"/>
      <family val="2"/>
    </font>
    <font>
      <b/>
      <sz val="10"/>
      <color theme="1"/>
      <name val="Arial"/>
      <family val="2"/>
    </font>
    <font>
      <b/>
      <sz val="10"/>
      <color theme="4"/>
      <name val="Arial"/>
      <family val="2"/>
    </font>
    <font>
      <b/>
      <u/>
      <sz val="10"/>
      <color theme="1"/>
      <name val="Arial"/>
      <family val="2"/>
    </font>
    <font>
      <b/>
      <i/>
      <sz val="10"/>
      <color theme="1"/>
      <name val="Arial"/>
      <family val="2"/>
    </font>
    <font>
      <strike/>
      <sz val="10"/>
      <color rgb="FF000000"/>
      <name val="Arial"/>
      <family val="2"/>
    </font>
    <font>
      <b/>
      <sz val="10"/>
      <color rgb="FF92D050"/>
      <name val="Arial"/>
      <family val="2"/>
    </font>
    <font>
      <i/>
      <sz val="10"/>
      <color theme="1"/>
      <name val="Arial"/>
      <family val="2"/>
    </font>
    <font>
      <sz val="10"/>
      <color theme="4"/>
      <name val="Arial"/>
      <family val="2"/>
    </font>
    <font>
      <sz val="10"/>
      <color theme="1"/>
      <name val="Wingdings"/>
      <charset val="2"/>
    </font>
    <font>
      <sz val="10"/>
      <color theme="1"/>
      <name val="Arial"/>
      <family val="2"/>
      <charset val="2"/>
    </font>
    <font>
      <sz val="10"/>
      <color theme="1"/>
      <name val="Calibri"/>
      <family val="2"/>
      <scheme val="minor"/>
    </font>
    <font>
      <b/>
      <sz val="9"/>
      <color theme="0"/>
      <name val="Arial"/>
      <family val="2"/>
    </font>
    <font>
      <b/>
      <sz val="9"/>
      <color theme="0"/>
      <name val="Webdings"/>
      <family val="1"/>
      <charset val="2"/>
    </font>
    <font>
      <sz val="9"/>
      <color theme="1"/>
      <name val="Arial"/>
      <family val="2"/>
    </font>
    <font>
      <sz val="9"/>
      <color theme="1"/>
      <name val="Webdings"/>
      <family val="1"/>
      <charset val="2"/>
    </font>
    <font>
      <sz val="9"/>
      <color theme="1"/>
      <name val="Arial"/>
      <family val="1"/>
      <charset val="2"/>
    </font>
    <font>
      <sz val="10"/>
      <color theme="0"/>
      <name val="Arial"/>
      <family val="2"/>
    </font>
    <font>
      <sz val="11"/>
      <color theme="1"/>
      <name val="Arial"/>
      <family val="2"/>
    </font>
    <font>
      <b/>
      <sz val="11"/>
      <name val="Arial"/>
      <family val="2"/>
    </font>
    <font>
      <b/>
      <u/>
      <sz val="9"/>
      <name val="Arial"/>
      <family val="2"/>
    </font>
    <font>
      <b/>
      <sz val="9"/>
      <name val="Arial"/>
      <family val="2"/>
    </font>
    <font>
      <b/>
      <sz val="10"/>
      <name val="Arial"/>
      <family val="2"/>
    </font>
    <font>
      <vertAlign val="superscript"/>
      <sz val="10"/>
      <color theme="1"/>
      <name val="Arial"/>
      <family val="2"/>
    </font>
    <font>
      <vertAlign val="superscript"/>
      <sz val="10"/>
      <color rgb="FF000000"/>
      <name val="Arial"/>
      <family val="2"/>
    </font>
    <font>
      <u/>
      <sz val="10"/>
      <color theme="10"/>
      <name val="Arial"/>
      <family val="2"/>
    </font>
    <font>
      <b/>
      <vertAlign val="superscript"/>
      <sz val="10"/>
      <color theme="1"/>
      <name val="Arial"/>
      <family val="2"/>
    </font>
    <font>
      <u/>
      <sz val="11"/>
      <color theme="10"/>
      <name val="Calibri"/>
      <family val="2"/>
      <scheme val="minor"/>
    </font>
    <font>
      <b/>
      <sz val="10"/>
      <color rgb="FFFF0000"/>
      <name val="Arial"/>
      <family val="2"/>
    </font>
    <font>
      <b/>
      <i/>
      <sz val="10"/>
      <name val="Arial"/>
      <family val="2"/>
    </font>
    <font>
      <strike/>
      <sz val="10"/>
      <color theme="1"/>
      <name val="Arial"/>
      <family val="2"/>
    </font>
    <font>
      <b/>
      <u/>
      <sz val="10"/>
      <color rgb="FF000000"/>
      <name val="Arial"/>
      <family val="2"/>
    </font>
    <font>
      <u/>
      <sz val="10"/>
      <color rgb="FF000000"/>
      <name val="Arial"/>
      <family val="2"/>
    </font>
    <font>
      <sz val="10"/>
      <color rgb="FF1F497D"/>
      <name val="Arial"/>
      <family val="2"/>
    </font>
    <font>
      <sz val="10"/>
      <color rgb="FF993366"/>
      <name val="Arial"/>
      <family val="2"/>
    </font>
    <font>
      <sz val="10"/>
      <color rgb="FF222222"/>
      <name val="Arial"/>
      <family val="2"/>
    </font>
    <font>
      <i/>
      <sz val="10"/>
      <color rgb="FF000000"/>
      <name val="Arial"/>
      <family val="2"/>
    </font>
    <font>
      <sz val="10"/>
      <color rgb="FFFFFFFF"/>
      <name val="Arial"/>
      <family val="2"/>
    </font>
    <font>
      <u/>
      <sz val="10"/>
      <name val="Arial"/>
      <family val="2"/>
    </font>
    <font>
      <b/>
      <sz val="12"/>
      <color theme="1"/>
      <name val="Arial"/>
      <family val="2"/>
    </font>
    <font>
      <sz val="8.6999999999999993"/>
      <color theme="1"/>
      <name val="Arial"/>
      <family val="2"/>
      <charset val="2"/>
    </font>
    <font>
      <b/>
      <sz val="12"/>
      <color rgb="FF000000"/>
      <name val="Arial"/>
      <family val="2"/>
    </font>
    <font>
      <sz val="9"/>
      <color theme="1"/>
      <name val="Calibri"/>
      <family val="2"/>
      <scheme val="minor"/>
    </font>
    <font>
      <sz val="10"/>
      <color theme="1"/>
      <name val="Webdings"/>
      <family val="1"/>
      <charset val="2"/>
    </font>
    <font>
      <b/>
      <sz val="10"/>
      <color theme="1"/>
      <name val="Wingdings"/>
      <charset val="2"/>
    </font>
    <font>
      <b/>
      <sz val="10"/>
      <color theme="1"/>
      <name val="Arial"/>
      <family val="2"/>
      <charset val="2"/>
    </font>
    <font>
      <sz val="10"/>
      <color rgb="FF000000"/>
      <name val="Wingdings"/>
      <charset val="2"/>
    </font>
    <font>
      <sz val="10"/>
      <color rgb="FF000000"/>
      <name val="Arial"/>
      <family val="2"/>
      <charset val="2"/>
    </font>
    <font>
      <sz val="10"/>
      <color rgb="FF993366"/>
      <name val="Arial"/>
      <family val="2"/>
      <charset val="2"/>
    </font>
    <font>
      <i/>
      <u/>
      <sz val="10"/>
      <color theme="10"/>
      <name val="Arial"/>
      <family val="2"/>
    </font>
    <font>
      <i/>
      <strike/>
      <u/>
      <sz val="10"/>
      <color theme="10"/>
      <name val="Arial"/>
      <family val="2"/>
    </font>
    <font>
      <sz val="12"/>
      <name val="Arial"/>
      <family val="2"/>
    </font>
    <font>
      <sz val="10"/>
      <color theme="1"/>
      <name val="Times New Roman"/>
      <family val="2"/>
    </font>
    <font>
      <sz val="10"/>
      <name val="MS Sans Serif"/>
      <family val="2"/>
    </font>
  </fonts>
  <fills count="26">
    <fill>
      <patternFill patternType="none"/>
    </fill>
    <fill>
      <patternFill patternType="gray125"/>
    </fill>
    <fill>
      <patternFill patternType="solid">
        <fgColor rgb="FFBEBEBE"/>
        <bgColor indexed="64"/>
      </patternFill>
    </fill>
    <fill>
      <patternFill patternType="solid">
        <fgColor rgb="FF0A4977"/>
        <bgColor indexed="64"/>
      </patternFill>
    </fill>
    <fill>
      <patternFill patternType="solid">
        <fgColor theme="0"/>
        <bgColor indexed="64"/>
      </patternFill>
    </fill>
    <fill>
      <patternFill patternType="solid">
        <fgColor rgb="FF4472C4"/>
        <bgColor indexed="64"/>
      </patternFill>
    </fill>
    <fill>
      <patternFill patternType="solid">
        <fgColor rgb="FFFFFF00"/>
        <bgColor indexed="64"/>
      </patternFill>
    </fill>
    <fill>
      <patternFill patternType="solid">
        <fgColor rgb="FF66FF66"/>
        <bgColor indexed="64"/>
      </patternFill>
    </fill>
    <fill>
      <patternFill patternType="solid">
        <fgColor rgb="FFC6C9CA"/>
        <bgColor indexed="64"/>
      </patternFill>
    </fill>
    <fill>
      <patternFill patternType="solid">
        <fgColor them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4" tint="-0.249977111117893"/>
        <bgColor indexed="64"/>
      </patternFill>
    </fill>
    <fill>
      <patternFill patternType="solid">
        <fgColor theme="9" tint="-0.249977111117893"/>
        <bgColor indexed="64"/>
      </patternFill>
    </fill>
    <fill>
      <patternFill patternType="solid">
        <fgColor rgb="FF9CC2E5"/>
        <bgColor indexed="64"/>
      </patternFill>
    </fill>
    <fill>
      <patternFill patternType="solid">
        <fgColor rgb="FFBFBFBF"/>
        <bgColor indexed="64"/>
      </patternFill>
    </fill>
    <fill>
      <patternFill patternType="solid">
        <fgColor rgb="FF808080"/>
        <bgColor indexed="64"/>
      </patternFill>
    </fill>
    <fill>
      <patternFill patternType="solid">
        <fgColor rgb="FFFFFFFF"/>
        <bgColor indexed="64"/>
      </patternFill>
    </fill>
    <fill>
      <patternFill patternType="solid">
        <fgColor rgb="FFC0C0C0"/>
        <bgColor indexed="64"/>
      </patternFill>
    </fill>
    <fill>
      <patternFill patternType="solid">
        <fgColor rgb="FF806000"/>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0" tint="-0.14999847407452621"/>
        <bgColor indexed="64"/>
      </patternFill>
    </fill>
    <fill>
      <patternFill patternType="solid">
        <fgColor theme="8" tint="0.79998168889431442"/>
        <bgColor indexed="64"/>
      </patternFill>
    </fill>
  </fills>
  <borders count="72">
    <border>
      <left/>
      <right/>
      <top/>
      <bottom/>
      <diagonal/>
    </border>
    <border>
      <left style="medium">
        <color rgb="FF000000"/>
      </left>
      <right style="medium">
        <color rgb="FF000000"/>
      </right>
      <top style="medium">
        <color rgb="FF000000"/>
      </top>
      <bottom style="double">
        <color rgb="FF000000"/>
      </bottom>
      <diagonal/>
    </border>
    <border>
      <left/>
      <right style="medium">
        <color rgb="FF000000"/>
      </right>
      <top style="medium">
        <color rgb="FF000000"/>
      </top>
      <bottom style="double">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medium">
        <color indexed="64"/>
      </bottom>
      <diagonal/>
    </border>
    <border>
      <left/>
      <right style="thin">
        <color indexed="64"/>
      </right>
      <top style="medium">
        <color indexed="64"/>
      </top>
      <bottom/>
      <diagonal/>
    </border>
    <border>
      <left/>
      <right style="thin">
        <color indexed="64"/>
      </right>
      <top/>
      <bottom style="thin">
        <color indexed="64"/>
      </bottom>
      <diagonal/>
    </border>
    <border>
      <left/>
      <right style="thin">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style="medium">
        <color rgb="FF000000"/>
      </right>
      <top/>
      <bottom style="medium">
        <color rgb="FF000000"/>
      </bottom>
      <diagonal/>
    </border>
    <border>
      <left style="medium">
        <color rgb="FF000000"/>
      </left>
      <right style="medium">
        <color rgb="FF000000"/>
      </right>
      <top style="medium">
        <color rgb="FF000000"/>
      </top>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right/>
      <top style="thin">
        <color indexed="64"/>
      </top>
      <bottom/>
      <diagonal/>
    </border>
    <border>
      <left style="medium">
        <color indexed="64"/>
      </left>
      <right style="thin">
        <color indexed="64"/>
      </right>
      <top/>
      <bottom style="thin">
        <color indexed="64"/>
      </bottom>
      <diagonal/>
    </border>
    <border>
      <left/>
      <right style="thin">
        <color theme="0"/>
      </right>
      <top style="thin">
        <color theme="0"/>
      </top>
      <bottom style="thin">
        <color theme="0"/>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s>
  <cellStyleXfs count="93">
    <xf numFmtId="0" fontId="0" fillId="0" borderId="0"/>
    <xf numFmtId="0" fontId="35" fillId="0" borderId="0"/>
    <xf numFmtId="0" fontId="32" fillId="0" borderId="0"/>
    <xf numFmtId="0" fontId="31" fillId="0" borderId="0"/>
    <xf numFmtId="0" fontId="32" fillId="0" borderId="0"/>
    <xf numFmtId="0" fontId="31" fillId="0" borderId="0"/>
    <xf numFmtId="0" fontId="31" fillId="0" borderId="0"/>
    <xf numFmtId="0" fontId="31" fillId="0" borderId="0"/>
    <xf numFmtId="0" fontId="26" fillId="0" borderId="0"/>
    <xf numFmtId="9" fontId="31" fillId="0" borderId="0" applyFont="0" applyFill="0" applyBorder="0" applyAlignment="0" applyProtection="0"/>
    <xf numFmtId="0" fontId="24" fillId="0" borderId="0"/>
    <xf numFmtId="0" fontId="63" fillId="0" borderId="0" applyNumberFormat="0" applyFill="0" applyBorder="0" applyAlignment="0" applyProtection="0"/>
    <xf numFmtId="0" fontId="65" fillId="0" borderId="0" applyNumberFormat="0" applyFill="0" applyBorder="0" applyAlignment="0" applyProtection="0"/>
    <xf numFmtId="0" fontId="14" fillId="0" borderId="0"/>
    <xf numFmtId="0" fontId="31" fillId="0" borderId="0"/>
    <xf numFmtId="0" fontId="13" fillId="0" borderId="0"/>
    <xf numFmtId="0" fontId="7" fillId="0" borderId="0"/>
    <xf numFmtId="0" fontId="7" fillId="0" borderId="0"/>
    <xf numFmtId="43" fontId="31" fillId="0" borderId="0" applyFont="0" applyFill="0" applyBorder="0" applyAlignment="0" applyProtection="0"/>
    <xf numFmtId="0" fontId="31" fillId="0" borderId="0"/>
    <xf numFmtId="44" fontId="31" fillId="0" borderId="0" applyFont="0" applyFill="0" applyBorder="0" applyAlignment="0" applyProtection="0"/>
    <xf numFmtId="9" fontId="31" fillId="0" borderId="0" applyFont="0" applyFill="0" applyBorder="0" applyAlignment="0" applyProtection="0"/>
    <xf numFmtId="43" fontId="31"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31" fillId="0" borderId="0"/>
    <xf numFmtId="0" fontId="31" fillId="0" borderId="0"/>
    <xf numFmtId="0" fontId="89" fillId="0" borderId="0"/>
    <xf numFmtId="0" fontId="89" fillId="0" borderId="0"/>
    <xf numFmtId="43" fontId="35" fillId="0" borderId="0" applyFont="0" applyFill="0" applyBorder="0" applyAlignment="0" applyProtection="0"/>
    <xf numFmtId="43" fontId="90"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0" fontId="7" fillId="0" borderId="0"/>
    <xf numFmtId="0" fontId="91" fillId="0" borderId="0"/>
    <xf numFmtId="0" fontId="7" fillId="0" borderId="0"/>
    <xf numFmtId="44" fontId="89" fillId="0" borderId="0" applyFont="0" applyFill="0" applyBorder="0" applyAlignment="0" applyProtection="0"/>
    <xf numFmtId="0" fontId="7" fillId="0" borderId="0"/>
    <xf numFmtId="44" fontId="89" fillId="0" borderId="0" applyFont="0" applyFill="0" applyBorder="0" applyAlignment="0" applyProtection="0"/>
    <xf numFmtId="0" fontId="89" fillId="0" borderId="0"/>
    <xf numFmtId="0" fontId="7" fillId="0" borderId="0"/>
    <xf numFmtId="0" fontId="7" fillId="0" borderId="0"/>
    <xf numFmtId="0" fontId="7" fillId="0" borderId="0"/>
    <xf numFmtId="43" fontId="31"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35" fillId="0" borderId="0"/>
    <xf numFmtId="0" fontId="31" fillId="0" borderId="0"/>
    <xf numFmtId="0" fontId="31" fillId="0" borderId="0"/>
    <xf numFmtId="0" fontId="31" fillId="0" borderId="0"/>
    <xf numFmtId="0" fontId="7" fillId="0" borderId="0"/>
    <xf numFmtId="0" fontId="89" fillId="0" borderId="0"/>
  </cellStyleXfs>
  <cellXfs count="1150">
    <xf numFmtId="0" fontId="0" fillId="0" borderId="0" xfId="0"/>
    <xf numFmtId="0" fontId="32" fillId="0" borderId="0" xfId="0" applyFont="1"/>
    <xf numFmtId="0" fontId="32" fillId="4" borderId="0" xfId="0" applyFont="1" applyFill="1" applyAlignment="1">
      <alignment horizontal="center"/>
    </xf>
    <xf numFmtId="0" fontId="32" fillId="4" borderId="0" xfId="0" applyFont="1" applyFill="1"/>
    <xf numFmtId="0" fontId="32" fillId="0" borderId="13" xfId="0" applyFont="1" applyBorder="1" applyAlignment="1">
      <alignment horizontal="center" vertical="center"/>
    </xf>
    <xf numFmtId="0" fontId="32" fillId="0" borderId="13" xfId="0" applyFont="1" applyBorder="1" applyAlignment="1">
      <alignment vertical="center" wrapText="1"/>
    </xf>
    <xf numFmtId="0" fontId="32" fillId="0" borderId="13" xfId="0" applyFont="1" applyBorder="1" applyAlignment="1">
      <alignment vertical="center"/>
    </xf>
    <xf numFmtId="0" fontId="39" fillId="2" borderId="1" xfId="0" applyFont="1" applyFill="1" applyBorder="1" applyAlignment="1">
      <alignment horizontal="left" vertical="center" wrapText="1" indent="2"/>
    </xf>
    <xf numFmtId="0" fontId="37" fillId="2" borderId="2" xfId="0" applyFont="1" applyFill="1" applyBorder="1" applyAlignment="1">
      <alignment horizontal="left" vertical="center" wrapText="1" indent="4"/>
    </xf>
    <xf numFmtId="0" fontId="37" fillId="2" borderId="2" xfId="0" applyFont="1" applyFill="1" applyBorder="1" applyAlignment="1">
      <alignment horizontal="left" vertical="center" wrapText="1" indent="5"/>
    </xf>
    <xf numFmtId="0" fontId="37" fillId="2" borderId="2" xfId="0" applyFont="1" applyFill="1" applyBorder="1" applyAlignment="1">
      <alignment horizontal="left" vertical="center" wrapText="1" indent="6"/>
    </xf>
    <xf numFmtId="0" fontId="37" fillId="2" borderId="3" xfId="0" applyFont="1" applyFill="1" applyBorder="1" applyAlignment="1">
      <alignment horizontal="center" vertical="center" wrapText="1"/>
    </xf>
    <xf numFmtId="0" fontId="37" fillId="2" borderId="4" xfId="0" applyFont="1" applyFill="1" applyBorder="1" applyAlignment="1">
      <alignment horizontal="center" vertical="center" wrapText="1"/>
    </xf>
    <xf numFmtId="0" fontId="32" fillId="0" borderId="0" xfId="0" applyFont="1" applyAlignment="1"/>
    <xf numFmtId="0" fontId="39" fillId="4" borderId="0" xfId="0" applyFont="1" applyFill="1" applyAlignment="1">
      <alignment vertical="center"/>
    </xf>
    <xf numFmtId="0" fontId="40" fillId="4" borderId="0" xfId="0" applyFont="1" applyFill="1"/>
    <xf numFmtId="0" fontId="40" fillId="0" borderId="0" xfId="0" applyFont="1" applyAlignment="1"/>
    <xf numFmtId="0" fontId="32" fillId="0" borderId="13" xfId="0" quotePrefix="1" applyFont="1" applyBorder="1" applyAlignment="1">
      <alignment horizontal="center" vertical="center"/>
    </xf>
    <xf numFmtId="0" fontId="0" fillId="0" borderId="13" xfId="0" applyBorder="1"/>
    <xf numFmtId="0" fontId="0" fillId="0" borderId="13" xfId="0" applyBorder="1" applyAlignment="1">
      <alignment vertical="center" wrapText="1"/>
    </xf>
    <xf numFmtId="0" fontId="0" fillId="0" borderId="13" xfId="0" applyBorder="1" applyAlignment="1">
      <alignment horizontal="center"/>
    </xf>
    <xf numFmtId="0" fontId="0" fillId="0" borderId="13" xfId="0" applyBorder="1" applyAlignment="1">
      <alignment horizontal="center" vertical="center" wrapText="1"/>
    </xf>
    <xf numFmtId="0" fontId="0" fillId="0" borderId="0" xfId="0" applyAlignment="1">
      <alignment horizontal="center"/>
    </xf>
    <xf numFmtId="0" fontId="0" fillId="0" borderId="13" xfId="0" applyBorder="1" applyAlignment="1">
      <alignment wrapText="1"/>
    </xf>
    <xf numFmtId="0" fontId="37" fillId="8" borderId="18" xfId="0" applyFont="1" applyFill="1" applyBorder="1" applyAlignment="1">
      <alignment horizontal="left" wrapText="1"/>
    </xf>
    <xf numFmtId="0" fontId="37" fillId="8" borderId="19" xfId="0" applyFont="1" applyFill="1" applyBorder="1" applyAlignment="1">
      <alignment horizontal="center" wrapText="1"/>
    </xf>
    <xf numFmtId="0" fontId="0" fillId="0" borderId="13" xfId="0" applyBorder="1" applyAlignment="1">
      <alignment horizontal="center" wrapText="1"/>
    </xf>
    <xf numFmtId="0" fontId="0" fillId="0" borderId="0" xfId="0"/>
    <xf numFmtId="0" fontId="29" fillId="0" borderId="0" xfId="0" applyFont="1" applyBorder="1"/>
    <xf numFmtId="0" fontId="29" fillId="0" borderId="25" xfId="0" applyFont="1" applyBorder="1" applyAlignment="1">
      <alignment horizontal="left" vertical="center" wrapText="1"/>
    </xf>
    <xf numFmtId="0" fontId="26" fillId="0" borderId="27" xfId="0" applyFont="1" applyBorder="1" applyAlignment="1">
      <alignment horizontal="left" vertical="center" wrapText="1"/>
    </xf>
    <xf numFmtId="0" fontId="39" fillId="0" borderId="25" xfId="0" applyFont="1" applyBorder="1" applyAlignment="1">
      <alignment horizontal="left" vertical="center" wrapText="1"/>
    </xf>
    <xf numFmtId="0" fontId="24" fillId="0" borderId="25" xfId="0" applyFont="1" applyBorder="1" applyAlignment="1">
      <alignment horizontal="left" vertical="center" wrapText="1"/>
    </xf>
    <xf numFmtId="0" fontId="26" fillId="0" borderId="22" xfId="0" applyFont="1" applyBorder="1" applyAlignment="1">
      <alignment horizontal="left" vertical="center" wrapText="1"/>
    </xf>
    <xf numFmtId="0" fontId="0" fillId="0" borderId="0" xfId="0" applyBorder="1" applyAlignment="1">
      <alignment wrapText="1"/>
    </xf>
    <xf numFmtId="0" fontId="24" fillId="0" borderId="0" xfId="0" applyFont="1" applyAlignment="1">
      <alignment wrapText="1"/>
    </xf>
    <xf numFmtId="0" fontId="24" fillId="0" borderId="0" xfId="0" applyFont="1" applyAlignment="1">
      <alignment vertical="center" wrapText="1"/>
    </xf>
    <xf numFmtId="0" fontId="24" fillId="0" borderId="0" xfId="0" applyFont="1" applyBorder="1" applyAlignment="1">
      <alignment vertical="center" wrapText="1"/>
    </xf>
    <xf numFmtId="0" fontId="24" fillId="0" borderId="0" xfId="0" applyFont="1" applyBorder="1" applyAlignment="1">
      <alignment vertical="center"/>
    </xf>
    <xf numFmtId="0" fontId="24" fillId="0" borderId="0" xfId="0" applyFont="1" applyBorder="1" applyAlignment="1">
      <alignment horizontal="left" vertical="center"/>
    </xf>
    <xf numFmtId="0" fontId="24" fillId="0" borderId="0" xfId="0" applyFont="1"/>
    <xf numFmtId="0" fontId="0" fillId="0" borderId="0" xfId="0" applyFill="1" applyBorder="1" applyAlignment="1">
      <alignment wrapText="1"/>
    </xf>
    <xf numFmtId="0" fontId="52" fillId="0" borderId="13" xfId="0" applyFont="1" applyBorder="1" applyAlignment="1">
      <alignment vertical="center"/>
    </xf>
    <xf numFmtId="0" fontId="52" fillId="0" borderId="13" xfId="0" applyFont="1" applyBorder="1" applyAlignment="1">
      <alignment vertical="center" wrapText="1"/>
    </xf>
    <xf numFmtId="0" fontId="52" fillId="0" borderId="0" xfId="0" applyFont="1" applyAlignment="1">
      <alignment horizontal="left" vertical="center" wrapText="1" indent="1"/>
    </xf>
    <xf numFmtId="0" fontId="54" fillId="0" borderId="13" xfId="0" applyFont="1" applyBorder="1" applyAlignment="1">
      <alignment horizontal="left" vertical="center" wrapText="1" indent="1"/>
    </xf>
    <xf numFmtId="0" fontId="24" fillId="0" borderId="0" xfId="0" applyFont="1" applyAlignment="1">
      <alignment vertical="center"/>
    </xf>
    <xf numFmtId="0" fontId="0" fillId="0" borderId="0" xfId="0" applyBorder="1" applyAlignment="1">
      <alignment vertical="center" wrapText="1"/>
    </xf>
    <xf numFmtId="0" fontId="56" fillId="0" borderId="0" xfId="0" applyFont="1"/>
    <xf numFmtId="0" fontId="50" fillId="13" borderId="30" xfId="0" applyFont="1" applyFill="1" applyBorder="1" applyAlignment="1">
      <alignment horizontal="left" vertical="center" wrapText="1"/>
    </xf>
    <xf numFmtId="0" fontId="50" fillId="13" borderId="39" xfId="0" applyFont="1" applyFill="1" applyBorder="1" applyAlignment="1">
      <alignment horizontal="left" vertical="center" wrapText="1"/>
    </xf>
    <xf numFmtId="0" fontId="56" fillId="0" borderId="0" xfId="0" applyFont="1" applyAlignment="1">
      <alignment wrapText="1"/>
    </xf>
    <xf numFmtId="0" fontId="50" fillId="13" borderId="30" xfId="0" applyFont="1" applyFill="1" applyBorder="1" applyAlignment="1">
      <alignment horizontal="center" vertical="center" wrapText="1"/>
    </xf>
    <xf numFmtId="0" fontId="50" fillId="13" borderId="13" xfId="0" applyFont="1" applyFill="1" applyBorder="1" applyAlignment="1">
      <alignment horizontal="left" vertical="center" wrapText="1"/>
    </xf>
    <xf numFmtId="0" fontId="52" fillId="0" borderId="13" xfId="0" applyFont="1" applyBorder="1" applyAlignment="1">
      <alignment horizontal="center" vertical="center"/>
    </xf>
    <xf numFmtId="0" fontId="52" fillId="0" borderId="13" xfId="0" applyFont="1" applyBorder="1" applyAlignment="1">
      <alignment horizontal="center" vertical="center" wrapText="1"/>
    </xf>
    <xf numFmtId="0" fontId="27" fillId="0" borderId="13" xfId="0" applyFont="1" applyBorder="1" applyAlignment="1">
      <alignment horizontal="left" vertical="center" wrapText="1"/>
    </xf>
    <xf numFmtId="0" fontId="34" fillId="3" borderId="8" xfId="10" applyFont="1" applyFill="1" applyBorder="1" applyAlignment="1">
      <alignment horizontal="centerContinuous" vertical="center"/>
    </xf>
    <xf numFmtId="0" fontId="34" fillId="3" borderId="9" xfId="10" applyFont="1" applyFill="1" applyBorder="1" applyAlignment="1">
      <alignment horizontal="centerContinuous" vertical="center"/>
    </xf>
    <xf numFmtId="0" fontId="34" fillId="3" borderId="36" xfId="10" applyFont="1" applyFill="1" applyBorder="1" applyAlignment="1">
      <alignment horizontal="centerContinuous" vertical="center"/>
    </xf>
    <xf numFmtId="0" fontId="24" fillId="0" borderId="0" xfId="10" applyAlignment="1">
      <alignment vertical="center"/>
    </xf>
    <xf numFmtId="0" fontId="34" fillId="3" borderId="7" xfId="10" applyFont="1" applyFill="1" applyBorder="1" applyAlignment="1">
      <alignment horizontal="centerContinuous" vertical="center"/>
    </xf>
    <xf numFmtId="0" fontId="34" fillId="3" borderId="0" xfId="10" applyFont="1" applyFill="1" applyAlignment="1">
      <alignment horizontal="centerContinuous" vertical="center"/>
    </xf>
    <xf numFmtId="0" fontId="34" fillId="3" borderId="24" xfId="10" applyFont="1" applyFill="1" applyBorder="1" applyAlignment="1">
      <alignment horizontal="centerContinuous" vertical="center"/>
    </xf>
    <xf numFmtId="0" fontId="37" fillId="8" borderId="40" xfId="10" applyFont="1" applyFill="1" applyBorder="1" applyAlignment="1">
      <alignment horizontal="left" vertical="center" wrapText="1"/>
    </xf>
    <xf numFmtId="0" fontId="37" fillId="8" borderId="41" xfId="10" applyFont="1" applyFill="1" applyBorder="1" applyAlignment="1">
      <alignment horizontal="center" vertical="center" wrapText="1"/>
    </xf>
    <xf numFmtId="0" fontId="37" fillId="8" borderId="37" xfId="10" applyFont="1" applyFill="1" applyBorder="1" applyAlignment="1">
      <alignment horizontal="center" vertical="center" wrapText="1"/>
    </xf>
    <xf numFmtId="0" fontId="33" fillId="0" borderId="13" xfId="10" applyFont="1" applyBorder="1" applyAlignment="1">
      <alignment horizontal="center" vertical="center"/>
    </xf>
    <xf numFmtId="0" fontId="33" fillId="0" borderId="13" xfId="10" applyFont="1" applyBorder="1" applyAlignment="1">
      <alignment vertical="center" wrapText="1"/>
    </xf>
    <xf numFmtId="0" fontId="33" fillId="10" borderId="13" xfId="10" applyFont="1" applyFill="1" applyBorder="1" applyAlignment="1">
      <alignment horizontal="center" vertical="center" wrapText="1"/>
    </xf>
    <xf numFmtId="0" fontId="33" fillId="0" borderId="13" xfId="10" applyFont="1" applyBorder="1" applyAlignment="1">
      <alignment horizontal="center" vertical="center" wrapText="1"/>
    </xf>
    <xf numFmtId="0" fontId="33" fillId="0" borderId="13" xfId="10" applyFont="1" applyBorder="1" applyAlignment="1">
      <alignment vertical="center"/>
    </xf>
    <xf numFmtId="0" fontId="33" fillId="11" borderId="13" xfId="10" applyFont="1" applyFill="1" applyBorder="1" applyAlignment="1">
      <alignment horizontal="center" vertical="center" wrapText="1"/>
    </xf>
    <xf numFmtId="0" fontId="24" fillId="0" borderId="13" xfId="10" applyBorder="1" applyAlignment="1">
      <alignment vertical="center" wrapText="1"/>
    </xf>
    <xf numFmtId="0" fontId="24" fillId="0" borderId="13" xfId="10" applyBorder="1" applyAlignment="1">
      <alignment vertical="center"/>
    </xf>
    <xf numFmtId="0" fontId="33" fillId="0" borderId="13" xfId="10" applyFont="1" applyBorder="1" applyAlignment="1">
      <alignment horizontal="left" vertical="center" wrapText="1"/>
    </xf>
    <xf numFmtId="0" fontId="36" fillId="0" borderId="0" xfId="10" applyFont="1" applyAlignment="1">
      <alignment vertical="center"/>
    </xf>
    <xf numFmtId="0" fontId="33" fillId="12" borderId="13" xfId="10" applyFont="1" applyFill="1" applyBorder="1" applyAlignment="1">
      <alignment horizontal="center" vertical="center" wrapText="1"/>
    </xf>
    <xf numFmtId="0" fontId="55" fillId="13" borderId="13" xfId="10" applyFont="1" applyFill="1" applyBorder="1" applyAlignment="1">
      <alignment horizontal="center" vertical="center" wrapText="1"/>
    </xf>
    <xf numFmtId="0" fontId="55" fillId="14" borderId="13" xfId="10" applyFont="1" applyFill="1" applyBorder="1" applyAlignment="1">
      <alignment horizontal="center" vertical="center" wrapText="1"/>
    </xf>
    <xf numFmtId="0" fontId="24" fillId="0" borderId="13" xfId="10" applyBorder="1" applyAlignment="1">
      <alignment horizontal="center" vertical="center"/>
    </xf>
    <xf numFmtId="0" fontId="24" fillId="0" borderId="0" xfId="10" applyAlignment="1">
      <alignment horizontal="center" vertical="center"/>
    </xf>
    <xf numFmtId="0" fontId="34" fillId="3" borderId="0" xfId="0" applyFont="1" applyFill="1" applyBorder="1" applyAlignment="1">
      <alignment horizontal="centerContinuous"/>
    </xf>
    <xf numFmtId="0" fontId="34" fillId="3" borderId="7" xfId="0" applyFont="1" applyFill="1" applyBorder="1" applyAlignment="1">
      <alignment horizontal="centerContinuous"/>
    </xf>
    <xf numFmtId="0" fontId="34" fillId="3" borderId="8" xfId="0" applyFont="1" applyFill="1" applyBorder="1" applyAlignment="1">
      <alignment horizontal="centerContinuous"/>
    </xf>
    <xf numFmtId="0" fontId="34" fillId="3" borderId="9" xfId="0" applyFont="1" applyFill="1" applyBorder="1" applyAlignment="1">
      <alignment horizontal="centerContinuous"/>
    </xf>
    <xf numFmtId="0" fontId="34" fillId="3" borderId="12" xfId="0" applyFont="1" applyFill="1" applyBorder="1" applyAlignment="1">
      <alignment horizontal="centerContinuous"/>
    </xf>
    <xf numFmtId="0" fontId="34" fillId="3" borderId="20" xfId="0" applyFont="1" applyFill="1" applyBorder="1" applyAlignment="1">
      <alignment horizontal="centerContinuous"/>
    </xf>
    <xf numFmtId="0" fontId="37" fillId="8" borderId="42" xfId="0" applyFont="1" applyFill="1" applyBorder="1" applyAlignment="1">
      <alignment horizontal="center" wrapText="1"/>
    </xf>
    <xf numFmtId="0" fontId="24" fillId="0" borderId="13" xfId="0" applyFont="1" applyBorder="1" applyAlignment="1">
      <alignment vertical="center" wrapText="1"/>
    </xf>
    <xf numFmtId="0" fontId="24" fillId="4" borderId="0" xfId="0" applyFont="1" applyFill="1" applyAlignment="1">
      <alignment horizontal="left" vertical="center" wrapText="1" indent="4"/>
    </xf>
    <xf numFmtId="0" fontId="39" fillId="0" borderId="0" xfId="0" applyFont="1" applyAlignment="1">
      <alignment vertical="center"/>
    </xf>
    <xf numFmtId="0" fontId="39" fillId="0" borderId="0" xfId="0" applyFont="1" applyAlignment="1">
      <alignment horizontal="left" vertical="center" indent="1"/>
    </xf>
    <xf numFmtId="0" fontId="45" fillId="0" borderId="0" xfId="0" applyFont="1" applyAlignment="1">
      <alignment vertical="center"/>
    </xf>
    <xf numFmtId="0" fontId="68" fillId="7" borderId="0" xfId="0" applyFont="1" applyFill="1" applyAlignment="1">
      <alignment horizontal="left" vertical="center" wrapText="1"/>
    </xf>
    <xf numFmtId="0" fontId="39" fillId="0" borderId="0" xfId="0" applyFont="1" applyAlignment="1">
      <alignment vertical="center" wrapText="1"/>
    </xf>
    <xf numFmtId="0" fontId="37" fillId="0" borderId="0" xfId="0" applyFont="1" applyAlignment="1">
      <alignment vertical="center" wrapText="1"/>
    </xf>
    <xf numFmtId="0" fontId="74" fillId="0" borderId="0" xfId="0" applyFont="1" applyAlignment="1">
      <alignment vertical="center" wrapText="1"/>
    </xf>
    <xf numFmtId="0" fontId="33" fillId="18" borderId="43" xfId="0" applyFont="1" applyFill="1" applyBorder="1" applyAlignment="1">
      <alignment horizontal="center" vertical="center" wrapText="1"/>
    </xf>
    <xf numFmtId="0" fontId="33" fillId="18" borderId="21" xfId="0" applyFont="1" applyFill="1" applyBorder="1" applyAlignment="1">
      <alignment horizontal="center" vertical="center" wrapText="1"/>
    </xf>
    <xf numFmtId="0" fontId="24" fillId="18" borderId="21" xfId="0" applyFont="1" applyFill="1" applyBorder="1" applyAlignment="1">
      <alignment horizontal="center" vertical="center" wrapText="1"/>
    </xf>
    <xf numFmtId="0" fontId="24" fillId="18" borderId="21" xfId="0" applyFont="1" applyFill="1" applyBorder="1" applyAlignment="1">
      <alignment vertical="center" wrapText="1"/>
    </xf>
    <xf numFmtId="0" fontId="24" fillId="0" borderId="4" xfId="0" applyFont="1" applyBorder="1" applyAlignment="1">
      <alignment horizontal="center" vertical="center" wrapText="1"/>
    </xf>
    <xf numFmtId="0" fontId="33" fillId="18" borderId="4" xfId="0" applyFont="1" applyFill="1" applyBorder="1" applyAlignment="1">
      <alignment horizontal="center" vertical="center" wrapText="1"/>
    </xf>
    <xf numFmtId="3" fontId="33" fillId="18" borderId="4" xfId="0" applyNumberFormat="1" applyFont="1" applyFill="1" applyBorder="1" applyAlignment="1">
      <alignment horizontal="center" vertical="center" wrapText="1"/>
    </xf>
    <xf numFmtId="3" fontId="24" fillId="0" borderId="4" xfId="0" applyNumberFormat="1" applyFont="1" applyBorder="1" applyAlignment="1">
      <alignment horizontal="center" vertical="center" wrapText="1"/>
    </xf>
    <xf numFmtId="0" fontId="33" fillId="0" borderId="43" xfId="0" applyFont="1" applyBorder="1" applyAlignment="1">
      <alignment horizontal="center" vertical="center" wrapText="1"/>
    </xf>
    <xf numFmtId="0" fontId="33" fillId="0" borderId="21" xfId="0" applyFont="1" applyBorder="1" applyAlignment="1">
      <alignment horizontal="center" vertical="center" wrapText="1"/>
    </xf>
    <xf numFmtId="0" fontId="24" fillId="17" borderId="21" xfId="0" applyFont="1" applyFill="1" applyBorder="1" applyAlignment="1">
      <alignment horizontal="center" vertical="center" wrapText="1"/>
    </xf>
    <xf numFmtId="3" fontId="24" fillId="0" borderId="21" xfId="0" applyNumberFormat="1" applyFont="1" applyBorder="1" applyAlignment="1">
      <alignment horizontal="center" vertical="center" wrapText="1"/>
    </xf>
    <xf numFmtId="0" fontId="33" fillId="16" borderId="43" xfId="0" applyFont="1" applyFill="1" applyBorder="1" applyAlignment="1">
      <alignment horizontal="center" vertical="center" wrapText="1"/>
    </xf>
    <xf numFmtId="0" fontId="24" fillId="16" borderId="21" xfId="0" applyFont="1" applyFill="1" applyBorder="1" applyAlignment="1">
      <alignment horizontal="center" vertical="center" wrapText="1"/>
    </xf>
    <xf numFmtId="0" fontId="33" fillId="16" borderId="21" xfId="0" applyFont="1" applyFill="1" applyBorder="1" applyAlignment="1">
      <alignment horizontal="center" vertical="center" wrapText="1"/>
    </xf>
    <xf numFmtId="0" fontId="24" fillId="0" borderId="21" xfId="0" applyFont="1" applyBorder="1" applyAlignment="1">
      <alignment vertical="center" wrapText="1"/>
    </xf>
    <xf numFmtId="0" fontId="24" fillId="17" borderId="21" xfId="0" applyFont="1" applyFill="1" applyBorder="1" applyAlignment="1">
      <alignment vertical="center" wrapText="1"/>
    </xf>
    <xf numFmtId="0" fontId="24" fillId="0" borderId="21" xfId="0" applyFont="1" applyBorder="1" applyAlignment="1">
      <alignment horizontal="center" vertical="center" wrapText="1"/>
    </xf>
    <xf numFmtId="0" fontId="24" fillId="15" borderId="33" xfId="0" applyFont="1" applyFill="1" applyBorder="1" applyAlignment="1">
      <alignment vertical="center" wrapText="1"/>
    </xf>
    <xf numFmtId="0" fontId="33" fillId="15" borderId="34" xfId="0" applyFont="1" applyFill="1" applyBorder="1" applyAlignment="1">
      <alignment vertical="center" wrapText="1"/>
    </xf>
    <xf numFmtId="0" fontId="41" fillId="4" borderId="0" xfId="0" applyFont="1" applyFill="1" applyAlignment="1">
      <alignment horizontal="left" vertical="center"/>
    </xf>
    <xf numFmtId="0" fontId="24" fillId="4" borderId="0" xfId="0" applyFont="1" applyFill="1"/>
    <xf numFmtId="0" fontId="24" fillId="0" borderId="3" xfId="0" applyFont="1" applyBorder="1" applyAlignment="1">
      <alignment horizontal="left" vertical="center" wrapText="1" indent="3"/>
    </xf>
    <xf numFmtId="0" fontId="24" fillId="0" borderId="4" xfId="0" applyFont="1" applyBorder="1" applyAlignment="1">
      <alignment horizontal="left" vertical="center" wrapText="1" indent="3"/>
    </xf>
    <xf numFmtId="0" fontId="24" fillId="0" borderId="4" xfId="0" applyFont="1" applyBorder="1" applyAlignment="1">
      <alignment vertical="center" wrapText="1"/>
    </xf>
    <xf numFmtId="0" fontId="24" fillId="0" borderId="3" xfId="0" applyFont="1" applyBorder="1" applyAlignment="1">
      <alignment vertical="center" wrapText="1"/>
    </xf>
    <xf numFmtId="0" fontId="24" fillId="4" borderId="0" xfId="0" applyFont="1" applyFill="1" applyAlignment="1">
      <alignment horizontal="left" vertical="center" indent="14"/>
    </xf>
    <xf numFmtId="0" fontId="24" fillId="0" borderId="3" xfId="0" applyFont="1" applyBorder="1" applyAlignment="1">
      <alignment horizontal="center" vertical="center" wrapText="1"/>
    </xf>
    <xf numFmtId="0" fontId="24" fillId="0" borderId="4" xfId="0" applyFont="1" applyBorder="1" applyAlignment="1">
      <alignment horizontal="left" vertical="center" wrapText="1" indent="4"/>
    </xf>
    <xf numFmtId="0" fontId="24" fillId="4" borderId="0" xfId="0" applyFont="1" applyFill="1" applyAlignment="1">
      <alignment horizontal="left" vertical="center" indent="7"/>
    </xf>
    <xf numFmtId="0" fontId="24" fillId="4" borderId="0" xfId="0" applyFont="1" applyFill="1" applyAlignment="1"/>
    <xf numFmtId="0" fontId="24" fillId="0" borderId="0" xfId="0" applyFont="1" applyAlignment="1"/>
    <xf numFmtId="0" fontId="60" fillId="4" borderId="0" xfId="0" applyFont="1" applyFill="1"/>
    <xf numFmtId="0" fontId="35" fillId="4" borderId="0" xfId="0" applyFont="1" applyFill="1"/>
    <xf numFmtId="0" fontId="76" fillId="4" borderId="0" xfId="12" applyFont="1" applyFill="1" applyAlignment="1">
      <alignment horizontal="left"/>
    </xf>
    <xf numFmtId="0" fontId="46" fillId="4" borderId="0" xfId="0" applyFont="1" applyFill="1"/>
    <xf numFmtId="0" fontId="46" fillId="6" borderId="0" xfId="0" applyFont="1" applyFill="1"/>
    <xf numFmtId="0" fontId="40" fillId="4" borderId="0" xfId="0" applyFont="1" applyFill="1" applyAlignment="1"/>
    <xf numFmtId="0" fontId="24" fillId="4" borderId="0" xfId="0" applyFont="1" applyFill="1" applyAlignment="1">
      <alignment vertical="center"/>
    </xf>
    <xf numFmtId="0" fontId="24" fillId="4" borderId="0" xfId="0" applyFont="1" applyFill="1" applyAlignment="1">
      <alignment wrapText="1"/>
    </xf>
    <xf numFmtId="0" fontId="60" fillId="4" borderId="0" xfId="0" applyFont="1" applyFill="1" applyAlignment="1">
      <alignment horizontal="left"/>
    </xf>
    <xf numFmtId="0" fontId="37" fillId="8" borderId="13" xfId="0" applyFont="1" applyFill="1" applyBorder="1" applyAlignment="1">
      <alignment horizontal="left" wrapText="1"/>
    </xf>
    <xf numFmtId="0" fontId="37" fillId="8" borderId="13" xfId="0" applyFont="1" applyFill="1" applyBorder="1" applyAlignment="1">
      <alignment horizontal="center" wrapText="1"/>
    </xf>
    <xf numFmtId="0" fontId="33" fillId="4" borderId="0" xfId="0" applyFont="1" applyFill="1" applyAlignment="1">
      <alignment vertical="center" wrapText="1"/>
    </xf>
    <xf numFmtId="0" fontId="77" fillId="4" borderId="0" xfId="0" applyFont="1" applyFill="1" applyAlignment="1">
      <alignment wrapText="1"/>
    </xf>
    <xf numFmtId="0" fontId="24" fillId="4" borderId="0" xfId="0" applyFont="1" applyFill="1" applyAlignment="1">
      <alignment horizontal="left" wrapText="1" indent="4"/>
    </xf>
    <xf numFmtId="0" fontId="24" fillId="4" borderId="0" xfId="0" applyFont="1" applyFill="1" applyAlignment="1">
      <alignment horizontal="left" wrapText="1" indent="3"/>
    </xf>
    <xf numFmtId="0" fontId="45" fillId="4" borderId="0" xfId="0" applyFont="1" applyFill="1" applyAlignment="1">
      <alignment horizontal="left" vertical="center" wrapText="1" indent="4"/>
    </xf>
    <xf numFmtId="0" fontId="39" fillId="4" borderId="0" xfId="0" applyFont="1" applyFill="1" applyAlignment="1">
      <alignment horizontal="center" vertical="center" wrapText="1"/>
    </xf>
    <xf numFmtId="0" fontId="70" fillId="4" borderId="0" xfId="0" applyFont="1" applyFill="1" applyAlignment="1">
      <alignment vertical="center" wrapText="1"/>
    </xf>
    <xf numFmtId="0" fontId="38" fillId="4" borderId="0" xfId="0" applyFont="1" applyFill="1" applyAlignment="1">
      <alignment vertical="center" wrapText="1"/>
    </xf>
    <xf numFmtId="3" fontId="33" fillId="16" borderId="21" xfId="0" quotePrefix="1" applyNumberFormat="1" applyFont="1" applyFill="1" applyBorder="1" applyAlignment="1">
      <alignment horizontal="center" vertical="center" wrapText="1"/>
    </xf>
    <xf numFmtId="0" fontId="33" fillId="16" borderId="21" xfId="0" quotePrefix="1" applyFont="1" applyFill="1" applyBorder="1" applyAlignment="1">
      <alignment horizontal="center" vertical="center" wrapText="1"/>
    </xf>
    <xf numFmtId="0" fontId="24" fillId="0" borderId="0" xfId="0" applyFont="1" applyBorder="1" applyAlignment="1">
      <alignment horizontal="left" vertical="center" wrapText="1"/>
    </xf>
    <xf numFmtId="0" fontId="69" fillId="4" borderId="0" xfId="0" applyFont="1" applyFill="1" applyAlignment="1">
      <alignment vertical="center" wrapText="1"/>
    </xf>
    <xf numFmtId="0" fontId="85" fillId="4" borderId="0" xfId="0" applyFont="1" applyFill="1" applyAlignment="1">
      <alignment horizontal="left" vertical="center" wrapText="1" indent="3"/>
    </xf>
    <xf numFmtId="0" fontId="33" fillId="4" borderId="0" xfId="0" applyFont="1" applyFill="1" applyAlignment="1">
      <alignment horizontal="left" vertical="center" wrapText="1"/>
    </xf>
    <xf numFmtId="0" fontId="33" fillId="4" borderId="0" xfId="0" applyFont="1" applyFill="1" applyAlignment="1">
      <alignment horizontal="left" vertical="center" wrapText="1" indent="3"/>
    </xf>
    <xf numFmtId="0" fontId="71" fillId="4" borderId="0" xfId="0" applyFont="1" applyFill="1" applyAlignment="1">
      <alignment horizontal="left" vertical="center" wrapText="1" indent="3"/>
    </xf>
    <xf numFmtId="0" fontId="37" fillId="4" borderId="0" xfId="0" applyFont="1" applyFill="1" applyAlignment="1">
      <alignment horizontal="left" vertical="center" wrapText="1"/>
    </xf>
    <xf numFmtId="0" fontId="43" fillId="4" borderId="0" xfId="0" applyFont="1" applyFill="1" applyAlignment="1">
      <alignment horizontal="left" vertical="center" wrapText="1" indent="3"/>
    </xf>
    <xf numFmtId="0" fontId="86" fillId="4" borderId="0" xfId="0" applyFont="1" applyFill="1" applyAlignment="1">
      <alignment horizontal="left" vertical="center" wrapText="1" indent="3"/>
    </xf>
    <xf numFmtId="0" fontId="72" fillId="4" borderId="0" xfId="0" applyFont="1" applyFill="1" applyAlignment="1">
      <alignment horizontal="left" vertical="center" wrapText="1"/>
    </xf>
    <xf numFmtId="0" fontId="74" fillId="4" borderId="0" xfId="0" applyFont="1" applyFill="1" applyAlignment="1">
      <alignment vertical="center" wrapText="1"/>
    </xf>
    <xf numFmtId="0" fontId="39" fillId="11" borderId="25" xfId="0" applyFont="1" applyFill="1" applyBorder="1" applyAlignment="1">
      <alignment horizontal="left" vertical="center" wrapText="1"/>
    </xf>
    <xf numFmtId="0" fontId="24" fillId="11" borderId="25" xfId="0" applyFont="1" applyFill="1" applyBorder="1" applyAlignment="1">
      <alignment horizontal="left" vertical="center" wrapText="1"/>
    </xf>
    <xf numFmtId="0" fontId="35" fillId="11" borderId="17" xfId="0" applyFont="1" applyFill="1" applyBorder="1" applyAlignment="1">
      <alignment horizontal="left" vertical="center" wrapText="1"/>
    </xf>
    <xf numFmtId="0" fontId="33" fillId="11" borderId="27" xfId="0" applyFont="1" applyFill="1" applyBorder="1" applyAlignment="1">
      <alignment horizontal="left" vertical="center" wrapText="1"/>
    </xf>
    <xf numFmtId="0" fontId="33" fillId="11" borderId="17" xfId="0" applyFont="1" applyFill="1" applyBorder="1" applyAlignment="1">
      <alignment horizontal="left" vertical="center" wrapText="1"/>
    </xf>
    <xf numFmtId="0" fontId="33" fillId="11" borderId="13" xfId="0" applyFont="1" applyFill="1" applyBorder="1" applyAlignment="1">
      <alignment horizontal="left" vertical="center" wrapText="1"/>
    </xf>
    <xf numFmtId="0" fontId="33" fillId="11" borderId="22" xfId="0" applyFont="1" applyFill="1" applyBorder="1" applyAlignment="1">
      <alignment horizontal="left" vertical="center" wrapText="1"/>
    </xf>
    <xf numFmtId="0" fontId="33" fillId="11" borderId="16" xfId="0" applyFont="1" applyFill="1" applyBorder="1" applyAlignment="1">
      <alignment horizontal="left" vertical="center" wrapText="1"/>
    </xf>
    <xf numFmtId="0" fontId="33" fillId="11" borderId="25" xfId="0" applyFont="1" applyFill="1" applyBorder="1" applyAlignment="1">
      <alignment horizontal="left" vertical="center" wrapText="1"/>
    </xf>
    <xf numFmtId="0" fontId="24" fillId="21" borderId="22" xfId="0" applyFont="1" applyFill="1" applyBorder="1" applyAlignment="1">
      <alignment horizontal="left" vertical="center" wrapText="1"/>
    </xf>
    <xf numFmtId="0" fontId="39" fillId="21" borderId="25" xfId="0" applyFont="1" applyFill="1" applyBorder="1" applyAlignment="1">
      <alignment horizontal="left" vertical="center" wrapText="1"/>
    </xf>
    <xf numFmtId="0" fontId="29" fillId="21" borderId="25" xfId="0" applyFont="1" applyFill="1" applyBorder="1" applyAlignment="1">
      <alignment horizontal="left" vertical="center" wrapText="1"/>
    </xf>
    <xf numFmtId="0" fontId="24" fillId="21" borderId="25" xfId="0" applyFont="1" applyFill="1" applyBorder="1" applyAlignment="1">
      <alignment horizontal="left" vertical="center" wrapText="1"/>
    </xf>
    <xf numFmtId="0" fontId="26" fillId="21" borderId="13" xfId="0" applyFont="1" applyFill="1" applyBorder="1" applyAlignment="1">
      <alignment horizontal="left" vertical="center" wrapText="1"/>
    </xf>
    <xf numFmtId="0" fontId="26" fillId="21" borderId="22" xfId="0" applyFont="1" applyFill="1" applyBorder="1" applyAlignment="1">
      <alignment horizontal="left" vertical="center" wrapText="1"/>
    </xf>
    <xf numFmtId="0" fontId="28" fillId="22" borderId="13" xfId="0" applyFont="1" applyFill="1" applyBorder="1" applyAlignment="1">
      <alignment horizontal="left" vertical="center" wrapText="1"/>
    </xf>
    <xf numFmtId="0" fontId="24" fillId="22" borderId="22" xfId="0" applyFont="1" applyFill="1" applyBorder="1" applyAlignment="1">
      <alignment horizontal="left" vertical="center" wrapText="1"/>
    </xf>
    <xf numFmtId="0" fontId="24" fillId="22" borderId="10" xfId="0" applyFont="1" applyFill="1" applyBorder="1" applyAlignment="1">
      <alignment horizontal="left" vertical="center" wrapText="1"/>
    </xf>
    <xf numFmtId="0" fontId="24" fillId="22" borderId="17" xfId="0" applyFont="1" applyFill="1" applyBorder="1" applyAlignment="1">
      <alignment horizontal="left" vertical="center" wrapText="1"/>
    </xf>
    <xf numFmtId="0" fontId="25" fillId="0" borderId="25" xfId="0" applyFont="1" applyBorder="1" applyAlignment="1">
      <alignment horizontal="left" vertical="center" wrapText="1"/>
    </xf>
    <xf numFmtId="0" fontId="25" fillId="21" borderId="25" xfId="0" applyFont="1" applyFill="1" applyBorder="1" applyAlignment="1">
      <alignment horizontal="left" vertical="center" wrapText="1"/>
    </xf>
    <xf numFmtId="0" fontId="24" fillId="0" borderId="27" xfId="0" applyFont="1" applyFill="1" applyBorder="1" applyAlignment="1">
      <alignment horizontal="left" vertical="center" wrapText="1"/>
    </xf>
    <xf numFmtId="0" fontId="24" fillId="0" borderId="13" xfId="0" applyFont="1" applyFill="1" applyBorder="1" applyAlignment="1">
      <alignment horizontal="left" vertical="center" wrapText="1"/>
    </xf>
    <xf numFmtId="0" fontId="24" fillId="0" borderId="22" xfId="0" applyFont="1" applyFill="1" applyBorder="1" applyAlignment="1">
      <alignment horizontal="left" vertical="center" wrapText="1"/>
    </xf>
    <xf numFmtId="0" fontId="24" fillId="0" borderId="17" xfId="0" applyFont="1" applyBorder="1" applyAlignment="1">
      <alignment horizontal="left" vertical="center" wrapText="1"/>
    </xf>
    <xf numFmtId="0" fontId="24" fillId="0" borderId="17" xfId="0" applyFont="1" applyFill="1" applyBorder="1" applyAlignment="1">
      <alignment horizontal="left" vertical="center" wrapText="1"/>
    </xf>
    <xf numFmtId="0" fontId="26" fillId="0" borderId="17" xfId="0" applyFont="1" applyBorder="1" applyAlignment="1">
      <alignment horizontal="left" vertical="center" wrapText="1"/>
    </xf>
    <xf numFmtId="0" fontId="26" fillId="0" borderId="13" xfId="0" applyFont="1" applyBorder="1" applyAlignment="1">
      <alignment horizontal="left" vertical="center" wrapText="1"/>
    </xf>
    <xf numFmtId="0" fontId="24" fillId="0" borderId="0" xfId="0" applyFont="1" applyAlignment="1">
      <alignment horizontal="left" vertical="center" wrapText="1"/>
    </xf>
    <xf numFmtId="0" fontId="23" fillId="0" borderId="23" xfId="0" applyFont="1" applyBorder="1" applyAlignment="1">
      <alignment horizontal="left" vertical="center" wrapText="1"/>
    </xf>
    <xf numFmtId="0" fontId="23" fillId="0" borderId="25" xfId="0" applyFont="1" applyBorder="1" applyAlignment="1">
      <alignment horizontal="left" vertical="center" wrapText="1"/>
    </xf>
    <xf numFmtId="0" fontId="49" fillId="0" borderId="13" xfId="0" applyFont="1" applyBorder="1" applyAlignment="1">
      <alignment horizontal="left" vertical="center" wrapText="1"/>
    </xf>
    <xf numFmtId="0" fontId="49" fillId="0" borderId="0" xfId="0" applyFont="1" applyBorder="1" applyAlignment="1">
      <alignment horizontal="left" vertical="center" wrapText="1"/>
    </xf>
    <xf numFmtId="0" fontId="34" fillId="3" borderId="40" xfId="0" applyFont="1" applyFill="1" applyBorder="1" applyAlignment="1">
      <alignment horizontal="centerContinuous"/>
    </xf>
    <xf numFmtId="0" fontId="34" fillId="3" borderId="41" xfId="0" applyFont="1" applyFill="1" applyBorder="1" applyAlignment="1">
      <alignment horizontal="centerContinuous"/>
    </xf>
    <xf numFmtId="0" fontId="34" fillId="3" borderId="49" xfId="0" applyFont="1" applyFill="1" applyBorder="1" applyAlignment="1">
      <alignment horizontal="centerContinuous"/>
    </xf>
    <xf numFmtId="0" fontId="22" fillId="0" borderId="27" xfId="0" applyFont="1" applyBorder="1" applyAlignment="1">
      <alignment horizontal="left" vertical="center" wrapText="1"/>
    </xf>
    <xf numFmtId="0" fontId="22" fillId="11" borderId="17" xfId="0" applyFont="1" applyFill="1" applyBorder="1" applyAlignment="1">
      <alignment horizontal="left" vertical="center" wrapText="1"/>
    </xf>
    <xf numFmtId="0" fontId="22" fillId="0" borderId="13" xfId="0" applyFont="1" applyBorder="1" applyAlignment="1">
      <alignment horizontal="left" vertical="center" wrapText="1"/>
    </xf>
    <xf numFmtId="0" fontId="35" fillId="11" borderId="25" xfId="0" applyFont="1" applyFill="1" applyBorder="1" applyAlignment="1">
      <alignment horizontal="left" vertical="center" wrapText="1"/>
    </xf>
    <xf numFmtId="0" fontId="22" fillId="0" borderId="17" xfId="0" applyFont="1" applyBorder="1" applyAlignment="1">
      <alignment horizontal="left" vertical="center" wrapText="1"/>
    </xf>
    <xf numFmtId="0" fontId="21" fillId="21" borderId="25" xfId="0" applyFont="1" applyFill="1" applyBorder="1" applyAlignment="1">
      <alignment horizontal="left" vertical="center" wrapText="1"/>
    </xf>
    <xf numFmtId="0" fontId="21" fillId="11" borderId="25" xfId="0" applyFont="1" applyFill="1" applyBorder="1" applyAlignment="1">
      <alignment horizontal="left" vertical="center" wrapText="1"/>
    </xf>
    <xf numFmtId="0" fontId="21" fillId="11" borderId="23" xfId="0" applyFont="1" applyFill="1" applyBorder="1" applyAlignment="1">
      <alignment horizontal="left" vertical="center" wrapText="1"/>
    </xf>
    <xf numFmtId="0" fontId="21" fillId="11" borderId="17" xfId="0" applyFont="1" applyFill="1" applyBorder="1" applyAlignment="1">
      <alignment horizontal="left" vertical="center" wrapText="1"/>
    </xf>
    <xf numFmtId="0" fontId="21" fillId="0" borderId="25" xfId="0" applyFont="1" applyBorder="1" applyAlignment="1">
      <alignment horizontal="left" vertical="center" wrapText="1"/>
    </xf>
    <xf numFmtId="0" fontId="21" fillId="0" borderId="23" xfId="0" applyFont="1" applyBorder="1" applyAlignment="1">
      <alignment horizontal="left" vertical="center" wrapText="1"/>
    </xf>
    <xf numFmtId="0" fontId="24" fillId="11" borderId="23" xfId="0" applyFont="1" applyFill="1" applyBorder="1" applyAlignment="1">
      <alignment horizontal="left" vertical="center" wrapText="1"/>
    </xf>
    <xf numFmtId="0" fontId="24" fillId="11" borderId="27" xfId="0" applyFont="1" applyFill="1" applyBorder="1" applyAlignment="1">
      <alignment horizontal="left" vertical="center" wrapText="1"/>
    </xf>
    <xf numFmtId="0" fontId="24" fillId="11" borderId="13" xfId="0" applyFont="1" applyFill="1" applyBorder="1" applyAlignment="1">
      <alignment horizontal="left" vertical="center" wrapText="1"/>
    </xf>
    <xf numFmtId="0" fontId="24" fillId="0" borderId="16" xfId="0" applyFont="1" applyBorder="1" applyAlignment="1">
      <alignment horizontal="left" vertical="center" wrapText="1"/>
    </xf>
    <xf numFmtId="0" fontId="24" fillId="0" borderId="23" xfId="0" applyFont="1" applyBorder="1" applyAlignment="1">
      <alignment horizontal="left" vertical="center" wrapText="1"/>
    </xf>
    <xf numFmtId="0" fontId="24" fillId="21" borderId="17" xfId="0" applyFont="1" applyFill="1" applyBorder="1" applyAlignment="1">
      <alignment horizontal="left" vertical="center" wrapText="1"/>
    </xf>
    <xf numFmtId="0" fontId="24" fillId="11" borderId="15" xfId="0" applyFont="1" applyFill="1" applyBorder="1" applyAlignment="1">
      <alignment horizontal="left" vertical="center" wrapText="1"/>
    </xf>
    <xf numFmtId="0" fontId="22" fillId="0" borderId="23" xfId="0" applyFont="1" applyBorder="1" applyAlignment="1">
      <alignment horizontal="left" vertical="center" wrapText="1"/>
    </xf>
    <xf numFmtId="0" fontId="24" fillId="0" borderId="23" xfId="0" applyFont="1" applyFill="1" applyBorder="1" applyAlignment="1">
      <alignment horizontal="left" vertical="center" wrapText="1"/>
    </xf>
    <xf numFmtId="0" fontId="24" fillId="11" borderId="22" xfId="0" applyFont="1" applyFill="1" applyBorder="1" applyAlignment="1">
      <alignment horizontal="left" vertical="center" wrapText="1"/>
    </xf>
    <xf numFmtId="0" fontId="29" fillId="22" borderId="13" xfId="0" applyFont="1" applyFill="1" applyBorder="1" applyAlignment="1">
      <alignment horizontal="left" vertical="center" wrapText="1"/>
    </xf>
    <xf numFmtId="0" fontId="29" fillId="22" borderId="22" xfId="0" applyFont="1" applyFill="1" applyBorder="1" applyAlignment="1">
      <alignment horizontal="left" vertical="center" wrapText="1"/>
    </xf>
    <xf numFmtId="0" fontId="24" fillId="0" borderId="27" xfId="0" applyFont="1" applyBorder="1" applyAlignment="1">
      <alignment horizontal="left" vertical="center" wrapText="1"/>
    </xf>
    <xf numFmtId="0" fontId="24" fillId="0" borderId="13" xfId="0" applyFont="1" applyBorder="1" applyAlignment="1">
      <alignment horizontal="left" vertical="center" wrapText="1"/>
    </xf>
    <xf numFmtId="0" fontId="24" fillId="0" borderId="10" xfId="0" applyFont="1" applyBorder="1" applyAlignment="1">
      <alignment horizontal="left" vertical="center" wrapText="1"/>
    </xf>
    <xf numFmtId="0" fontId="24" fillId="0" borderId="22" xfId="0" applyFont="1" applyBorder="1" applyAlignment="1">
      <alignment horizontal="left" vertical="center" wrapText="1"/>
    </xf>
    <xf numFmtId="0" fontId="26" fillId="21" borderId="27" xfId="0" applyFont="1" applyFill="1" applyBorder="1" applyAlignment="1">
      <alignment horizontal="left" vertical="center" wrapText="1"/>
    </xf>
    <xf numFmtId="0" fontId="24" fillId="21" borderId="13" xfId="0" applyFont="1" applyFill="1" applyBorder="1" applyAlignment="1">
      <alignment horizontal="left" vertical="center" wrapText="1"/>
    </xf>
    <xf numFmtId="0" fontId="35" fillId="11" borderId="13" xfId="0" applyFont="1" applyFill="1" applyBorder="1" applyAlignment="1">
      <alignment horizontal="left" vertical="center" wrapText="1"/>
    </xf>
    <xf numFmtId="0" fontId="35" fillId="11" borderId="22" xfId="0" applyFont="1" applyFill="1" applyBorder="1" applyAlignment="1">
      <alignment horizontal="left" vertical="center" wrapText="1"/>
    </xf>
    <xf numFmtId="0" fontId="24" fillId="21" borderId="27" xfId="0" applyFont="1" applyFill="1" applyBorder="1" applyAlignment="1">
      <alignment horizontal="left" vertical="center" wrapText="1"/>
    </xf>
    <xf numFmtId="0" fontId="29" fillId="22" borderId="27" xfId="0" applyFont="1" applyFill="1" applyBorder="1" applyAlignment="1">
      <alignment horizontal="left" vertical="center" wrapText="1"/>
    </xf>
    <xf numFmtId="0" fontId="24" fillId="22" borderId="27" xfId="0" applyFont="1" applyFill="1" applyBorder="1" applyAlignment="1">
      <alignment horizontal="left" vertical="center" wrapText="1"/>
    </xf>
    <xf numFmtId="0" fontId="24" fillId="22" borderId="13" xfId="0" applyFont="1" applyFill="1" applyBorder="1" applyAlignment="1">
      <alignment horizontal="left" vertical="center" wrapText="1"/>
    </xf>
    <xf numFmtId="0" fontId="29" fillId="22" borderId="17" xfId="0" applyFont="1" applyFill="1" applyBorder="1" applyAlignment="1">
      <alignment horizontal="left" vertical="center" wrapText="1"/>
    </xf>
    <xf numFmtId="0" fontId="24" fillId="11" borderId="17" xfId="0" applyFont="1" applyFill="1" applyBorder="1" applyAlignment="1">
      <alignment horizontal="left" vertical="center" wrapText="1"/>
    </xf>
    <xf numFmtId="0" fontId="24" fillId="0" borderId="27" xfId="0" applyFont="1" applyBorder="1" applyAlignment="1">
      <alignment horizontal="left" vertical="center" wrapText="1"/>
    </xf>
    <xf numFmtId="0" fontId="24" fillId="0" borderId="13" xfId="0" applyFont="1" applyBorder="1" applyAlignment="1">
      <alignment horizontal="left" vertical="center" wrapText="1"/>
    </xf>
    <xf numFmtId="0" fontId="34" fillId="0" borderId="0" xfId="0" applyFont="1" applyFill="1" applyBorder="1" applyAlignment="1">
      <alignment horizontal="centerContinuous"/>
    </xf>
    <xf numFmtId="0" fontId="35" fillId="0" borderId="13" xfId="0" applyFont="1" applyFill="1" applyBorder="1" applyAlignment="1">
      <alignment horizontal="left"/>
    </xf>
    <xf numFmtId="0" fontId="0" fillId="0" borderId="13" xfId="0" applyBorder="1" applyAlignment="1">
      <alignment horizontal="centerContinuous" vertical="center" wrapText="1"/>
    </xf>
    <xf numFmtId="0" fontId="35" fillId="21" borderId="13" xfId="0" applyFont="1" applyFill="1" applyBorder="1" applyAlignment="1">
      <alignment horizontal="left" vertical="center"/>
    </xf>
    <xf numFmtId="0" fontId="35" fillId="23" borderId="13" xfId="0" applyFont="1" applyFill="1" applyBorder="1" applyAlignment="1">
      <alignment horizontal="left"/>
    </xf>
    <xf numFmtId="0" fontId="29" fillId="0" borderId="22" xfId="0" applyFont="1" applyBorder="1" applyAlignment="1">
      <alignment horizontal="left" vertical="center" wrapText="1"/>
    </xf>
    <xf numFmtId="0" fontId="29" fillId="0" borderId="13" xfId="0" applyFont="1" applyBorder="1" applyAlignment="1">
      <alignment horizontal="left" vertical="center" wrapText="1"/>
    </xf>
    <xf numFmtId="0" fontId="29" fillId="11" borderId="13" xfId="0" applyFont="1" applyFill="1" applyBorder="1" applyAlignment="1">
      <alignment horizontal="left" vertical="center" wrapText="1"/>
    </xf>
    <xf numFmtId="0" fontId="29" fillId="0" borderId="17" xfId="0" applyFont="1" applyBorder="1" applyAlignment="1">
      <alignment horizontal="left" vertical="center" wrapText="1"/>
    </xf>
    <xf numFmtId="0" fontId="29" fillId="0" borderId="10" xfId="0" applyFont="1" applyBorder="1" applyAlignment="1">
      <alignment horizontal="left" vertical="center" wrapText="1"/>
    </xf>
    <xf numFmtId="0" fontId="22" fillId="0" borderId="27" xfId="0" applyFont="1" applyFill="1" applyBorder="1" applyAlignment="1">
      <alignment horizontal="left" vertical="center" wrapText="1"/>
    </xf>
    <xf numFmtId="0" fontId="36" fillId="11" borderId="25" xfId="0" applyFont="1" applyFill="1" applyBorder="1" applyAlignment="1">
      <alignment horizontal="left" vertical="center" wrapText="1"/>
    </xf>
    <xf numFmtId="0" fontId="21" fillId="0" borderId="22" xfId="0" applyFont="1" applyBorder="1" applyAlignment="1">
      <alignment horizontal="left" vertical="center" wrapText="1"/>
    </xf>
    <xf numFmtId="0" fontId="21" fillId="0" borderId="35" xfId="0" applyFont="1" applyBorder="1" applyAlignment="1">
      <alignment horizontal="left" vertical="center" wrapText="1"/>
    </xf>
    <xf numFmtId="0" fontId="21" fillId="0" borderId="38" xfId="0" applyFont="1" applyBorder="1" applyAlignment="1">
      <alignment horizontal="left" vertical="center" wrapText="1"/>
    </xf>
    <xf numFmtId="0" fontId="33" fillId="11" borderId="23" xfId="0" applyFont="1" applyFill="1" applyBorder="1" applyAlignment="1">
      <alignment horizontal="left" vertical="center" wrapText="1"/>
    </xf>
    <xf numFmtId="0" fontId="33" fillId="11" borderId="15" xfId="0" applyFont="1" applyFill="1" applyBorder="1" applyAlignment="1">
      <alignment horizontal="left" vertical="center" wrapText="1"/>
    </xf>
    <xf numFmtId="0" fontId="24" fillId="0" borderId="17" xfId="0" applyFont="1" applyBorder="1" applyAlignment="1">
      <alignment horizontal="left" vertical="center" wrapText="1"/>
    </xf>
    <xf numFmtId="0" fontId="24" fillId="0" borderId="38" xfId="0" applyFont="1" applyBorder="1" applyAlignment="1">
      <alignment horizontal="left" vertical="center" wrapText="1"/>
    </xf>
    <xf numFmtId="0" fontId="24" fillId="0" borderId="26" xfId="0" applyFont="1" applyBorder="1" applyAlignment="1">
      <alignment horizontal="left" vertical="center" wrapText="1"/>
    </xf>
    <xf numFmtId="0" fontId="21" fillId="0" borderId="26" xfId="0" applyFont="1" applyBorder="1" applyAlignment="1">
      <alignment horizontal="left" vertical="center" wrapText="1"/>
    </xf>
    <xf numFmtId="0" fontId="24" fillId="0" borderId="15" xfId="0" applyFont="1" applyBorder="1" applyAlignment="1">
      <alignment horizontal="left" vertical="center" wrapText="1"/>
    </xf>
    <xf numFmtId="0" fontId="21" fillId="0" borderId="15" xfId="0" applyFont="1" applyBorder="1" applyAlignment="1">
      <alignment horizontal="left" vertical="center" wrapText="1"/>
    </xf>
    <xf numFmtId="0" fontId="24" fillId="21" borderId="38" xfId="0" applyFont="1" applyFill="1" applyBorder="1" applyAlignment="1">
      <alignment horizontal="left" vertical="center" wrapText="1"/>
    </xf>
    <xf numFmtId="0" fontId="24" fillId="0" borderId="25" xfId="0" quotePrefix="1" applyFont="1" applyBorder="1" applyAlignment="1">
      <alignment horizontal="left" vertical="center" wrapText="1"/>
    </xf>
    <xf numFmtId="0" fontId="22" fillId="0" borderId="25" xfId="0" applyFont="1" applyBorder="1" applyAlignment="1">
      <alignment horizontal="left" vertical="center" wrapText="1"/>
    </xf>
    <xf numFmtId="0" fontId="23" fillId="11" borderId="25" xfId="0" applyFont="1" applyFill="1" applyBorder="1" applyAlignment="1">
      <alignment horizontal="left" vertical="center" wrapText="1"/>
    </xf>
    <xf numFmtId="0" fontId="0" fillId="0" borderId="26" xfId="0" applyBorder="1" applyAlignment="1">
      <alignment horizontal="left" vertical="center" wrapText="1"/>
    </xf>
    <xf numFmtId="0" fontId="18" fillId="0" borderId="25" xfId="0" applyFont="1" applyBorder="1" applyAlignment="1">
      <alignment horizontal="left" vertical="center" wrapText="1"/>
    </xf>
    <xf numFmtId="0" fontId="17" fillId="11" borderId="25" xfId="0" applyFont="1" applyFill="1" applyBorder="1" applyAlignment="1">
      <alignment horizontal="left" vertical="center" wrapText="1"/>
    </xf>
    <xf numFmtId="0" fontId="17" fillId="0" borderId="38" xfId="0" applyFont="1" applyBorder="1" applyAlignment="1">
      <alignment horizontal="left" vertical="center" wrapText="1"/>
    </xf>
    <xf numFmtId="0" fontId="24" fillId="0" borderId="17" xfId="0" applyFont="1" applyBorder="1" applyAlignment="1">
      <alignment horizontal="left" vertical="center" wrapText="1"/>
    </xf>
    <xf numFmtId="0" fontId="24" fillId="0" borderId="22" xfId="0" applyFont="1" applyBorder="1" applyAlignment="1">
      <alignment horizontal="left" vertical="center" wrapText="1"/>
    </xf>
    <xf numFmtId="0" fontId="24" fillId="0" borderId="13" xfId="0" applyFont="1" applyBorder="1" applyAlignment="1">
      <alignment horizontal="left" vertical="center" wrapText="1"/>
    </xf>
    <xf numFmtId="0" fontId="16" fillId="0" borderId="25" xfId="0" applyFont="1" applyBorder="1" applyAlignment="1">
      <alignment horizontal="left" vertical="center" wrapText="1"/>
    </xf>
    <xf numFmtId="0" fontId="16" fillId="0" borderId="13" xfId="10" applyFont="1" applyBorder="1" applyAlignment="1">
      <alignment vertical="center" wrapText="1"/>
    </xf>
    <xf numFmtId="0" fontId="16" fillId="0" borderId="16" xfId="0" applyFont="1" applyBorder="1" applyAlignment="1">
      <alignment horizontal="left" vertical="center" wrapText="1"/>
    </xf>
    <xf numFmtId="0" fontId="16" fillId="0" borderId="13" xfId="0" applyFont="1" applyBorder="1" applyAlignment="1">
      <alignment horizontal="left" vertical="center" wrapText="1"/>
    </xf>
    <xf numFmtId="0" fontId="16" fillId="0" borderId="17" xfId="0" applyFont="1" applyBorder="1" applyAlignment="1">
      <alignment horizontal="left" vertical="center" wrapText="1"/>
    </xf>
    <xf numFmtId="0" fontId="16" fillId="0" borderId="10" xfId="0" applyFont="1" applyBorder="1" applyAlignment="1">
      <alignment horizontal="left" vertical="center" wrapText="1"/>
    </xf>
    <xf numFmtId="0" fontId="16" fillId="0" borderId="23" xfId="0" applyFont="1" applyBorder="1" applyAlignment="1">
      <alignment horizontal="left" vertical="center" wrapText="1"/>
    </xf>
    <xf numFmtId="0" fontId="16" fillId="11" borderId="23" xfId="0" applyFont="1" applyFill="1" applyBorder="1" applyAlignment="1">
      <alignment horizontal="left" vertical="center" wrapText="1"/>
    </xf>
    <xf numFmtId="0" fontId="16" fillId="21" borderId="13" xfId="0" applyFont="1" applyFill="1" applyBorder="1" applyAlignment="1">
      <alignment horizontal="left" vertical="center" wrapText="1"/>
    </xf>
    <xf numFmtId="0" fontId="16" fillId="21" borderId="22" xfId="0" applyFont="1" applyFill="1" applyBorder="1" applyAlignment="1">
      <alignment horizontal="left" vertical="center" wrapText="1"/>
    </xf>
    <xf numFmtId="0" fontId="15" fillId="0" borderId="23" xfId="0" applyFont="1" applyBorder="1" applyAlignment="1">
      <alignment horizontal="left" vertical="center" wrapText="1"/>
    </xf>
    <xf numFmtId="0" fontId="34" fillId="3" borderId="8" xfId="13" applyFont="1" applyFill="1" applyBorder="1" applyAlignment="1">
      <alignment horizontal="centerContinuous" vertical="center"/>
    </xf>
    <xf numFmtId="0" fontId="34" fillId="3" borderId="7" xfId="13" applyFont="1" applyFill="1" applyBorder="1" applyAlignment="1">
      <alignment horizontal="centerContinuous" vertical="center"/>
    </xf>
    <xf numFmtId="0" fontId="31" fillId="0" borderId="0" xfId="14"/>
    <xf numFmtId="0" fontId="34" fillId="3" borderId="44" xfId="14" applyFont="1" applyFill="1" applyBorder="1" applyAlignment="1">
      <alignment horizontal="centerContinuous"/>
    </xf>
    <xf numFmtId="0" fontId="69" fillId="0" borderId="50" xfId="14" applyFont="1" applyBorder="1"/>
    <xf numFmtId="0" fontId="33" fillId="0" borderId="44" xfId="14" applyFont="1" applyBorder="1" applyAlignment="1">
      <alignment horizontal="left" indent="1"/>
    </xf>
    <xf numFmtId="0" fontId="33" fillId="0" borderId="44" xfId="14" applyFont="1" applyBorder="1"/>
    <xf numFmtId="0" fontId="69" fillId="0" borderId="44" xfId="14" applyFont="1" applyBorder="1"/>
    <xf numFmtId="0" fontId="33" fillId="0" borderId="43" xfId="14" applyFont="1" applyBorder="1"/>
    <xf numFmtId="0" fontId="24" fillId="11" borderId="27" xfId="0" applyFont="1" applyFill="1" applyBorder="1" applyAlignment="1">
      <alignment horizontal="left" vertical="center" wrapText="1"/>
    </xf>
    <xf numFmtId="0" fontId="24" fillId="11" borderId="13" xfId="0" applyFont="1" applyFill="1" applyBorder="1" applyAlignment="1">
      <alignment horizontal="left" vertical="center" wrapText="1"/>
    </xf>
    <xf numFmtId="0" fontId="24" fillId="11" borderId="22" xfId="0" applyFont="1" applyFill="1" applyBorder="1" applyAlignment="1">
      <alignment horizontal="left" vertical="center" wrapText="1"/>
    </xf>
    <xf numFmtId="0" fontId="12" fillId="11" borderId="23" xfId="0" applyFont="1" applyFill="1" applyBorder="1" applyAlignment="1">
      <alignment horizontal="left" vertical="center" wrapText="1"/>
    </xf>
    <xf numFmtId="0" fontId="12" fillId="11" borderId="27" xfId="0" applyFont="1" applyFill="1" applyBorder="1" applyAlignment="1">
      <alignment horizontal="left" vertical="center" wrapText="1"/>
    </xf>
    <xf numFmtId="0" fontId="12" fillId="11" borderId="13" xfId="0" applyFont="1" applyFill="1" applyBorder="1" applyAlignment="1">
      <alignment horizontal="left" vertical="center" wrapText="1"/>
    </xf>
    <xf numFmtId="0" fontId="12" fillId="11" borderId="25" xfId="0" applyFont="1" applyFill="1" applyBorder="1" applyAlignment="1">
      <alignment horizontal="left" vertical="center" wrapText="1"/>
    </xf>
    <xf numFmtId="0" fontId="12" fillId="11" borderId="17" xfId="0" applyFont="1" applyFill="1" applyBorder="1" applyAlignment="1">
      <alignment horizontal="left" vertical="center" wrapText="1"/>
    </xf>
    <xf numFmtId="0" fontId="12" fillId="11" borderId="22" xfId="0" applyFont="1" applyFill="1" applyBorder="1" applyAlignment="1">
      <alignment horizontal="left" vertical="center" wrapText="1"/>
    </xf>
    <xf numFmtId="0" fontId="12" fillId="0" borderId="27" xfId="0" applyFont="1" applyBorder="1" applyAlignment="1">
      <alignment horizontal="left" vertical="center" wrapText="1"/>
    </xf>
    <xf numFmtId="0" fontId="37" fillId="8" borderId="53" xfId="0" applyFont="1" applyFill="1" applyBorder="1" applyAlignment="1">
      <alignment horizontal="center" wrapText="1"/>
    </xf>
    <xf numFmtId="0" fontId="37" fillId="8" borderId="51" xfId="0" applyFont="1" applyFill="1" applyBorder="1" applyAlignment="1">
      <alignment horizontal="center" wrapText="1"/>
    </xf>
    <xf numFmtId="0" fontId="37" fillId="8" borderId="52" xfId="0" applyFont="1" applyFill="1" applyBorder="1" applyAlignment="1">
      <alignment horizontal="left" wrapText="1"/>
    </xf>
    <xf numFmtId="0" fontId="12" fillId="0" borderId="25" xfId="0" applyFont="1" applyBorder="1" applyAlignment="1">
      <alignment horizontal="left" vertical="center" wrapText="1"/>
    </xf>
    <xf numFmtId="0" fontId="12" fillId="0" borderId="23" xfId="0" applyFont="1" applyFill="1" applyBorder="1" applyAlignment="1">
      <alignment horizontal="left" vertical="center" wrapText="1"/>
    </xf>
    <xf numFmtId="0" fontId="12" fillId="0" borderId="23" xfId="0" applyFont="1" applyBorder="1" applyAlignment="1">
      <alignment horizontal="left" vertical="center" wrapText="1"/>
    </xf>
    <xf numFmtId="0" fontId="65" fillId="0" borderId="0" xfId="12" applyBorder="1" applyAlignment="1">
      <alignment vertical="center"/>
    </xf>
    <xf numFmtId="0" fontId="0" fillId="0" borderId="0" xfId="0" applyBorder="1" applyAlignment="1">
      <alignment vertical="center"/>
    </xf>
    <xf numFmtId="0" fontId="0" fillId="0" borderId="0" xfId="0" applyBorder="1" applyAlignment="1">
      <alignment horizontal="left" vertical="center" indent="5"/>
    </xf>
    <xf numFmtId="0" fontId="0" fillId="0" borderId="0" xfId="0" applyBorder="1" applyAlignment="1">
      <alignment horizontal="left" vertical="center" indent="8"/>
    </xf>
    <xf numFmtId="0" fontId="24" fillId="0" borderId="0" xfId="0" applyFont="1" applyAlignment="1">
      <alignment horizontal="center"/>
    </xf>
    <xf numFmtId="0" fontId="24" fillId="0" borderId="0" xfId="0" applyFont="1" applyBorder="1"/>
    <xf numFmtId="0" fontId="39" fillId="4" borderId="55" xfId="0" applyFont="1" applyFill="1" applyBorder="1" applyAlignment="1">
      <alignment horizontal="center" vertical="center" wrapText="1"/>
    </xf>
    <xf numFmtId="0" fontId="35" fillId="4" borderId="55" xfId="0" applyFont="1" applyFill="1" applyBorder="1" applyAlignment="1">
      <alignment vertical="center"/>
    </xf>
    <xf numFmtId="0" fontId="63" fillId="0" borderId="55" xfId="12" applyFont="1" applyBorder="1" applyAlignment="1">
      <alignment horizontal="left" vertical="center" indent="3"/>
    </xf>
    <xf numFmtId="0" fontId="45" fillId="4" borderId="55" xfId="0" applyFont="1" applyFill="1" applyBorder="1" applyAlignment="1">
      <alignment vertical="center"/>
    </xf>
    <xf numFmtId="0" fontId="12" fillId="4" borderId="55" xfId="0" applyFont="1" applyFill="1" applyBorder="1"/>
    <xf numFmtId="0" fontId="65" fillId="0" borderId="0" xfId="12" applyAlignment="1"/>
    <xf numFmtId="0" fontId="24" fillId="0" borderId="17" xfId="0" applyFont="1" applyBorder="1" applyAlignment="1">
      <alignment horizontal="left" vertical="center" wrapText="1"/>
    </xf>
    <xf numFmtId="0" fontId="24" fillId="0" borderId="13" xfId="0" applyFont="1" applyBorder="1" applyAlignment="1">
      <alignment horizontal="left" vertical="center" wrapText="1"/>
    </xf>
    <xf numFmtId="0" fontId="24" fillId="0" borderId="13" xfId="0" applyFont="1" applyFill="1" applyBorder="1" applyAlignment="1">
      <alignment horizontal="left" vertical="center" wrapText="1"/>
    </xf>
    <xf numFmtId="0" fontId="24" fillId="0" borderId="17" xfId="0" applyFont="1" applyFill="1" applyBorder="1" applyAlignment="1">
      <alignment horizontal="left" vertical="center" wrapText="1"/>
    </xf>
    <xf numFmtId="0" fontId="45" fillId="4" borderId="55" xfId="0" applyFont="1" applyFill="1" applyBorder="1" applyAlignment="1">
      <alignment horizontal="left" vertical="center" indent="2"/>
    </xf>
    <xf numFmtId="0" fontId="11" fillId="4" borderId="55" xfId="0" applyFont="1" applyFill="1" applyBorder="1" applyAlignment="1">
      <alignment vertical="center"/>
    </xf>
    <xf numFmtId="0" fontId="11" fillId="4" borderId="55" xfId="0" applyFont="1" applyFill="1" applyBorder="1" applyAlignment="1">
      <alignment horizontal="left" vertical="center" indent="2"/>
    </xf>
    <xf numFmtId="0" fontId="11" fillId="4" borderId="55" xfId="0" applyFont="1" applyFill="1" applyBorder="1"/>
    <xf numFmtId="0" fontId="11" fillId="4" borderId="55" xfId="0" applyFont="1" applyFill="1" applyBorder="1" applyAlignment="1">
      <alignment horizontal="left" vertical="center" indent="3"/>
    </xf>
    <xf numFmtId="0" fontId="63" fillId="0" borderId="55" xfId="12" quotePrefix="1" applyFont="1" applyBorder="1" applyAlignment="1">
      <alignment vertical="center" wrapText="1"/>
    </xf>
    <xf numFmtId="0" fontId="63" fillId="4" borderId="55" xfId="12" applyFont="1" applyFill="1" applyBorder="1" applyAlignment="1">
      <alignment horizontal="left" vertical="center" indent="3"/>
    </xf>
    <xf numFmtId="0" fontId="63" fillId="0" borderId="55" xfId="12" applyFont="1" applyBorder="1" applyAlignment="1">
      <alignment horizontal="left" vertical="center" wrapText="1" indent="1"/>
    </xf>
    <xf numFmtId="0" fontId="87" fillId="0" borderId="55" xfId="12" applyFont="1" applyBorder="1" applyAlignment="1">
      <alignment horizontal="left" vertical="center" indent="5"/>
    </xf>
    <xf numFmtId="0" fontId="63" fillId="0" borderId="55" xfId="12" applyFont="1" applyBorder="1" applyAlignment="1">
      <alignment horizontal="left" vertical="center" indent="5"/>
    </xf>
    <xf numFmtId="0" fontId="88" fillId="0" borderId="55" xfId="12" applyFont="1" applyBorder="1" applyAlignment="1">
      <alignment horizontal="left" vertical="center" indent="5"/>
    </xf>
    <xf numFmtId="0" fontId="63" fillId="0" borderId="55" xfId="12" applyFont="1" applyBorder="1" applyAlignment="1">
      <alignment horizontal="left" vertical="center" indent="1"/>
    </xf>
    <xf numFmtId="0" fontId="63" fillId="0" borderId="55" xfId="12" applyFont="1" applyBorder="1" applyAlignment="1">
      <alignment horizontal="left" vertical="center" wrapText="1" indent="3"/>
    </xf>
    <xf numFmtId="0" fontId="11" fillId="0" borderId="27" xfId="0" applyFont="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Border="1" applyAlignment="1">
      <alignment horizontal="left" vertical="center" wrapText="1"/>
    </xf>
    <xf numFmtId="0" fontId="11" fillId="0" borderId="13" xfId="0" applyFont="1" applyBorder="1" applyAlignment="1">
      <alignment horizontal="left" vertical="center" wrapText="1"/>
    </xf>
    <xf numFmtId="0" fontId="10" fillId="11" borderId="25" xfId="0" applyFont="1" applyFill="1" applyBorder="1" applyAlignment="1">
      <alignment horizontal="left" vertical="center" wrapText="1"/>
    </xf>
    <xf numFmtId="0" fontId="24" fillId="0" borderId="22" xfId="0" applyFont="1" applyBorder="1" applyAlignment="1">
      <alignment horizontal="left" vertical="center" wrapText="1"/>
    </xf>
    <xf numFmtId="0" fontId="24" fillId="0" borderId="13" xfId="0" applyFont="1" applyBorder="1" applyAlignment="1">
      <alignment horizontal="left" vertical="center" wrapText="1"/>
    </xf>
    <xf numFmtId="0" fontId="24" fillId="0" borderId="17" xfId="0" applyFont="1" applyBorder="1" applyAlignment="1">
      <alignment horizontal="left" vertical="center" wrapText="1"/>
    </xf>
    <xf numFmtId="0" fontId="9" fillId="0" borderId="13" xfId="0" applyFont="1" applyBorder="1" applyAlignment="1">
      <alignment horizontal="left" vertical="center" wrapText="1"/>
    </xf>
    <xf numFmtId="0" fontId="9" fillId="0" borderId="16" xfId="0" applyFont="1" applyBorder="1" applyAlignment="1">
      <alignment horizontal="left" vertical="center" wrapText="1"/>
    </xf>
    <xf numFmtId="0" fontId="9" fillId="0" borderId="22" xfId="0" applyFont="1" applyBorder="1" applyAlignment="1">
      <alignment horizontal="left" vertical="center" wrapText="1"/>
    </xf>
    <xf numFmtId="0" fontId="9" fillId="0" borderId="17" xfId="0" applyFont="1" applyFill="1" applyBorder="1" applyAlignment="1">
      <alignment horizontal="left" vertical="center" wrapText="1"/>
    </xf>
    <xf numFmtId="0" fontId="9" fillId="0" borderId="23" xfId="0" applyFont="1" applyBorder="1" applyAlignment="1">
      <alignment horizontal="left" vertical="center" wrapText="1"/>
    </xf>
    <xf numFmtId="0" fontId="9" fillId="0" borderId="17" xfId="0" applyFont="1" applyBorder="1" applyAlignment="1">
      <alignment horizontal="left" vertical="center" wrapText="1"/>
    </xf>
    <xf numFmtId="0" fontId="9" fillId="21" borderId="13" xfId="0" applyFont="1" applyFill="1" applyBorder="1" applyAlignment="1">
      <alignment horizontal="left" vertical="center" wrapText="1"/>
    </xf>
    <xf numFmtId="0" fontId="9" fillId="22" borderId="13" xfId="0" applyFont="1" applyFill="1" applyBorder="1" applyAlignment="1">
      <alignment horizontal="left" vertical="center" wrapText="1"/>
    </xf>
    <xf numFmtId="0" fontId="9" fillId="22" borderId="22" xfId="0" applyFont="1" applyFill="1" applyBorder="1" applyAlignment="1">
      <alignment horizontal="left" vertical="center" wrapText="1"/>
    </xf>
    <xf numFmtId="0" fontId="9" fillId="21" borderId="10" xfId="0" applyFont="1" applyFill="1" applyBorder="1" applyAlignment="1">
      <alignment horizontal="left" vertical="center" wrapText="1"/>
    </xf>
    <xf numFmtId="0" fontId="9" fillId="11" borderId="23" xfId="0" applyFont="1" applyFill="1" applyBorder="1" applyAlignment="1">
      <alignment horizontal="left" vertical="center" wrapText="1"/>
    </xf>
    <xf numFmtId="0" fontId="24" fillId="0" borderId="23" xfId="0" applyFont="1" applyBorder="1" applyAlignment="1">
      <alignment horizontal="left" vertical="center" wrapText="1"/>
    </xf>
    <xf numFmtId="0" fontId="24" fillId="21" borderId="23" xfId="0" applyFont="1" applyFill="1" applyBorder="1" applyAlignment="1">
      <alignment horizontal="left" vertical="center" wrapText="1"/>
    </xf>
    <xf numFmtId="0" fontId="24" fillId="0" borderId="17" xfId="0" applyFont="1" applyBorder="1" applyAlignment="1">
      <alignment horizontal="left" vertical="center" wrapText="1"/>
    </xf>
    <xf numFmtId="0" fontId="24" fillId="0" borderId="27" xfId="0" applyFont="1" applyBorder="1" applyAlignment="1">
      <alignment horizontal="left" vertical="center" wrapText="1"/>
    </xf>
    <xf numFmtId="0" fontId="24" fillId="0" borderId="13" xfId="0" applyFont="1" applyBorder="1" applyAlignment="1">
      <alignment horizontal="left" vertical="center" wrapText="1"/>
    </xf>
    <xf numFmtId="0" fontId="24" fillId="21" borderId="17" xfId="0" applyFont="1" applyFill="1" applyBorder="1" applyAlignment="1">
      <alignment horizontal="left" vertical="center" wrapText="1"/>
    </xf>
    <xf numFmtId="0" fontId="26" fillId="0" borderId="23" xfId="0" applyFont="1" applyBorder="1" applyAlignment="1">
      <alignment horizontal="left" vertical="center" wrapText="1"/>
    </xf>
    <xf numFmtId="0" fontId="26" fillId="21" borderId="27" xfId="0" applyFont="1" applyFill="1" applyBorder="1" applyAlignment="1">
      <alignment horizontal="left" vertical="center" wrapText="1"/>
    </xf>
    <xf numFmtId="0" fontId="26" fillId="21" borderId="23" xfId="0" applyFont="1" applyFill="1" applyBorder="1" applyAlignment="1">
      <alignment horizontal="left" vertical="center" wrapText="1"/>
    </xf>
    <xf numFmtId="0" fontId="26" fillId="21" borderId="17" xfId="0" applyFont="1" applyFill="1" applyBorder="1" applyAlignment="1">
      <alignment horizontal="left" vertical="center" wrapText="1"/>
    </xf>
    <xf numFmtId="0" fontId="24" fillId="21" borderId="13" xfId="0" applyFont="1" applyFill="1" applyBorder="1" applyAlignment="1">
      <alignment horizontal="left" vertical="center" wrapText="1"/>
    </xf>
    <xf numFmtId="0" fontId="24" fillId="21" borderId="27" xfId="0" applyFont="1" applyFill="1" applyBorder="1" applyAlignment="1">
      <alignment horizontal="left" vertical="center" wrapText="1"/>
    </xf>
    <xf numFmtId="0" fontId="9" fillId="0" borderId="10" xfId="0" applyFont="1" applyBorder="1" applyAlignment="1">
      <alignment horizontal="left" vertical="center" wrapText="1"/>
    </xf>
    <xf numFmtId="0" fontId="9" fillId="0" borderId="16" xfId="0" applyFont="1" applyFill="1" applyBorder="1" applyAlignment="1">
      <alignment horizontal="left" vertical="center" wrapText="1"/>
    </xf>
    <xf numFmtId="0" fontId="9" fillId="21" borderId="17" xfId="0" applyFont="1" applyFill="1" applyBorder="1" applyAlignment="1">
      <alignment horizontal="left" vertical="center" wrapText="1"/>
    </xf>
    <xf numFmtId="0" fontId="9" fillId="0" borderId="27" xfId="0" applyFont="1" applyBorder="1" applyAlignment="1">
      <alignment horizontal="left" vertical="center" wrapText="1"/>
    </xf>
    <xf numFmtId="0" fontId="39" fillId="0" borderId="28" xfId="0" applyFont="1" applyBorder="1" applyAlignment="1">
      <alignment horizontal="left" vertical="center" wrapText="1"/>
    </xf>
    <xf numFmtId="0" fontId="39" fillId="0" borderId="23" xfId="0" applyFont="1" applyBorder="1" applyAlignment="1">
      <alignment horizontal="left" vertical="center" wrapText="1"/>
    </xf>
    <xf numFmtId="0" fontId="24" fillId="0" borderId="28" xfId="0" applyFont="1" applyBorder="1" applyAlignment="1">
      <alignment horizontal="left" vertical="center" wrapText="1"/>
    </xf>
    <xf numFmtId="0" fontId="24" fillId="0" borderId="23" xfId="0" applyFont="1" applyBorder="1" applyAlignment="1">
      <alignment horizontal="left" vertical="center" wrapText="1"/>
    </xf>
    <xf numFmtId="0" fontId="39" fillId="11" borderId="28" xfId="0" applyFont="1" applyFill="1" applyBorder="1" applyAlignment="1">
      <alignment horizontal="left" vertical="center" wrapText="1"/>
    </xf>
    <xf numFmtId="0" fontId="39" fillId="11" borderId="23" xfId="0" applyFont="1" applyFill="1" applyBorder="1" applyAlignment="1">
      <alignment horizontal="left" vertical="center" wrapText="1"/>
    </xf>
    <xf numFmtId="0" fontId="24" fillId="0" borderId="27" xfId="0" applyFont="1" applyBorder="1" applyAlignment="1">
      <alignment horizontal="left" vertical="center" wrapText="1"/>
    </xf>
    <xf numFmtId="0" fontId="24" fillId="0" borderId="22" xfId="0" applyFont="1" applyBorder="1" applyAlignment="1">
      <alignment horizontal="left" vertical="center" wrapText="1"/>
    </xf>
    <xf numFmtId="0" fontId="22" fillId="0" borderId="23" xfId="0" applyFont="1" applyBorder="1" applyAlignment="1">
      <alignment horizontal="left" vertical="center" wrapText="1"/>
    </xf>
    <xf numFmtId="0" fontId="24" fillId="0" borderId="17" xfId="0" applyFont="1" applyBorder="1" applyAlignment="1">
      <alignment horizontal="left" vertical="center" wrapText="1"/>
    </xf>
    <xf numFmtId="0" fontId="24" fillId="11" borderId="28" xfId="0" applyFont="1" applyFill="1" applyBorder="1" applyAlignment="1">
      <alignment horizontal="left" vertical="center" wrapText="1"/>
    </xf>
    <xf numFmtId="0" fontId="24" fillId="11" borderId="23" xfId="0" applyFont="1" applyFill="1" applyBorder="1" applyAlignment="1">
      <alignment horizontal="left" vertical="center" wrapText="1"/>
    </xf>
    <xf numFmtId="0" fontId="39" fillId="0" borderId="22" xfId="0" applyFont="1" applyBorder="1" applyAlignment="1">
      <alignment horizontal="left" vertical="center" wrapText="1"/>
    </xf>
    <xf numFmtId="0" fontId="18" fillId="0" borderId="23" xfId="0" applyFont="1" applyBorder="1" applyAlignment="1">
      <alignment horizontal="left" vertical="center" wrapText="1"/>
    </xf>
    <xf numFmtId="0" fontId="39" fillId="0" borderId="36" xfId="0" applyFont="1" applyBorder="1" applyAlignment="1">
      <alignment horizontal="left" vertical="center" wrapText="1"/>
    </xf>
    <xf numFmtId="0" fontId="26" fillId="0" borderId="23" xfId="0" applyFont="1" applyBorder="1" applyAlignment="1">
      <alignment horizontal="left" vertical="center" wrapText="1"/>
    </xf>
    <xf numFmtId="0" fontId="12" fillId="0" borderId="23" xfId="0" applyFont="1" applyBorder="1" applyAlignment="1">
      <alignment horizontal="left" vertical="center" wrapText="1"/>
    </xf>
    <xf numFmtId="0" fontId="22" fillId="11" borderId="23" xfId="0" applyFont="1" applyFill="1" applyBorder="1" applyAlignment="1">
      <alignment horizontal="left" vertical="center" wrapText="1"/>
    </xf>
    <xf numFmtId="0" fontId="8" fillId="0" borderId="25" xfId="0" applyFont="1" applyBorder="1" applyAlignment="1">
      <alignment horizontal="left" vertical="center" wrapText="1"/>
    </xf>
    <xf numFmtId="0" fontId="8" fillId="0" borderId="13" xfId="0" applyFont="1" applyBorder="1" applyAlignment="1">
      <alignment horizontal="left" vertical="center" wrapText="1"/>
    </xf>
    <xf numFmtId="0" fontId="8" fillId="0" borderId="27" xfId="0" applyFont="1" applyBorder="1" applyAlignment="1">
      <alignment horizontal="left" vertical="center" wrapText="1"/>
    </xf>
    <xf numFmtId="0" fontId="7" fillId="0" borderId="22" xfId="0" applyFont="1" applyBorder="1" applyAlignment="1">
      <alignment horizontal="left" vertical="center" wrapText="1"/>
    </xf>
    <xf numFmtId="0" fontId="7" fillId="0" borderId="27" xfId="0" applyFont="1" applyBorder="1" applyAlignment="1">
      <alignment horizontal="left" vertical="center" wrapText="1"/>
    </xf>
    <xf numFmtId="0" fontId="56" fillId="4" borderId="0" xfId="0" applyFont="1" applyFill="1"/>
    <xf numFmtId="0" fontId="52" fillId="4" borderId="0" xfId="0" applyFont="1" applyFill="1"/>
    <xf numFmtId="0" fontId="52" fillId="0" borderId="13" xfId="0" applyFont="1" applyBorder="1"/>
    <xf numFmtId="0" fontId="52" fillId="0" borderId="13" xfId="0" applyFont="1" applyBorder="1" applyAlignment="1">
      <alignment wrapText="1"/>
    </xf>
    <xf numFmtId="0" fontId="6" fillId="0" borderId="27" xfId="0" applyFont="1" applyBorder="1" applyAlignment="1">
      <alignment horizontal="left" vertical="center" wrapText="1"/>
    </xf>
    <xf numFmtId="0" fontId="6" fillId="0" borderId="22" xfId="0" applyFont="1" applyBorder="1" applyAlignment="1">
      <alignment horizontal="left" vertical="center" wrapText="1"/>
    </xf>
    <xf numFmtId="0" fontId="6" fillId="0" borderId="17" xfId="0" applyFont="1" applyBorder="1" applyAlignment="1">
      <alignment horizontal="left" vertical="center" wrapText="1"/>
    </xf>
    <xf numFmtId="0" fontId="24" fillId="21" borderId="27" xfId="0" applyFont="1" applyFill="1" applyBorder="1" applyAlignment="1">
      <alignment horizontal="left" vertical="center" wrapText="1"/>
    </xf>
    <xf numFmtId="0" fontId="24" fillId="21" borderId="17" xfId="0" applyFont="1" applyFill="1" applyBorder="1" applyAlignment="1">
      <alignment horizontal="left" vertical="center" wrapText="1"/>
    </xf>
    <xf numFmtId="0" fontId="24" fillId="11" borderId="13" xfId="0" applyFont="1" applyFill="1" applyBorder="1" applyAlignment="1">
      <alignment horizontal="left" vertical="center" wrapText="1"/>
    </xf>
    <xf numFmtId="0" fontId="24" fillId="11" borderId="22" xfId="0" applyFont="1" applyFill="1" applyBorder="1" applyAlignment="1">
      <alignment horizontal="left" vertical="center" wrapText="1"/>
    </xf>
    <xf numFmtId="0" fontId="24" fillId="11" borderId="23" xfId="0" applyFont="1" applyFill="1" applyBorder="1" applyAlignment="1">
      <alignment horizontal="left" vertical="center" wrapText="1"/>
    </xf>
    <xf numFmtId="0" fontId="24" fillId="0" borderId="23" xfId="0" applyFont="1" applyBorder="1" applyAlignment="1">
      <alignment horizontal="left" vertical="center" wrapText="1"/>
    </xf>
    <xf numFmtId="0" fontId="24" fillId="11" borderId="27" xfId="0" applyFont="1" applyFill="1" applyBorder="1" applyAlignment="1">
      <alignment horizontal="left" vertical="center" wrapText="1"/>
    </xf>
    <xf numFmtId="0" fontId="24" fillId="0" borderId="17" xfId="0" applyFont="1" applyBorder="1" applyAlignment="1">
      <alignment horizontal="left" vertical="center" wrapText="1"/>
    </xf>
    <xf numFmtId="0" fontId="24" fillId="0" borderId="22" xfId="0" applyFont="1" applyBorder="1" applyAlignment="1">
      <alignment horizontal="left" vertical="center" wrapText="1"/>
    </xf>
    <xf numFmtId="0" fontId="24" fillId="21" borderId="23" xfId="0" applyFont="1" applyFill="1" applyBorder="1" applyAlignment="1">
      <alignment horizontal="left" vertical="center" wrapText="1"/>
    </xf>
    <xf numFmtId="0" fontId="24" fillId="0" borderId="13" xfId="0" applyFont="1" applyBorder="1" applyAlignment="1">
      <alignment horizontal="left" vertical="center" wrapText="1"/>
    </xf>
    <xf numFmtId="0" fontId="24" fillId="0" borderId="23" xfId="0" applyFont="1" applyFill="1" applyBorder="1" applyAlignment="1">
      <alignment horizontal="left" vertical="center" wrapText="1"/>
    </xf>
    <xf numFmtId="0" fontId="24" fillId="0" borderId="27" xfId="0" applyFont="1" applyBorder="1" applyAlignment="1">
      <alignment horizontal="left" vertical="center" wrapText="1"/>
    </xf>
    <xf numFmtId="0" fontId="24" fillId="0" borderId="17" xfId="0" applyFont="1" applyFill="1" applyBorder="1" applyAlignment="1">
      <alignment horizontal="left" vertical="center" wrapText="1"/>
    </xf>
    <xf numFmtId="0" fontId="24" fillId="11" borderId="17" xfId="0" applyFont="1" applyFill="1" applyBorder="1" applyAlignment="1">
      <alignment horizontal="left" vertical="center" wrapText="1"/>
    </xf>
    <xf numFmtId="0" fontId="24" fillId="0" borderId="27" xfId="0" applyFont="1" applyFill="1" applyBorder="1" applyAlignment="1">
      <alignment horizontal="left" vertical="center" wrapText="1"/>
    </xf>
    <xf numFmtId="0" fontId="11" fillId="0" borderId="25" xfId="0" applyFont="1" applyBorder="1" applyAlignment="1">
      <alignment horizontal="left" vertical="center" wrapText="1"/>
    </xf>
    <xf numFmtId="0" fontId="0" fillId="0" borderId="7" xfId="0" applyBorder="1" applyAlignment="1">
      <alignment vertical="center" wrapText="1"/>
    </xf>
    <xf numFmtId="0" fontId="60" fillId="0" borderId="56" xfId="0" applyFont="1" applyFill="1" applyBorder="1" applyAlignment="1">
      <alignment horizontal="centerContinuous"/>
    </xf>
    <xf numFmtId="0" fontId="35" fillId="0" borderId="56" xfId="0" applyFont="1" applyFill="1" applyBorder="1" applyAlignment="1">
      <alignment horizontal="left"/>
    </xf>
    <xf numFmtId="0" fontId="34" fillId="0" borderId="7" xfId="0" applyFont="1" applyFill="1" applyBorder="1" applyAlignment="1">
      <alignment horizontal="centerContinuous"/>
    </xf>
    <xf numFmtId="0" fontId="39" fillId="0" borderId="57" xfId="0" quotePrefix="1" applyFont="1" applyBorder="1" applyAlignment="1">
      <alignment horizontal="center" vertical="center" wrapText="1"/>
    </xf>
    <xf numFmtId="0" fontId="39" fillId="0" borderId="58" xfId="0" applyFont="1" applyBorder="1" applyAlignment="1">
      <alignment horizontal="center" vertical="center"/>
    </xf>
    <xf numFmtId="0" fontId="39" fillId="11" borderId="58" xfId="0" quotePrefix="1" applyFont="1" applyFill="1" applyBorder="1" applyAlignment="1">
      <alignment horizontal="center" vertical="center" wrapText="1"/>
    </xf>
    <xf numFmtId="0" fontId="39" fillId="0" borderId="58" xfId="0" quotePrefix="1" applyFont="1" applyBorder="1" applyAlignment="1">
      <alignment horizontal="center" vertical="center" wrapText="1"/>
    </xf>
    <xf numFmtId="0" fontId="39" fillId="11" borderId="58" xfId="0" applyFont="1" applyFill="1" applyBorder="1" applyAlignment="1">
      <alignment horizontal="center" vertical="center"/>
    </xf>
    <xf numFmtId="0" fontId="39" fillId="11" borderId="57" xfId="0" applyFont="1" applyFill="1" applyBorder="1" applyAlignment="1">
      <alignment horizontal="center" vertical="center"/>
    </xf>
    <xf numFmtId="0" fontId="39" fillId="0" borderId="59" xfId="0" applyFont="1" applyBorder="1" applyAlignment="1">
      <alignment horizontal="center" vertical="center" wrapText="1"/>
    </xf>
    <xf numFmtId="0" fontId="39" fillId="21" borderId="57" xfId="0" applyFont="1" applyFill="1" applyBorder="1" applyAlignment="1">
      <alignment horizontal="center" vertical="center" wrapText="1"/>
    </xf>
    <xf numFmtId="0" fontId="39" fillId="0" borderId="57" xfId="0" applyFont="1" applyBorder="1" applyAlignment="1">
      <alignment horizontal="center" vertical="center" wrapText="1"/>
    </xf>
    <xf numFmtId="0" fontId="39" fillId="0" borderId="58" xfId="0" applyFont="1" applyBorder="1" applyAlignment="1">
      <alignment horizontal="center" vertical="center" wrapText="1"/>
    </xf>
    <xf numFmtId="0" fontId="39" fillId="11" borderId="59" xfId="0" applyFont="1" applyFill="1" applyBorder="1" applyAlignment="1">
      <alignment horizontal="center" vertical="center" wrapText="1"/>
    </xf>
    <xf numFmtId="0" fontId="39" fillId="11" borderId="57" xfId="0" applyFont="1" applyFill="1" applyBorder="1" applyAlignment="1">
      <alignment horizontal="center" vertical="center" wrapText="1"/>
    </xf>
    <xf numFmtId="0" fontId="39" fillId="0" borderId="58" xfId="0" applyFont="1" applyFill="1" applyBorder="1" applyAlignment="1">
      <alignment horizontal="center" vertical="center" wrapText="1"/>
    </xf>
    <xf numFmtId="0" fontId="24" fillId="0" borderId="7" xfId="0" applyFont="1" applyBorder="1" applyAlignment="1">
      <alignment horizontal="center" vertical="center" wrapText="1"/>
    </xf>
    <xf numFmtId="0" fontId="24" fillId="21" borderId="27" xfId="0" applyFont="1" applyFill="1" applyBorder="1" applyAlignment="1">
      <alignment horizontal="left" vertical="center" wrapText="1"/>
    </xf>
    <xf numFmtId="0" fontId="24" fillId="21" borderId="17" xfId="0" applyFont="1" applyFill="1" applyBorder="1" applyAlignment="1">
      <alignment horizontal="left" vertical="center" wrapText="1"/>
    </xf>
    <xf numFmtId="0" fontId="29" fillId="21" borderId="13" xfId="0" applyFont="1" applyFill="1" applyBorder="1" applyAlignment="1">
      <alignment horizontal="left" vertical="center" wrapText="1"/>
    </xf>
    <xf numFmtId="0" fontId="29" fillId="21" borderId="10" xfId="0" applyFont="1" applyFill="1" applyBorder="1" applyAlignment="1">
      <alignment horizontal="left" vertical="center" wrapText="1"/>
    </xf>
    <xf numFmtId="0" fontId="24" fillId="0" borderId="23" xfId="0" applyFont="1" applyBorder="1" applyAlignment="1">
      <alignment horizontal="left" vertical="center" wrapText="1"/>
    </xf>
    <xf numFmtId="0" fontId="24" fillId="0" borderId="17" xfId="0" applyFont="1" applyBorder="1" applyAlignment="1">
      <alignment horizontal="left" vertical="center" wrapText="1"/>
    </xf>
    <xf numFmtId="0" fontId="24" fillId="0" borderId="22" xfId="0" applyFont="1" applyBorder="1" applyAlignment="1">
      <alignment horizontal="left" vertical="center" wrapText="1"/>
    </xf>
    <xf numFmtId="0" fontId="24" fillId="0" borderId="13" xfId="0" applyFont="1" applyBorder="1" applyAlignment="1">
      <alignment horizontal="left" vertical="center" wrapText="1"/>
    </xf>
    <xf numFmtId="0" fontId="24" fillId="0" borderId="27" xfId="0" applyFont="1" applyBorder="1" applyAlignment="1">
      <alignment horizontal="left" vertical="center" wrapText="1"/>
    </xf>
    <xf numFmtId="0" fontId="24" fillId="21" borderId="10" xfId="0" applyFont="1" applyFill="1" applyBorder="1" applyAlignment="1">
      <alignment horizontal="left" vertical="center" wrapText="1"/>
    </xf>
    <xf numFmtId="0" fontId="24" fillId="21" borderId="13" xfId="0" applyFont="1" applyFill="1" applyBorder="1" applyAlignment="1">
      <alignment horizontal="left" vertical="center" wrapText="1"/>
    </xf>
    <xf numFmtId="0" fontId="24" fillId="0" borderId="17" xfId="0" applyFont="1" applyBorder="1" applyAlignment="1">
      <alignment horizontal="left" vertical="center" wrapText="1"/>
    </xf>
    <xf numFmtId="0" fontId="24" fillId="0" borderId="23" xfId="0" applyFont="1" applyBorder="1" applyAlignment="1">
      <alignment horizontal="left" vertical="center" wrapText="1"/>
    </xf>
    <xf numFmtId="0" fontId="24" fillId="0" borderId="27" xfId="0" applyFont="1" applyBorder="1" applyAlignment="1">
      <alignment horizontal="left" vertical="center" wrapText="1"/>
    </xf>
    <xf numFmtId="0" fontId="24" fillId="0" borderId="13" xfId="0" applyFont="1" applyBorder="1" applyAlignment="1">
      <alignment horizontal="left" vertical="center" wrapText="1"/>
    </xf>
    <xf numFmtId="0" fontId="24" fillId="0" borderId="27" xfId="0" applyFont="1" applyFill="1" applyBorder="1" applyAlignment="1">
      <alignment horizontal="left" vertical="center" wrapText="1"/>
    </xf>
    <xf numFmtId="0" fontId="24" fillId="0" borderId="17" xfId="0" applyFont="1" applyFill="1" applyBorder="1" applyAlignment="1">
      <alignment horizontal="left" vertical="center" wrapText="1"/>
    </xf>
    <xf numFmtId="0" fontId="5" fillId="0" borderId="13" xfId="0" applyFont="1" applyBorder="1" applyAlignment="1">
      <alignment horizontal="left" vertical="center" wrapText="1"/>
    </xf>
    <xf numFmtId="0" fontId="4" fillId="0" borderId="13" xfId="0" applyFont="1" applyBorder="1" applyAlignment="1">
      <alignment horizontal="left" vertical="center" wrapText="1"/>
    </xf>
    <xf numFmtId="0" fontId="4" fillId="0" borderId="28" xfId="0" applyFont="1" applyBorder="1" applyAlignment="1">
      <alignment horizontal="left" vertical="center" wrapText="1"/>
    </xf>
    <xf numFmtId="0" fontId="38" fillId="0" borderId="0" xfId="0" applyFont="1"/>
    <xf numFmtId="0" fontId="63" fillId="0" borderId="0" xfId="12" applyFont="1"/>
    <xf numFmtId="0" fontId="0" fillId="0" borderId="0" xfId="0" applyFill="1" applyAlignment="1"/>
    <xf numFmtId="0" fontId="65" fillId="0" borderId="0" xfId="12" applyFill="1" applyAlignment="1"/>
    <xf numFmtId="0" fontId="24" fillId="0" borderId="28" xfId="0" applyFont="1" applyBorder="1" applyAlignment="1">
      <alignment horizontal="left" vertical="center" wrapText="1"/>
    </xf>
    <xf numFmtId="0" fontId="24" fillId="0" borderId="23" xfId="0" applyFont="1" applyBorder="1" applyAlignment="1">
      <alignment horizontal="left" vertical="center" wrapText="1"/>
    </xf>
    <xf numFmtId="0" fontId="21" fillId="0" borderId="28" xfId="0" applyFont="1" applyBorder="1" applyAlignment="1">
      <alignment horizontal="left" vertical="center" wrapText="1"/>
    </xf>
    <xf numFmtId="0" fontId="24" fillId="11" borderId="23" xfId="0" applyFont="1" applyFill="1" applyBorder="1" applyAlignment="1">
      <alignment horizontal="left" vertical="center" wrapText="1"/>
    </xf>
    <xf numFmtId="0" fontId="24" fillId="0" borderId="17" xfId="0" applyFont="1" applyBorder="1" applyAlignment="1">
      <alignment horizontal="left" vertical="center" wrapText="1"/>
    </xf>
    <xf numFmtId="0" fontId="21" fillId="0" borderId="23" xfId="0" applyFont="1" applyBorder="1" applyAlignment="1">
      <alignment horizontal="left" vertical="center" wrapText="1"/>
    </xf>
    <xf numFmtId="0" fontId="17" fillId="11" borderId="28" xfId="0" applyFont="1" applyFill="1" applyBorder="1" applyAlignment="1">
      <alignment horizontal="left" vertical="center" wrapText="1"/>
    </xf>
    <xf numFmtId="0" fontId="24" fillId="0" borderId="13" xfId="0" applyFont="1" applyBorder="1" applyAlignment="1">
      <alignment horizontal="left" vertical="center" wrapText="1"/>
    </xf>
    <xf numFmtId="0" fontId="22" fillId="0" borderId="17" xfId="0" applyFont="1" applyBorder="1" applyAlignment="1">
      <alignment horizontal="left" vertical="center" wrapText="1"/>
    </xf>
    <xf numFmtId="0" fontId="24" fillId="0" borderId="27" xfId="0" applyFont="1" applyFill="1" applyBorder="1" applyAlignment="1">
      <alignment horizontal="left" vertical="center" wrapText="1"/>
    </xf>
    <xf numFmtId="0" fontId="24" fillId="0" borderId="22" xfId="0" applyFont="1" applyFill="1" applyBorder="1" applyAlignment="1">
      <alignment horizontal="left" vertical="center" wrapText="1"/>
    </xf>
    <xf numFmtId="0" fontId="24" fillId="0" borderId="13" xfId="0" applyFont="1" applyFill="1" applyBorder="1" applyAlignment="1">
      <alignment horizontal="left" vertical="center" wrapText="1"/>
    </xf>
    <xf numFmtId="0" fontId="29" fillId="0" borderId="27" xfId="0" applyFont="1" applyFill="1" applyBorder="1" applyAlignment="1">
      <alignment horizontal="left" vertical="center" wrapText="1"/>
    </xf>
    <xf numFmtId="0" fontId="29" fillId="0" borderId="13" xfId="0" applyFont="1" applyFill="1" applyBorder="1" applyAlignment="1">
      <alignment horizontal="left" vertical="center" wrapText="1"/>
    </xf>
    <xf numFmtId="0" fontId="27" fillId="0" borderId="13" xfId="0" applyFont="1" applyFill="1" applyBorder="1" applyAlignment="1">
      <alignment horizontal="left" vertical="center" wrapText="1"/>
    </xf>
    <xf numFmtId="0" fontId="4" fillId="11" borderId="25" xfId="0" applyFont="1" applyFill="1" applyBorder="1" applyAlignment="1">
      <alignment horizontal="left" vertical="center" wrapText="1"/>
    </xf>
    <xf numFmtId="0" fontId="4" fillId="4" borderId="0" xfId="0" applyFont="1" applyFill="1" applyAlignment="1">
      <alignment horizontal="left" vertical="center" wrapText="1" indent="3"/>
    </xf>
    <xf numFmtId="0" fontId="4" fillId="0" borderId="0" xfId="0" applyFont="1"/>
    <xf numFmtId="0" fontId="34" fillId="3" borderId="64" xfId="0" applyFont="1" applyFill="1" applyBorder="1" applyAlignment="1">
      <alignment horizontal="centerContinuous"/>
    </xf>
    <xf numFmtId="0" fontId="34" fillId="3" borderId="53" xfId="0" applyFont="1" applyFill="1" applyBorder="1" applyAlignment="1">
      <alignment horizontal="centerContinuous"/>
    </xf>
    <xf numFmtId="0" fontId="34" fillId="3" borderId="65" xfId="0" applyFont="1" applyFill="1" applyBorder="1" applyAlignment="1">
      <alignment horizontal="centerContinuous"/>
    </xf>
    <xf numFmtId="0" fontId="34" fillId="3" borderId="29" xfId="0" applyFont="1" applyFill="1" applyBorder="1" applyAlignment="1">
      <alignment horizontal="centerContinuous"/>
    </xf>
    <xf numFmtId="0" fontId="34" fillId="3" borderId="24" xfId="0" applyFont="1" applyFill="1" applyBorder="1" applyAlignment="1">
      <alignment horizontal="centerContinuous"/>
    </xf>
    <xf numFmtId="0" fontId="34" fillId="3" borderId="66" xfId="0" applyFont="1" applyFill="1" applyBorder="1" applyAlignment="1">
      <alignment horizontal="centerContinuous"/>
    </xf>
    <xf numFmtId="0" fontId="34" fillId="3" borderId="37" xfId="0" applyFont="1" applyFill="1" applyBorder="1" applyAlignment="1">
      <alignment horizontal="centerContinuous"/>
    </xf>
    <xf numFmtId="0" fontId="39" fillId="21" borderId="58" xfId="0" applyFont="1" applyFill="1" applyBorder="1" applyAlignment="1">
      <alignment horizontal="center" vertical="center" wrapText="1"/>
    </xf>
    <xf numFmtId="0" fontId="39" fillId="21" borderId="23" xfId="0" applyFont="1" applyFill="1" applyBorder="1" applyAlignment="1">
      <alignment horizontal="left" vertical="center" wrapText="1"/>
    </xf>
    <xf numFmtId="0" fontId="29" fillId="21" borderId="13" xfId="0" applyFont="1" applyFill="1" applyBorder="1" applyAlignment="1">
      <alignment horizontal="left" vertical="center" wrapText="1"/>
    </xf>
    <xf numFmtId="0" fontId="24" fillId="21" borderId="23" xfId="0" applyFont="1" applyFill="1" applyBorder="1" applyAlignment="1">
      <alignment horizontal="left" vertical="center" wrapText="1"/>
    </xf>
    <xf numFmtId="0" fontId="2" fillId="11" borderId="25" xfId="0" applyFont="1" applyFill="1" applyBorder="1" applyAlignment="1">
      <alignment horizontal="left" vertical="center" wrapText="1"/>
    </xf>
    <xf numFmtId="0" fontId="1" fillId="21" borderId="25" xfId="0" applyFont="1" applyFill="1" applyBorder="1" applyAlignment="1">
      <alignment horizontal="left" vertical="center" wrapText="1"/>
    </xf>
    <xf numFmtId="0" fontId="18" fillId="21" borderId="25" xfId="0" applyFont="1" applyFill="1" applyBorder="1" applyAlignment="1">
      <alignment horizontal="left" vertical="center" wrapText="1"/>
    </xf>
    <xf numFmtId="0" fontId="21" fillId="21" borderId="38" xfId="0" applyFont="1" applyFill="1" applyBorder="1" applyAlignment="1">
      <alignment horizontal="left" vertical="center" wrapText="1"/>
    </xf>
    <xf numFmtId="0" fontId="21" fillId="21" borderId="23" xfId="0" applyFont="1" applyFill="1" applyBorder="1" applyAlignment="1">
      <alignment horizontal="left" vertical="center" wrapText="1"/>
    </xf>
    <xf numFmtId="0" fontId="21" fillId="21" borderId="35" xfId="0" applyFont="1" applyFill="1" applyBorder="1" applyAlignment="1">
      <alignment horizontal="left" vertical="center" wrapText="1"/>
    </xf>
    <xf numFmtId="0" fontId="39" fillId="21" borderId="23" xfId="0" applyFont="1" applyFill="1" applyBorder="1" applyAlignment="1">
      <alignment vertical="center" wrapText="1"/>
    </xf>
    <xf numFmtId="0" fontId="24" fillId="21" borderId="23" xfId="0" applyFont="1" applyFill="1" applyBorder="1" applyAlignment="1">
      <alignment vertical="center" wrapText="1"/>
    </xf>
    <xf numFmtId="0" fontId="1" fillId="21" borderId="23" xfId="0" applyFont="1" applyFill="1" applyBorder="1" applyAlignment="1">
      <alignment vertical="center" wrapText="1"/>
    </xf>
    <xf numFmtId="0" fontId="24" fillId="21" borderId="23" xfId="0" quotePrefix="1" applyFont="1" applyFill="1" applyBorder="1" applyAlignment="1">
      <alignment vertical="center" wrapText="1"/>
    </xf>
    <xf numFmtId="0" fontId="21" fillId="21" borderId="23" xfId="0" applyFont="1" applyFill="1" applyBorder="1" applyAlignment="1">
      <alignment vertical="center" wrapText="1"/>
    </xf>
    <xf numFmtId="0" fontId="39" fillId="0" borderId="63" xfId="0" applyFont="1" applyBorder="1" applyAlignment="1">
      <alignment vertical="center" wrapText="1"/>
    </xf>
    <xf numFmtId="0" fontId="39" fillId="0" borderId="27" xfId="0" applyFont="1" applyBorder="1" applyAlignment="1">
      <alignment vertical="center" wrapText="1"/>
    </xf>
    <xf numFmtId="0" fontId="24" fillId="0" borderId="27" xfId="0" applyFont="1" applyBorder="1" applyAlignment="1">
      <alignment vertical="center" wrapText="1"/>
    </xf>
    <xf numFmtId="0" fontId="24" fillId="0" borderId="27" xfId="0" quotePrefix="1" applyFont="1" applyBorder="1" applyAlignment="1">
      <alignment vertical="center" wrapText="1"/>
    </xf>
    <xf numFmtId="0" fontId="21" fillId="0" borderId="27" xfId="0" applyFont="1" applyBorder="1" applyAlignment="1">
      <alignment vertical="center" wrapText="1"/>
    </xf>
    <xf numFmtId="0" fontId="27" fillId="21" borderId="13" xfId="0" applyFont="1" applyFill="1" applyBorder="1" applyAlignment="1">
      <alignment horizontal="left" vertical="center" wrapText="1"/>
    </xf>
    <xf numFmtId="0" fontId="1" fillId="0" borderId="13" xfId="0" applyFont="1" applyBorder="1" applyAlignment="1">
      <alignment horizontal="center" vertical="center"/>
    </xf>
    <xf numFmtId="0" fontId="1" fillId="0" borderId="13" xfId="0" applyFont="1" applyBorder="1" applyAlignment="1">
      <alignment vertical="center" wrapText="1"/>
    </xf>
    <xf numFmtId="14" fontId="1" fillId="0" borderId="13" xfId="0" applyNumberFormat="1" applyFont="1" applyBorder="1" applyAlignment="1">
      <alignment horizontal="center" vertical="center" wrapText="1"/>
    </xf>
    <xf numFmtId="0" fontId="1" fillId="0" borderId="25" xfId="0" applyFont="1" applyBorder="1" applyAlignment="1">
      <alignment horizontal="left" vertical="center" wrapText="1"/>
    </xf>
    <xf numFmtId="0" fontId="1" fillId="0" borderId="25" xfId="0" quotePrefix="1" applyFont="1" applyBorder="1" applyAlignment="1">
      <alignment horizontal="left" vertical="center" wrapText="1"/>
    </xf>
    <xf numFmtId="0" fontId="21" fillId="11" borderId="38" xfId="0" applyFont="1" applyFill="1" applyBorder="1" applyAlignment="1">
      <alignment horizontal="left" vertical="center" wrapText="1"/>
    </xf>
    <xf numFmtId="0" fontId="1" fillId="11" borderId="25" xfId="0" applyFont="1" applyFill="1" applyBorder="1" applyAlignment="1">
      <alignment horizontal="left" vertical="center" wrapText="1"/>
    </xf>
    <xf numFmtId="0" fontId="1" fillId="0" borderId="13" xfId="0" applyFont="1" applyBorder="1" applyAlignment="1">
      <alignment horizontal="left" vertical="center" wrapText="1"/>
    </xf>
    <xf numFmtId="0" fontId="1" fillId="11" borderId="38" xfId="0" applyFont="1" applyFill="1" applyBorder="1" applyAlignment="1">
      <alignment horizontal="left" vertical="center" wrapText="1"/>
    </xf>
    <xf numFmtId="0" fontId="24" fillId="0" borderId="17" xfId="0" applyFont="1" applyBorder="1" applyAlignment="1">
      <alignment horizontal="left" vertical="center" wrapText="1"/>
    </xf>
    <xf numFmtId="0" fontId="39" fillId="0" borderId="17" xfId="0" applyFont="1" applyBorder="1" applyAlignment="1">
      <alignment horizontal="left" vertical="center" wrapText="1"/>
    </xf>
    <xf numFmtId="0" fontId="24" fillId="4" borderId="0" xfId="0" applyFont="1" applyFill="1" applyAlignment="1">
      <alignment horizontal="left" vertical="center" wrapText="1"/>
    </xf>
    <xf numFmtId="0" fontId="32" fillId="0" borderId="0" xfId="0" applyFont="1" applyAlignment="1">
      <alignment horizontal="center"/>
    </xf>
    <xf numFmtId="0" fontId="24" fillId="0" borderId="0" xfId="0" applyFont="1" applyAlignment="1">
      <alignment horizontal="left" vertical="center"/>
    </xf>
    <xf numFmtId="0" fontId="24" fillId="4" borderId="0" xfId="0" applyFont="1" applyFill="1" applyAlignment="1">
      <alignment vertical="center" wrapText="1"/>
    </xf>
    <xf numFmtId="0" fontId="48" fillId="4" borderId="0" xfId="0" applyFont="1" applyFill="1" applyAlignment="1">
      <alignment horizontal="left" vertical="center" wrapText="1" indent="3"/>
    </xf>
    <xf numFmtId="0" fontId="24" fillId="4" borderId="0" xfId="0" applyFont="1" applyFill="1" applyAlignment="1">
      <alignment horizontal="left" vertical="center" wrapText="1" indent="3"/>
    </xf>
    <xf numFmtId="0" fontId="41" fillId="4" borderId="0" xfId="0" applyFont="1" applyFill="1" applyAlignment="1">
      <alignment vertical="center" wrapText="1"/>
    </xf>
    <xf numFmtId="0" fontId="39" fillId="4" borderId="0" xfId="0" applyFont="1" applyFill="1" applyAlignment="1">
      <alignment vertical="center" wrapText="1"/>
    </xf>
    <xf numFmtId="0" fontId="24" fillId="0" borderId="43" xfId="0" applyFont="1" applyBorder="1" applyAlignment="1">
      <alignment vertical="center" wrapText="1"/>
    </xf>
    <xf numFmtId="0" fontId="37" fillId="4" borderId="0" xfId="0" applyFont="1" applyFill="1" applyAlignment="1">
      <alignment vertical="center" wrapText="1"/>
    </xf>
    <xf numFmtId="0" fontId="24" fillId="0" borderId="11" xfId="0" applyFont="1" applyBorder="1" applyAlignment="1">
      <alignment horizontal="center" vertical="center" wrapText="1"/>
    </xf>
    <xf numFmtId="0" fontId="24" fillId="0" borderId="43" xfId="0" applyFont="1" applyBorder="1" applyAlignment="1">
      <alignment horizontal="center" vertical="center" wrapText="1"/>
    </xf>
    <xf numFmtId="0" fontId="45" fillId="4" borderId="0" xfId="0" applyFont="1" applyFill="1" applyAlignment="1">
      <alignment vertical="center" wrapText="1"/>
    </xf>
    <xf numFmtId="0" fontId="24" fillId="4" borderId="0" xfId="0" applyFont="1" applyFill="1" applyAlignment="1">
      <alignment horizontal="center" vertical="center" wrapText="1"/>
    </xf>
    <xf numFmtId="0" fontId="24" fillId="11" borderId="23" xfId="0" applyFont="1" applyFill="1" applyBorder="1" applyAlignment="1">
      <alignment horizontal="left" vertical="center" wrapText="1"/>
    </xf>
    <xf numFmtId="0" fontId="39" fillId="11" borderId="58" xfId="0" applyFont="1" applyFill="1" applyBorder="1" applyAlignment="1">
      <alignment horizontal="center" vertical="center"/>
    </xf>
    <xf numFmtId="0" fontId="39" fillId="11" borderId="23" xfId="0" applyFont="1" applyFill="1" applyBorder="1" applyAlignment="1">
      <alignment horizontal="left" vertical="center" wrapText="1"/>
    </xf>
    <xf numFmtId="0" fontId="24" fillId="11" borderId="17" xfId="0" applyFont="1" applyFill="1" applyBorder="1" applyAlignment="1">
      <alignment horizontal="left" vertical="center" wrapText="1"/>
    </xf>
    <xf numFmtId="0" fontId="24" fillId="0" borderId="0" xfId="0" applyFont="1" applyAlignment="1">
      <alignment horizontal="left" wrapText="1"/>
    </xf>
    <xf numFmtId="0" fontId="24" fillId="4" borderId="0" xfId="0" applyFont="1" applyFill="1" applyAlignment="1">
      <alignment horizontal="left" vertical="center" wrapText="1"/>
    </xf>
    <xf numFmtId="0" fontId="24" fillId="4" borderId="0" xfId="0" applyFont="1" applyFill="1" applyAlignment="1">
      <alignment horizontal="left" wrapText="1"/>
    </xf>
    <xf numFmtId="0" fontId="39" fillId="4" borderId="0" xfId="0" applyFont="1" applyFill="1" applyAlignment="1">
      <alignment horizontal="center"/>
    </xf>
    <xf numFmtId="0" fontId="24" fillId="4" borderId="0" xfId="0" applyFont="1" applyFill="1" applyAlignment="1">
      <alignment horizontal="left"/>
    </xf>
    <xf numFmtId="0" fontId="24" fillId="4" borderId="0" xfId="0" applyFont="1" applyFill="1" applyAlignment="1">
      <alignment horizontal="left" vertical="center"/>
    </xf>
    <xf numFmtId="0" fontId="1" fillId="11" borderId="23" xfId="0" applyFont="1" applyFill="1" applyBorder="1" applyAlignment="1">
      <alignment horizontal="left" vertical="center" wrapText="1"/>
    </xf>
    <xf numFmtId="0" fontId="1" fillId="0" borderId="17" xfId="0" applyFont="1" applyBorder="1" applyAlignment="1">
      <alignment horizontal="left" vertical="center" wrapText="1"/>
    </xf>
    <xf numFmtId="0" fontId="1" fillId="0" borderId="38" xfId="0" applyFont="1" applyBorder="1" applyAlignment="1">
      <alignment horizontal="left" vertical="center" wrapText="1"/>
    </xf>
    <xf numFmtId="0" fontId="34" fillId="5" borderId="50" xfId="0" applyFont="1" applyFill="1" applyBorder="1" applyAlignment="1" applyProtection="1">
      <alignment horizontal="center" vertical="center" wrapText="1"/>
    </xf>
    <xf numFmtId="0" fontId="34" fillId="5" borderId="50" xfId="0" applyFont="1" applyFill="1" applyBorder="1" applyAlignment="1" applyProtection="1">
      <alignment vertical="center" wrapText="1"/>
    </xf>
    <xf numFmtId="0" fontId="34" fillId="5" borderId="51" xfId="0" applyFont="1" applyFill="1" applyBorder="1" applyAlignment="1" applyProtection="1">
      <alignment vertical="center" wrapText="1"/>
    </xf>
    <xf numFmtId="0" fontId="34" fillId="5" borderId="13" xfId="0" applyFont="1" applyFill="1" applyBorder="1" applyAlignment="1" applyProtection="1">
      <alignment horizontal="left" vertical="center" wrapText="1"/>
    </xf>
    <xf numFmtId="0" fontId="24" fillId="4" borderId="0" xfId="0" applyFont="1" applyFill="1" applyAlignment="1">
      <alignment horizontal="left" vertical="center" wrapText="1"/>
    </xf>
    <xf numFmtId="0" fontId="1" fillId="4" borderId="0" xfId="0" applyFont="1" applyFill="1" applyAlignment="1">
      <alignment horizontal="left" vertical="center" wrapText="1"/>
    </xf>
    <xf numFmtId="0" fontId="24" fillId="4" borderId="0" xfId="0" applyFont="1" applyFill="1" applyAlignment="1">
      <alignment horizontal="left" vertical="center"/>
    </xf>
    <xf numFmtId="0" fontId="24" fillId="0" borderId="27" xfId="0" applyFont="1" applyBorder="1" applyAlignment="1">
      <alignment horizontal="left" vertical="center" wrapText="1"/>
    </xf>
    <xf numFmtId="0" fontId="24" fillId="0" borderId="22" xfId="0" applyFont="1" applyBorder="1" applyAlignment="1">
      <alignment horizontal="left" vertical="center" wrapText="1"/>
    </xf>
    <xf numFmtId="0" fontId="24" fillId="0" borderId="13" xfId="0" applyFont="1" applyBorder="1" applyAlignment="1">
      <alignment horizontal="left" vertical="center" wrapText="1"/>
    </xf>
    <xf numFmtId="0" fontId="24" fillId="0" borderId="10" xfId="0" applyFont="1" applyBorder="1" applyAlignment="1">
      <alignment horizontal="left" vertical="center" wrapText="1"/>
    </xf>
    <xf numFmtId="0" fontId="1" fillId="21" borderId="23" xfId="0" quotePrefix="1" applyFont="1" applyFill="1" applyBorder="1" applyAlignment="1">
      <alignment vertical="center" wrapText="1"/>
    </xf>
    <xf numFmtId="0" fontId="1" fillId="0" borderId="27" xfId="0" quotePrefix="1" applyFont="1" applyBorder="1" applyAlignment="1">
      <alignment vertical="center" wrapText="1"/>
    </xf>
    <xf numFmtId="0" fontId="1" fillId="0" borderId="23" xfId="0" applyFont="1" applyBorder="1" applyAlignment="1">
      <alignment horizontal="left" vertical="center" wrapText="1"/>
    </xf>
    <xf numFmtId="0" fontId="1" fillId="0" borderId="13" xfId="10" applyFont="1" applyBorder="1" applyAlignment="1">
      <alignment horizontal="center" vertical="center"/>
    </xf>
    <xf numFmtId="0" fontId="33" fillId="4" borderId="13" xfId="10" applyFont="1" applyFill="1" applyBorder="1" applyAlignment="1">
      <alignment horizontal="center" vertical="center" wrapText="1"/>
    </xf>
    <xf numFmtId="0" fontId="33" fillId="4" borderId="13" xfId="10" applyFont="1" applyFill="1" applyBorder="1" applyAlignment="1">
      <alignment vertical="center" wrapText="1"/>
    </xf>
    <xf numFmtId="0" fontId="24" fillId="4" borderId="13" xfId="10" applyFill="1" applyBorder="1" applyAlignment="1">
      <alignment horizontal="center" vertical="center"/>
    </xf>
    <xf numFmtId="0" fontId="24" fillId="0" borderId="27" xfId="0" applyFont="1" applyBorder="1" applyAlignment="1">
      <alignment horizontal="center" vertical="center" wrapText="1"/>
    </xf>
    <xf numFmtId="0" fontId="1" fillId="0" borderId="15" xfId="0" applyFont="1" applyBorder="1" applyAlignment="1">
      <alignment horizontal="left" vertical="center" wrapText="1"/>
    </xf>
    <xf numFmtId="0" fontId="1" fillId="0" borderId="26" xfId="0" applyFont="1" applyBorder="1" applyAlignment="1">
      <alignment horizontal="left" vertical="center" wrapText="1"/>
    </xf>
    <xf numFmtId="0" fontId="1" fillId="21" borderId="23" xfId="0" applyFont="1" applyFill="1" applyBorder="1" applyAlignment="1">
      <alignment horizontal="left" vertical="center" wrapText="1"/>
    </xf>
    <xf numFmtId="0" fontId="24" fillId="0" borderId="27" xfId="0" applyFont="1" applyBorder="1" applyAlignment="1">
      <alignment horizontal="left" vertical="center" wrapText="1"/>
    </xf>
    <xf numFmtId="0" fontId="24" fillId="0" borderId="22" xfId="0" applyFont="1" applyBorder="1" applyAlignment="1">
      <alignment horizontal="left" vertical="center" wrapText="1"/>
    </xf>
    <xf numFmtId="0" fontId="24" fillId="0" borderId="13" xfId="0" applyFont="1" applyBorder="1" applyAlignment="1">
      <alignment horizontal="left" vertical="center" wrapText="1"/>
    </xf>
    <xf numFmtId="0" fontId="1" fillId="22" borderId="13" xfId="0" applyFont="1" applyFill="1" applyBorder="1" applyAlignment="1">
      <alignment horizontal="left" vertical="center" wrapText="1"/>
    </xf>
    <xf numFmtId="0" fontId="52" fillId="4" borderId="13" xfId="0" applyFont="1" applyFill="1" applyBorder="1" applyAlignment="1">
      <alignment horizontal="center" vertical="center" wrapText="1"/>
    </xf>
    <xf numFmtId="0" fontId="52" fillId="4" borderId="13" xfId="0" applyFont="1" applyFill="1" applyBorder="1" applyAlignment="1">
      <alignment vertical="center" wrapText="1"/>
    </xf>
    <xf numFmtId="0" fontId="24" fillId="11" borderId="27" xfId="0" applyFont="1" applyFill="1" applyBorder="1" applyAlignment="1">
      <alignment horizontal="left" vertical="center" wrapText="1"/>
    </xf>
    <xf numFmtId="0" fontId="24" fillId="11" borderId="13" xfId="0" applyFont="1" applyFill="1" applyBorder="1" applyAlignment="1">
      <alignment horizontal="left" vertical="center" wrapText="1"/>
    </xf>
    <xf numFmtId="0" fontId="24" fillId="11" borderId="22" xfId="0" applyFont="1" applyFill="1" applyBorder="1" applyAlignment="1">
      <alignment horizontal="left" vertical="center" wrapText="1"/>
    </xf>
    <xf numFmtId="0" fontId="24" fillId="0" borderId="16" xfId="0" applyFont="1" applyBorder="1" applyAlignment="1">
      <alignment horizontal="left" vertical="center" wrapText="1"/>
    </xf>
    <xf numFmtId="0" fontId="24" fillId="0" borderId="23" xfId="0" applyFont="1" applyBorder="1" applyAlignment="1">
      <alignment horizontal="left" vertical="center" wrapText="1"/>
    </xf>
    <xf numFmtId="0" fontId="24" fillId="0" borderId="17" xfId="0" applyFont="1" applyBorder="1" applyAlignment="1">
      <alignment horizontal="left" vertical="center" wrapText="1"/>
    </xf>
    <xf numFmtId="0" fontId="24" fillId="0" borderId="13" xfId="0" applyFont="1" applyBorder="1" applyAlignment="1">
      <alignment horizontal="left" vertical="center" wrapText="1"/>
    </xf>
    <xf numFmtId="0" fontId="24" fillId="0" borderId="22" xfId="0" applyFont="1" applyBorder="1" applyAlignment="1">
      <alignment horizontal="left" vertical="center" wrapText="1"/>
    </xf>
    <xf numFmtId="0" fontId="24" fillId="0" borderId="27" xfId="0" applyFont="1" applyBorder="1" applyAlignment="1">
      <alignment horizontal="left" vertical="center" wrapText="1"/>
    </xf>
    <xf numFmtId="0" fontId="1" fillId="0" borderId="27" xfId="0" applyFont="1" applyBorder="1" applyAlignment="1">
      <alignment horizontal="left" vertical="center" wrapText="1"/>
    </xf>
    <xf numFmtId="0" fontId="35" fillId="11" borderId="27" xfId="0" applyFont="1" applyFill="1" applyBorder="1" applyAlignment="1">
      <alignment horizontal="left" vertical="center" wrapText="1"/>
    </xf>
    <xf numFmtId="0" fontId="35" fillId="11" borderId="13" xfId="0" applyFont="1" applyFill="1" applyBorder="1" applyAlignment="1">
      <alignment horizontal="left" vertical="center" wrapText="1"/>
    </xf>
    <xf numFmtId="0" fontId="35" fillId="11" borderId="22" xfId="0" applyFont="1" applyFill="1" applyBorder="1" applyAlignment="1">
      <alignment horizontal="left" vertical="center" wrapText="1"/>
    </xf>
    <xf numFmtId="0" fontId="1" fillId="0" borderId="16" xfId="0" applyFont="1" applyBorder="1" applyAlignment="1">
      <alignment horizontal="left" vertical="center" wrapText="1"/>
    </xf>
    <xf numFmtId="0" fontId="1" fillId="0" borderId="23" xfId="0" applyFont="1" applyBorder="1" applyAlignment="1">
      <alignment horizontal="left" vertical="center" wrapText="1"/>
    </xf>
    <xf numFmtId="0" fontId="1" fillId="0" borderId="17" xfId="0" applyFont="1" applyFill="1" applyBorder="1" applyAlignment="1">
      <alignment horizontal="left" vertical="center" wrapText="1"/>
    </xf>
    <xf numFmtId="0" fontId="39" fillId="21" borderId="57" xfId="0" applyFont="1" applyFill="1" applyBorder="1" applyAlignment="1">
      <alignment vertical="center" wrapText="1"/>
    </xf>
    <xf numFmtId="0" fontId="1" fillId="0" borderId="22" xfId="0" applyFont="1" applyBorder="1" applyAlignment="1">
      <alignment horizontal="left" vertical="center" wrapText="1"/>
    </xf>
    <xf numFmtId="0" fontId="1" fillId="25" borderId="13" xfId="0" applyFont="1" applyFill="1" applyBorder="1" applyAlignment="1">
      <alignment horizontal="center" vertical="center"/>
    </xf>
    <xf numFmtId="0" fontId="1" fillId="25" borderId="13" xfId="0" applyFont="1" applyFill="1" applyBorder="1" applyAlignment="1">
      <alignment horizontal="left" vertical="center" wrapText="1"/>
    </xf>
    <xf numFmtId="14" fontId="1" fillId="25" borderId="13" xfId="0" applyNumberFormat="1" applyFont="1" applyFill="1" applyBorder="1" applyAlignment="1">
      <alignment horizontal="center" vertical="center" wrapText="1"/>
    </xf>
    <xf numFmtId="0" fontId="1" fillId="25" borderId="13" xfId="0" applyFont="1" applyFill="1" applyBorder="1" applyAlignment="1">
      <alignment vertical="center" wrapText="1"/>
    </xf>
    <xf numFmtId="0" fontId="0" fillId="25" borderId="0" xfId="0" applyFill="1"/>
    <xf numFmtId="0" fontId="24" fillId="0" borderId="17" xfId="0" applyFont="1" applyBorder="1" applyAlignment="1">
      <alignment horizontal="left" vertical="center" wrapText="1"/>
    </xf>
    <xf numFmtId="0" fontId="24" fillId="0" borderId="23" xfId="0" applyFont="1" applyBorder="1" applyAlignment="1">
      <alignment horizontal="left" vertical="center" wrapText="1"/>
    </xf>
    <xf numFmtId="0" fontId="24" fillId="0" borderId="27" xfId="0" applyFont="1" applyBorder="1" applyAlignment="1">
      <alignment horizontal="left" vertical="center" wrapText="1"/>
    </xf>
    <xf numFmtId="0" fontId="24" fillId="0" borderId="13" xfId="0" applyFont="1" applyBorder="1" applyAlignment="1">
      <alignment horizontal="left" vertical="center" wrapText="1"/>
    </xf>
    <xf numFmtId="0" fontId="24" fillId="11" borderId="23" xfId="0" applyFont="1" applyFill="1" applyBorder="1" applyAlignment="1">
      <alignment horizontal="left" vertical="center" wrapText="1"/>
    </xf>
    <xf numFmtId="0" fontId="24" fillId="11" borderId="16" xfId="0" applyFont="1" applyFill="1" applyBorder="1" applyAlignment="1">
      <alignment horizontal="left" vertical="center" wrapText="1"/>
    </xf>
    <xf numFmtId="0" fontId="24" fillId="11" borderId="17" xfId="0" applyFont="1" applyFill="1" applyBorder="1" applyAlignment="1">
      <alignment horizontal="left" vertical="center" wrapText="1"/>
    </xf>
    <xf numFmtId="0" fontId="24" fillId="11" borderId="27" xfId="0" applyFont="1" applyFill="1" applyBorder="1" applyAlignment="1">
      <alignment horizontal="left" vertical="center" wrapText="1"/>
    </xf>
    <xf numFmtId="0" fontId="24" fillId="11" borderId="13" xfId="0" applyFont="1" applyFill="1" applyBorder="1" applyAlignment="1">
      <alignment horizontal="left" vertical="center" wrapText="1"/>
    </xf>
    <xf numFmtId="0" fontId="24" fillId="11" borderId="22" xfId="0" applyFont="1" applyFill="1" applyBorder="1" applyAlignment="1">
      <alignment horizontal="left" vertical="center" wrapText="1"/>
    </xf>
    <xf numFmtId="0" fontId="1" fillId="0" borderId="27" xfId="0" applyFont="1" applyBorder="1" applyAlignment="1">
      <alignment horizontal="left" vertical="center" wrapText="1"/>
    </xf>
    <xf numFmtId="0" fontId="1" fillId="4" borderId="13" xfId="0" applyFont="1" applyFill="1" applyBorder="1" applyAlignment="1">
      <alignment horizontal="center" vertical="center"/>
    </xf>
    <xf numFmtId="0" fontId="1" fillId="4" borderId="13" xfId="0" applyFont="1" applyFill="1" applyBorder="1" applyAlignment="1">
      <alignment horizontal="left" vertical="center" wrapText="1"/>
    </xf>
    <xf numFmtId="14" fontId="1" fillId="4" borderId="13" xfId="0" applyNumberFormat="1" applyFont="1" applyFill="1" applyBorder="1" applyAlignment="1">
      <alignment horizontal="center" vertical="center" wrapText="1"/>
    </xf>
    <xf numFmtId="0" fontId="1" fillId="4" borderId="13" xfId="0" applyFont="1" applyFill="1" applyBorder="1" applyAlignment="1">
      <alignment vertical="center" wrapText="1"/>
    </xf>
    <xf numFmtId="0" fontId="1" fillId="21" borderId="17" xfId="0" applyFont="1" applyFill="1" applyBorder="1" applyAlignment="1">
      <alignment horizontal="left" vertical="center" wrapText="1"/>
    </xf>
    <xf numFmtId="0" fontId="24" fillId="11" borderId="17" xfId="0" applyFont="1" applyFill="1" applyBorder="1" applyAlignment="1">
      <alignment horizontal="left" vertical="center" wrapText="1"/>
    </xf>
    <xf numFmtId="0" fontId="24" fillId="11" borderId="27" xfId="0" applyFont="1" applyFill="1" applyBorder="1" applyAlignment="1">
      <alignment horizontal="left" vertical="center" wrapText="1"/>
    </xf>
    <xf numFmtId="0" fontId="24" fillId="11" borderId="13" xfId="0" applyFont="1" applyFill="1" applyBorder="1" applyAlignment="1">
      <alignment horizontal="left" vertical="center" wrapText="1"/>
    </xf>
    <xf numFmtId="0" fontId="24" fillId="11" borderId="22" xfId="0" applyFont="1" applyFill="1" applyBorder="1" applyAlignment="1">
      <alignment horizontal="left" vertical="center" wrapText="1"/>
    </xf>
    <xf numFmtId="0" fontId="24" fillId="0" borderId="23" xfId="0" applyFont="1" applyBorder="1" applyAlignment="1">
      <alignment horizontal="center" vertical="center" wrapText="1"/>
    </xf>
    <xf numFmtId="0" fontId="1" fillId="0" borderId="28" xfId="0" applyFont="1" applyBorder="1" applyAlignment="1">
      <alignment horizontal="center" vertical="center" wrapText="1"/>
    </xf>
    <xf numFmtId="0" fontId="1" fillId="11" borderId="23" xfId="0" applyFont="1" applyFill="1" applyBorder="1" applyAlignment="1">
      <alignment horizontal="center" vertical="center" wrapText="1"/>
    </xf>
    <xf numFmtId="0" fontId="29" fillId="22" borderId="13" xfId="0" applyFont="1" applyFill="1" applyBorder="1" applyAlignment="1">
      <alignment horizontal="left" vertical="center" wrapText="1"/>
    </xf>
    <xf numFmtId="0" fontId="29" fillId="22" borderId="22" xfId="0" applyFont="1" applyFill="1" applyBorder="1" applyAlignment="1">
      <alignment horizontal="left" vertical="center" wrapText="1"/>
    </xf>
    <xf numFmtId="0" fontId="29" fillId="22" borderId="17" xfId="0" applyFont="1" applyFill="1" applyBorder="1" applyAlignment="1">
      <alignment horizontal="left" vertical="center" wrapText="1"/>
    </xf>
    <xf numFmtId="0" fontId="24" fillId="22" borderId="13" xfId="0" applyFont="1" applyFill="1" applyBorder="1" applyAlignment="1">
      <alignment horizontal="left" vertical="center" wrapText="1"/>
    </xf>
    <xf numFmtId="0" fontId="34" fillId="3" borderId="9" xfId="0" applyFont="1" applyFill="1" applyBorder="1" applyAlignment="1">
      <alignment horizontal="center"/>
    </xf>
    <xf numFmtId="0" fontId="34" fillId="3" borderId="0" xfId="0" applyFont="1" applyFill="1" applyBorder="1" applyAlignment="1">
      <alignment horizontal="center"/>
    </xf>
    <xf numFmtId="0" fontId="34" fillId="3" borderId="41" xfId="0" applyFont="1" applyFill="1" applyBorder="1" applyAlignment="1">
      <alignment horizontal="center"/>
    </xf>
    <xf numFmtId="0" fontId="0" fillId="0" borderId="0" xfId="0" applyBorder="1" applyAlignment="1">
      <alignment horizontal="center" vertical="center" wrapText="1"/>
    </xf>
    <xf numFmtId="0" fontId="34" fillId="0" borderId="0" xfId="0" applyFont="1" applyFill="1" applyBorder="1" applyAlignment="1">
      <alignment horizontal="center"/>
    </xf>
    <xf numFmtId="0" fontId="34" fillId="5" borderId="13" xfId="0" applyFont="1" applyFill="1" applyBorder="1" applyAlignment="1" applyProtection="1">
      <alignment horizontal="center" vertical="center" wrapText="1"/>
    </xf>
    <xf numFmtId="0" fontId="21" fillId="0" borderId="35" xfId="0" applyFont="1" applyBorder="1" applyAlignment="1">
      <alignment horizontal="center" vertical="center" wrapText="1"/>
    </xf>
    <xf numFmtId="0" fontId="21" fillId="0" borderId="23" xfId="0" applyFont="1" applyBorder="1" applyAlignment="1">
      <alignment horizontal="center" vertical="center" wrapText="1"/>
    </xf>
    <xf numFmtId="0" fontId="21" fillId="0" borderId="38" xfId="0" applyFont="1" applyBorder="1" applyAlignment="1">
      <alignment horizontal="center" vertical="center" wrapText="1"/>
    </xf>
    <xf numFmtId="0" fontId="21" fillId="11" borderId="23" xfId="0" applyFont="1" applyFill="1" applyBorder="1" applyAlignment="1">
      <alignment horizontal="center" vertical="center" wrapText="1"/>
    </xf>
    <xf numFmtId="0" fontId="24" fillId="11" borderId="23" xfId="0" applyFont="1" applyFill="1" applyBorder="1" applyAlignment="1">
      <alignment horizontal="center" vertical="center" wrapText="1"/>
    </xf>
    <xf numFmtId="0" fontId="21" fillId="11" borderId="25" xfId="0" applyFont="1" applyFill="1" applyBorder="1" applyAlignment="1">
      <alignment horizontal="center" vertical="center" wrapText="1"/>
    </xf>
    <xf numFmtId="0" fontId="21" fillId="0" borderId="28" xfId="0" applyFont="1" applyBorder="1" applyAlignment="1">
      <alignment horizontal="center" vertical="center" wrapText="1"/>
    </xf>
    <xf numFmtId="0" fontId="21" fillId="0" borderId="25" xfId="0" applyFont="1" applyBorder="1" applyAlignment="1">
      <alignment horizontal="center" vertical="center" wrapText="1"/>
    </xf>
    <xf numFmtId="0" fontId="21" fillId="11" borderId="38" xfId="0" applyFont="1" applyFill="1" applyBorder="1" applyAlignment="1">
      <alignment horizontal="center" vertical="center" wrapText="1"/>
    </xf>
    <xf numFmtId="0" fontId="24" fillId="0" borderId="38" xfId="0" applyFont="1" applyBorder="1" applyAlignment="1">
      <alignment horizontal="center" vertical="center" wrapText="1"/>
    </xf>
    <xf numFmtId="0" fontId="21" fillId="21" borderId="25" xfId="0" applyFont="1" applyFill="1" applyBorder="1" applyAlignment="1">
      <alignment horizontal="center" vertical="center" wrapText="1"/>
    </xf>
    <xf numFmtId="0" fontId="17" fillId="11" borderId="25" xfId="0" applyFont="1" applyFill="1" applyBorder="1" applyAlignment="1">
      <alignment horizontal="center" vertical="center" wrapText="1"/>
    </xf>
    <xf numFmtId="0" fontId="10" fillId="11" borderId="25" xfId="0" applyFont="1" applyFill="1" applyBorder="1" applyAlignment="1">
      <alignment horizontal="center" vertical="center" wrapText="1"/>
    </xf>
    <xf numFmtId="0" fontId="17" fillId="11" borderId="28" xfId="0" applyFont="1" applyFill="1" applyBorder="1" applyAlignment="1">
      <alignment horizontal="center" vertical="center" wrapText="1"/>
    </xf>
    <xf numFmtId="0" fontId="17" fillId="0" borderId="38" xfId="0" applyFont="1" applyBorder="1" applyAlignment="1">
      <alignment horizontal="center" vertical="center" wrapText="1"/>
    </xf>
    <xf numFmtId="0" fontId="24" fillId="11" borderId="25" xfId="0" applyFont="1" applyFill="1" applyBorder="1" applyAlignment="1">
      <alignment horizontal="center" vertical="center" wrapText="1"/>
    </xf>
    <xf numFmtId="0" fontId="21" fillId="21" borderId="38" xfId="0" applyFont="1" applyFill="1" applyBorder="1" applyAlignment="1">
      <alignment horizontal="center" vertical="center" wrapText="1"/>
    </xf>
    <xf numFmtId="0" fontId="24" fillId="21" borderId="38" xfId="0" applyFont="1" applyFill="1" applyBorder="1" applyAlignment="1">
      <alignment horizontal="center" vertical="center" wrapText="1"/>
    </xf>
    <xf numFmtId="0" fontId="21" fillId="0" borderId="27" xfId="0" applyFont="1" applyBorder="1" applyAlignment="1">
      <alignment horizontal="center" vertical="center" wrapText="1"/>
    </xf>
    <xf numFmtId="0" fontId="21" fillId="21" borderId="23" xfId="0" applyFont="1" applyFill="1" applyBorder="1" applyAlignment="1">
      <alignment horizontal="center" vertical="center" wrapText="1"/>
    </xf>
    <xf numFmtId="0" fontId="21" fillId="21" borderId="35" xfId="0" applyFont="1" applyFill="1" applyBorder="1" applyAlignment="1">
      <alignment horizontal="center" vertical="center" wrapText="1"/>
    </xf>
    <xf numFmtId="0" fontId="1" fillId="0" borderId="38" xfId="0" applyFont="1" applyBorder="1" applyAlignment="1">
      <alignment horizontal="center" vertical="center" wrapText="1"/>
    </xf>
    <xf numFmtId="0" fontId="24" fillId="0" borderId="24" xfId="0" applyFont="1" applyBorder="1" applyAlignment="1">
      <alignment horizontal="center" vertical="center" wrapText="1"/>
    </xf>
    <xf numFmtId="0" fontId="24" fillId="11" borderId="10" xfId="0" applyFont="1" applyFill="1" applyBorder="1" applyAlignment="1">
      <alignment horizontal="left" vertical="center" wrapText="1"/>
    </xf>
    <xf numFmtId="0" fontId="34" fillId="3" borderId="53" xfId="0" applyFont="1" applyFill="1" applyBorder="1" applyAlignment="1">
      <alignment horizontal="centerContinuous" wrapText="1"/>
    </xf>
    <xf numFmtId="0" fontId="34" fillId="3" borderId="0" xfId="0" applyFont="1" applyFill="1" applyBorder="1" applyAlignment="1">
      <alignment horizontal="centerContinuous" wrapText="1"/>
    </xf>
    <xf numFmtId="0" fontId="34" fillId="3" borderId="41" xfId="0" applyFont="1" applyFill="1" applyBorder="1" applyAlignment="1">
      <alignment horizontal="centerContinuous" wrapText="1"/>
    </xf>
    <xf numFmtId="0" fontId="1" fillId="0" borderId="13" xfId="0" applyFont="1" applyBorder="1" applyAlignment="1">
      <alignment horizontal="center" vertical="center" wrapText="1"/>
    </xf>
    <xf numFmtId="0" fontId="1" fillId="4" borderId="13" xfId="0" applyFont="1" applyFill="1" applyBorder="1" applyAlignment="1">
      <alignment horizontal="center" vertical="center" wrapText="1"/>
    </xf>
    <xf numFmtId="0" fontId="1" fillId="25" borderId="13" xfId="0" applyFont="1" applyFill="1" applyBorder="1" applyAlignment="1">
      <alignment horizontal="center" vertical="center" wrapText="1"/>
    </xf>
    <xf numFmtId="0" fontId="0" fillId="25" borderId="0" xfId="0" applyFill="1" applyAlignment="1">
      <alignment wrapText="1"/>
    </xf>
    <xf numFmtId="0" fontId="0" fillId="0" borderId="0" xfId="0" applyAlignment="1">
      <alignment wrapText="1"/>
    </xf>
    <xf numFmtId="0" fontId="24" fillId="0" borderId="16" xfId="0" applyFont="1" applyBorder="1" applyAlignment="1">
      <alignment horizontal="left" vertical="center" wrapText="1"/>
    </xf>
    <xf numFmtId="0" fontId="24" fillId="0" borderId="17" xfId="0" applyFont="1" applyBorder="1" applyAlignment="1">
      <alignment horizontal="left" vertical="center" wrapText="1"/>
    </xf>
    <xf numFmtId="0" fontId="65" fillId="0" borderId="56" xfId="12" applyFill="1" applyBorder="1"/>
    <xf numFmtId="0" fontId="33" fillId="0" borderId="13" xfId="0" applyFont="1" applyFill="1" applyBorder="1"/>
    <xf numFmtId="0" fontId="33" fillId="0" borderId="70" xfId="0" applyFont="1" applyFill="1" applyBorder="1" applyAlignment="1">
      <alignment wrapText="1"/>
    </xf>
    <xf numFmtId="0" fontId="65" fillId="0" borderId="62" xfId="12" applyFill="1" applyBorder="1"/>
    <xf numFmtId="0" fontId="33" fillId="0" borderId="22" xfId="0" applyFont="1" applyFill="1" applyBorder="1"/>
    <xf numFmtId="0" fontId="1" fillId="4" borderId="71" xfId="0" quotePrefix="1" applyFont="1" applyFill="1" applyBorder="1" applyAlignment="1">
      <alignment vertical="center" wrapText="1"/>
    </xf>
    <xf numFmtId="0" fontId="24" fillId="0" borderId="27" xfId="0" applyFont="1" applyBorder="1" applyAlignment="1">
      <alignment horizontal="left" vertical="center" wrapText="1"/>
    </xf>
    <xf numFmtId="0" fontId="29" fillId="22" borderId="13" xfId="0" applyFont="1" applyFill="1" applyBorder="1" applyAlignment="1">
      <alignment horizontal="left" vertical="center" wrapText="1"/>
    </xf>
    <xf numFmtId="0" fontId="24" fillId="11" borderId="16" xfId="0" applyFont="1" applyFill="1" applyBorder="1" applyAlignment="1">
      <alignment horizontal="center" vertical="center" wrapText="1"/>
    </xf>
    <xf numFmtId="0" fontId="24" fillId="11" borderId="23"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1" fillId="11" borderId="23" xfId="0" applyFont="1" applyFill="1" applyBorder="1" applyAlignment="1">
      <alignment horizontal="center" vertical="center" wrapText="1"/>
    </xf>
    <xf numFmtId="0" fontId="24" fillId="11" borderId="17" xfId="0" applyFont="1" applyFill="1" applyBorder="1" applyAlignment="1">
      <alignment horizontal="left" vertical="center" wrapText="1"/>
    </xf>
    <xf numFmtId="0" fontId="24" fillId="11" borderId="27" xfId="0" applyFont="1" applyFill="1" applyBorder="1" applyAlignment="1">
      <alignment horizontal="left" vertical="center" wrapText="1"/>
    </xf>
    <xf numFmtId="0" fontId="24" fillId="11" borderId="13" xfId="0" applyFont="1" applyFill="1" applyBorder="1" applyAlignment="1">
      <alignment horizontal="left" vertical="center" wrapText="1"/>
    </xf>
    <xf numFmtId="0" fontId="24" fillId="11" borderId="22" xfId="0" applyFont="1" applyFill="1" applyBorder="1" applyAlignment="1">
      <alignment horizontal="left" vertical="center" wrapText="1"/>
    </xf>
    <xf numFmtId="0" fontId="1" fillId="0" borderId="27" xfId="0" applyFont="1" applyBorder="1" applyAlignment="1">
      <alignment horizontal="left" vertical="center" wrapText="1"/>
    </xf>
    <xf numFmtId="0" fontId="1" fillId="0" borderId="27" xfId="0" applyFont="1" applyFill="1" applyBorder="1" applyAlignment="1">
      <alignment horizontal="left" vertical="center" wrapText="1"/>
    </xf>
    <xf numFmtId="0" fontId="68" fillId="25" borderId="13" xfId="0" applyFont="1" applyFill="1" applyBorder="1" applyAlignment="1">
      <alignment horizontal="center" vertical="center"/>
    </xf>
    <xf numFmtId="0" fontId="68" fillId="25" borderId="13" xfId="0" applyFont="1" applyFill="1" applyBorder="1" applyAlignment="1">
      <alignment horizontal="center" vertical="center" wrapText="1"/>
    </xf>
    <xf numFmtId="0" fontId="68" fillId="25" borderId="13" xfId="0" applyFont="1" applyFill="1" applyBorder="1" applyAlignment="1">
      <alignment horizontal="left" vertical="center" wrapText="1"/>
    </xf>
    <xf numFmtId="14" fontId="68" fillId="25" borderId="13" xfId="0" applyNumberFormat="1" applyFont="1" applyFill="1" applyBorder="1" applyAlignment="1">
      <alignment horizontal="center" vertical="center" wrapText="1"/>
    </xf>
    <xf numFmtId="0" fontId="68" fillId="25" borderId="13" xfId="0" applyFont="1" applyFill="1" applyBorder="1" applyAlignment="1">
      <alignment vertical="center" wrapText="1"/>
    </xf>
    <xf numFmtId="0" fontId="1" fillId="21" borderId="13" xfId="0" applyFont="1" applyFill="1" applyBorder="1" applyAlignment="1">
      <alignment horizontal="left" vertical="center" wrapText="1"/>
    </xf>
    <xf numFmtId="0" fontId="24" fillId="0" borderId="22" xfId="0" applyFont="1" applyBorder="1" applyAlignment="1">
      <alignment horizontal="left" vertical="center" wrapText="1"/>
    </xf>
    <xf numFmtId="0" fontId="35" fillId="4" borderId="40" xfId="0" applyFont="1" applyFill="1" applyBorder="1" applyAlignment="1">
      <alignment horizontal="left" vertical="center" wrapText="1"/>
    </xf>
    <xf numFmtId="0" fontId="75" fillId="4" borderId="41" xfId="0" applyFont="1" applyFill="1" applyBorder="1" applyAlignment="1">
      <alignment horizontal="left" vertical="center"/>
    </xf>
    <xf numFmtId="0" fontId="75" fillId="4" borderId="49" xfId="0" applyFont="1" applyFill="1" applyBorder="1" applyAlignment="1">
      <alignment horizontal="left" vertical="center"/>
    </xf>
    <xf numFmtId="0" fontId="22" fillId="0" borderId="28" xfId="0" applyFont="1" applyFill="1" applyBorder="1" applyAlignment="1">
      <alignment horizontal="center" vertical="center" wrapText="1"/>
    </xf>
    <xf numFmtId="0" fontId="22" fillId="0" borderId="16" xfId="0" applyFont="1" applyFill="1" applyBorder="1" applyAlignment="1">
      <alignment horizontal="center" vertical="center" wrapText="1"/>
    </xf>
    <xf numFmtId="0" fontId="22" fillId="0" borderId="23" xfId="0" applyFont="1" applyFill="1" applyBorder="1" applyAlignment="1">
      <alignment horizontal="center" vertical="center" wrapText="1"/>
    </xf>
    <xf numFmtId="0" fontId="39" fillId="11" borderId="28" xfId="0" applyFont="1" applyFill="1" applyBorder="1" applyAlignment="1">
      <alignment horizontal="center" vertical="center" wrapText="1"/>
    </xf>
    <xf numFmtId="0" fontId="39" fillId="11" borderId="16" xfId="0" applyFont="1" applyFill="1" applyBorder="1" applyAlignment="1">
      <alignment horizontal="center" vertical="center" wrapText="1"/>
    </xf>
    <xf numFmtId="0" fontId="39" fillId="11" borderId="23" xfId="0" applyFont="1" applyFill="1" applyBorder="1" applyAlignment="1">
      <alignment horizontal="center" vertical="center" wrapText="1"/>
    </xf>
    <xf numFmtId="0" fontId="1" fillId="11" borderId="28"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1" fillId="11" borderId="23" xfId="0" applyFont="1" applyFill="1" applyBorder="1" applyAlignment="1">
      <alignment horizontal="center" vertical="center" wrapText="1"/>
    </xf>
    <xf numFmtId="0" fontId="24" fillId="11" borderId="28" xfId="0" applyFont="1" applyFill="1" applyBorder="1" applyAlignment="1">
      <alignment horizontal="center" vertical="center" wrapText="1"/>
    </xf>
    <xf numFmtId="0" fontId="24" fillId="11" borderId="16" xfId="0" applyFont="1" applyFill="1" applyBorder="1" applyAlignment="1">
      <alignment horizontal="center" vertical="center" wrapText="1"/>
    </xf>
    <xf numFmtId="0" fontId="24" fillId="11" borderId="23" xfId="0" applyFont="1" applyFill="1" applyBorder="1" applyAlignment="1">
      <alignment horizontal="center" vertical="center" wrapText="1"/>
    </xf>
    <xf numFmtId="0" fontId="22" fillId="11" borderId="28" xfId="0" applyFont="1" applyFill="1" applyBorder="1" applyAlignment="1">
      <alignment horizontal="center" vertical="center" wrapText="1"/>
    </xf>
    <xf numFmtId="0" fontId="22" fillId="11" borderId="16" xfId="0" applyFont="1" applyFill="1" applyBorder="1" applyAlignment="1">
      <alignment horizontal="center" vertical="center" wrapText="1"/>
    </xf>
    <xf numFmtId="0" fontId="22" fillId="11" borderId="23" xfId="0" applyFont="1" applyFill="1" applyBorder="1" applyAlignment="1">
      <alignment horizontal="center" vertical="center" wrapText="1"/>
    </xf>
    <xf numFmtId="0" fontId="24" fillId="0" borderId="28"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23" xfId="0" applyFont="1" applyFill="1" applyBorder="1" applyAlignment="1">
      <alignment horizontal="left" vertical="center" wrapText="1"/>
    </xf>
    <xf numFmtId="0" fontId="1" fillId="0" borderId="28"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23" xfId="0" applyFont="1" applyFill="1" applyBorder="1" applyAlignment="1">
      <alignment horizontal="center" vertical="center" wrapText="1"/>
    </xf>
    <xf numFmtId="0" fontId="39" fillId="0" borderId="28" xfId="0" applyFont="1" applyFill="1" applyBorder="1" applyAlignment="1">
      <alignment horizontal="center" vertical="center" wrapText="1"/>
    </xf>
    <xf numFmtId="0" fontId="39" fillId="0" borderId="16" xfId="0" applyFont="1" applyFill="1" applyBorder="1" applyAlignment="1">
      <alignment horizontal="center" vertical="center" wrapText="1"/>
    </xf>
    <xf numFmtId="0" fontId="39" fillId="0" borderId="23" xfId="0" applyFont="1" applyFill="1" applyBorder="1" applyAlignment="1">
      <alignment horizontal="center" vertical="center" wrapText="1"/>
    </xf>
    <xf numFmtId="0" fontId="39" fillId="0" borderId="28" xfId="0" applyFont="1" applyBorder="1" applyAlignment="1">
      <alignment horizontal="center" vertical="center" wrapText="1"/>
    </xf>
    <xf numFmtId="0" fontId="39" fillId="0" borderId="16" xfId="0" applyFont="1" applyBorder="1" applyAlignment="1">
      <alignment horizontal="center" vertical="center" wrapText="1"/>
    </xf>
    <xf numFmtId="0" fontId="39" fillId="0" borderId="23" xfId="0" applyFont="1" applyBorder="1" applyAlignment="1">
      <alignment horizontal="center" vertical="center" wrapText="1"/>
    </xf>
    <xf numFmtId="0" fontId="24" fillId="0" borderId="28" xfId="0" applyFont="1" applyFill="1" applyBorder="1" applyAlignment="1">
      <alignment horizontal="center" vertical="center" wrapText="1"/>
    </xf>
    <xf numFmtId="0" fontId="24" fillId="0" borderId="16" xfId="0" applyFont="1" applyFill="1" applyBorder="1" applyAlignment="1">
      <alignment horizontal="center" vertical="center" wrapText="1"/>
    </xf>
    <xf numFmtId="0" fontId="24" fillId="0" borderId="23" xfId="0" applyFont="1" applyFill="1" applyBorder="1" applyAlignment="1">
      <alignment horizontal="center" vertical="center" wrapText="1"/>
    </xf>
    <xf numFmtId="0" fontId="21" fillId="11" borderId="27" xfId="0" applyFont="1" applyFill="1" applyBorder="1" applyAlignment="1">
      <alignment horizontal="center" vertical="center" wrapText="1"/>
    </xf>
    <xf numFmtId="0" fontId="24" fillId="11" borderId="13" xfId="0" applyFont="1" applyFill="1" applyBorder="1" applyAlignment="1">
      <alignment horizontal="center" vertical="center" wrapText="1"/>
    </xf>
    <xf numFmtId="0" fontId="24" fillId="11" borderId="22" xfId="0" applyFont="1" applyFill="1" applyBorder="1" applyAlignment="1">
      <alignment horizontal="center" vertical="center" wrapText="1"/>
    </xf>
    <xf numFmtId="0" fontId="24" fillId="0" borderId="28" xfId="0" applyFont="1" applyBorder="1" applyAlignment="1">
      <alignment horizontal="left" vertical="center" wrapText="1"/>
    </xf>
    <xf numFmtId="0" fontId="24" fillId="0" borderId="23" xfId="0" applyFont="1" applyBorder="1" applyAlignment="1">
      <alignment horizontal="left" vertical="center" wrapText="1"/>
    </xf>
    <xf numFmtId="0" fontId="39" fillId="0" borderId="59" xfId="0" applyFont="1" applyBorder="1" applyAlignment="1">
      <alignment horizontal="center" vertical="center" wrapText="1"/>
    </xf>
    <xf numFmtId="0" fontId="39" fillId="0" borderId="60" xfId="0" applyFont="1" applyBorder="1" applyAlignment="1">
      <alignment horizontal="center" vertical="center" wrapText="1"/>
    </xf>
    <xf numFmtId="0" fontId="39" fillId="0" borderId="58" xfId="0" applyFont="1" applyBorder="1" applyAlignment="1">
      <alignment horizontal="center" vertical="center" wrapText="1"/>
    </xf>
    <xf numFmtId="0" fontId="1" fillId="0" borderId="28" xfId="0" applyFont="1" applyBorder="1" applyAlignment="1">
      <alignment horizontal="left" vertical="center" wrapText="1"/>
    </xf>
    <xf numFmtId="0" fontId="24" fillId="0" borderId="16" xfId="0" applyFont="1" applyBorder="1" applyAlignment="1">
      <alignment horizontal="left" vertical="center" wrapText="1"/>
    </xf>
    <xf numFmtId="0" fontId="21" fillId="0" borderId="28" xfId="0" applyFont="1" applyBorder="1" applyAlignment="1">
      <alignment horizontal="left" vertical="center" wrapText="1"/>
    </xf>
    <xf numFmtId="0" fontId="21" fillId="0" borderId="28" xfId="0" applyFont="1" applyBorder="1" applyAlignment="1">
      <alignment horizontal="center" vertical="center" wrapText="1"/>
    </xf>
    <xf numFmtId="0" fontId="24" fillId="0" borderId="16" xfId="0" applyFont="1" applyBorder="1" applyAlignment="1">
      <alignment horizontal="center" vertical="center" wrapText="1"/>
    </xf>
    <xf numFmtId="0" fontId="24" fillId="0" borderId="23" xfId="0" applyFont="1" applyBorder="1" applyAlignment="1">
      <alignment horizontal="center" vertical="center" wrapText="1"/>
    </xf>
    <xf numFmtId="0" fontId="24" fillId="11" borderId="28" xfId="0" applyFont="1" applyFill="1" applyBorder="1" applyAlignment="1">
      <alignment horizontal="left" vertical="center" wrapText="1"/>
    </xf>
    <xf numFmtId="0" fontId="24" fillId="11" borderId="16" xfId="0" applyFont="1" applyFill="1" applyBorder="1" applyAlignment="1">
      <alignment horizontal="left" vertical="center" wrapText="1"/>
    </xf>
    <xf numFmtId="0" fontId="24" fillId="11" borderId="23" xfId="0" applyFont="1" applyFill="1" applyBorder="1" applyAlignment="1">
      <alignment horizontal="left" vertical="center" wrapText="1"/>
    </xf>
    <xf numFmtId="0" fontId="39" fillId="21" borderId="59" xfId="0" applyFont="1" applyFill="1" applyBorder="1" applyAlignment="1">
      <alignment horizontal="center" vertical="center" wrapText="1"/>
    </xf>
    <xf numFmtId="0" fontId="39" fillId="21" borderId="60" xfId="0" applyFont="1" applyFill="1" applyBorder="1" applyAlignment="1">
      <alignment horizontal="center" vertical="center" wrapText="1"/>
    </xf>
    <xf numFmtId="0" fontId="39" fillId="21" borderId="58" xfId="0" applyFont="1" applyFill="1" applyBorder="1" applyAlignment="1">
      <alignment horizontal="center" vertical="center" wrapText="1"/>
    </xf>
    <xf numFmtId="0" fontId="39" fillId="21" borderId="28" xfId="0" applyFont="1" applyFill="1" applyBorder="1" applyAlignment="1">
      <alignment horizontal="left" vertical="center" wrapText="1"/>
    </xf>
    <xf numFmtId="0" fontId="39" fillId="21" borderId="16" xfId="0" applyFont="1" applyFill="1" applyBorder="1" applyAlignment="1">
      <alignment horizontal="left" vertical="center" wrapText="1"/>
    </xf>
    <xf numFmtId="0" fontId="39" fillId="21" borderId="23" xfId="0" applyFont="1" applyFill="1" applyBorder="1" applyAlignment="1">
      <alignment horizontal="left" vertical="center" wrapText="1"/>
    </xf>
    <xf numFmtId="0" fontId="29" fillId="21" borderId="28" xfId="0" applyFont="1" applyFill="1" applyBorder="1" applyAlignment="1">
      <alignment horizontal="left" vertical="center" wrapText="1"/>
    </xf>
    <xf numFmtId="0" fontId="29" fillId="21" borderId="16" xfId="0" applyFont="1" applyFill="1" applyBorder="1" applyAlignment="1">
      <alignment horizontal="left" vertical="center" wrapText="1"/>
    </xf>
    <xf numFmtId="0" fontId="29" fillId="21" borderId="23" xfId="0" applyFont="1" applyFill="1" applyBorder="1" applyAlignment="1">
      <alignment horizontal="left" vertical="center" wrapText="1"/>
    </xf>
    <xf numFmtId="0" fontId="22" fillId="21" borderId="28" xfId="0" applyFont="1" applyFill="1" applyBorder="1" applyAlignment="1">
      <alignment horizontal="left" vertical="center" wrapText="1"/>
    </xf>
    <xf numFmtId="0" fontId="39" fillId="0" borderId="28" xfId="0" applyFont="1" applyBorder="1" applyAlignment="1">
      <alignment horizontal="left" vertical="center" wrapText="1"/>
    </xf>
    <xf numFmtId="0" fontId="39" fillId="0" borderId="16" xfId="0" applyFont="1" applyBorder="1" applyAlignment="1">
      <alignment horizontal="left" vertical="center" wrapText="1"/>
    </xf>
    <xf numFmtId="0" fontId="39" fillId="0" borderId="23" xfId="0" applyFont="1" applyBorder="1" applyAlignment="1">
      <alignment horizontal="left" vertical="center" wrapText="1"/>
    </xf>
    <xf numFmtId="0" fontId="24" fillId="21" borderId="28" xfId="0" applyFont="1" applyFill="1" applyBorder="1" applyAlignment="1">
      <alignment horizontal="left" vertical="center" wrapText="1"/>
    </xf>
    <xf numFmtId="0" fontId="24" fillId="21" borderId="16" xfId="0" applyFont="1" applyFill="1" applyBorder="1" applyAlignment="1">
      <alignment horizontal="left" vertical="center" wrapText="1"/>
    </xf>
    <xf numFmtId="0" fontId="24" fillId="21" borderId="23" xfId="0" applyFont="1" applyFill="1" applyBorder="1" applyAlignment="1">
      <alignment horizontal="left" vertical="center" wrapText="1"/>
    </xf>
    <xf numFmtId="0" fontId="1" fillId="21" borderId="28" xfId="0" applyFont="1" applyFill="1" applyBorder="1" applyAlignment="1">
      <alignment horizontal="left" vertical="center" wrapText="1"/>
    </xf>
    <xf numFmtId="0" fontId="24" fillId="0" borderId="28" xfId="0" applyFont="1" applyBorder="1" applyAlignment="1">
      <alignment horizontal="center" vertical="center" wrapText="1"/>
    </xf>
    <xf numFmtId="0" fontId="39" fillId="4" borderId="60" xfId="0" applyFont="1" applyFill="1" applyBorder="1" applyAlignment="1">
      <alignment horizontal="center" vertical="center" wrapText="1"/>
    </xf>
    <xf numFmtId="0" fontId="39" fillId="4" borderId="58" xfId="0" applyFont="1" applyFill="1" applyBorder="1" applyAlignment="1">
      <alignment horizontal="center" vertical="center" wrapText="1"/>
    </xf>
    <xf numFmtId="0" fontId="1" fillId="11" borderId="28" xfId="0" applyFont="1" applyFill="1" applyBorder="1" applyAlignment="1">
      <alignment horizontal="left" vertical="center" wrapText="1"/>
    </xf>
    <xf numFmtId="0" fontId="21" fillId="21" borderId="16" xfId="0" applyFont="1" applyFill="1" applyBorder="1" applyAlignment="1">
      <alignment horizontal="left" vertical="center" wrapText="1"/>
    </xf>
    <xf numFmtId="0" fontId="17" fillId="11" borderId="17" xfId="0" applyFont="1" applyFill="1" applyBorder="1" applyAlignment="1">
      <alignment horizontal="left" vertical="center" wrapText="1"/>
    </xf>
    <xf numFmtId="0" fontId="24" fillId="11" borderId="13" xfId="0" applyFont="1" applyFill="1" applyBorder="1" applyAlignment="1">
      <alignment horizontal="left" vertical="center" wrapText="1"/>
    </xf>
    <xf numFmtId="0" fontId="24" fillId="11" borderId="22" xfId="0" applyFont="1" applyFill="1" applyBorder="1" applyAlignment="1">
      <alignment horizontal="left" vertical="center" wrapText="1"/>
    </xf>
    <xf numFmtId="0" fontId="12" fillId="11" borderId="28" xfId="0" applyFont="1" applyFill="1" applyBorder="1" applyAlignment="1">
      <alignment horizontal="left" vertical="center" wrapText="1"/>
    </xf>
    <xf numFmtId="0" fontId="21" fillId="21" borderId="28" xfId="0" applyFont="1" applyFill="1" applyBorder="1" applyAlignment="1">
      <alignment horizontal="left" vertical="center" wrapText="1"/>
    </xf>
    <xf numFmtId="0" fontId="29" fillId="21" borderId="27" xfId="0" applyFont="1" applyFill="1" applyBorder="1" applyAlignment="1">
      <alignment horizontal="left" vertical="center" wrapText="1"/>
    </xf>
    <xf numFmtId="0" fontId="29" fillId="21" borderId="13" xfId="0" applyFont="1" applyFill="1" applyBorder="1" applyAlignment="1">
      <alignment horizontal="left" vertical="center" wrapText="1"/>
    </xf>
    <xf numFmtId="0" fontId="29" fillId="21" borderId="22" xfId="0" applyFont="1" applyFill="1" applyBorder="1" applyAlignment="1">
      <alignment horizontal="left" vertical="center" wrapText="1"/>
    </xf>
    <xf numFmtId="0" fontId="24" fillId="21" borderId="28" xfId="0" applyFont="1" applyFill="1" applyBorder="1" applyAlignment="1">
      <alignment horizontal="center" vertical="center" wrapText="1"/>
    </xf>
    <xf numFmtId="0" fontId="24" fillId="21" borderId="16" xfId="0" applyFont="1" applyFill="1" applyBorder="1" applyAlignment="1">
      <alignment horizontal="center" vertical="center" wrapText="1"/>
    </xf>
    <xf numFmtId="0" fontId="24" fillId="21" borderId="23" xfId="0" applyFont="1" applyFill="1" applyBorder="1" applyAlignment="1">
      <alignment horizontal="center" vertical="center" wrapText="1"/>
    </xf>
    <xf numFmtId="0" fontId="20" fillId="11" borderId="28" xfId="0" applyFont="1" applyFill="1" applyBorder="1" applyAlignment="1">
      <alignment horizontal="left" vertical="center" wrapText="1"/>
    </xf>
    <xf numFmtId="0" fontId="20" fillId="11" borderId="16" xfId="0" applyFont="1" applyFill="1" applyBorder="1" applyAlignment="1">
      <alignment horizontal="left" vertical="center" wrapText="1"/>
    </xf>
    <xf numFmtId="0" fontId="17" fillId="11" borderId="27" xfId="0" applyFont="1" applyFill="1" applyBorder="1" applyAlignment="1">
      <alignment horizontal="left" vertical="center" wrapText="1"/>
    </xf>
    <xf numFmtId="0" fontId="21" fillId="21" borderId="28" xfId="0" applyFont="1" applyFill="1" applyBorder="1" applyAlignment="1">
      <alignment horizontal="center" vertical="center" wrapText="1"/>
    </xf>
    <xf numFmtId="0" fontId="17" fillId="11" borderId="28" xfId="0" applyFont="1" applyFill="1" applyBorder="1" applyAlignment="1">
      <alignment horizontal="center" vertical="center" wrapText="1"/>
    </xf>
    <xf numFmtId="0" fontId="16" fillId="0" borderId="17" xfId="0" applyFont="1" applyBorder="1" applyAlignment="1">
      <alignment horizontal="center" vertical="center" wrapText="1"/>
    </xf>
    <xf numFmtId="0" fontId="24" fillId="0" borderId="13" xfId="0" applyFont="1" applyBorder="1" applyAlignment="1">
      <alignment horizontal="center" vertical="center" wrapText="1"/>
    </xf>
    <xf numFmtId="0" fontId="24" fillId="0" borderId="22" xfId="0" applyFont="1" applyBorder="1" applyAlignment="1">
      <alignment horizontal="center" vertical="center" wrapText="1"/>
    </xf>
    <xf numFmtId="0" fontId="1" fillId="0" borderId="16" xfId="0" applyFont="1" applyBorder="1" applyAlignment="1">
      <alignment horizontal="center" vertical="center" wrapText="1"/>
    </xf>
    <xf numFmtId="0" fontId="24" fillId="11" borderId="27" xfId="0" applyFont="1" applyFill="1" applyBorder="1" applyAlignment="1">
      <alignment horizontal="left" vertical="center" wrapText="1"/>
    </xf>
    <xf numFmtId="0" fontId="29" fillId="21" borderId="16" xfId="0" applyFont="1" applyFill="1" applyBorder="1" applyAlignment="1">
      <alignment horizontal="center" vertical="center" wrapText="1"/>
    </xf>
    <xf numFmtId="0" fontId="29" fillId="21" borderId="23" xfId="0" applyFont="1" applyFill="1" applyBorder="1" applyAlignment="1">
      <alignment horizontal="center" vertical="center" wrapText="1"/>
    </xf>
    <xf numFmtId="0" fontId="1" fillId="0" borderId="28" xfId="0" applyFont="1" applyBorder="1" applyAlignment="1">
      <alignment horizontal="center" vertical="center" wrapText="1"/>
    </xf>
    <xf numFmtId="0" fontId="35" fillId="11" borderId="28" xfId="0" applyFont="1" applyFill="1" applyBorder="1" applyAlignment="1">
      <alignment horizontal="left" vertical="center" wrapText="1"/>
    </xf>
    <xf numFmtId="0" fontId="35" fillId="11" borderId="16" xfId="0" applyFont="1" applyFill="1" applyBorder="1" applyAlignment="1">
      <alignment horizontal="left" vertical="center" wrapText="1"/>
    </xf>
    <xf numFmtId="0" fontId="35" fillId="11" borderId="23" xfId="0" applyFont="1" applyFill="1" applyBorder="1" applyAlignment="1">
      <alignment horizontal="left" vertical="center" wrapText="1"/>
    </xf>
    <xf numFmtId="0" fontId="8" fillId="11" borderId="28" xfId="0" applyFont="1" applyFill="1" applyBorder="1" applyAlignment="1">
      <alignment horizontal="left" vertical="center" wrapText="1"/>
    </xf>
    <xf numFmtId="0" fontId="21" fillId="21" borderId="27" xfId="0" applyFont="1" applyFill="1" applyBorder="1" applyAlignment="1">
      <alignment horizontal="left" vertical="center" wrapText="1"/>
    </xf>
    <xf numFmtId="0" fontId="21" fillId="11" borderId="28" xfId="0" applyFont="1" applyFill="1" applyBorder="1" applyAlignment="1">
      <alignment horizontal="left" vertical="center" wrapText="1"/>
    </xf>
    <xf numFmtId="0" fontId="24" fillId="11" borderId="16" xfId="0" applyFont="1" applyFill="1" applyBorder="1" applyAlignment="1">
      <alignment vertical="center" wrapText="1"/>
    </xf>
    <xf numFmtId="0" fontId="24" fillId="11" borderId="23" xfId="0" applyFont="1" applyFill="1" applyBorder="1" applyAlignment="1">
      <alignment vertical="center" wrapText="1"/>
    </xf>
    <xf numFmtId="0" fontId="24" fillId="0" borderId="17" xfId="0" applyFont="1" applyBorder="1" applyAlignment="1">
      <alignment horizontal="center" vertical="center" wrapText="1"/>
    </xf>
    <xf numFmtId="0" fontId="24" fillId="0" borderId="17" xfId="0" applyFont="1" applyBorder="1" applyAlignment="1">
      <alignment horizontal="left" vertical="center" wrapText="1"/>
    </xf>
    <xf numFmtId="0" fontId="24" fillId="0" borderId="22" xfId="0" applyFont="1" applyBorder="1" applyAlignment="1">
      <alignment horizontal="left" vertical="center" wrapText="1"/>
    </xf>
    <xf numFmtId="0" fontId="22" fillId="0" borderId="28" xfId="0" applyFont="1" applyBorder="1" applyAlignment="1">
      <alignment horizontal="left" vertical="center" wrapText="1"/>
    </xf>
    <xf numFmtId="0" fontId="22" fillId="0" borderId="16" xfId="0" applyFont="1" applyBorder="1" applyAlignment="1">
      <alignment horizontal="left" vertical="center" wrapText="1"/>
    </xf>
    <xf numFmtId="0" fontId="22" fillId="0" borderId="28" xfId="0" applyFont="1" applyBorder="1" applyAlignment="1">
      <alignment horizontal="center" vertical="center" wrapText="1"/>
    </xf>
    <xf numFmtId="0" fontId="22" fillId="0" borderId="16" xfId="0" applyFont="1" applyBorder="1" applyAlignment="1">
      <alignment horizontal="center" vertical="center" wrapText="1"/>
    </xf>
    <xf numFmtId="0" fontId="1" fillId="0" borderId="23" xfId="0" applyFont="1" applyBorder="1" applyAlignment="1">
      <alignment horizontal="center" vertical="center" wrapText="1"/>
    </xf>
    <xf numFmtId="0" fontId="17" fillId="11" borderId="17" xfId="0" applyFont="1" applyFill="1" applyBorder="1" applyAlignment="1">
      <alignment horizontal="center" vertical="center" wrapText="1"/>
    </xf>
    <xf numFmtId="0" fontId="1" fillId="11" borderId="27" xfId="0" applyFont="1" applyFill="1" applyBorder="1" applyAlignment="1">
      <alignment horizontal="left" vertical="center" wrapText="1"/>
    </xf>
    <xf numFmtId="0" fontId="17" fillId="11" borderId="27" xfId="0" applyFont="1" applyFill="1" applyBorder="1" applyAlignment="1">
      <alignment horizontal="center" vertical="center" wrapText="1"/>
    </xf>
    <xf numFmtId="0" fontId="17" fillId="0" borderId="28" xfId="0" applyFont="1" applyBorder="1" applyAlignment="1">
      <alignment horizontal="center" vertical="center" wrapText="1"/>
    </xf>
    <xf numFmtId="0" fontId="21" fillId="0" borderId="16" xfId="0" applyFont="1" applyBorder="1" applyAlignment="1">
      <alignment horizontal="left" vertical="center" wrapText="1"/>
    </xf>
    <xf numFmtId="0" fontId="16" fillId="0" borderId="17" xfId="0" applyFont="1" applyBorder="1" applyAlignment="1">
      <alignment horizontal="left" vertical="center" wrapText="1"/>
    </xf>
    <xf numFmtId="0" fontId="24" fillId="0" borderId="13" xfId="0" applyFont="1" applyBorder="1" applyAlignment="1">
      <alignment horizontal="left" vertical="center" wrapText="1"/>
    </xf>
    <xf numFmtId="0" fontId="3" fillId="0" borderId="28" xfId="0" applyFont="1" applyBorder="1" applyAlignment="1">
      <alignment horizontal="left" vertical="center" wrapText="1"/>
    </xf>
    <xf numFmtId="0" fontId="17" fillId="0" borderId="28" xfId="0" applyFont="1" applyBorder="1" applyAlignment="1">
      <alignment horizontal="left" vertical="center" wrapText="1"/>
    </xf>
    <xf numFmtId="0" fontId="1" fillId="0" borderId="67" xfId="0" applyFont="1" applyBorder="1" applyAlignment="1">
      <alignment horizontal="left" vertical="center" wrapText="1"/>
    </xf>
    <xf numFmtId="0" fontId="1" fillId="0" borderId="68" xfId="0" applyFont="1" applyBorder="1" applyAlignment="1">
      <alignment horizontal="left" vertical="center" wrapText="1"/>
    </xf>
    <xf numFmtId="0" fontId="1" fillId="0" borderId="69" xfId="0" applyFont="1" applyBorder="1" applyAlignment="1">
      <alignment horizontal="left" vertical="center" wrapText="1"/>
    </xf>
    <xf numFmtId="0" fontId="24" fillId="0" borderId="27" xfId="0" applyFont="1" applyBorder="1" applyAlignment="1">
      <alignment horizontal="left" vertical="center" wrapText="1"/>
    </xf>
    <xf numFmtId="0" fontId="24" fillId="0" borderId="10" xfId="0" applyFont="1" applyBorder="1" applyAlignment="1">
      <alignment horizontal="left" vertical="center" wrapText="1"/>
    </xf>
    <xf numFmtId="0" fontId="22" fillId="0" borderId="23" xfId="0" applyFont="1" applyBorder="1" applyAlignment="1">
      <alignment horizontal="left" vertical="center" wrapText="1"/>
    </xf>
    <xf numFmtId="0" fontId="20" fillId="0" borderId="28" xfId="0" applyFont="1" applyBorder="1" applyAlignment="1">
      <alignment horizontal="left" vertical="center" wrapText="1"/>
    </xf>
    <xf numFmtId="0" fontId="17" fillId="11" borderId="28" xfId="0" applyFont="1" applyFill="1" applyBorder="1" applyAlignment="1">
      <alignment horizontal="left" vertical="center" wrapText="1"/>
    </xf>
    <xf numFmtId="0" fontId="17" fillId="11" borderId="16" xfId="0" applyFont="1" applyFill="1" applyBorder="1" applyAlignment="1">
      <alignment horizontal="left" vertical="center" wrapText="1"/>
    </xf>
    <xf numFmtId="0" fontId="17" fillId="11" borderId="23" xfId="0" applyFont="1" applyFill="1" applyBorder="1" applyAlignment="1">
      <alignment horizontal="left" vertical="center" wrapText="1"/>
    </xf>
    <xf numFmtId="0" fontId="29" fillId="22" borderId="13" xfId="0" applyFont="1" applyFill="1" applyBorder="1" applyAlignment="1">
      <alignment horizontal="left" vertical="center" wrapText="1"/>
    </xf>
    <xf numFmtId="0" fontId="29" fillId="22" borderId="10" xfId="0" applyFont="1" applyFill="1" applyBorder="1" applyAlignment="1">
      <alignment horizontal="left" vertical="center" wrapText="1"/>
    </xf>
    <xf numFmtId="0" fontId="29" fillId="22" borderId="22" xfId="0" applyFont="1" applyFill="1" applyBorder="1" applyAlignment="1">
      <alignment horizontal="left" vertical="center" wrapText="1"/>
    </xf>
    <xf numFmtId="0" fontId="22" fillId="0" borderId="10" xfId="0" applyFont="1" applyBorder="1" applyAlignment="1">
      <alignment horizontal="left" vertical="center" wrapText="1"/>
    </xf>
    <xf numFmtId="0" fontId="18" fillId="0" borderId="16" xfId="0" applyFont="1" applyBorder="1" applyAlignment="1">
      <alignment horizontal="left" vertical="center" wrapText="1"/>
    </xf>
    <xf numFmtId="0" fontId="18" fillId="0" borderId="23" xfId="0" applyFont="1" applyBorder="1" applyAlignment="1">
      <alignment horizontal="left" vertical="center" wrapText="1"/>
    </xf>
    <xf numFmtId="0" fontId="24" fillId="11" borderId="36" xfId="0" applyFont="1" applyFill="1" applyBorder="1" applyAlignment="1">
      <alignment horizontal="left" vertical="center" wrapText="1"/>
    </xf>
    <xf numFmtId="0" fontId="24" fillId="11" borderId="24" xfId="0" applyFont="1" applyFill="1" applyBorder="1" applyAlignment="1">
      <alignment horizontal="left" vertical="center" wrapText="1"/>
    </xf>
    <xf numFmtId="0" fontId="24" fillId="0" borderId="27" xfId="0" applyFont="1" applyFill="1" applyBorder="1" applyAlignment="1">
      <alignment horizontal="left" vertical="center" wrapText="1"/>
    </xf>
    <xf numFmtId="0" fontId="24" fillId="0" borderId="22" xfId="0" applyFont="1" applyFill="1" applyBorder="1" applyAlignment="1">
      <alignment horizontal="left" vertical="center" wrapText="1"/>
    </xf>
    <xf numFmtId="0" fontId="18" fillId="0" borderId="28" xfId="0" applyFont="1" applyFill="1" applyBorder="1" applyAlignment="1">
      <alignment horizontal="left" vertical="center" wrapText="1"/>
    </xf>
    <xf numFmtId="0" fontId="18" fillId="0" borderId="16" xfId="0" applyFont="1" applyFill="1" applyBorder="1" applyAlignment="1">
      <alignment horizontal="left" vertical="center" wrapText="1"/>
    </xf>
    <xf numFmtId="0" fontId="18" fillId="0" borderId="23" xfId="0" applyFont="1" applyFill="1" applyBorder="1" applyAlignment="1">
      <alignment horizontal="left" vertical="center" wrapText="1"/>
    </xf>
    <xf numFmtId="0" fontId="21" fillId="0" borderId="24" xfId="0" applyFont="1" applyBorder="1" applyAlignment="1">
      <alignment horizontal="center" vertical="center" wrapText="1"/>
    </xf>
    <xf numFmtId="0" fontId="24" fillId="0" borderId="35" xfId="0" applyFont="1" applyBorder="1" applyAlignment="1">
      <alignment horizontal="center" vertical="center" wrapText="1"/>
    </xf>
    <xf numFmtId="0" fontId="21" fillId="22" borderId="28" xfId="0" applyFont="1" applyFill="1" applyBorder="1" applyAlignment="1">
      <alignment horizontal="center" vertical="center" wrapText="1"/>
    </xf>
    <xf numFmtId="0" fontId="21" fillId="22" borderId="16" xfId="0" applyFont="1" applyFill="1" applyBorder="1" applyAlignment="1">
      <alignment horizontal="center" vertical="center" wrapText="1"/>
    </xf>
    <xf numFmtId="0" fontId="21" fillId="22" borderId="23" xfId="0" applyFont="1" applyFill="1" applyBorder="1" applyAlignment="1">
      <alignment horizontal="center" vertical="center" wrapText="1"/>
    </xf>
    <xf numFmtId="0" fontId="24" fillId="22" borderId="28" xfId="0" applyFont="1" applyFill="1" applyBorder="1" applyAlignment="1">
      <alignment horizontal="center" vertical="center" wrapText="1"/>
    </xf>
    <xf numFmtId="0" fontId="24" fillId="22" borderId="16" xfId="0" applyFont="1" applyFill="1" applyBorder="1" applyAlignment="1">
      <alignment horizontal="center" vertical="center" wrapText="1"/>
    </xf>
    <xf numFmtId="0" fontId="24" fillId="22" borderId="23" xfId="0" applyFont="1" applyFill="1" applyBorder="1" applyAlignment="1">
      <alignment horizontal="center" vertical="center" wrapText="1"/>
    </xf>
    <xf numFmtId="0" fontId="21" fillId="0" borderId="36" xfId="0" applyFont="1" applyBorder="1" applyAlignment="1">
      <alignment horizontal="center" vertical="center" wrapText="1"/>
    </xf>
    <xf numFmtId="0" fontId="24" fillId="0" borderId="37" xfId="0" applyFont="1" applyBorder="1" applyAlignment="1">
      <alignment horizontal="center" vertical="center" wrapText="1"/>
    </xf>
    <xf numFmtId="0" fontId="29" fillId="22" borderId="27" xfId="0" applyFont="1" applyFill="1" applyBorder="1" applyAlignment="1">
      <alignment horizontal="left" vertical="center" wrapText="1"/>
    </xf>
    <xf numFmtId="0" fontId="22" fillId="0" borderId="36" xfId="0" applyFont="1" applyBorder="1" applyAlignment="1">
      <alignment horizontal="left" vertical="center" wrapText="1"/>
    </xf>
    <xf numFmtId="0" fontId="24" fillId="0" borderId="35" xfId="0" applyFont="1" applyBorder="1" applyAlignment="1">
      <alignment horizontal="left" vertical="center" wrapText="1"/>
    </xf>
    <xf numFmtId="0" fontId="1" fillId="0" borderId="27" xfId="0" applyFont="1" applyBorder="1" applyAlignment="1">
      <alignment horizontal="left" vertical="center" wrapText="1"/>
    </xf>
    <xf numFmtId="0" fontId="24" fillId="22" borderId="27" xfId="0" applyFont="1" applyFill="1" applyBorder="1" applyAlignment="1">
      <alignment horizontal="left" vertical="center" wrapText="1"/>
    </xf>
    <xf numFmtId="0" fontId="24" fillId="22" borderId="13" xfId="0" applyFont="1" applyFill="1" applyBorder="1" applyAlignment="1">
      <alignment horizontal="left" vertical="center" wrapText="1"/>
    </xf>
    <xf numFmtId="0" fontId="24" fillId="0" borderId="13" xfId="0" applyFont="1" applyFill="1" applyBorder="1" applyAlignment="1">
      <alignment horizontal="left" vertical="center" wrapText="1"/>
    </xf>
    <xf numFmtId="0" fontId="1" fillId="0" borderId="28" xfId="0" applyFont="1" applyFill="1" applyBorder="1" applyAlignment="1">
      <alignment horizontal="left" vertical="center" wrapText="1"/>
    </xf>
    <xf numFmtId="0" fontId="22" fillId="0" borderId="23" xfId="0" applyFont="1" applyBorder="1" applyAlignment="1">
      <alignment horizontal="center" vertical="center" wrapText="1"/>
    </xf>
    <xf numFmtId="0" fontId="21" fillId="11" borderId="27" xfId="0" applyFont="1" applyFill="1" applyBorder="1" applyAlignment="1">
      <alignment horizontal="left" vertical="center" wrapText="1"/>
    </xf>
    <xf numFmtId="0" fontId="21" fillId="21" borderId="16" xfId="0" applyFont="1" applyFill="1" applyBorder="1" applyAlignment="1">
      <alignment horizontal="center" vertical="center" wrapText="1"/>
    </xf>
    <xf numFmtId="0" fontId="20" fillId="21" borderId="16" xfId="0" applyFont="1" applyFill="1" applyBorder="1" applyAlignment="1">
      <alignment horizontal="left" vertical="center" wrapText="1"/>
    </xf>
    <xf numFmtId="0" fontId="10" fillId="11" borderId="16" xfId="0" applyFont="1" applyFill="1" applyBorder="1" applyAlignment="1">
      <alignment horizontal="center" vertical="center" wrapText="1"/>
    </xf>
    <xf numFmtId="0" fontId="10" fillId="11" borderId="23" xfId="0" applyFont="1" applyFill="1" applyBorder="1" applyAlignment="1">
      <alignment horizontal="center" vertical="center" wrapText="1"/>
    </xf>
    <xf numFmtId="0" fontId="1" fillId="11" borderId="16" xfId="0" applyFont="1" applyFill="1" applyBorder="1" applyAlignment="1">
      <alignment horizontal="left" vertical="center" wrapText="1"/>
    </xf>
    <xf numFmtId="0" fontId="1" fillId="11" borderId="27" xfId="0" applyFont="1" applyFill="1" applyBorder="1" applyAlignment="1">
      <alignment horizontal="center" vertical="center" wrapText="1"/>
    </xf>
    <xf numFmtId="0" fontId="18" fillId="0" borderId="28" xfId="0" applyFont="1" applyBorder="1" applyAlignment="1">
      <alignment horizontal="left" vertical="center" wrapText="1"/>
    </xf>
    <xf numFmtId="0" fontId="39" fillId="11" borderId="54" xfId="0" applyFont="1" applyFill="1" applyBorder="1" applyAlignment="1">
      <alignment horizontal="center" vertical="center" wrapText="1"/>
    </xf>
    <xf numFmtId="0" fontId="39" fillId="11" borderId="56" xfId="0" applyFont="1" applyFill="1" applyBorder="1" applyAlignment="1">
      <alignment horizontal="center" vertical="center" wrapText="1"/>
    </xf>
    <xf numFmtId="0" fontId="39" fillId="11" borderId="62" xfId="0" applyFont="1" applyFill="1" applyBorder="1" applyAlignment="1">
      <alignment horizontal="center" vertical="center" wrapText="1"/>
    </xf>
    <xf numFmtId="0" fontId="39" fillId="11" borderId="63" xfId="0" applyFont="1" applyFill="1" applyBorder="1" applyAlignment="1">
      <alignment horizontal="center" vertical="center" wrapText="1"/>
    </xf>
    <xf numFmtId="0" fontId="37" fillId="0" borderId="59" xfId="0" applyFont="1" applyBorder="1" applyAlignment="1">
      <alignment horizontal="center" vertical="center" wrapText="1"/>
    </xf>
    <xf numFmtId="0" fontId="37" fillId="0" borderId="60" xfId="0" applyFont="1" applyBorder="1" applyAlignment="1">
      <alignment horizontal="center" vertical="center" wrapText="1"/>
    </xf>
    <xf numFmtId="0" fontId="37" fillId="0" borderId="58" xfId="0" applyFont="1" applyBorder="1" applyAlignment="1">
      <alignment horizontal="center" vertical="center" wrapText="1"/>
    </xf>
    <xf numFmtId="0" fontId="39" fillId="0" borderId="59" xfId="0" quotePrefix="1" applyFont="1" applyBorder="1" applyAlignment="1">
      <alignment horizontal="center" vertical="center" wrapText="1"/>
    </xf>
    <xf numFmtId="0" fontId="39" fillId="0" borderId="60" xfId="0" quotePrefix="1" applyFont="1" applyBorder="1" applyAlignment="1">
      <alignment horizontal="center" vertical="center" wrapText="1"/>
    </xf>
    <xf numFmtId="0" fontId="39" fillId="0" borderId="58" xfId="0" quotePrefix="1" applyFont="1" applyBorder="1" applyAlignment="1">
      <alignment horizontal="center" vertical="center" wrapText="1"/>
    </xf>
    <xf numFmtId="0" fontId="39" fillId="0" borderId="63" xfId="0" applyFont="1" applyBorder="1" applyAlignment="1">
      <alignment horizontal="center" vertical="center" wrapText="1"/>
    </xf>
    <xf numFmtId="0" fontId="39" fillId="0" borderId="62" xfId="0" applyFont="1" applyBorder="1" applyAlignment="1">
      <alignment horizontal="center" vertical="center" wrapText="1"/>
    </xf>
    <xf numFmtId="0" fontId="39" fillId="0" borderId="59" xfId="0" applyFont="1" applyFill="1" applyBorder="1" applyAlignment="1">
      <alignment horizontal="center" vertical="center" wrapText="1"/>
    </xf>
    <xf numFmtId="0" fontId="39" fillId="0" borderId="60" xfId="0" applyFont="1" applyFill="1" applyBorder="1" applyAlignment="1">
      <alignment horizontal="center" vertical="center" wrapText="1"/>
    </xf>
    <xf numFmtId="0" fontId="39" fillId="0" borderId="58" xfId="0" applyFont="1" applyFill="1" applyBorder="1" applyAlignment="1">
      <alignment horizontal="center" vertical="center" wrapText="1"/>
    </xf>
    <xf numFmtId="0" fontId="19" fillId="22" borderId="28" xfId="0" applyFont="1" applyFill="1" applyBorder="1" applyAlignment="1">
      <alignment horizontal="left" vertical="center" wrapText="1"/>
    </xf>
    <xf numFmtId="0" fontId="19" fillId="22" borderId="16" xfId="0" applyFont="1" applyFill="1" applyBorder="1" applyAlignment="1">
      <alignment horizontal="left" vertical="center" wrapText="1"/>
    </xf>
    <xf numFmtId="0" fontId="19" fillId="22" borderId="23" xfId="0" applyFont="1" applyFill="1" applyBorder="1" applyAlignment="1">
      <alignment horizontal="left" vertical="center" wrapText="1"/>
    </xf>
    <xf numFmtId="0" fontId="29" fillId="22" borderId="36" xfId="0" applyFont="1" applyFill="1" applyBorder="1" applyAlignment="1">
      <alignment horizontal="left" vertical="center" wrapText="1"/>
    </xf>
    <xf numFmtId="0" fontId="29" fillId="22" borderId="24" xfId="0" applyFont="1" applyFill="1" applyBorder="1" applyAlignment="1">
      <alignment horizontal="left" vertical="center" wrapText="1"/>
    </xf>
    <xf numFmtId="0" fontId="29" fillId="22" borderId="35" xfId="0" applyFont="1" applyFill="1" applyBorder="1" applyAlignment="1">
      <alignment horizontal="left" vertical="center" wrapText="1"/>
    </xf>
    <xf numFmtId="0" fontId="39" fillId="22" borderId="63" xfId="0" quotePrefix="1" applyFont="1" applyFill="1" applyBorder="1" applyAlignment="1">
      <alignment horizontal="center" vertical="center" wrapText="1"/>
    </xf>
    <xf numFmtId="0" fontId="39" fillId="22" borderId="56" xfId="0" applyFont="1" applyFill="1" applyBorder="1" applyAlignment="1">
      <alignment horizontal="center" vertical="center" wrapText="1"/>
    </xf>
    <xf numFmtId="0" fontId="39" fillId="22" borderId="56" xfId="0" quotePrefix="1" applyFont="1" applyFill="1" applyBorder="1" applyAlignment="1">
      <alignment horizontal="center" vertical="center" wrapText="1"/>
    </xf>
    <xf numFmtId="0" fontId="39" fillId="22" borderId="62" xfId="0" quotePrefix="1" applyFont="1" applyFill="1" applyBorder="1" applyAlignment="1">
      <alignment horizontal="center" vertical="center" wrapText="1"/>
    </xf>
    <xf numFmtId="0" fontId="39" fillId="11" borderId="59" xfId="0" applyFont="1" applyFill="1" applyBorder="1" applyAlignment="1">
      <alignment horizontal="center" vertical="center" wrapText="1"/>
    </xf>
    <xf numFmtId="0" fontId="39" fillId="11" borderId="60" xfId="0" applyFont="1" applyFill="1" applyBorder="1" applyAlignment="1">
      <alignment horizontal="center" vertical="center" wrapText="1"/>
    </xf>
    <xf numFmtId="0" fontId="39" fillId="11" borderId="58" xfId="0" applyFont="1" applyFill="1" applyBorder="1" applyAlignment="1">
      <alignment horizontal="center" vertical="center" wrapText="1"/>
    </xf>
    <xf numFmtId="0" fontId="39" fillId="0" borderId="54" xfId="0" applyFont="1" applyBorder="1" applyAlignment="1">
      <alignment horizontal="center" vertical="center" wrapText="1"/>
    </xf>
    <xf numFmtId="0" fontId="39" fillId="0" borderId="56" xfId="0" applyFont="1" applyBorder="1" applyAlignment="1">
      <alignment horizontal="center" vertical="center" wrapText="1"/>
    </xf>
    <xf numFmtId="0" fontId="39" fillId="0" borderId="61" xfId="0" applyFont="1" applyBorder="1" applyAlignment="1">
      <alignment horizontal="center" vertical="center" wrapText="1"/>
    </xf>
    <xf numFmtId="0" fontId="24" fillId="11" borderId="17" xfId="0" applyFont="1" applyFill="1" applyBorder="1" applyAlignment="1">
      <alignment horizontal="left" vertical="center" wrapText="1"/>
    </xf>
    <xf numFmtId="0" fontId="39" fillId="22" borderId="36" xfId="0" applyFont="1" applyFill="1" applyBorder="1" applyAlignment="1">
      <alignment horizontal="left" vertical="center" wrapText="1"/>
    </xf>
    <xf numFmtId="0" fontId="39" fillId="22" borderId="24" xfId="0" applyFont="1" applyFill="1" applyBorder="1" applyAlignment="1">
      <alignment horizontal="left" vertical="center" wrapText="1"/>
    </xf>
    <xf numFmtId="0" fontId="39" fillId="22" borderId="35" xfId="0" applyFont="1" applyFill="1" applyBorder="1" applyAlignment="1">
      <alignment horizontal="left" vertical="center" wrapText="1"/>
    </xf>
    <xf numFmtId="0" fontId="39" fillId="22" borderId="59" xfId="0" applyFont="1" applyFill="1" applyBorder="1" applyAlignment="1">
      <alignment horizontal="center" vertical="center" wrapText="1"/>
    </xf>
    <xf numFmtId="0" fontId="39" fillId="22" borderId="60" xfId="0" applyFont="1" applyFill="1" applyBorder="1" applyAlignment="1">
      <alignment horizontal="center" vertical="center" wrapText="1"/>
    </xf>
    <xf numFmtId="0" fontId="39" fillId="22" borderId="58" xfId="0" applyFont="1" applyFill="1" applyBorder="1" applyAlignment="1">
      <alignment horizontal="center" vertical="center" wrapText="1"/>
    </xf>
    <xf numFmtId="0" fontId="39" fillId="22" borderId="27" xfId="0" applyFont="1" applyFill="1" applyBorder="1" applyAlignment="1">
      <alignment horizontal="left" vertical="center" wrapText="1"/>
    </xf>
    <xf numFmtId="0" fontId="39" fillId="22" borderId="13" xfId="0" applyFont="1" applyFill="1" applyBorder="1" applyAlignment="1">
      <alignment horizontal="left" vertical="center" wrapText="1"/>
    </xf>
    <xf numFmtId="0" fontId="39" fillId="22" borderId="22" xfId="0" applyFont="1" applyFill="1" applyBorder="1" applyAlignment="1">
      <alignment horizontal="left" vertical="center" wrapText="1"/>
    </xf>
    <xf numFmtId="0" fontId="39" fillId="0" borderId="13" xfId="0" applyFont="1" applyBorder="1" applyAlignment="1">
      <alignment horizontal="left" vertical="center" wrapText="1"/>
    </xf>
    <xf numFmtId="0" fontId="39" fillId="0" borderId="10" xfId="0" applyFont="1" applyBorder="1" applyAlignment="1">
      <alignment horizontal="left" vertical="center" wrapText="1"/>
    </xf>
    <xf numFmtId="0" fontId="39" fillId="0" borderId="22" xfId="0" applyFont="1" applyBorder="1" applyAlignment="1">
      <alignment horizontal="left" vertical="center" wrapText="1"/>
    </xf>
    <xf numFmtId="0" fontId="39" fillId="0" borderId="27" xfId="0" applyFont="1" applyBorder="1" applyAlignment="1">
      <alignment horizontal="left" vertical="center" wrapText="1"/>
    </xf>
    <xf numFmtId="0" fontId="39" fillId="22" borderId="54" xfId="0" quotePrefix="1" applyFont="1" applyFill="1" applyBorder="1" applyAlignment="1">
      <alignment horizontal="center" vertical="center" wrapText="1"/>
    </xf>
    <xf numFmtId="0" fontId="39" fillId="22" borderId="61" xfId="0" applyFont="1" applyFill="1" applyBorder="1" applyAlignment="1">
      <alignment horizontal="center" vertical="center" wrapText="1"/>
    </xf>
    <xf numFmtId="0" fontId="39" fillId="22" borderId="62" xfId="0" applyFont="1" applyFill="1" applyBorder="1" applyAlignment="1">
      <alignment horizontal="center" vertical="center" wrapText="1"/>
    </xf>
    <xf numFmtId="0" fontId="19" fillId="22" borderId="17" xfId="0" applyFont="1" applyFill="1" applyBorder="1" applyAlignment="1">
      <alignment horizontal="left" vertical="center" wrapText="1"/>
    </xf>
    <xf numFmtId="0" fontId="29" fillId="22" borderId="17" xfId="0" applyFont="1" applyFill="1" applyBorder="1" applyAlignment="1">
      <alignment horizontal="left" vertical="center" wrapText="1"/>
    </xf>
    <xf numFmtId="0" fontId="19" fillId="22" borderId="27" xfId="0" applyFont="1" applyFill="1" applyBorder="1" applyAlignment="1">
      <alignment horizontal="left" vertical="center" wrapText="1"/>
    </xf>
    <xf numFmtId="0" fontId="0" fillId="21" borderId="23" xfId="0" applyFont="1" applyFill="1" applyBorder="1" applyAlignment="1">
      <alignment horizontal="left" vertical="center" wrapText="1"/>
    </xf>
    <xf numFmtId="0" fontId="39" fillId="0" borderId="17" xfId="0" applyFont="1" applyBorder="1" applyAlignment="1">
      <alignment horizontal="left" vertical="center" wrapText="1"/>
    </xf>
    <xf numFmtId="0" fontId="39" fillId="0" borderId="28" xfId="0" applyFont="1" applyFill="1" applyBorder="1" applyAlignment="1">
      <alignment horizontal="left" vertical="center" wrapText="1"/>
    </xf>
    <xf numFmtId="0" fontId="39" fillId="0" borderId="16" xfId="0" applyFont="1" applyFill="1" applyBorder="1" applyAlignment="1">
      <alignment horizontal="left" vertical="center" wrapText="1"/>
    </xf>
    <xf numFmtId="0" fontId="39" fillId="0" borderId="23" xfId="0" applyFont="1" applyFill="1" applyBorder="1" applyAlignment="1">
      <alignment horizontal="left" vertical="center" wrapText="1"/>
    </xf>
    <xf numFmtId="0" fontId="29" fillId="0" borderId="16" xfId="0" applyFont="1" applyFill="1" applyBorder="1" applyAlignment="1">
      <alignment horizontal="left" vertical="center" wrapText="1"/>
    </xf>
    <xf numFmtId="0" fontId="29" fillId="0" borderId="23" xfId="0" applyFont="1" applyFill="1" applyBorder="1" applyAlignment="1">
      <alignment horizontal="left" vertical="center" wrapText="1"/>
    </xf>
    <xf numFmtId="0" fontId="21" fillId="0" borderId="28" xfId="0" applyFont="1" applyFill="1" applyBorder="1" applyAlignment="1">
      <alignment horizontal="left" vertical="center" wrapText="1"/>
    </xf>
    <xf numFmtId="0" fontId="29" fillId="0" borderId="28" xfId="0" applyFont="1" applyFill="1" applyBorder="1" applyAlignment="1">
      <alignment horizontal="left" vertical="center" wrapText="1"/>
    </xf>
    <xf numFmtId="0" fontId="39" fillId="22" borderId="10" xfId="0" applyFont="1" applyFill="1" applyBorder="1" applyAlignment="1">
      <alignment horizontal="left" vertical="center" wrapText="1"/>
    </xf>
    <xf numFmtId="0" fontId="21" fillId="22" borderId="13" xfId="0" applyFont="1" applyFill="1" applyBorder="1" applyAlignment="1">
      <alignment horizontal="center" vertical="center" wrapText="1"/>
    </xf>
    <xf numFmtId="0" fontId="29" fillId="22" borderId="13" xfId="0" applyFont="1" applyFill="1" applyBorder="1" applyAlignment="1">
      <alignment horizontal="center" vertical="center" wrapText="1"/>
    </xf>
    <xf numFmtId="0" fontId="29" fillId="22" borderId="10" xfId="0" applyFont="1" applyFill="1" applyBorder="1" applyAlignment="1">
      <alignment horizontal="center" vertical="center" wrapText="1"/>
    </xf>
    <xf numFmtId="0" fontId="29" fillId="22" borderId="22" xfId="0" applyFont="1" applyFill="1" applyBorder="1" applyAlignment="1">
      <alignment horizontal="center" vertical="center" wrapText="1"/>
    </xf>
    <xf numFmtId="0" fontId="21" fillId="22" borderId="13" xfId="0" applyFont="1" applyFill="1" applyBorder="1" applyAlignment="1">
      <alignment horizontal="left" vertical="center" wrapText="1"/>
    </xf>
    <xf numFmtId="0" fontId="19" fillId="22" borderId="13" xfId="0" applyFont="1" applyFill="1" applyBorder="1" applyAlignment="1">
      <alignment horizontal="left" vertical="center" wrapText="1"/>
    </xf>
    <xf numFmtId="0" fontId="39" fillId="0" borderId="27" xfId="0" applyFont="1" applyFill="1" applyBorder="1" applyAlignment="1">
      <alignment horizontal="left" vertical="center" wrapText="1"/>
    </xf>
    <xf numFmtId="0" fontId="39" fillId="0" borderId="13" xfId="0" applyFont="1" applyFill="1" applyBorder="1" applyAlignment="1">
      <alignment horizontal="left" vertical="center" wrapText="1"/>
    </xf>
    <xf numFmtId="0" fontId="39" fillId="0" borderId="22" xfId="0" applyFont="1" applyFill="1" applyBorder="1" applyAlignment="1">
      <alignment horizontal="left" vertical="center" wrapText="1"/>
    </xf>
    <xf numFmtId="0" fontId="21" fillId="0" borderId="27" xfId="0" applyFont="1" applyBorder="1" applyAlignment="1">
      <alignment horizontal="left" vertical="center" wrapText="1"/>
    </xf>
    <xf numFmtId="0" fontId="21" fillId="22" borderId="17" xfId="0" applyFont="1" applyFill="1" applyBorder="1" applyAlignment="1">
      <alignment horizontal="left" vertical="center" wrapText="1"/>
    </xf>
    <xf numFmtId="0" fontId="1" fillId="0" borderId="27" xfId="0" applyFont="1" applyBorder="1" applyAlignment="1">
      <alignment horizontal="center" vertical="center" wrapText="1"/>
    </xf>
    <xf numFmtId="0" fontId="39" fillId="11" borderId="28" xfId="0" applyFont="1" applyFill="1" applyBorder="1" applyAlignment="1">
      <alignment horizontal="left" vertical="center" wrapText="1"/>
    </xf>
    <xf numFmtId="0" fontId="39" fillId="11" borderId="16" xfId="0" applyFont="1" applyFill="1" applyBorder="1" applyAlignment="1">
      <alignment horizontal="left" vertical="center" wrapText="1"/>
    </xf>
    <xf numFmtId="0" fontId="39" fillId="11" borderId="36" xfId="0" applyFont="1" applyFill="1" applyBorder="1" applyAlignment="1">
      <alignment horizontal="left" vertical="center" wrapText="1"/>
    </xf>
    <xf numFmtId="0" fontId="39" fillId="11" borderId="24" xfId="0" applyFont="1" applyFill="1" applyBorder="1" applyAlignment="1">
      <alignment horizontal="left" vertical="center" wrapText="1"/>
    </xf>
    <xf numFmtId="0" fontId="39" fillId="11" borderId="59" xfId="0" applyFont="1" applyFill="1" applyBorder="1" applyAlignment="1">
      <alignment horizontal="center" vertical="center"/>
    </xf>
    <xf numFmtId="0" fontId="39" fillId="11" borderId="60" xfId="0" applyFont="1" applyFill="1" applyBorder="1" applyAlignment="1">
      <alignment horizontal="center" vertical="center"/>
    </xf>
    <xf numFmtId="0" fontId="21" fillId="0" borderId="27" xfId="0" applyFont="1" applyBorder="1" applyAlignment="1">
      <alignment horizontal="center" vertical="center" wrapText="1"/>
    </xf>
    <xf numFmtId="0" fontId="22" fillId="0" borderId="27" xfId="0" applyFont="1" applyBorder="1" applyAlignment="1">
      <alignment horizontal="left" vertical="center" wrapText="1"/>
    </xf>
    <xf numFmtId="0" fontId="24" fillId="0" borderId="36" xfId="0" applyFont="1" applyBorder="1" applyAlignment="1">
      <alignment horizontal="left" vertical="center" wrapText="1"/>
    </xf>
    <xf numFmtId="0" fontId="29" fillId="22" borderId="32" xfId="0" applyFont="1" applyFill="1" applyBorder="1" applyAlignment="1">
      <alignment horizontal="left" vertical="center" wrapText="1"/>
    </xf>
    <xf numFmtId="0" fontId="29" fillId="22" borderId="29" xfId="0" applyFont="1" applyFill="1" applyBorder="1" applyAlignment="1">
      <alignment horizontal="left" vertical="center" wrapText="1"/>
    </xf>
    <xf numFmtId="0" fontId="29" fillId="22" borderId="31" xfId="0" applyFont="1" applyFill="1" applyBorder="1" applyAlignment="1">
      <alignment horizontal="left" vertical="center" wrapText="1"/>
    </xf>
    <xf numFmtId="0" fontId="39" fillId="11" borderId="27" xfId="0" applyFont="1" applyFill="1" applyBorder="1" applyAlignment="1">
      <alignment horizontal="left" vertical="center" wrapText="1"/>
    </xf>
    <xf numFmtId="0" fontId="39" fillId="11" borderId="13" xfId="0" applyFont="1" applyFill="1" applyBorder="1" applyAlignment="1">
      <alignment horizontal="left" vertical="center" wrapText="1"/>
    </xf>
    <xf numFmtId="0" fontId="39" fillId="11" borderId="22" xfId="0" applyFont="1" applyFill="1" applyBorder="1" applyAlignment="1">
      <alignment horizontal="left" vertical="center" wrapText="1"/>
    </xf>
    <xf numFmtId="0" fontId="21" fillId="0" borderId="36" xfId="0" applyFont="1" applyBorder="1" applyAlignment="1">
      <alignment horizontal="left" vertical="center" wrapText="1"/>
    </xf>
    <xf numFmtId="0" fontId="21" fillId="0" borderId="24" xfId="0" applyFont="1" applyBorder="1" applyAlignment="1">
      <alignment horizontal="left" vertical="center" wrapText="1"/>
    </xf>
    <xf numFmtId="0" fontId="24" fillId="0" borderId="37" xfId="0" applyFont="1" applyBorder="1" applyAlignment="1">
      <alignment horizontal="left" vertical="center" wrapText="1"/>
    </xf>
    <xf numFmtId="0" fontId="21" fillId="0" borderId="16" xfId="0" applyFont="1" applyBorder="1" applyAlignment="1">
      <alignment horizontal="center" vertical="center" wrapText="1"/>
    </xf>
    <xf numFmtId="0" fontId="21" fillId="0" borderId="23" xfId="0" applyFont="1" applyBorder="1" applyAlignment="1">
      <alignment horizontal="center" vertical="center" wrapText="1"/>
    </xf>
    <xf numFmtId="0" fontId="24" fillId="0" borderId="24" xfId="0" applyFont="1" applyBorder="1" applyAlignment="1">
      <alignment horizontal="left" vertical="center" wrapText="1"/>
    </xf>
    <xf numFmtId="0" fontId="39" fillId="22" borderId="17" xfId="0" applyFont="1" applyFill="1" applyBorder="1" applyAlignment="1">
      <alignment horizontal="left" vertical="center" wrapText="1"/>
    </xf>
    <xf numFmtId="0" fontId="21" fillId="0" borderId="23" xfId="0" applyFont="1" applyBorder="1" applyAlignment="1">
      <alignment horizontal="left" vertical="center" wrapText="1"/>
    </xf>
    <xf numFmtId="0" fontId="1" fillId="0" borderId="17" xfId="0" applyFont="1" applyBorder="1" applyAlignment="1">
      <alignment horizontal="center" vertical="center" wrapText="1"/>
    </xf>
    <xf numFmtId="0" fontId="21" fillId="11" borderId="16" xfId="0" applyFont="1" applyFill="1" applyBorder="1" applyAlignment="1">
      <alignment horizontal="left" vertical="center" wrapText="1"/>
    </xf>
    <xf numFmtId="0" fontId="21" fillId="11" borderId="28" xfId="0" applyFont="1" applyFill="1" applyBorder="1" applyAlignment="1">
      <alignment horizontal="center" vertical="center" wrapText="1"/>
    </xf>
    <xf numFmtId="0" fontId="7" fillId="0" borderId="17" xfId="0" applyFont="1" applyBorder="1" applyAlignment="1">
      <alignment horizontal="left" vertical="center" wrapText="1"/>
    </xf>
    <xf numFmtId="0" fontId="39" fillId="11" borderId="23" xfId="0" applyFont="1" applyFill="1" applyBorder="1" applyAlignment="1">
      <alignment horizontal="left" vertical="center" wrapText="1"/>
    </xf>
    <xf numFmtId="0" fontId="4" fillId="11" borderId="27" xfId="0" applyFont="1" applyFill="1" applyBorder="1" applyAlignment="1">
      <alignment horizontal="left" vertical="center" wrapText="1"/>
    </xf>
    <xf numFmtId="0" fontId="39" fillId="11" borderId="63" xfId="0" applyFont="1" applyFill="1" applyBorder="1" applyAlignment="1">
      <alignment horizontal="center" vertical="center"/>
    </xf>
    <xf numFmtId="0" fontId="39" fillId="11" borderId="56" xfId="0" applyFont="1" applyFill="1" applyBorder="1" applyAlignment="1">
      <alignment horizontal="center" vertical="center"/>
    </xf>
    <xf numFmtId="0" fontId="21" fillId="11" borderId="16" xfId="0" applyFont="1" applyFill="1" applyBorder="1" applyAlignment="1">
      <alignment horizontal="center" vertical="center" wrapText="1"/>
    </xf>
    <xf numFmtId="0" fontId="24" fillId="11" borderId="9" xfId="0" applyFont="1" applyFill="1" applyBorder="1" applyAlignment="1">
      <alignment horizontal="left" vertical="center" wrapText="1"/>
    </xf>
    <xf numFmtId="0" fontId="24" fillId="11" borderId="0" xfId="0" applyFont="1" applyFill="1" applyBorder="1" applyAlignment="1">
      <alignment horizontal="left" vertical="center" wrapText="1"/>
    </xf>
    <xf numFmtId="0" fontId="24" fillId="11" borderId="15" xfId="0" applyFont="1" applyFill="1" applyBorder="1" applyAlignment="1">
      <alignment horizontal="left" vertical="center" wrapText="1"/>
    </xf>
    <xf numFmtId="0" fontId="1" fillId="21" borderId="28" xfId="0" applyFont="1" applyFill="1" applyBorder="1" applyAlignment="1">
      <alignment horizontal="center" vertical="center" wrapText="1"/>
    </xf>
    <xf numFmtId="0" fontId="1" fillId="21" borderId="16" xfId="0" applyFont="1" applyFill="1" applyBorder="1" applyAlignment="1">
      <alignment horizontal="center" vertical="center" wrapText="1"/>
    </xf>
    <xf numFmtId="0" fontId="1" fillId="21" borderId="23" xfId="0" applyFont="1" applyFill="1" applyBorder="1" applyAlignment="1">
      <alignment horizontal="center" vertical="center" wrapText="1"/>
    </xf>
    <xf numFmtId="0" fontId="16" fillId="0" borderId="28" xfId="0" applyFont="1" applyBorder="1" applyAlignment="1">
      <alignment horizontal="left" vertical="center" wrapText="1"/>
    </xf>
    <xf numFmtId="0" fontId="39" fillId="11" borderId="58" xfId="0" applyFont="1" applyFill="1" applyBorder="1" applyAlignment="1">
      <alignment horizontal="center" vertical="center"/>
    </xf>
    <xf numFmtId="0" fontId="39" fillId="11" borderId="62" xfId="0" applyFont="1" applyFill="1" applyBorder="1" applyAlignment="1">
      <alignment horizontal="center" vertical="center"/>
    </xf>
    <xf numFmtId="0" fontId="35" fillId="11" borderId="27" xfId="0" applyFont="1" applyFill="1" applyBorder="1" applyAlignment="1">
      <alignment horizontal="left" vertical="center" wrapText="1"/>
    </xf>
    <xf numFmtId="0" fontId="35" fillId="11" borderId="13" xfId="0" applyFont="1" applyFill="1" applyBorder="1" applyAlignment="1">
      <alignment horizontal="left" vertical="center" wrapText="1"/>
    </xf>
    <xf numFmtId="0" fontId="35" fillId="11" borderId="22" xfId="0" applyFont="1" applyFill="1" applyBorder="1" applyAlignment="1">
      <alignment horizontal="left" vertical="center" wrapText="1"/>
    </xf>
    <xf numFmtId="0" fontId="4" fillId="11" borderId="16" xfId="0" applyFont="1" applyFill="1" applyBorder="1" applyAlignment="1">
      <alignment horizontal="left" vertical="center" wrapText="1"/>
    </xf>
    <xf numFmtId="0" fontId="9" fillId="0" borderId="28" xfId="0" applyFont="1" applyBorder="1" applyAlignment="1">
      <alignment horizontal="left" vertical="center" wrapText="1"/>
    </xf>
    <xf numFmtId="0" fontId="22" fillId="0" borderId="28" xfId="0" applyFont="1" applyFill="1" applyBorder="1" applyAlignment="1">
      <alignment horizontal="left" vertical="center" wrapText="1"/>
    </xf>
    <xf numFmtId="0" fontId="5" fillId="0" borderId="28" xfId="0" applyFont="1" applyBorder="1" applyAlignment="1">
      <alignment horizontal="left" vertical="center" wrapText="1"/>
    </xf>
    <xf numFmtId="0" fontId="5" fillId="0" borderId="16" xfId="0" applyFont="1" applyBorder="1" applyAlignment="1">
      <alignment horizontal="left" vertical="center" wrapText="1"/>
    </xf>
    <xf numFmtId="0" fontId="5" fillId="0" borderId="23" xfId="0" applyFont="1" applyBorder="1" applyAlignment="1">
      <alignment horizontal="left" vertical="center" wrapText="1"/>
    </xf>
    <xf numFmtId="0" fontId="21" fillId="0" borderId="67" xfId="0" applyFont="1" applyBorder="1" applyAlignment="1">
      <alignment horizontal="left" vertical="center" wrapText="1"/>
    </xf>
    <xf numFmtId="0" fontId="21" fillId="0" borderId="68" xfId="0" applyFont="1" applyBorder="1" applyAlignment="1">
      <alignment horizontal="left" vertical="center" wrapText="1"/>
    </xf>
    <xf numFmtId="0" fontId="21" fillId="0" borderId="69" xfId="0" applyFont="1" applyBorder="1" applyAlignment="1">
      <alignment horizontal="left" vertical="center" wrapText="1"/>
    </xf>
    <xf numFmtId="0" fontId="21" fillId="0" borderId="36" xfId="0" applyFont="1" applyFill="1" applyBorder="1" applyAlignment="1">
      <alignment horizontal="left" vertical="center" wrapText="1"/>
    </xf>
    <xf numFmtId="0" fontId="24" fillId="0" borderId="37" xfId="0" applyFont="1" applyFill="1" applyBorder="1" applyAlignment="1">
      <alignment horizontal="left" vertical="center" wrapText="1"/>
    </xf>
    <xf numFmtId="0" fontId="21" fillId="22" borderId="27" xfId="0" applyFont="1" applyFill="1" applyBorder="1" applyAlignment="1">
      <alignment horizontal="left" vertical="center" wrapText="1"/>
    </xf>
    <xf numFmtId="0" fontId="21" fillId="11" borderId="13" xfId="0" applyFont="1" applyFill="1" applyBorder="1" applyAlignment="1">
      <alignment horizontal="left" vertical="center" wrapText="1"/>
    </xf>
    <xf numFmtId="0" fontId="21" fillId="22" borderId="28" xfId="0" applyFont="1" applyFill="1" applyBorder="1" applyAlignment="1">
      <alignment horizontal="left" vertical="center" wrapText="1"/>
    </xf>
    <xf numFmtId="0" fontId="21" fillId="22" borderId="16" xfId="0" applyFont="1" applyFill="1" applyBorder="1" applyAlignment="1">
      <alignment horizontal="left" vertical="center" wrapText="1"/>
    </xf>
    <xf numFmtId="0" fontId="21" fillId="22" borderId="23" xfId="0" applyFont="1" applyFill="1" applyBorder="1" applyAlignment="1">
      <alignment horizontal="left" vertical="center" wrapText="1"/>
    </xf>
    <xf numFmtId="0" fontId="21" fillId="11" borderId="17" xfId="0" applyFont="1" applyFill="1" applyBorder="1" applyAlignment="1">
      <alignment horizontal="left" vertical="center" wrapText="1"/>
    </xf>
    <xf numFmtId="0" fontId="26" fillId="11" borderId="16" xfId="0" applyFont="1" applyFill="1" applyBorder="1" applyAlignment="1">
      <alignment horizontal="left" vertical="center" wrapText="1"/>
    </xf>
    <xf numFmtId="0" fontId="29" fillId="22" borderId="16" xfId="0" applyFont="1" applyFill="1" applyBorder="1" applyAlignment="1">
      <alignment horizontal="left" vertical="center" wrapText="1"/>
    </xf>
    <xf numFmtId="0" fontId="29" fillId="22" borderId="23" xfId="0" applyFont="1" applyFill="1" applyBorder="1" applyAlignment="1">
      <alignment horizontal="left" vertical="center" wrapText="1"/>
    </xf>
    <xf numFmtId="0" fontId="20" fillId="21" borderId="28" xfId="0" applyFont="1" applyFill="1" applyBorder="1" applyAlignment="1">
      <alignment horizontal="left" vertical="center" wrapText="1"/>
    </xf>
    <xf numFmtId="0" fontId="17" fillId="11" borderId="16" xfId="0" applyFont="1" applyFill="1" applyBorder="1" applyAlignment="1">
      <alignment horizontal="center" vertical="center" wrapText="1"/>
    </xf>
    <xf numFmtId="0" fontId="17" fillId="11" borderId="23" xfId="0" applyFont="1" applyFill="1" applyBorder="1" applyAlignment="1">
      <alignment horizontal="center" vertical="center" wrapText="1"/>
    </xf>
    <xf numFmtId="0" fontId="24" fillId="11" borderId="35" xfId="0" applyFont="1" applyFill="1" applyBorder="1" applyAlignment="1">
      <alignment horizontal="left" vertical="center" wrapText="1"/>
    </xf>
    <xf numFmtId="0" fontId="7" fillId="11" borderId="16" xfId="0" applyFont="1" applyFill="1" applyBorder="1" applyAlignment="1">
      <alignment vertical="center" wrapText="1"/>
    </xf>
    <xf numFmtId="0" fontId="7" fillId="11" borderId="23" xfId="0" applyFont="1" applyFill="1" applyBorder="1" applyAlignment="1">
      <alignment vertical="center" wrapText="1"/>
    </xf>
    <xf numFmtId="0" fontId="1" fillId="0" borderId="16" xfId="0" applyFont="1" applyBorder="1" applyAlignment="1">
      <alignment horizontal="left" vertical="center" wrapText="1"/>
    </xf>
    <xf numFmtId="0" fontId="39" fillId="11" borderId="9" xfId="0" applyFont="1" applyFill="1" applyBorder="1" applyAlignment="1">
      <alignment horizontal="left" vertical="center" wrapText="1"/>
    </xf>
    <xf numFmtId="0" fontId="39" fillId="11" borderId="0" xfId="0" applyFont="1" applyFill="1" applyBorder="1" applyAlignment="1">
      <alignment horizontal="left" vertical="center" wrapText="1"/>
    </xf>
    <xf numFmtId="0" fontId="39" fillId="11" borderId="15" xfId="0" applyFont="1" applyFill="1" applyBorder="1" applyAlignment="1">
      <alignment horizontal="left" vertical="center" wrapText="1"/>
    </xf>
    <xf numFmtId="0" fontId="22" fillId="11" borderId="16" xfId="0" applyFont="1" applyFill="1" applyBorder="1" applyAlignment="1">
      <alignment horizontal="left" vertical="center" wrapText="1"/>
    </xf>
    <xf numFmtId="0" fontId="22" fillId="11" borderId="23" xfId="0" applyFont="1" applyFill="1" applyBorder="1" applyAlignment="1">
      <alignment horizontal="left" vertical="center" wrapText="1"/>
    </xf>
    <xf numFmtId="0" fontId="24" fillId="0" borderId="24" xfId="0" applyFont="1" applyBorder="1" applyAlignment="1">
      <alignment horizontal="center" vertical="center" wrapText="1"/>
    </xf>
    <xf numFmtId="0" fontId="9" fillId="0" borderId="28" xfId="0" applyFont="1" applyFill="1" applyBorder="1" applyAlignment="1">
      <alignment horizontal="left" vertical="center" wrapText="1"/>
    </xf>
    <xf numFmtId="0" fontId="22" fillId="0" borderId="16" xfId="0" applyFont="1" applyFill="1" applyBorder="1" applyAlignment="1">
      <alignment horizontal="left" vertical="center" wrapText="1"/>
    </xf>
    <xf numFmtId="0" fontId="22" fillId="0" borderId="23" xfId="0" applyFont="1" applyFill="1" applyBorder="1" applyAlignment="1">
      <alignment horizontal="left" vertical="center" wrapText="1"/>
    </xf>
    <xf numFmtId="0" fontId="5" fillId="0" borderId="28" xfId="0" applyFont="1" applyBorder="1" applyAlignment="1">
      <alignment horizontal="center" vertical="center" wrapText="1"/>
    </xf>
    <xf numFmtId="0" fontId="5" fillId="0" borderId="16" xfId="0" applyFont="1" applyBorder="1" applyAlignment="1">
      <alignment horizontal="center" vertical="center" wrapText="1"/>
    </xf>
    <xf numFmtId="0" fontId="5" fillId="0" borderId="23" xfId="0" applyFont="1" applyBorder="1" applyAlignment="1">
      <alignment horizontal="center" vertical="center" wrapText="1"/>
    </xf>
    <xf numFmtId="0" fontId="29" fillId="0" borderId="16" xfId="0" applyFont="1" applyFill="1" applyBorder="1" applyAlignment="1">
      <alignment horizontal="center" vertical="center" wrapText="1"/>
    </xf>
    <xf numFmtId="0" fontId="29" fillId="0" borderId="23" xfId="0" applyFont="1" applyFill="1" applyBorder="1" applyAlignment="1">
      <alignment horizontal="center" vertical="center" wrapText="1"/>
    </xf>
    <xf numFmtId="0" fontId="39" fillId="0" borderId="63" xfId="0" applyFont="1" applyFill="1" applyBorder="1" applyAlignment="1">
      <alignment horizontal="center" vertical="center" wrapText="1"/>
    </xf>
    <xf numFmtId="0" fontId="39" fillId="0" borderId="56" xfId="0" applyFont="1" applyFill="1" applyBorder="1" applyAlignment="1">
      <alignment horizontal="center" vertical="center" wrapText="1"/>
    </xf>
    <xf numFmtId="0" fontId="39" fillId="0" borderId="62" xfId="0" applyFont="1" applyFill="1" applyBorder="1" applyAlignment="1">
      <alignment horizontal="center" vertical="center" wrapText="1"/>
    </xf>
    <xf numFmtId="0" fontId="1" fillId="0" borderId="27" xfId="0" applyFont="1" applyFill="1" applyBorder="1" applyAlignment="1">
      <alignment horizontal="left" vertical="center" wrapText="1"/>
    </xf>
    <xf numFmtId="0" fontId="4" fillId="22" borderId="27" xfId="0" applyFont="1" applyFill="1" applyBorder="1" applyAlignment="1">
      <alignment horizontal="left" vertical="center" wrapText="1"/>
    </xf>
    <xf numFmtId="0" fontId="39" fillId="0" borderId="36" xfId="0" applyFont="1" applyBorder="1" applyAlignment="1">
      <alignment horizontal="left" vertical="center" wrapText="1"/>
    </xf>
    <xf numFmtId="0" fontId="39" fillId="0" borderId="35" xfId="0" applyFont="1" applyBorder="1" applyAlignment="1">
      <alignment horizontal="left" vertical="center" wrapText="1"/>
    </xf>
    <xf numFmtId="0" fontId="1" fillId="0" borderId="23" xfId="0" applyFont="1" applyBorder="1" applyAlignment="1">
      <alignment horizontal="left" vertical="center" wrapText="1"/>
    </xf>
    <xf numFmtId="0" fontId="19" fillId="0" borderId="28" xfId="0" applyFont="1" applyBorder="1" applyAlignment="1">
      <alignment horizontal="left" vertical="center" wrapText="1"/>
    </xf>
    <xf numFmtId="0" fontId="26" fillId="0" borderId="16" xfId="0" applyFont="1" applyBorder="1" applyAlignment="1">
      <alignment horizontal="left" vertical="center" wrapText="1"/>
    </xf>
    <xf numFmtId="0" fontId="26" fillId="0" borderId="23" xfId="0" applyFont="1" applyBorder="1" applyAlignment="1">
      <alignment horizontal="left" vertical="center" wrapText="1"/>
    </xf>
    <xf numFmtId="0" fontId="1" fillId="0" borderId="10" xfId="0" applyFont="1" applyBorder="1" applyAlignment="1">
      <alignment horizontal="left" vertical="center" wrapText="1"/>
    </xf>
    <xf numFmtId="0" fontId="26" fillId="11" borderId="16" xfId="0" applyFont="1" applyFill="1" applyBorder="1" applyAlignment="1">
      <alignment horizontal="center" vertical="center" wrapText="1"/>
    </xf>
    <xf numFmtId="0" fontId="1" fillId="11" borderId="36" xfId="0" applyFont="1" applyFill="1" applyBorder="1" applyAlignment="1">
      <alignment horizontal="center" vertical="center" wrapText="1"/>
    </xf>
    <xf numFmtId="0" fontId="24" fillId="11" borderId="24" xfId="0" applyFont="1" applyFill="1" applyBorder="1" applyAlignment="1">
      <alignment horizontal="center" vertical="center" wrapText="1"/>
    </xf>
    <xf numFmtId="0" fontId="1" fillId="0" borderId="36" xfId="0" applyFont="1" applyBorder="1" applyAlignment="1">
      <alignment horizontal="center" vertical="center" wrapText="1"/>
    </xf>
    <xf numFmtId="0" fontId="9" fillId="0" borderId="10" xfId="0" applyFont="1" applyFill="1" applyBorder="1" applyAlignment="1">
      <alignment horizontal="center" vertical="center" wrapText="1"/>
    </xf>
    <xf numFmtId="0" fontId="1" fillId="0" borderId="36" xfId="0" applyFont="1" applyFill="1" applyBorder="1" applyAlignment="1">
      <alignment horizontal="center" vertical="center" wrapText="1"/>
    </xf>
    <xf numFmtId="0" fontId="24" fillId="0" borderId="37" xfId="0" applyFont="1" applyFill="1" applyBorder="1" applyAlignment="1">
      <alignment horizontal="center" vertical="center" wrapText="1"/>
    </xf>
    <xf numFmtId="0" fontId="9" fillId="0" borderId="10" xfId="0" applyFont="1" applyFill="1" applyBorder="1" applyAlignment="1">
      <alignment horizontal="left" vertical="center" wrapText="1"/>
    </xf>
    <xf numFmtId="0" fontId="1" fillId="0" borderId="10" xfId="0" applyFont="1" applyFill="1" applyBorder="1" applyAlignment="1">
      <alignment horizontal="left" vertical="center" wrapText="1"/>
    </xf>
    <xf numFmtId="0" fontId="24" fillId="0" borderId="36" xfId="0" applyFont="1" applyBorder="1" applyAlignment="1">
      <alignment horizontal="center" vertical="center" wrapText="1"/>
    </xf>
    <xf numFmtId="0" fontId="21" fillId="11" borderId="17" xfId="0" applyFont="1" applyFill="1" applyBorder="1" applyAlignment="1">
      <alignment horizontal="center" vertical="center" wrapText="1"/>
    </xf>
    <xf numFmtId="0" fontId="21" fillId="11" borderId="13" xfId="0" applyFont="1" applyFill="1" applyBorder="1" applyAlignment="1">
      <alignment horizontal="center" vertical="center" wrapText="1"/>
    </xf>
    <xf numFmtId="0" fontId="26" fillId="21" borderId="23" xfId="0" applyFont="1" applyFill="1" applyBorder="1" applyAlignment="1">
      <alignment horizontal="left" vertical="center" wrapText="1"/>
    </xf>
    <xf numFmtId="0" fontId="1" fillId="11" borderId="13" xfId="0" applyFont="1" applyFill="1" applyBorder="1" applyAlignment="1">
      <alignment horizontal="left" vertical="center" wrapText="1"/>
    </xf>
    <xf numFmtId="0" fontId="16" fillId="0" borderId="22" xfId="0" applyFont="1" applyBorder="1" applyAlignment="1">
      <alignment horizontal="left" vertical="center" wrapText="1"/>
    </xf>
    <xf numFmtId="0" fontId="6" fillId="0" borderId="17" xfId="0" applyFont="1" applyBorder="1" applyAlignment="1">
      <alignment horizontal="left" vertical="center" wrapText="1"/>
    </xf>
    <xf numFmtId="0" fontId="39" fillId="11" borderId="16" xfId="0" applyFont="1" applyFill="1" applyBorder="1" applyAlignment="1">
      <alignment vertical="center" wrapText="1"/>
    </xf>
    <xf numFmtId="0" fontId="39" fillId="11" borderId="23" xfId="0" applyFont="1" applyFill="1" applyBorder="1" applyAlignment="1">
      <alignment vertical="center" wrapText="1"/>
    </xf>
    <xf numFmtId="0" fontId="39" fillId="11" borderId="17" xfId="0" applyFont="1" applyFill="1" applyBorder="1" applyAlignment="1">
      <alignment horizontal="left" vertical="center" wrapText="1"/>
    </xf>
    <xf numFmtId="0" fontId="9" fillId="11" borderId="28" xfId="0" applyFont="1" applyFill="1" applyBorder="1" applyAlignment="1">
      <alignment horizontal="left" vertical="center" wrapText="1"/>
    </xf>
    <xf numFmtId="0" fontId="9" fillId="11" borderId="16" xfId="0" applyFont="1" applyFill="1" applyBorder="1" applyAlignment="1">
      <alignment horizontal="left" vertical="center" wrapText="1"/>
    </xf>
    <xf numFmtId="0" fontId="12" fillId="0" borderId="28" xfId="0" applyFont="1" applyBorder="1" applyAlignment="1">
      <alignment horizontal="left" vertical="center" wrapText="1"/>
    </xf>
    <xf numFmtId="0" fontId="12" fillId="0" borderId="16" xfId="0" applyFont="1" applyBorder="1" applyAlignment="1">
      <alignment horizontal="left" vertical="center" wrapText="1"/>
    </xf>
    <xf numFmtId="0" fontId="12" fillId="0" borderId="23" xfId="0" applyFont="1" applyBorder="1" applyAlignment="1">
      <alignment horizontal="left" vertical="center" wrapText="1"/>
    </xf>
    <xf numFmtId="0" fontId="33" fillId="0" borderId="28" xfId="0" applyFont="1" applyBorder="1" applyAlignment="1">
      <alignment horizontal="left" vertical="center" wrapText="1"/>
    </xf>
    <xf numFmtId="0" fontId="33" fillId="0" borderId="16" xfId="0" applyFont="1" applyBorder="1" applyAlignment="1">
      <alignment horizontal="left" vertical="center" wrapText="1"/>
    </xf>
    <xf numFmtId="0" fontId="33" fillId="0" borderId="23" xfId="0" applyFont="1" applyBorder="1" applyAlignment="1">
      <alignment horizontal="left" vertical="center" wrapText="1"/>
    </xf>
    <xf numFmtId="0" fontId="0" fillId="0" borderId="29" xfId="0" applyBorder="1" applyAlignment="1">
      <alignment vertical="center" wrapText="1"/>
    </xf>
    <xf numFmtId="0" fontId="10" fillId="11" borderId="28" xfId="0" applyFont="1" applyFill="1" applyBorder="1" applyAlignment="1">
      <alignment horizontal="center" vertical="center" wrapText="1"/>
    </xf>
    <xf numFmtId="0" fontId="77" fillId="24" borderId="30" xfId="0" applyFont="1" applyFill="1" applyBorder="1" applyAlignment="1">
      <alignment horizontal="center"/>
    </xf>
    <xf numFmtId="0" fontId="77" fillId="24" borderId="42" xfId="0" applyFont="1" applyFill="1" applyBorder="1" applyAlignment="1">
      <alignment horizontal="center"/>
    </xf>
    <xf numFmtId="0" fontId="77" fillId="24" borderId="39" xfId="0" applyFont="1" applyFill="1" applyBorder="1" applyAlignment="1">
      <alignment horizontal="center"/>
    </xf>
    <xf numFmtId="0" fontId="39" fillId="0" borderId="10" xfId="0" applyFont="1" applyFill="1" applyBorder="1" applyAlignment="1">
      <alignment horizontal="left" vertical="center" wrapText="1"/>
    </xf>
    <xf numFmtId="0" fontId="39" fillId="24" borderId="30" xfId="0" applyFont="1" applyFill="1" applyBorder="1" applyAlignment="1">
      <alignment horizontal="center" wrapText="1"/>
    </xf>
    <xf numFmtId="0" fontId="39" fillId="24" borderId="39" xfId="0" applyFont="1" applyFill="1" applyBorder="1" applyAlignment="1">
      <alignment horizontal="center" wrapText="1"/>
    </xf>
    <xf numFmtId="0" fontId="12" fillId="11" borderId="28" xfId="0" applyFont="1" applyFill="1" applyBorder="1" applyAlignment="1">
      <alignment horizontal="center" vertical="center" wrapText="1"/>
    </xf>
    <xf numFmtId="0" fontId="12" fillId="11" borderId="16" xfId="0" applyFont="1" applyFill="1" applyBorder="1" applyAlignment="1">
      <alignment horizontal="center" vertical="center" wrapText="1"/>
    </xf>
    <xf numFmtId="0" fontId="12" fillId="11" borderId="23" xfId="0" applyFont="1" applyFill="1" applyBorder="1" applyAlignment="1">
      <alignment horizontal="center" vertical="center" wrapText="1"/>
    </xf>
    <xf numFmtId="0" fontId="57" fillId="9" borderId="41" xfId="0" applyFont="1" applyFill="1" applyBorder="1" applyAlignment="1">
      <alignment horizontal="left"/>
    </xf>
    <xf numFmtId="0" fontId="57" fillId="9" borderId="41" xfId="0" applyFont="1" applyFill="1" applyBorder="1" applyAlignment="1">
      <alignment horizontal="left" vertical="center"/>
    </xf>
    <xf numFmtId="0" fontId="24" fillId="0" borderId="0" xfId="0" applyFont="1" applyAlignment="1">
      <alignment horizontal="left" wrapText="1"/>
    </xf>
    <xf numFmtId="0" fontId="24" fillId="4" borderId="0" xfId="0" applyFont="1" applyFill="1" applyAlignment="1">
      <alignment horizontal="left" wrapText="1"/>
    </xf>
    <xf numFmtId="0" fontId="63" fillId="4" borderId="0" xfId="12" applyFont="1" applyFill="1" applyAlignment="1">
      <alignment horizontal="left" wrapText="1"/>
    </xf>
    <xf numFmtId="0" fontId="39" fillId="4" borderId="0" xfId="0" applyFont="1" applyFill="1" applyAlignment="1">
      <alignment horizontal="center" wrapText="1"/>
    </xf>
    <xf numFmtId="0" fontId="39" fillId="4" borderId="0" xfId="0" applyFont="1" applyFill="1" applyAlignment="1">
      <alignment horizontal="center"/>
    </xf>
    <xf numFmtId="0" fontId="24" fillId="4" borderId="0" xfId="0" applyFont="1" applyFill="1" applyAlignment="1">
      <alignment horizontal="left"/>
    </xf>
    <xf numFmtId="0" fontId="24" fillId="4" borderId="0" xfId="0" applyFont="1" applyFill="1" applyAlignment="1">
      <alignment horizontal="left" vertical="center"/>
    </xf>
    <xf numFmtId="0" fontId="24" fillId="4" borderId="0" xfId="0" applyFont="1" applyFill="1" applyAlignment="1">
      <alignment horizontal="left" vertical="center" wrapText="1"/>
    </xf>
    <xf numFmtId="0" fontId="1" fillId="4" borderId="0" xfId="0" applyFont="1" applyFill="1" applyAlignment="1">
      <alignment horizontal="left" vertical="center" wrapText="1"/>
    </xf>
    <xf numFmtId="0" fontId="32" fillId="4" borderId="0" xfId="0" applyFont="1" applyFill="1" applyAlignment="1">
      <alignment horizontal="left" vertical="center" wrapText="1"/>
    </xf>
    <xf numFmtId="0" fontId="32" fillId="0" borderId="0" xfId="0" applyFont="1" applyAlignment="1">
      <alignment horizontal="center"/>
    </xf>
    <xf numFmtId="0" fontId="24" fillId="0" borderId="0" xfId="0" applyFont="1" applyAlignment="1">
      <alignment horizontal="left" vertical="center" wrapText="1"/>
    </xf>
    <xf numFmtId="0" fontId="24" fillId="0" borderId="0" xfId="0" applyFont="1" applyAlignment="1">
      <alignment horizontal="left" vertical="center"/>
    </xf>
    <xf numFmtId="0" fontId="24" fillId="4" borderId="0" xfId="0" applyFont="1" applyFill="1" applyAlignment="1">
      <alignment horizontal="center"/>
    </xf>
    <xf numFmtId="0" fontId="60" fillId="4" borderId="0" xfId="0" applyFont="1" applyFill="1" applyAlignment="1">
      <alignment horizontal="center"/>
    </xf>
    <xf numFmtId="0" fontId="60" fillId="4" borderId="0" xfId="0" applyFont="1" applyFill="1" applyAlignment="1">
      <alignment horizontal="left" wrapText="1"/>
    </xf>
    <xf numFmtId="0" fontId="35" fillId="7" borderId="0" xfId="0" applyFont="1" applyFill="1" applyAlignment="1">
      <alignment horizontal="left" vertical="center" wrapText="1" indent="4"/>
    </xf>
    <xf numFmtId="0" fontId="35" fillId="4" borderId="0" xfId="0" applyFont="1" applyFill="1" applyAlignment="1">
      <alignment horizontal="center" vertical="center" wrapText="1"/>
    </xf>
    <xf numFmtId="0" fontId="35" fillId="4" borderId="0" xfId="0" applyFont="1" applyFill="1" applyAlignment="1">
      <alignment horizontal="left" vertical="center" wrapText="1"/>
    </xf>
    <xf numFmtId="0" fontId="35" fillId="4" borderId="0" xfId="0" applyFont="1" applyFill="1" applyAlignment="1">
      <alignment horizontal="left" vertical="center"/>
    </xf>
    <xf numFmtId="0" fontId="24" fillId="4" borderId="0" xfId="0" applyFont="1" applyFill="1" applyAlignment="1">
      <alignment horizontal="left" vertical="center" wrapText="1" indent="2"/>
    </xf>
    <xf numFmtId="0" fontId="24" fillId="7" borderId="0" xfId="0" applyFont="1" applyFill="1" applyAlignment="1">
      <alignment horizontal="left" vertical="center" wrapText="1" indent="4"/>
    </xf>
    <xf numFmtId="0" fontId="39" fillId="4" borderId="0" xfId="0" applyFont="1" applyFill="1" applyAlignment="1">
      <alignment horizontal="left" vertical="center" wrapText="1"/>
    </xf>
    <xf numFmtId="0" fontId="39" fillId="4" borderId="0" xfId="0" applyFont="1" applyFill="1" applyAlignment="1">
      <alignment horizontal="left" vertical="center" indent="2"/>
    </xf>
    <xf numFmtId="0" fontId="39" fillId="4" borderId="0" xfId="0" applyFont="1" applyFill="1" applyAlignment="1">
      <alignment horizontal="left" vertical="center" wrapText="1" indent="2"/>
    </xf>
    <xf numFmtId="0" fontId="60" fillId="4" borderId="0" xfId="0" applyFont="1" applyFill="1" applyAlignment="1">
      <alignment horizontal="center" vertical="center"/>
    </xf>
    <xf numFmtId="0" fontId="39" fillId="2" borderId="5" xfId="0" applyFont="1" applyFill="1" applyBorder="1" applyAlignment="1">
      <alignment horizontal="left" vertical="center" wrapText="1" indent="5"/>
    </xf>
    <xf numFmtId="0" fontId="39" fillId="2" borderId="6" xfId="0" applyFont="1" applyFill="1" applyBorder="1" applyAlignment="1">
      <alignment horizontal="left" vertical="center" wrapText="1" indent="5"/>
    </xf>
    <xf numFmtId="0" fontId="37" fillId="2" borderId="5" xfId="0" applyFont="1" applyFill="1" applyBorder="1" applyAlignment="1">
      <alignment horizontal="left" vertical="center" wrapText="1" indent="6"/>
    </xf>
    <xf numFmtId="0" fontId="37" fillId="2" borderId="6" xfId="0" applyFont="1" applyFill="1" applyBorder="1" applyAlignment="1">
      <alignment horizontal="left" vertical="center" wrapText="1" indent="6"/>
    </xf>
    <xf numFmtId="0" fontId="24" fillId="4" borderId="0" xfId="0" applyFont="1" applyFill="1" applyAlignment="1">
      <alignment vertical="center" wrapText="1"/>
    </xf>
    <xf numFmtId="0" fontId="48" fillId="4" borderId="0" xfId="0" applyFont="1" applyFill="1" applyAlignment="1">
      <alignment horizontal="left" vertical="center" wrapText="1" indent="3"/>
    </xf>
    <xf numFmtId="0" fontId="24" fillId="4" borderId="0" xfId="0" applyFont="1" applyFill="1" applyAlignment="1">
      <alignment horizontal="left" vertical="center" wrapText="1" indent="3"/>
    </xf>
    <xf numFmtId="0" fontId="79" fillId="4" borderId="0" xfId="0" applyFont="1" applyFill="1" applyAlignment="1">
      <alignment vertical="center" wrapText="1"/>
    </xf>
    <xf numFmtId="0" fontId="41" fillId="4" borderId="0" xfId="0" applyFont="1" applyFill="1" applyAlignment="1">
      <alignment horizontal="left" vertical="center" wrapText="1"/>
    </xf>
    <xf numFmtId="0" fontId="0" fillId="0" borderId="0" xfId="0" applyFill="1" applyAlignment="1">
      <alignment wrapText="1"/>
    </xf>
    <xf numFmtId="0" fontId="41" fillId="4" borderId="0" xfId="0" applyFont="1" applyFill="1" applyAlignment="1">
      <alignment vertical="center" wrapText="1"/>
    </xf>
    <xf numFmtId="0" fontId="39" fillId="4" borderId="0" xfId="0" applyFont="1" applyFill="1" applyAlignment="1">
      <alignment vertical="center" wrapText="1"/>
    </xf>
    <xf numFmtId="0" fontId="80" fillId="0" borderId="0" xfId="0" applyFont="1" applyFill="1" applyAlignment="1">
      <alignment wrapText="1"/>
    </xf>
    <xf numFmtId="0" fontId="24" fillId="0" borderId="11" xfId="0" applyFont="1" applyBorder="1" applyAlignment="1">
      <alignment vertical="center" wrapText="1"/>
    </xf>
    <xf numFmtId="0" fontId="24" fillId="0" borderId="43" xfId="0" applyFont="1" applyBorder="1" applyAlignment="1">
      <alignment vertical="center" wrapText="1"/>
    </xf>
    <xf numFmtId="0" fontId="37" fillId="15" borderId="13" xfId="0" applyFont="1" applyFill="1" applyBorder="1" applyAlignment="1">
      <alignment vertical="center" wrapText="1"/>
    </xf>
    <xf numFmtId="0" fontId="33" fillId="0" borderId="13" xfId="0" applyFont="1" applyBorder="1" applyAlignment="1">
      <alignment horizontal="justify" vertical="center" wrapText="1"/>
    </xf>
    <xf numFmtId="0" fontId="33" fillId="0" borderId="13" xfId="0" applyFont="1" applyBorder="1" applyAlignment="1">
      <alignment vertical="center" wrapText="1"/>
    </xf>
    <xf numFmtId="0" fontId="33" fillId="0" borderId="13" xfId="0" quotePrefix="1" applyFont="1" applyBorder="1" applyAlignment="1">
      <alignment horizontal="center" vertical="center" wrapText="1"/>
    </xf>
    <xf numFmtId="0" fontId="33" fillId="0" borderId="13" xfId="0" applyFont="1" applyBorder="1" applyAlignment="1">
      <alignment horizontal="center" vertical="center" wrapText="1"/>
    </xf>
    <xf numFmtId="0" fontId="33" fillId="0" borderId="13" xfId="0" applyFont="1" applyBorder="1" applyAlignment="1">
      <alignment horizontal="left" vertical="center" wrapText="1"/>
    </xf>
    <xf numFmtId="0" fontId="83" fillId="4" borderId="0" xfId="0" applyFont="1" applyFill="1" applyAlignment="1">
      <alignment horizontal="left" vertical="center" wrapText="1" indent="3"/>
    </xf>
    <xf numFmtId="0" fontId="83" fillId="4" borderId="0" xfId="0" applyFont="1" applyFill="1" applyAlignment="1">
      <alignment horizontal="left" vertical="center" wrapText="1"/>
    </xf>
    <xf numFmtId="0" fontId="48" fillId="4" borderId="0" xfId="0" applyFont="1" applyFill="1" applyAlignment="1">
      <alignment horizontal="left" vertical="center" wrapText="1"/>
    </xf>
    <xf numFmtId="0" fontId="37" fillId="4" borderId="0" xfId="0" applyFont="1" applyFill="1" applyAlignment="1">
      <alignment vertical="center" wrapText="1"/>
    </xf>
    <xf numFmtId="0" fontId="24" fillId="17" borderId="11" xfId="0" applyFont="1" applyFill="1" applyBorder="1" applyAlignment="1">
      <alignment horizontal="center" vertical="center" wrapText="1"/>
    </xf>
    <xf numFmtId="0" fontId="24" fillId="17" borderId="44" xfId="0" applyFont="1" applyFill="1" applyBorder="1" applyAlignment="1">
      <alignment horizontal="center" vertical="center" wrapText="1"/>
    </xf>
    <xf numFmtId="0" fontId="24" fillId="17" borderId="43" xfId="0" applyFont="1" applyFill="1" applyBorder="1" applyAlignment="1">
      <alignment horizontal="center" vertical="center" wrapText="1"/>
    </xf>
    <xf numFmtId="0" fontId="24" fillId="0" borderId="11" xfId="0" applyFont="1" applyBorder="1" applyAlignment="1">
      <alignment horizontal="center" vertical="center" wrapText="1"/>
    </xf>
    <xf numFmtId="0" fontId="24" fillId="0" borderId="44" xfId="0" applyFont="1" applyBorder="1" applyAlignment="1">
      <alignment horizontal="center" vertical="center" wrapText="1"/>
    </xf>
    <xf numFmtId="0" fontId="24" fillId="0" borderId="43" xfId="0" applyFont="1" applyBorder="1" applyAlignment="1">
      <alignment horizontal="center" vertical="center" wrapText="1"/>
    </xf>
    <xf numFmtId="0" fontId="24" fillId="0" borderId="45" xfId="0" applyFont="1" applyBorder="1" applyAlignment="1">
      <alignment vertical="center" wrapText="1"/>
    </xf>
    <xf numFmtId="0" fontId="24" fillId="0" borderId="26" xfId="0" applyFont="1" applyBorder="1" applyAlignment="1">
      <alignment vertical="center" wrapText="1"/>
    </xf>
    <xf numFmtId="0" fontId="24" fillId="0" borderId="34" xfId="0" applyFont="1" applyBorder="1" applyAlignment="1">
      <alignment vertical="center" wrapText="1"/>
    </xf>
    <xf numFmtId="0" fontId="33" fillId="16" borderId="45" xfId="0" applyFont="1" applyFill="1" applyBorder="1" applyAlignment="1">
      <alignment vertical="center" wrapText="1"/>
    </xf>
    <xf numFmtId="0" fontId="33" fillId="16" borderId="26" xfId="0" applyFont="1" applyFill="1" applyBorder="1" applyAlignment="1">
      <alignment vertical="center" wrapText="1"/>
    </xf>
    <xf numFmtId="0" fontId="33" fillId="16" borderId="34" xfId="0" applyFont="1" applyFill="1" applyBorder="1" applyAlignment="1">
      <alignment vertical="center" wrapText="1"/>
    </xf>
    <xf numFmtId="3" fontId="24" fillId="0" borderId="11" xfId="0" quotePrefix="1" applyNumberFormat="1" applyFont="1" applyBorder="1" applyAlignment="1">
      <alignment horizontal="center" vertical="center" wrapText="1"/>
    </xf>
    <xf numFmtId="3" fontId="24" fillId="0" borderId="44" xfId="0" applyNumberFormat="1" applyFont="1" applyBorder="1" applyAlignment="1">
      <alignment horizontal="center" vertical="center" wrapText="1"/>
    </xf>
    <xf numFmtId="3" fontId="24" fillId="0" borderId="43" xfId="0" applyNumberFormat="1" applyFont="1" applyBorder="1" applyAlignment="1">
      <alignment horizontal="center" vertical="center" wrapText="1"/>
    </xf>
    <xf numFmtId="0" fontId="45" fillId="4" borderId="0" xfId="0" applyFont="1" applyFill="1" applyAlignment="1">
      <alignment vertical="center" wrapText="1"/>
    </xf>
    <xf numFmtId="0" fontId="24" fillId="4" borderId="0" xfId="0" applyFont="1" applyFill="1" applyAlignment="1">
      <alignment horizontal="center" vertical="center" wrapText="1"/>
    </xf>
    <xf numFmtId="0" fontId="33" fillId="0" borderId="45" xfId="0" applyFont="1" applyBorder="1" applyAlignment="1">
      <alignment horizontal="center" vertical="center" wrapText="1"/>
    </xf>
    <xf numFmtId="0" fontId="33" fillId="0" borderId="26" xfId="0" applyFont="1" applyBorder="1" applyAlignment="1">
      <alignment horizontal="center" vertical="center" wrapText="1"/>
    </xf>
    <xf numFmtId="0" fontId="33" fillId="0" borderId="34" xfId="0" applyFont="1" applyBorder="1" applyAlignment="1">
      <alignment horizontal="center" vertical="center" wrapText="1"/>
    </xf>
    <xf numFmtId="0" fontId="37" fillId="16" borderId="11" xfId="0" applyFont="1" applyFill="1" applyBorder="1" applyAlignment="1">
      <alignment horizontal="center" vertical="center" wrapText="1"/>
    </xf>
    <xf numFmtId="0" fontId="37" fillId="16" borderId="43" xfId="0" applyFont="1" applyFill="1" applyBorder="1" applyAlignment="1">
      <alignment horizontal="center" vertical="center" wrapText="1"/>
    </xf>
    <xf numFmtId="0" fontId="37" fillId="19" borderId="46" xfId="0" applyFont="1" applyFill="1" applyBorder="1" applyAlignment="1">
      <alignment horizontal="center" vertical="center" wrapText="1"/>
    </xf>
    <xf numFmtId="0" fontId="37" fillId="19" borderId="47" xfId="0" applyFont="1" applyFill="1" applyBorder="1" applyAlignment="1">
      <alignment horizontal="center" vertical="center" wrapText="1"/>
    </xf>
    <xf numFmtId="0" fontId="37" fillId="19" borderId="48" xfId="0" applyFont="1" applyFill="1" applyBorder="1" applyAlignment="1">
      <alignment horizontal="center" vertical="center" wrapText="1"/>
    </xf>
    <xf numFmtId="0" fontId="37" fillId="19" borderId="3" xfId="0" applyFont="1" applyFill="1" applyBorder="1" applyAlignment="1">
      <alignment horizontal="center" vertical="center" wrapText="1"/>
    </xf>
    <xf numFmtId="0" fontId="75" fillId="20" borderId="14" xfId="0" applyFont="1" applyFill="1" applyBorder="1" applyAlignment="1">
      <alignment vertical="center" wrapText="1"/>
    </xf>
    <xf numFmtId="0" fontId="75" fillId="20" borderId="15" xfId="0" applyFont="1" applyFill="1" applyBorder="1" applyAlignment="1">
      <alignment vertical="center" wrapText="1"/>
    </xf>
    <xf numFmtId="0" fontId="75" fillId="20" borderId="21" xfId="0" applyFont="1" applyFill="1" applyBorder="1" applyAlignment="1">
      <alignment vertical="center" wrapText="1"/>
    </xf>
    <xf numFmtId="0" fontId="39" fillId="16" borderId="11" xfId="0" applyFont="1" applyFill="1" applyBorder="1" applyAlignment="1">
      <alignment horizontal="center" vertical="center" wrapText="1"/>
    </xf>
    <xf numFmtId="0" fontId="39" fillId="16" borderId="43" xfId="0" applyFont="1" applyFill="1" applyBorder="1" applyAlignment="1">
      <alignment horizontal="center" vertical="center" wrapText="1"/>
    </xf>
  </cellXfs>
  <cellStyles count="93">
    <cellStyle name="Comma 2" xfId="18" xr:uid="{6BBE1207-31E8-411C-BBFF-E026B999DC42}"/>
    <cellStyle name="Comma 2 2" xfId="38" xr:uid="{3B1C6B03-A001-4602-9C27-2751F7FD75B2}"/>
    <cellStyle name="Comma 2 3" xfId="54" xr:uid="{EBAF9CCF-D6C0-4356-ADE0-6E6BCA854CE3}"/>
    <cellStyle name="Comma 2 4" xfId="60" xr:uid="{662DC333-B80C-41B8-8EFF-7A11C345F942}"/>
    <cellStyle name="Comma 2 5" xfId="24" xr:uid="{A06D9DCF-CF8B-4C02-88AF-7C3D949FB779}"/>
    <cellStyle name="Comma 3" xfId="30" xr:uid="{DF7F3F76-8CC7-4198-A4A7-51DEAD24E51D}"/>
    <cellStyle name="Comma 3 2" xfId="66" xr:uid="{80399422-E786-4C8D-937E-DE5575B40A33}"/>
    <cellStyle name="Comma 4" xfId="33" xr:uid="{B0E2B614-70F7-47EA-8963-221A16A3A4CB}"/>
    <cellStyle name="Comma 4 2" xfId="43" xr:uid="{A3827912-8F30-4AED-A1AA-33BD6F9479F5}"/>
    <cellStyle name="Comma 4 2 2" xfId="74" xr:uid="{D2F0BA3E-D1DA-4227-AAA6-A6B856578A69}"/>
    <cellStyle name="Comma 4 3" xfId="69" xr:uid="{B3A5791B-9584-46A7-8285-607BBCF8E82F}"/>
    <cellStyle name="Comma 5" xfId="39" xr:uid="{DC5FC5A6-A577-4867-A46E-DA543B395393}"/>
    <cellStyle name="Comma 6" xfId="58" xr:uid="{0EB8B4B3-D38A-4678-8F9C-F81ABA4D8317}"/>
    <cellStyle name="Comma 6 2" xfId="84" xr:uid="{4D914CB6-ED22-4AFF-9ADA-9712C2F7FFE9}"/>
    <cellStyle name="Comma 7" xfId="86" xr:uid="{005F1100-E7EB-4479-A725-AB6F892B6AD7}"/>
    <cellStyle name="Comma 8" xfId="22" xr:uid="{F5DC528B-AAC3-428C-BEB4-68063BDF956A}"/>
    <cellStyle name="Currency 10 2" xfId="49" xr:uid="{BE78ED65-B2B8-427C-B9EC-9A454019D863}"/>
    <cellStyle name="Currency 2" xfId="26" xr:uid="{243ACD51-0503-4B79-8E14-A37390BECEA7}"/>
    <cellStyle name="Currency 2 2" xfId="47" xr:uid="{CA587156-2A3C-4DE0-ABAE-663EC4373FEE}"/>
    <cellStyle name="Currency 2 3" xfId="62" xr:uid="{FE6F53F3-D87B-45B8-9DA4-4BD642692225}"/>
    <cellStyle name="Currency 3" xfId="20" xr:uid="{C47FB519-5C11-459C-919B-28D45E282AF7}"/>
    <cellStyle name="Hyperlink" xfId="12" builtinId="8"/>
    <cellStyle name="Hyperlink 2" xfId="11" xr:uid="{00000000-0005-0000-0000-000001000000}"/>
    <cellStyle name="Normal" xfId="0" builtinId="0"/>
    <cellStyle name="Normal 10" xfId="29" xr:uid="{73237FAE-200D-4A71-8890-0FA5EDC64C11}"/>
    <cellStyle name="Normal 10 2" xfId="48" xr:uid="{F86D324D-6C0C-4A07-8EAA-A177EC3E3B36}"/>
    <cellStyle name="Normal 10 2 2" xfId="77" xr:uid="{95D261C0-49DE-4C72-AFC0-121B514DFB04}"/>
    <cellStyle name="Normal 10 3" xfId="65" xr:uid="{F8FF539B-46DD-422D-BDFB-6ABECD18D332}"/>
    <cellStyle name="Normal 11" xfId="46" xr:uid="{03EFF283-57F5-4932-8EA8-FB4D86EB8862}"/>
    <cellStyle name="Normal 11 2" xfId="76" xr:uid="{EDABC901-8267-4A17-AE8B-B10DB4BF543F}"/>
    <cellStyle name="Normal 12" xfId="51" xr:uid="{01ED8748-22A6-4E41-A7AD-9EA060B0139A}"/>
    <cellStyle name="Normal 12 2" xfId="56" xr:uid="{93F8AFA4-6EDE-47FF-AEB5-D1FF506B8BB4}"/>
    <cellStyle name="Normal 12 2 2" xfId="82" xr:uid="{11A9BCDB-A8AB-4D89-8B75-643C06135C6E}"/>
    <cellStyle name="Normal 12 3" xfId="78" xr:uid="{EBE39554-72E6-40DF-B0D7-2603C01ACCEE}"/>
    <cellStyle name="Normal 13" xfId="52" xr:uid="{3EC651D6-7CE9-42E5-B3F5-772A9634693E}"/>
    <cellStyle name="Normal 13 2" xfId="79" xr:uid="{65EF1FCF-754C-4F52-BB44-54F6399651C9}"/>
    <cellStyle name="Normal 14" xfId="57" xr:uid="{CA984FD8-7F5B-4093-9B70-A8F45DAE5675}"/>
    <cellStyle name="Normal 14 2" xfId="83" xr:uid="{4599E8A7-E78D-45A6-9F6F-7944E1EF3143}"/>
    <cellStyle name="Normal 15" xfId="85" xr:uid="{B77AB518-59A3-4B06-BD47-1695A4F4D1A2}"/>
    <cellStyle name="Normal 16" xfId="19" xr:uid="{9AA1B3E7-BF2B-44FC-9DF8-21BD6E84D8A2}"/>
    <cellStyle name="Normal 17" xfId="87" xr:uid="{24D453B1-4DCA-47FD-A4BF-D3DF6F70152D}"/>
    <cellStyle name="Normal 18" xfId="16" xr:uid="{331B2047-9DFA-4375-888D-45446C1804EA}"/>
    <cellStyle name="Normal 2" xfId="3" xr:uid="{00000000-0005-0000-0000-000003000000}"/>
    <cellStyle name="Normal 2 2" xfId="2" xr:uid="{00000000-0005-0000-0000-000004000000}"/>
    <cellStyle name="Normal 2 2 2" xfId="4" xr:uid="{00000000-0005-0000-0000-000005000000}"/>
    <cellStyle name="Normal 2 2 2 2" xfId="8" xr:uid="{00000000-0005-0000-0000-000006000000}"/>
    <cellStyle name="Normal 2 2 2 2 2" xfId="75" xr:uid="{8F3A213F-0E4E-4EEA-AFD3-309BA26670A8}"/>
    <cellStyle name="Normal 2 2 2 3" xfId="44" xr:uid="{519324EE-8C0B-47C8-B1DB-66CA8A6355F1}"/>
    <cellStyle name="Normal 2 2 3" xfId="15" xr:uid="{00000000-0005-0000-0000-000007000000}"/>
    <cellStyle name="Normal 2 2 3 2" xfId="92" xr:uid="{97220613-9E43-44BA-8232-58E2DB758E64}"/>
    <cellStyle name="Normal 2 2 4" xfId="88" xr:uid="{9BE962CA-84D7-4651-8E08-839EC6D768F4}"/>
    <cellStyle name="Normal 2 2 5" xfId="37" xr:uid="{2941FA11-1FA8-45CA-A656-746B7BC62E01}"/>
    <cellStyle name="Normal 2 3" xfId="34" xr:uid="{2BA082B1-2C12-46DA-BF42-CFD4E288F644}"/>
    <cellStyle name="Normal 2 4" xfId="41" xr:uid="{3AB38921-7F75-4644-BB6A-633B7593FA2A}"/>
    <cellStyle name="Normal 2 4 2" xfId="72" xr:uid="{7015B792-F378-4AF5-ABA7-593F5329EE02}"/>
    <cellStyle name="Normal 2 5" xfId="59" xr:uid="{5CA9648E-E2EC-4C68-9D6D-3ECBFA009882}"/>
    <cellStyle name="Normal 2 6" xfId="23" xr:uid="{3F96DE5A-B5F5-43B0-A79E-E7F7E9515249}"/>
    <cellStyle name="Normal 2 7" xfId="90" xr:uid="{9787567D-C348-47AF-81F7-803688C6DFAA}"/>
    <cellStyle name="Normal 3" xfId="1" xr:uid="{00000000-0005-0000-0000-000008000000}"/>
    <cellStyle name="Normal 3 2" xfId="14" xr:uid="{00000000-0005-0000-0000-000009000000}"/>
    <cellStyle name="Normal 3 2 2" xfId="36" xr:uid="{ACD7C7E4-87A6-4310-962B-4C874DA5B87C}"/>
    <cellStyle name="Normal 3 2 2 2" xfId="50" xr:uid="{79FB6B68-DEC5-40DE-968F-9DE5047C7273}"/>
    <cellStyle name="Normal 3 2 3" xfId="45" xr:uid="{1C6FF8E8-0C41-4787-92A2-DE1473D96AF0}"/>
    <cellStyle name="Normal 3 3" xfId="53" xr:uid="{10E96DCB-318B-4F40-AA28-D37268E5E618}"/>
    <cellStyle name="Normal 3 3 2" xfId="80" xr:uid="{371383E0-C1C1-4CAB-A11F-9C6E3F149E18}"/>
    <cellStyle name="Normal 3 4" xfId="63" xr:uid="{8ECAFC40-8AD6-4C39-8CAD-2DF05E773D03}"/>
    <cellStyle name="Normal 3 5" xfId="91" xr:uid="{A7A799C5-BEC2-4753-AF1E-4ECC4FCBCBE7}"/>
    <cellStyle name="Normal 3 6" xfId="89" xr:uid="{79DC11F4-BF20-46A3-8DB9-F241EAF1AE0F}"/>
    <cellStyle name="Normal 3 7" xfId="27" xr:uid="{0C61D8D1-288C-403E-A75D-A990E767DA82}"/>
    <cellStyle name="Normal 4" xfId="10" xr:uid="{00000000-0005-0000-0000-00000A000000}"/>
    <cellStyle name="Normal 4 2" xfId="7" xr:uid="{00000000-0005-0000-0000-00000B000000}"/>
    <cellStyle name="Normal 4 3" xfId="42" xr:uid="{1A9C6CD9-EEE2-4DB5-AED2-FE3E02E596CB}"/>
    <cellStyle name="Normal 4 3 2" xfId="73" xr:uid="{F1BC4BB7-A674-4BF2-88FF-75AFAF03D6B0}"/>
    <cellStyle name="Normal 4 4" xfId="67" xr:uid="{B94C6743-AF48-483D-9533-67531F46A446}"/>
    <cellStyle name="Normal 4 5" xfId="31" xr:uid="{CEFED67B-C261-4F1F-9272-86814C173D83}"/>
    <cellStyle name="Normal 5" xfId="6" xr:uid="{00000000-0005-0000-0000-00000C000000}"/>
    <cellStyle name="Normal 6" xfId="13" xr:uid="{00000000-0005-0000-0000-00000D000000}"/>
    <cellStyle name="Normal 6 2" xfId="35" xr:uid="{4D1A8694-317F-4165-BE39-192509E44230}"/>
    <cellStyle name="Normal 7" xfId="40" xr:uid="{A5E5D53F-063F-4CAE-BA28-DB648E55D946}"/>
    <cellStyle name="Normal 7 2" xfId="70" xr:uid="{AED23D52-5E15-4852-80F9-6F61E438514E}"/>
    <cellStyle name="Normal 8" xfId="17" xr:uid="{88C57BB7-BD6C-4230-B5B5-543E1FB6DA8B}"/>
    <cellStyle name="Normal 8 2" xfId="71" xr:uid="{1EEA75CE-995A-41EF-9083-30724481D442}"/>
    <cellStyle name="Normal 9" xfId="5" xr:uid="{00000000-0005-0000-0000-00000E000000}"/>
    <cellStyle name="Percent 2" xfId="25" xr:uid="{E7DFFDED-DB99-4D35-B3E7-29240F47FB10}"/>
    <cellStyle name="Percent 2 2" xfId="61" xr:uid="{5114A4A6-A0FD-45C8-8BAF-B79D433EE114}"/>
    <cellStyle name="Percent 2 3" xfId="9" xr:uid="{00000000-0005-0000-0000-00000F000000}"/>
    <cellStyle name="Percent 3" xfId="28" xr:uid="{5F304ED5-C125-4933-8300-1502BFFD18DA}"/>
    <cellStyle name="Percent 3 2" xfId="64" xr:uid="{9A3C0D29-AB53-4A54-836A-585ACD3F6E28}"/>
    <cellStyle name="Percent 4" xfId="32" xr:uid="{0413ED13-3072-496E-81E8-7118BBAA3101}"/>
    <cellStyle name="Percent 4 2" xfId="68" xr:uid="{C53D2591-2746-49F8-A8E1-B9CC23D92688}"/>
    <cellStyle name="Percent 5" xfId="55" xr:uid="{D52BA8EA-C780-4FAD-881F-32EB815571CA}"/>
    <cellStyle name="Percent 5 2" xfId="81" xr:uid="{9B5D5B8A-A373-49E3-9D0A-2A83829407A0}"/>
    <cellStyle name="Percent 6" xfId="21" xr:uid="{57325854-97EF-41B9-9166-061A6A38A54E}"/>
  </cellStyles>
  <dxfs count="70">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s>
  <tableStyles count="0" defaultTableStyle="TableStyleMedium2" defaultPivotStyle="PivotStyleLight16"/>
  <colors>
    <mruColors>
      <color rgb="FF66FF66"/>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image" Target="../media/image1.gif"/><Relationship Id="rId6" Type="http://schemas.openxmlformats.org/officeDocument/2006/relationships/image" Target="../media/image6.gif"/><Relationship Id="rId5" Type="http://schemas.openxmlformats.org/officeDocument/2006/relationships/image" Target="../media/image5.gif"/><Relationship Id="rId4"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64</xdr:row>
      <xdr:rowOff>0</xdr:rowOff>
    </xdr:from>
    <xdr:to>
      <xdr:col>1</xdr:col>
      <xdr:colOff>19050</xdr:colOff>
      <xdr:row>64</xdr:row>
      <xdr:rowOff>19050</xdr:rowOff>
    </xdr:to>
    <xdr:sp macro="" textlink="">
      <xdr:nvSpPr>
        <xdr:cNvPr id="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23F0B0-19BB-47DC-81C3-B34491E8D876}"/>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64</xdr:row>
      <xdr:rowOff>0</xdr:rowOff>
    </xdr:from>
    <xdr:to>
      <xdr:col>1</xdr:col>
      <xdr:colOff>20955</xdr:colOff>
      <xdr:row>64</xdr:row>
      <xdr:rowOff>19050</xdr:rowOff>
    </xdr:to>
    <xdr:pic>
      <xdr:nvPicPr>
        <xdr:cNvPr id="3" name="Picture 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B284B98-2DC7-40FD-A231-4A08649C9E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4</xdr:row>
      <xdr:rowOff>0</xdr:rowOff>
    </xdr:from>
    <xdr:to>
      <xdr:col>1</xdr:col>
      <xdr:colOff>57150</xdr:colOff>
      <xdr:row>64</xdr:row>
      <xdr:rowOff>19050</xdr:rowOff>
    </xdr:to>
    <xdr:pic>
      <xdr:nvPicPr>
        <xdr:cNvPr id="4" name="Picture 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ADE26D3-3C66-474B-BF4F-BD198EECAC6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4</xdr:row>
      <xdr:rowOff>0</xdr:rowOff>
    </xdr:from>
    <xdr:to>
      <xdr:col>1</xdr:col>
      <xdr:colOff>59055</xdr:colOff>
      <xdr:row>64</xdr:row>
      <xdr:rowOff>19050</xdr:rowOff>
    </xdr:to>
    <xdr:sp macro="" textlink="">
      <xdr:nvSpPr>
        <xdr:cNvPr id="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67E366B-5CB1-42D5-AB53-C7C186649F0A}"/>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64</xdr:row>
      <xdr:rowOff>0</xdr:rowOff>
    </xdr:from>
    <xdr:to>
      <xdr:col>1</xdr:col>
      <xdr:colOff>95250</xdr:colOff>
      <xdr:row>64</xdr:row>
      <xdr:rowOff>19050</xdr:rowOff>
    </xdr:to>
    <xdr:sp macro="" textlink="">
      <xdr:nvSpPr>
        <xdr:cNvPr id="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1A2DEF-0A6B-49C4-96F7-29AB1AAF97A4}"/>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64</xdr:row>
      <xdr:rowOff>0</xdr:rowOff>
    </xdr:from>
    <xdr:to>
      <xdr:col>1</xdr:col>
      <xdr:colOff>97155</xdr:colOff>
      <xdr:row>64</xdr:row>
      <xdr:rowOff>19050</xdr:rowOff>
    </xdr:to>
    <xdr:pic>
      <xdr:nvPicPr>
        <xdr:cNvPr id="7" name="Picture 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0B6652B-C050-400D-95E5-4517540C2E0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64</xdr:row>
      <xdr:rowOff>0</xdr:rowOff>
    </xdr:from>
    <xdr:to>
      <xdr:col>1</xdr:col>
      <xdr:colOff>133350</xdr:colOff>
      <xdr:row>64</xdr:row>
      <xdr:rowOff>19050</xdr:rowOff>
    </xdr:to>
    <xdr:sp macro="" textlink="">
      <xdr:nvSpPr>
        <xdr:cNvPr id="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66D85CE-7957-449D-A9FD-7998F49F1806}"/>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64</xdr:row>
      <xdr:rowOff>0</xdr:rowOff>
    </xdr:from>
    <xdr:to>
      <xdr:col>1</xdr:col>
      <xdr:colOff>135255</xdr:colOff>
      <xdr:row>64</xdr:row>
      <xdr:rowOff>19050</xdr:rowOff>
    </xdr:to>
    <xdr:pic>
      <xdr:nvPicPr>
        <xdr:cNvPr id="9" name="Picture 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755157-E6E2-4642-BE3A-C4E1F81F8C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6</xdr:row>
      <xdr:rowOff>0</xdr:rowOff>
    </xdr:from>
    <xdr:to>
      <xdr:col>1</xdr:col>
      <xdr:colOff>19050</xdr:colOff>
      <xdr:row>66</xdr:row>
      <xdr:rowOff>19050</xdr:rowOff>
    </xdr:to>
    <xdr:pic>
      <xdr:nvPicPr>
        <xdr:cNvPr id="10" name="Picture 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0238CD8-0F9F-4F39-B3E6-BCB8C056C1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66</xdr:row>
      <xdr:rowOff>0</xdr:rowOff>
    </xdr:from>
    <xdr:to>
      <xdr:col>1</xdr:col>
      <xdr:colOff>20955</xdr:colOff>
      <xdr:row>66</xdr:row>
      <xdr:rowOff>19050</xdr:rowOff>
    </xdr:to>
    <xdr:pic>
      <xdr:nvPicPr>
        <xdr:cNvPr id="11" name="Picture 1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97D82B-5B21-4FFA-B363-F8B4229B2B39}"/>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6</xdr:row>
      <xdr:rowOff>0</xdr:rowOff>
    </xdr:from>
    <xdr:to>
      <xdr:col>1</xdr:col>
      <xdr:colOff>57150</xdr:colOff>
      <xdr:row>66</xdr:row>
      <xdr:rowOff>19050</xdr:rowOff>
    </xdr:to>
    <xdr:pic>
      <xdr:nvPicPr>
        <xdr:cNvPr id="12" name="Picture 1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D4D71-88AF-42ED-858A-87E00FC3325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6</xdr:row>
      <xdr:rowOff>0</xdr:rowOff>
    </xdr:from>
    <xdr:to>
      <xdr:col>1</xdr:col>
      <xdr:colOff>59055</xdr:colOff>
      <xdr:row>66</xdr:row>
      <xdr:rowOff>19050</xdr:rowOff>
    </xdr:to>
    <xdr:pic>
      <xdr:nvPicPr>
        <xdr:cNvPr id="13" name="Picture 1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933CBE7-2C91-45F0-999E-D4C22A784B2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66</xdr:row>
      <xdr:rowOff>0</xdr:rowOff>
    </xdr:from>
    <xdr:to>
      <xdr:col>1</xdr:col>
      <xdr:colOff>95250</xdr:colOff>
      <xdr:row>66</xdr:row>
      <xdr:rowOff>19050</xdr:rowOff>
    </xdr:to>
    <xdr:pic>
      <xdr:nvPicPr>
        <xdr:cNvPr id="14" name="Picture 1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4C0BA17-146B-4FFF-BD04-4BABF0ECCE5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66</xdr:row>
      <xdr:rowOff>0</xdr:rowOff>
    </xdr:from>
    <xdr:to>
      <xdr:col>1</xdr:col>
      <xdr:colOff>97155</xdr:colOff>
      <xdr:row>66</xdr:row>
      <xdr:rowOff>19050</xdr:rowOff>
    </xdr:to>
    <xdr:pic>
      <xdr:nvPicPr>
        <xdr:cNvPr id="15" name="Picture 1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92ACA9B-A09F-4D5B-9C2C-CAD6D0AFBA1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66</xdr:row>
      <xdr:rowOff>0</xdr:rowOff>
    </xdr:from>
    <xdr:ext cx="9525" cy="9525"/>
    <xdr:pic>
      <xdr:nvPicPr>
        <xdr:cNvPr id="16" name="Picture 15"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009E898-AA12-4F37-9710-EA7AC038E55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66</xdr:row>
      <xdr:rowOff>0</xdr:rowOff>
    </xdr:from>
    <xdr:ext cx="9525" cy="9525"/>
    <xdr:pic>
      <xdr:nvPicPr>
        <xdr:cNvPr id="17" name="Picture 16"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742CAE-1A4C-403E-9380-78E6DBFDAAB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66</xdr:row>
      <xdr:rowOff>0</xdr:rowOff>
    </xdr:from>
    <xdr:ext cx="9525" cy="9525"/>
    <xdr:pic>
      <xdr:nvPicPr>
        <xdr:cNvPr id="18" name="Picture 17"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CAAF622-9135-4A0F-B0C1-3270267FC87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66</xdr:row>
      <xdr:rowOff>0</xdr:rowOff>
    </xdr:from>
    <xdr:ext cx="9525" cy="9525"/>
    <xdr:pic>
      <xdr:nvPicPr>
        <xdr:cNvPr id="19" name="Picture 18"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BF67D41-F7C2-471A-A821-425F2E75147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66</xdr:row>
      <xdr:rowOff>0</xdr:rowOff>
    </xdr:from>
    <xdr:ext cx="9525" cy="9525"/>
    <xdr:pic>
      <xdr:nvPicPr>
        <xdr:cNvPr id="20" name="Picture 19"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2B1ACD-53AA-4087-AF6F-EE5DEE98336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66</xdr:row>
      <xdr:rowOff>0</xdr:rowOff>
    </xdr:from>
    <xdr:ext cx="9525" cy="9525"/>
    <xdr:pic>
      <xdr:nvPicPr>
        <xdr:cNvPr id="21" name="Picture 20"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36CD867-8BB5-40D6-9E1E-7FF83788ADA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66</xdr:row>
      <xdr:rowOff>0</xdr:rowOff>
    </xdr:from>
    <xdr:ext cx="9525" cy="9525"/>
    <xdr:pic>
      <xdr:nvPicPr>
        <xdr:cNvPr id="22" name="Picture 2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EDF9698-86F8-4C06-9868-1A85BD8D93D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66</xdr:row>
      <xdr:rowOff>0</xdr:rowOff>
    </xdr:from>
    <xdr:ext cx="9525" cy="9525"/>
    <xdr:pic>
      <xdr:nvPicPr>
        <xdr:cNvPr id="23" name="Picture 2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C1C25BA-FD70-4C98-AC41-B7DAEE2FC5F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66</xdr:row>
      <xdr:rowOff>0</xdr:rowOff>
    </xdr:from>
    <xdr:ext cx="9525" cy="9525"/>
    <xdr:pic>
      <xdr:nvPicPr>
        <xdr:cNvPr id="24" name="Picture 2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3653DC-7024-4C84-8512-0DABC185080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66</xdr:row>
      <xdr:rowOff>0</xdr:rowOff>
    </xdr:from>
    <xdr:ext cx="9525" cy="9525"/>
    <xdr:pic>
      <xdr:nvPicPr>
        <xdr:cNvPr id="25" name="Picture 2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A87A1D-D8CC-4911-B9E3-E2D4C2D845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66</xdr:row>
      <xdr:rowOff>0</xdr:rowOff>
    </xdr:from>
    <xdr:ext cx="9525" cy="9525"/>
    <xdr:pic>
      <xdr:nvPicPr>
        <xdr:cNvPr id="26" name="Picture 2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93C922D-35D1-4CCC-A844-8987858136E8}"/>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66</xdr:row>
      <xdr:rowOff>0</xdr:rowOff>
    </xdr:from>
    <xdr:ext cx="9525" cy="9525"/>
    <xdr:pic>
      <xdr:nvPicPr>
        <xdr:cNvPr id="27" name="Picture 2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686CF2CF-0DE5-4F60-86FC-C22B35C96F9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66</xdr:row>
      <xdr:rowOff>0</xdr:rowOff>
    </xdr:from>
    <xdr:ext cx="9525" cy="9525"/>
    <xdr:pic>
      <xdr:nvPicPr>
        <xdr:cNvPr id="28" name="Picture 2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CD942C7-849A-462B-BEB5-119D01C069F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66</xdr:row>
      <xdr:rowOff>0</xdr:rowOff>
    </xdr:from>
    <xdr:ext cx="9525" cy="9525"/>
    <xdr:pic>
      <xdr:nvPicPr>
        <xdr:cNvPr id="29" name="Picture 2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6F1156-0820-4E38-9B2A-8AE3B41427D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66</xdr:row>
      <xdr:rowOff>0</xdr:rowOff>
    </xdr:from>
    <xdr:ext cx="9525" cy="9525"/>
    <xdr:pic>
      <xdr:nvPicPr>
        <xdr:cNvPr id="30" name="Picture 2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FC116FF-27F9-4DA5-BFC0-6B584424896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66</xdr:row>
      <xdr:rowOff>0</xdr:rowOff>
    </xdr:from>
    <xdr:ext cx="9525" cy="9525"/>
    <xdr:pic>
      <xdr:nvPicPr>
        <xdr:cNvPr id="31" name="Picture 3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7BB4BC1-5149-4618-AC2A-8AB2745F15E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66</xdr:row>
      <xdr:rowOff>0</xdr:rowOff>
    </xdr:from>
    <xdr:ext cx="9525" cy="9525"/>
    <xdr:pic>
      <xdr:nvPicPr>
        <xdr:cNvPr id="32" name="Picture 3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1161955-25AD-4346-B5E2-A0AC7A5B237A}"/>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66</xdr:row>
      <xdr:rowOff>0</xdr:rowOff>
    </xdr:from>
    <xdr:ext cx="9525" cy="9525"/>
    <xdr:pic>
      <xdr:nvPicPr>
        <xdr:cNvPr id="33" name="Picture 3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0ECF6071-887C-4000-A4E4-23B82CA75D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2</xdr:row>
      <xdr:rowOff>0</xdr:rowOff>
    </xdr:from>
    <xdr:ext cx="9525" cy="9525"/>
    <xdr:pic>
      <xdr:nvPicPr>
        <xdr:cNvPr id="34" name="Picture 3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91710BC-BDE0-41D1-91D3-4178D2153A5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40" name="Picture 3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20AD687-9BAB-4782-A4A9-8AEA3C71818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41" name="Picture 4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68F2F6-6100-449C-BF2B-49E88CFDDA4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64</xdr:row>
      <xdr:rowOff>0</xdr:rowOff>
    </xdr:from>
    <xdr:to>
      <xdr:col>1</xdr:col>
      <xdr:colOff>19050</xdr:colOff>
      <xdr:row>64</xdr:row>
      <xdr:rowOff>19050</xdr:rowOff>
    </xdr:to>
    <xdr:sp macro="" textlink="">
      <xdr:nvSpPr>
        <xdr:cNvPr id="4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EB822A4-C37E-4212-B770-F0740056CF5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64</xdr:row>
      <xdr:rowOff>0</xdr:rowOff>
    </xdr:from>
    <xdr:to>
      <xdr:col>1</xdr:col>
      <xdr:colOff>20955</xdr:colOff>
      <xdr:row>64</xdr:row>
      <xdr:rowOff>19050</xdr:rowOff>
    </xdr:to>
    <xdr:pic>
      <xdr:nvPicPr>
        <xdr:cNvPr id="47" name="Picture 4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306A673-AE99-4DD1-8422-293AD01B13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4</xdr:row>
      <xdr:rowOff>0</xdr:rowOff>
    </xdr:from>
    <xdr:to>
      <xdr:col>1</xdr:col>
      <xdr:colOff>57150</xdr:colOff>
      <xdr:row>64</xdr:row>
      <xdr:rowOff>19050</xdr:rowOff>
    </xdr:to>
    <xdr:pic>
      <xdr:nvPicPr>
        <xdr:cNvPr id="48" name="Picture 4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EEB9DEB-754B-4BC2-BB4A-9FBC365999D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4</xdr:row>
      <xdr:rowOff>0</xdr:rowOff>
    </xdr:from>
    <xdr:to>
      <xdr:col>1</xdr:col>
      <xdr:colOff>59055</xdr:colOff>
      <xdr:row>64</xdr:row>
      <xdr:rowOff>19050</xdr:rowOff>
    </xdr:to>
    <xdr:sp macro="" textlink="">
      <xdr:nvSpPr>
        <xdr:cNvPr id="4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815F63C-49D9-42A3-80A4-2743C377B833}"/>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64</xdr:row>
      <xdr:rowOff>0</xdr:rowOff>
    </xdr:from>
    <xdr:to>
      <xdr:col>1</xdr:col>
      <xdr:colOff>95250</xdr:colOff>
      <xdr:row>64</xdr:row>
      <xdr:rowOff>19050</xdr:rowOff>
    </xdr:to>
    <xdr:sp macro="" textlink="">
      <xdr:nvSpPr>
        <xdr:cNvPr id="5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55FB257-FB23-407F-8532-BEF52A51CF7B}"/>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64</xdr:row>
      <xdr:rowOff>0</xdr:rowOff>
    </xdr:from>
    <xdr:to>
      <xdr:col>1</xdr:col>
      <xdr:colOff>97155</xdr:colOff>
      <xdr:row>64</xdr:row>
      <xdr:rowOff>19050</xdr:rowOff>
    </xdr:to>
    <xdr:pic>
      <xdr:nvPicPr>
        <xdr:cNvPr id="51" name="Picture 5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D0350FE-DFC6-4B7C-97E4-DC733965FA4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64</xdr:row>
      <xdr:rowOff>0</xdr:rowOff>
    </xdr:from>
    <xdr:to>
      <xdr:col>1</xdr:col>
      <xdr:colOff>133350</xdr:colOff>
      <xdr:row>64</xdr:row>
      <xdr:rowOff>19050</xdr:rowOff>
    </xdr:to>
    <xdr:sp macro="" textlink="">
      <xdr:nvSpPr>
        <xdr:cNvPr id="5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78C2AAD-89D1-4F20-89D5-A435CE8198A4}"/>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64</xdr:row>
      <xdr:rowOff>0</xdr:rowOff>
    </xdr:from>
    <xdr:to>
      <xdr:col>1</xdr:col>
      <xdr:colOff>135255</xdr:colOff>
      <xdr:row>64</xdr:row>
      <xdr:rowOff>19050</xdr:rowOff>
    </xdr:to>
    <xdr:pic>
      <xdr:nvPicPr>
        <xdr:cNvPr id="53" name="Picture 5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58CE482-101D-4A32-A35B-243DFF12E0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2</xdr:row>
      <xdr:rowOff>0</xdr:rowOff>
    </xdr:from>
    <xdr:ext cx="9525" cy="9525"/>
    <xdr:pic>
      <xdr:nvPicPr>
        <xdr:cNvPr id="60" name="Picture 5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C5C9D7-3327-458D-9F0E-22BFE29D1F1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61" name="Picture 6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8CBAE66-D3F1-4508-8208-DE6457DA690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64</xdr:row>
      <xdr:rowOff>0</xdr:rowOff>
    </xdr:from>
    <xdr:to>
      <xdr:col>1</xdr:col>
      <xdr:colOff>19050</xdr:colOff>
      <xdr:row>64</xdr:row>
      <xdr:rowOff>19050</xdr:rowOff>
    </xdr:to>
    <xdr:sp macro="" textlink="">
      <xdr:nvSpPr>
        <xdr:cNvPr id="6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A01A46B-AD7A-4EC6-838F-063D0B2DB07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64</xdr:row>
      <xdr:rowOff>0</xdr:rowOff>
    </xdr:from>
    <xdr:to>
      <xdr:col>1</xdr:col>
      <xdr:colOff>20955</xdr:colOff>
      <xdr:row>64</xdr:row>
      <xdr:rowOff>19050</xdr:rowOff>
    </xdr:to>
    <xdr:pic>
      <xdr:nvPicPr>
        <xdr:cNvPr id="67" name="Picture 6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7834A15-F9CF-4875-90E6-793C1EFC39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4</xdr:row>
      <xdr:rowOff>0</xdr:rowOff>
    </xdr:from>
    <xdr:to>
      <xdr:col>1</xdr:col>
      <xdr:colOff>57150</xdr:colOff>
      <xdr:row>64</xdr:row>
      <xdr:rowOff>19050</xdr:rowOff>
    </xdr:to>
    <xdr:pic>
      <xdr:nvPicPr>
        <xdr:cNvPr id="68" name="Picture 6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AE691D-D731-4314-963D-B398168AF43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4</xdr:row>
      <xdr:rowOff>0</xdr:rowOff>
    </xdr:from>
    <xdr:to>
      <xdr:col>1</xdr:col>
      <xdr:colOff>59055</xdr:colOff>
      <xdr:row>64</xdr:row>
      <xdr:rowOff>19050</xdr:rowOff>
    </xdr:to>
    <xdr:sp macro="" textlink="">
      <xdr:nvSpPr>
        <xdr:cNvPr id="6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5427C87-A20B-4BCE-B9A6-700D0C9FF807}"/>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64</xdr:row>
      <xdr:rowOff>0</xdr:rowOff>
    </xdr:from>
    <xdr:to>
      <xdr:col>1</xdr:col>
      <xdr:colOff>95250</xdr:colOff>
      <xdr:row>64</xdr:row>
      <xdr:rowOff>19050</xdr:rowOff>
    </xdr:to>
    <xdr:sp macro="" textlink="">
      <xdr:nvSpPr>
        <xdr:cNvPr id="7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80072DF-87DC-40FA-9E3C-80F7D69611EE}"/>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64</xdr:row>
      <xdr:rowOff>0</xdr:rowOff>
    </xdr:from>
    <xdr:to>
      <xdr:col>1</xdr:col>
      <xdr:colOff>97155</xdr:colOff>
      <xdr:row>64</xdr:row>
      <xdr:rowOff>19050</xdr:rowOff>
    </xdr:to>
    <xdr:pic>
      <xdr:nvPicPr>
        <xdr:cNvPr id="71" name="Picture 7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816BDBE-1AE7-40A1-9542-126A99E3EC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64</xdr:row>
      <xdr:rowOff>0</xdr:rowOff>
    </xdr:from>
    <xdr:to>
      <xdr:col>1</xdr:col>
      <xdr:colOff>133350</xdr:colOff>
      <xdr:row>64</xdr:row>
      <xdr:rowOff>19050</xdr:rowOff>
    </xdr:to>
    <xdr:sp macro="" textlink="">
      <xdr:nvSpPr>
        <xdr:cNvPr id="7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6A0D1B-16C2-4071-A218-290EE6948E08}"/>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64</xdr:row>
      <xdr:rowOff>0</xdr:rowOff>
    </xdr:from>
    <xdr:to>
      <xdr:col>1</xdr:col>
      <xdr:colOff>135255</xdr:colOff>
      <xdr:row>64</xdr:row>
      <xdr:rowOff>19050</xdr:rowOff>
    </xdr:to>
    <xdr:pic>
      <xdr:nvPicPr>
        <xdr:cNvPr id="73" name="Picture 7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F1E371D-10E3-40E6-AE7B-622F3806BB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96</xdr:row>
      <xdr:rowOff>0</xdr:rowOff>
    </xdr:from>
    <xdr:to>
      <xdr:col>1</xdr:col>
      <xdr:colOff>19050</xdr:colOff>
      <xdr:row>96</xdr:row>
      <xdr:rowOff>19050</xdr:rowOff>
    </xdr:to>
    <xdr:sp macro="" textlink="">
      <xdr:nvSpPr>
        <xdr:cNvPr id="74"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FF162-F7AA-49AB-AE9D-B19DA4BA0DFA}"/>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96</xdr:row>
      <xdr:rowOff>0</xdr:rowOff>
    </xdr:from>
    <xdr:to>
      <xdr:col>1</xdr:col>
      <xdr:colOff>20955</xdr:colOff>
      <xdr:row>96</xdr:row>
      <xdr:rowOff>19050</xdr:rowOff>
    </xdr:to>
    <xdr:pic>
      <xdr:nvPicPr>
        <xdr:cNvPr id="75" name="Picture 74"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8B82F96-014D-490A-8987-A8185A1F8A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96</xdr:row>
      <xdr:rowOff>0</xdr:rowOff>
    </xdr:from>
    <xdr:to>
      <xdr:col>1</xdr:col>
      <xdr:colOff>57150</xdr:colOff>
      <xdr:row>96</xdr:row>
      <xdr:rowOff>19050</xdr:rowOff>
    </xdr:to>
    <xdr:pic>
      <xdr:nvPicPr>
        <xdr:cNvPr id="76" name="Picture 75"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1E63890-0665-41A1-8B72-4398D8758BE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96</xdr:row>
      <xdr:rowOff>0</xdr:rowOff>
    </xdr:from>
    <xdr:to>
      <xdr:col>1</xdr:col>
      <xdr:colOff>59055</xdr:colOff>
      <xdr:row>96</xdr:row>
      <xdr:rowOff>19050</xdr:rowOff>
    </xdr:to>
    <xdr:sp macro="" textlink="">
      <xdr:nvSpPr>
        <xdr:cNvPr id="77"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1D9E34-21B2-4EF0-AA71-AE95CE8801DB}"/>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96</xdr:row>
      <xdr:rowOff>0</xdr:rowOff>
    </xdr:from>
    <xdr:to>
      <xdr:col>1</xdr:col>
      <xdr:colOff>95250</xdr:colOff>
      <xdr:row>96</xdr:row>
      <xdr:rowOff>19050</xdr:rowOff>
    </xdr:to>
    <xdr:sp macro="" textlink="">
      <xdr:nvSpPr>
        <xdr:cNvPr id="78"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4F6DFA7-AC24-43D4-B1C8-DC6D5CA3287B}"/>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96</xdr:row>
      <xdr:rowOff>0</xdr:rowOff>
    </xdr:from>
    <xdr:to>
      <xdr:col>1</xdr:col>
      <xdr:colOff>97155</xdr:colOff>
      <xdr:row>96</xdr:row>
      <xdr:rowOff>19050</xdr:rowOff>
    </xdr:to>
    <xdr:pic>
      <xdr:nvPicPr>
        <xdr:cNvPr id="79" name="Picture 78"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7019C27-C227-403D-997D-A3C6C540EBE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96</xdr:row>
      <xdr:rowOff>0</xdr:rowOff>
    </xdr:from>
    <xdr:to>
      <xdr:col>1</xdr:col>
      <xdr:colOff>133350</xdr:colOff>
      <xdr:row>96</xdr:row>
      <xdr:rowOff>19050</xdr:rowOff>
    </xdr:to>
    <xdr:sp macro="" textlink="">
      <xdr:nvSpPr>
        <xdr:cNvPr id="80"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C14B37C-901B-4051-B774-FD77D4F56E5A}"/>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96</xdr:row>
      <xdr:rowOff>0</xdr:rowOff>
    </xdr:from>
    <xdr:to>
      <xdr:col>1</xdr:col>
      <xdr:colOff>135255</xdr:colOff>
      <xdr:row>96</xdr:row>
      <xdr:rowOff>19050</xdr:rowOff>
    </xdr:to>
    <xdr:pic>
      <xdr:nvPicPr>
        <xdr:cNvPr id="81" name="Picture 80"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06479FF-F75C-4306-AA0B-926198A289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4</xdr:row>
      <xdr:rowOff>0</xdr:rowOff>
    </xdr:from>
    <xdr:to>
      <xdr:col>1</xdr:col>
      <xdr:colOff>19050</xdr:colOff>
      <xdr:row>64</xdr:row>
      <xdr:rowOff>19050</xdr:rowOff>
    </xdr:to>
    <xdr:pic>
      <xdr:nvPicPr>
        <xdr:cNvPr id="82" name="Picture 8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8794926-4552-4D94-B9C6-B819661AE82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64</xdr:row>
      <xdr:rowOff>0</xdr:rowOff>
    </xdr:from>
    <xdr:to>
      <xdr:col>1</xdr:col>
      <xdr:colOff>20955</xdr:colOff>
      <xdr:row>64</xdr:row>
      <xdr:rowOff>19050</xdr:rowOff>
    </xdr:to>
    <xdr:pic>
      <xdr:nvPicPr>
        <xdr:cNvPr id="83" name="Picture 8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A5C20B-4B6E-44FE-903F-22921CFE8AC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4</xdr:row>
      <xdr:rowOff>0</xdr:rowOff>
    </xdr:from>
    <xdr:to>
      <xdr:col>1</xdr:col>
      <xdr:colOff>57150</xdr:colOff>
      <xdr:row>64</xdr:row>
      <xdr:rowOff>19050</xdr:rowOff>
    </xdr:to>
    <xdr:pic>
      <xdr:nvPicPr>
        <xdr:cNvPr id="84" name="Picture 8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0E102EC-4831-49A0-9549-AF4F99CDAB6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4</xdr:row>
      <xdr:rowOff>0</xdr:rowOff>
    </xdr:from>
    <xdr:to>
      <xdr:col>1</xdr:col>
      <xdr:colOff>59055</xdr:colOff>
      <xdr:row>64</xdr:row>
      <xdr:rowOff>19050</xdr:rowOff>
    </xdr:to>
    <xdr:pic>
      <xdr:nvPicPr>
        <xdr:cNvPr id="85" name="Picture 8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11F90CE-2E01-4B79-A63E-74CB590B7D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64</xdr:row>
      <xdr:rowOff>0</xdr:rowOff>
    </xdr:from>
    <xdr:to>
      <xdr:col>1</xdr:col>
      <xdr:colOff>95250</xdr:colOff>
      <xdr:row>64</xdr:row>
      <xdr:rowOff>19050</xdr:rowOff>
    </xdr:to>
    <xdr:pic>
      <xdr:nvPicPr>
        <xdr:cNvPr id="86" name="Picture 8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95B5DEF-2F46-4D87-BB13-F80F20F15F23}"/>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64</xdr:row>
      <xdr:rowOff>0</xdr:rowOff>
    </xdr:from>
    <xdr:to>
      <xdr:col>1</xdr:col>
      <xdr:colOff>97155</xdr:colOff>
      <xdr:row>64</xdr:row>
      <xdr:rowOff>19050</xdr:rowOff>
    </xdr:to>
    <xdr:pic>
      <xdr:nvPicPr>
        <xdr:cNvPr id="87" name="Picture 8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E3D56736-2CA0-4EE0-809F-4C01C84BA91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0</xdr:colOff>
      <xdr:row>64</xdr:row>
      <xdr:rowOff>0</xdr:rowOff>
    </xdr:from>
    <xdr:ext cx="9525" cy="9525"/>
    <xdr:pic>
      <xdr:nvPicPr>
        <xdr:cNvPr id="88" name="Picture 8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ACDB4B-B95D-457C-9B7F-4D43CF95E2D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64</xdr:row>
      <xdr:rowOff>0</xdr:rowOff>
    </xdr:from>
    <xdr:ext cx="9525" cy="9525"/>
    <xdr:pic>
      <xdr:nvPicPr>
        <xdr:cNvPr id="89" name="Picture 8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7D5108-BF00-4609-9E89-010FB85353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64</xdr:row>
      <xdr:rowOff>0</xdr:rowOff>
    </xdr:from>
    <xdr:ext cx="9525" cy="9525"/>
    <xdr:pic>
      <xdr:nvPicPr>
        <xdr:cNvPr id="90" name="Picture 8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7202A98-DFFF-415B-8F54-B995C19E55B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64</xdr:row>
      <xdr:rowOff>0</xdr:rowOff>
    </xdr:from>
    <xdr:ext cx="9525" cy="9525"/>
    <xdr:pic>
      <xdr:nvPicPr>
        <xdr:cNvPr id="91" name="Picture 9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C3A86F-23CB-49D2-A0BC-D72EA607A8D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64</xdr:row>
      <xdr:rowOff>0</xdr:rowOff>
    </xdr:from>
    <xdr:ext cx="9525" cy="9525"/>
    <xdr:pic>
      <xdr:nvPicPr>
        <xdr:cNvPr id="92" name="Picture 9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3B16F89-3182-4BE0-824F-0D42E123DCFD}"/>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64</xdr:row>
      <xdr:rowOff>0</xdr:rowOff>
    </xdr:from>
    <xdr:ext cx="9525" cy="9525"/>
    <xdr:pic>
      <xdr:nvPicPr>
        <xdr:cNvPr id="93" name="Picture 9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2A8F208-DE90-4765-8C58-A4B48FBEE9F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64</xdr:row>
      <xdr:rowOff>0</xdr:rowOff>
    </xdr:from>
    <xdr:ext cx="9525" cy="9525"/>
    <xdr:pic>
      <xdr:nvPicPr>
        <xdr:cNvPr id="94" name="Picture 9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3852A92-BA5D-4DCC-A5BB-974BA934C1F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64</xdr:row>
      <xdr:rowOff>0</xdr:rowOff>
    </xdr:from>
    <xdr:ext cx="9525" cy="9525"/>
    <xdr:pic>
      <xdr:nvPicPr>
        <xdr:cNvPr id="95" name="Picture 94"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3E5213-C9F2-4B35-A529-820E5919FD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64</xdr:row>
      <xdr:rowOff>0</xdr:rowOff>
    </xdr:from>
    <xdr:ext cx="9525" cy="9525"/>
    <xdr:pic>
      <xdr:nvPicPr>
        <xdr:cNvPr id="96" name="Picture 95"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B97C54-8C2F-4657-AA0A-6671BAA5387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64</xdr:row>
      <xdr:rowOff>0</xdr:rowOff>
    </xdr:from>
    <xdr:ext cx="9525" cy="9525"/>
    <xdr:pic>
      <xdr:nvPicPr>
        <xdr:cNvPr id="97" name="Picture 96"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2661EEC-ABDD-4184-BA7D-751BE550588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64</xdr:row>
      <xdr:rowOff>0</xdr:rowOff>
    </xdr:from>
    <xdr:ext cx="9525" cy="9525"/>
    <xdr:pic>
      <xdr:nvPicPr>
        <xdr:cNvPr id="98" name="Picture 97"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83F3FFB-7F02-463D-9ACB-F2F06E0AF6EE}"/>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64</xdr:row>
      <xdr:rowOff>0</xdr:rowOff>
    </xdr:from>
    <xdr:ext cx="9525" cy="9525"/>
    <xdr:pic>
      <xdr:nvPicPr>
        <xdr:cNvPr id="99" name="Picture 98"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7AE1612-3AA7-49E9-8D1E-7DE37E7DFA5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64</xdr:row>
      <xdr:rowOff>0</xdr:rowOff>
    </xdr:from>
    <xdr:ext cx="9525" cy="9525"/>
    <xdr:pic>
      <xdr:nvPicPr>
        <xdr:cNvPr id="100" name="Picture 9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6BE2C9C-D3D4-42D3-8E08-7CE2D27045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64</xdr:row>
      <xdr:rowOff>0</xdr:rowOff>
    </xdr:from>
    <xdr:ext cx="9525" cy="9525"/>
    <xdr:pic>
      <xdr:nvPicPr>
        <xdr:cNvPr id="101" name="Picture 10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4EDD57D-978C-4A87-A745-B702EE7F814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64</xdr:row>
      <xdr:rowOff>0</xdr:rowOff>
    </xdr:from>
    <xdr:ext cx="9525" cy="9525"/>
    <xdr:pic>
      <xdr:nvPicPr>
        <xdr:cNvPr id="102" name="Picture 10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880F17-4EFD-4B28-8B77-2B72CD3C4C3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64</xdr:row>
      <xdr:rowOff>0</xdr:rowOff>
    </xdr:from>
    <xdr:ext cx="9525" cy="9525"/>
    <xdr:pic>
      <xdr:nvPicPr>
        <xdr:cNvPr id="103" name="Picture 10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6711E4D-5B50-4435-8BCF-8B770D32BF2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64</xdr:row>
      <xdr:rowOff>0</xdr:rowOff>
    </xdr:from>
    <xdr:ext cx="9525" cy="9525"/>
    <xdr:pic>
      <xdr:nvPicPr>
        <xdr:cNvPr id="104" name="Picture 10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C11894A-F1EE-4B9A-9E92-16F2E9741D7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64</xdr:row>
      <xdr:rowOff>0</xdr:rowOff>
    </xdr:from>
    <xdr:ext cx="9525" cy="9525"/>
    <xdr:pic>
      <xdr:nvPicPr>
        <xdr:cNvPr id="105" name="Picture 10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F8C180DB-44EE-4492-A0ED-4F9E3F196FE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108" name="Picture 10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D1D0200-AC59-416A-810F-7794C34101C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96</xdr:row>
      <xdr:rowOff>0</xdr:rowOff>
    </xdr:from>
    <xdr:to>
      <xdr:col>1</xdr:col>
      <xdr:colOff>19050</xdr:colOff>
      <xdr:row>96</xdr:row>
      <xdr:rowOff>19050</xdr:rowOff>
    </xdr:to>
    <xdr:sp macro="" textlink="">
      <xdr:nvSpPr>
        <xdr:cNvPr id="11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5135046-359E-4B77-88A0-9C36E6BAE5B3}"/>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96</xdr:row>
      <xdr:rowOff>0</xdr:rowOff>
    </xdr:from>
    <xdr:to>
      <xdr:col>1</xdr:col>
      <xdr:colOff>20955</xdr:colOff>
      <xdr:row>96</xdr:row>
      <xdr:rowOff>19050</xdr:rowOff>
    </xdr:to>
    <xdr:pic>
      <xdr:nvPicPr>
        <xdr:cNvPr id="113" name="Picture 11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02638F4-664B-4CB0-B0E0-E403A2FFED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96</xdr:row>
      <xdr:rowOff>0</xdr:rowOff>
    </xdr:from>
    <xdr:to>
      <xdr:col>1</xdr:col>
      <xdr:colOff>57150</xdr:colOff>
      <xdr:row>96</xdr:row>
      <xdr:rowOff>19050</xdr:rowOff>
    </xdr:to>
    <xdr:pic>
      <xdr:nvPicPr>
        <xdr:cNvPr id="114" name="Picture 11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CF62E33-7BC3-4378-A4C4-7E8CAB7F990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96</xdr:row>
      <xdr:rowOff>0</xdr:rowOff>
    </xdr:from>
    <xdr:to>
      <xdr:col>1</xdr:col>
      <xdr:colOff>59055</xdr:colOff>
      <xdr:row>96</xdr:row>
      <xdr:rowOff>19050</xdr:rowOff>
    </xdr:to>
    <xdr:sp macro="" textlink="">
      <xdr:nvSpPr>
        <xdr:cNvPr id="11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9B298E0-0329-43A6-ADB5-4F39C04463B1}"/>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96</xdr:row>
      <xdr:rowOff>0</xdr:rowOff>
    </xdr:from>
    <xdr:to>
      <xdr:col>1</xdr:col>
      <xdr:colOff>95250</xdr:colOff>
      <xdr:row>96</xdr:row>
      <xdr:rowOff>19050</xdr:rowOff>
    </xdr:to>
    <xdr:sp macro="" textlink="">
      <xdr:nvSpPr>
        <xdr:cNvPr id="11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6E8AF6B-742A-4F8F-982E-A3FC4EDA6DAC}"/>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96</xdr:row>
      <xdr:rowOff>0</xdr:rowOff>
    </xdr:from>
    <xdr:to>
      <xdr:col>1</xdr:col>
      <xdr:colOff>97155</xdr:colOff>
      <xdr:row>96</xdr:row>
      <xdr:rowOff>19050</xdr:rowOff>
    </xdr:to>
    <xdr:pic>
      <xdr:nvPicPr>
        <xdr:cNvPr id="117" name="Picture 11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CA4B7A-E1E7-49D9-8797-0EE3401DB1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96</xdr:row>
      <xdr:rowOff>0</xdr:rowOff>
    </xdr:from>
    <xdr:to>
      <xdr:col>1</xdr:col>
      <xdr:colOff>133350</xdr:colOff>
      <xdr:row>96</xdr:row>
      <xdr:rowOff>19050</xdr:rowOff>
    </xdr:to>
    <xdr:sp macro="" textlink="">
      <xdr:nvSpPr>
        <xdr:cNvPr id="11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96BC61E-D39C-4AC1-981A-DDDAA3ED560D}"/>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96</xdr:row>
      <xdr:rowOff>0</xdr:rowOff>
    </xdr:from>
    <xdr:to>
      <xdr:col>1</xdr:col>
      <xdr:colOff>135255</xdr:colOff>
      <xdr:row>96</xdr:row>
      <xdr:rowOff>19050</xdr:rowOff>
    </xdr:to>
    <xdr:pic>
      <xdr:nvPicPr>
        <xdr:cNvPr id="119" name="Picture 11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B54AA1C-4C58-442A-8049-40B032A813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96</xdr:row>
      <xdr:rowOff>0</xdr:rowOff>
    </xdr:from>
    <xdr:to>
      <xdr:col>1</xdr:col>
      <xdr:colOff>19050</xdr:colOff>
      <xdr:row>96</xdr:row>
      <xdr:rowOff>19050</xdr:rowOff>
    </xdr:to>
    <xdr:sp macro="" textlink="">
      <xdr:nvSpPr>
        <xdr:cNvPr id="120"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F1FC9E0-1307-49ED-8DCA-9CE58345616E}"/>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96</xdr:row>
      <xdr:rowOff>0</xdr:rowOff>
    </xdr:from>
    <xdr:to>
      <xdr:col>1</xdr:col>
      <xdr:colOff>20955</xdr:colOff>
      <xdr:row>96</xdr:row>
      <xdr:rowOff>19050</xdr:rowOff>
    </xdr:to>
    <xdr:pic>
      <xdr:nvPicPr>
        <xdr:cNvPr id="121" name="Picture 120"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EB8F33-7BC8-4329-B5E8-89E2C7A9C2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96</xdr:row>
      <xdr:rowOff>0</xdr:rowOff>
    </xdr:from>
    <xdr:to>
      <xdr:col>1</xdr:col>
      <xdr:colOff>57150</xdr:colOff>
      <xdr:row>96</xdr:row>
      <xdr:rowOff>19050</xdr:rowOff>
    </xdr:to>
    <xdr:pic>
      <xdr:nvPicPr>
        <xdr:cNvPr id="122" name="Picture 121"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A4B419E-37E2-4E4F-932F-4386D0E3B5D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96</xdr:row>
      <xdr:rowOff>0</xdr:rowOff>
    </xdr:from>
    <xdr:to>
      <xdr:col>1</xdr:col>
      <xdr:colOff>59055</xdr:colOff>
      <xdr:row>96</xdr:row>
      <xdr:rowOff>19050</xdr:rowOff>
    </xdr:to>
    <xdr:sp macro="" textlink="">
      <xdr:nvSpPr>
        <xdr:cNvPr id="123"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B9772B4-58A0-487E-A233-0475A2A206BF}"/>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96</xdr:row>
      <xdr:rowOff>0</xdr:rowOff>
    </xdr:from>
    <xdr:to>
      <xdr:col>1</xdr:col>
      <xdr:colOff>95250</xdr:colOff>
      <xdr:row>96</xdr:row>
      <xdr:rowOff>19050</xdr:rowOff>
    </xdr:to>
    <xdr:sp macro="" textlink="">
      <xdr:nvSpPr>
        <xdr:cNvPr id="124"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44A9237-D6BF-4A8A-A742-ABABDB4F62E4}"/>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96</xdr:row>
      <xdr:rowOff>0</xdr:rowOff>
    </xdr:from>
    <xdr:to>
      <xdr:col>1</xdr:col>
      <xdr:colOff>97155</xdr:colOff>
      <xdr:row>96</xdr:row>
      <xdr:rowOff>19050</xdr:rowOff>
    </xdr:to>
    <xdr:pic>
      <xdr:nvPicPr>
        <xdr:cNvPr id="125" name="Picture 124"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F3B2C65-AE14-47C1-AEEF-16681D4B4DB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96</xdr:row>
      <xdr:rowOff>0</xdr:rowOff>
    </xdr:from>
    <xdr:to>
      <xdr:col>1</xdr:col>
      <xdr:colOff>133350</xdr:colOff>
      <xdr:row>96</xdr:row>
      <xdr:rowOff>19050</xdr:rowOff>
    </xdr:to>
    <xdr:sp macro="" textlink="">
      <xdr:nvSpPr>
        <xdr:cNvPr id="126"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F4B3872-43BC-438D-9F97-9EBC856DF570}"/>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96</xdr:row>
      <xdr:rowOff>0</xdr:rowOff>
    </xdr:from>
    <xdr:to>
      <xdr:col>1</xdr:col>
      <xdr:colOff>135255</xdr:colOff>
      <xdr:row>96</xdr:row>
      <xdr:rowOff>19050</xdr:rowOff>
    </xdr:to>
    <xdr:pic>
      <xdr:nvPicPr>
        <xdr:cNvPr id="127" name="Picture 126"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E50EB62-6550-4A07-8145-F1B9964B52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tateofmichigan-my.sharepoint.com/MMD/3.426-MMD29/5-Support_Files/35-SFY%202020%20Code%20Sets%20with%20Standard%20Cost%20Centers/SFY%202020%20BH%20EQI%20Template%20-%20Developmen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10-Refine%20BH%20Code%20Sets%20April/SFY%202022%20Final%20Code%20Sets%20-%20No%20Program%20Mod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xx-Refine%20BH%20Code%20Sets/SFY%202022%20Final%20Code%20Sets%20-%20Program%20Mod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Info"/>
      <sheetName val="Lookups"/>
      <sheetName val="User Select"/>
      <sheetName val="Attestation"/>
      <sheetName val="Questionnaire"/>
      <sheetName val="Eligibility and Revenue"/>
      <sheetName val="Service Level Reporting"/>
      <sheetName val="Service UNC"/>
      <sheetName val="COB Summary - CMH"/>
      <sheetName val="COB Summary - PIHP"/>
      <sheetName val="Non-Benefit Expenses"/>
      <sheetName val="Other Expenses - CMH"/>
      <sheetName val="Other Expenses - PIHP"/>
      <sheetName val="Spend-Down Summary"/>
      <sheetName val="Hazard Pay Summary"/>
      <sheetName val="HP Summ Original"/>
      <sheetName val="Financial Reconciliation - CMH"/>
      <sheetName val="Financial Reconciliation - Dual"/>
      <sheetName val="Financial Reconciliation - PIHP"/>
      <sheetName val="Reinsurance"/>
      <sheetName val="Subcap"/>
      <sheetName val="PBM"/>
      <sheetName val="Non Benefit Expense"/>
      <sheetName val="Notes"/>
      <sheetName val="SFY 2020 BH EQI Template - Deve"/>
    </sheetNames>
    <sheetDataSet>
      <sheetData sheetId="0" refreshError="1"/>
      <sheetData sheetId="1">
        <row r="19">
          <cell r="D19" t="str">
            <v>Lakeshore Regional Entity</v>
          </cell>
        </row>
        <row r="73">
          <cell r="B73">
            <v>43532</v>
          </cell>
        </row>
      </sheetData>
      <sheetData sheetId="2">
        <row r="11">
          <cell r="G11" t="str">
            <v>&lt; Please select CMHSP Name from dropdown &gt;</v>
          </cell>
        </row>
        <row r="12">
          <cell r="G12" t="str">
            <v>Allegan County CMH Services</v>
          </cell>
        </row>
        <row r="13">
          <cell r="G13" t="str">
            <v>AuSable Valley CMH Authority</v>
          </cell>
        </row>
        <row r="14">
          <cell r="G14" t="str">
            <v>Barry County CMH Authority</v>
          </cell>
        </row>
        <row r="15">
          <cell r="G15" t="str">
            <v>Bay-Arenac Behavioral Health Authority</v>
          </cell>
        </row>
        <row r="16">
          <cell r="G16" t="str">
            <v>Berrien Mental Health Authority d/b/a Riverwood Center</v>
          </cell>
        </row>
        <row r="17">
          <cell r="G17" t="str">
            <v>Centra Wellness Network</v>
          </cell>
        </row>
        <row r="18">
          <cell r="G18" t="str">
            <v>CMH Authority of Clinton-Eaton-Ingham Counties</v>
          </cell>
        </row>
        <row r="19">
          <cell r="G19" t="str">
            <v>CMH for Central Michigan</v>
          </cell>
        </row>
        <row r="20">
          <cell r="G20" t="str">
            <v>CMH of Ottawa County</v>
          </cell>
        </row>
        <row r="21">
          <cell r="G21" t="str">
            <v>Community Mental Health &amp; Substance Abuse Services of St. Joseph County</v>
          </cell>
        </row>
        <row r="22">
          <cell r="G22" t="str">
            <v>Copper Country CMH Services</v>
          </cell>
        </row>
        <row r="23">
          <cell r="G23" t="str">
            <v>Detroit Wayne Integrated Health Network</v>
          </cell>
        </row>
        <row r="24">
          <cell r="G24" t="str">
            <v>Genesee Health System</v>
          </cell>
        </row>
        <row r="25">
          <cell r="G25" t="str">
            <v>Gogebic CMH Authority</v>
          </cell>
        </row>
        <row r="26">
          <cell r="G26" t="str">
            <v>Gratiot Integrated Health Network</v>
          </cell>
        </row>
        <row r="27">
          <cell r="G27" t="str">
            <v>HealthWest</v>
          </cell>
        </row>
        <row r="28">
          <cell r="G28" t="str">
            <v>Hiawatha Behavioral Health</v>
          </cell>
        </row>
        <row r="29">
          <cell r="G29" t="str">
            <v>Huron Behavioral Health</v>
          </cell>
        </row>
        <row r="30">
          <cell r="G30" t="str">
            <v>Integrated Services of Kalamazoo</v>
          </cell>
        </row>
        <row r="31">
          <cell r="G31" t="str">
            <v>Lapeer County CMH Services</v>
          </cell>
        </row>
        <row r="32">
          <cell r="G32" t="str">
            <v>Lenawee CMH Authority</v>
          </cell>
        </row>
        <row r="33">
          <cell r="G33" t="str">
            <v>LifeWays CMH</v>
          </cell>
        </row>
        <row r="34">
          <cell r="G34" t="str">
            <v>Livingston County CMH Authority</v>
          </cell>
        </row>
        <row r="35">
          <cell r="G35" t="str">
            <v>Macomb County CMH Services</v>
          </cell>
        </row>
        <row r="36">
          <cell r="G36" t="str">
            <v>Monroe CMH Authority</v>
          </cell>
        </row>
        <row r="37">
          <cell r="G37" t="str">
            <v>Montcalm Care Network</v>
          </cell>
        </row>
        <row r="38">
          <cell r="G38" t="str">
            <v>Network180</v>
          </cell>
        </row>
        <row r="39">
          <cell r="G39" t="str">
            <v>Newaygo County Mental Health Center</v>
          </cell>
        </row>
        <row r="40">
          <cell r="G40" t="str">
            <v>North Country CMH Authority</v>
          </cell>
        </row>
        <row r="41">
          <cell r="G41" t="str">
            <v>Northeast Michigan CMH Authority</v>
          </cell>
        </row>
        <row r="42">
          <cell r="G42" t="str">
            <v>Northern Lakes CMH Authority</v>
          </cell>
        </row>
        <row r="43">
          <cell r="G43" t="str">
            <v>Northpointe Behavioral Healthcare Systems</v>
          </cell>
        </row>
        <row r="44">
          <cell r="G44" t="str">
            <v>Oakland Community Health Network</v>
          </cell>
        </row>
        <row r="45">
          <cell r="G45" t="str">
            <v>Pathways Community Mental Health</v>
          </cell>
        </row>
        <row r="46">
          <cell r="G46" t="str">
            <v>Pines Behavioral Health Services</v>
          </cell>
        </row>
        <row r="47">
          <cell r="G47" t="str">
            <v>Saginaw County CMH Authority</v>
          </cell>
        </row>
        <row r="48">
          <cell r="G48" t="str">
            <v>Sanilac County CMH</v>
          </cell>
        </row>
        <row r="49">
          <cell r="G49" t="str">
            <v>Shiawassee Health &amp; Wellness</v>
          </cell>
        </row>
        <row r="50">
          <cell r="G50" t="str">
            <v>St. Clair County CMH Services</v>
          </cell>
        </row>
        <row r="51">
          <cell r="G51" t="str">
            <v>Summit Pointe</v>
          </cell>
        </row>
        <row r="52">
          <cell r="G52" t="str">
            <v>The Right Door for Hope, Recovery and Wellness</v>
          </cell>
        </row>
        <row r="53">
          <cell r="G53" t="str">
            <v>Tuscola Behavioral Health Systems</v>
          </cell>
        </row>
        <row r="54">
          <cell r="G54" t="str">
            <v>VanBuren Community Mental Health Authority</v>
          </cell>
        </row>
        <row r="55">
          <cell r="G55" t="str">
            <v>Washtenaw County CMH</v>
          </cell>
        </row>
        <row r="56">
          <cell r="G56" t="str">
            <v>West Michigan CMH System</v>
          </cell>
        </row>
        <row r="57">
          <cell r="G57" t="str">
            <v>Woodlands Behavioral Healthcare Network</v>
          </cell>
        </row>
        <row r="58">
          <cell r="G58" t="str">
            <v>Services contracted through PIHP</v>
          </cell>
        </row>
        <row r="59">
          <cell r="G59" t="str">
            <v>Services contracted through PIHP</v>
          </cell>
        </row>
        <row r="60">
          <cell r="G60" t="str">
            <v>Services contracted through PIHP</v>
          </cell>
        </row>
        <row r="61">
          <cell r="G61" t="str">
            <v>Services contracted through PIHP</v>
          </cell>
        </row>
        <row r="62">
          <cell r="G62" t="str">
            <v>Services contracted through PIHP</v>
          </cell>
        </row>
        <row r="63">
          <cell r="G63" t="str">
            <v>Services contracted through PIHP</v>
          </cell>
        </row>
        <row r="64">
          <cell r="G64" t="str">
            <v>Services contracted through PIHP</v>
          </cell>
        </row>
        <row r="82">
          <cell r="F82" t="str">
            <v>&lt; Please select Dual Region Name from dropdown &gt;</v>
          </cell>
        </row>
        <row r="83">
          <cell r="F83" t="str">
            <v>Detroit Wayne Integrated Health Network</v>
          </cell>
        </row>
        <row r="84">
          <cell r="F84" t="str">
            <v>Oakland Community Health Network</v>
          </cell>
        </row>
        <row r="85">
          <cell r="F85" t="str">
            <v>Macomb County CMH Services</v>
          </cell>
        </row>
        <row r="88">
          <cell r="F88" t="str">
            <v>&lt; Please select PIHP Name from dropdown &gt;</v>
          </cell>
        </row>
        <row r="89">
          <cell r="F89" t="str">
            <v>NorthCare Network</v>
          </cell>
        </row>
        <row r="90">
          <cell r="F90" t="str">
            <v>Northern Michigan Regional Entity</v>
          </cell>
        </row>
        <row r="91">
          <cell r="F91" t="str">
            <v>Lakeshore Regional Entity</v>
          </cell>
        </row>
        <row r="92">
          <cell r="F92" t="str">
            <v>Southwest Michigan Behavioral Health</v>
          </cell>
        </row>
        <row r="93">
          <cell r="F93" t="str">
            <v>Mid-State Health Network</v>
          </cell>
        </row>
        <row r="94">
          <cell r="F94" t="str">
            <v>Community Mental Health Partnership of Southeast MI</v>
          </cell>
        </row>
        <row r="95">
          <cell r="F95" t="str">
            <v>Region 10 Prepaid Inpatient Health Pla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Changes Since Last Deliverable"/>
      <sheetName val="Final 2022 List"/>
      <sheetName val="Modifiers Allowed Codes List"/>
      <sheetName val="All Possible Combos"/>
      <sheetName val="Method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Changes Since Last Deliverable"/>
      <sheetName val="Final 2022 List"/>
      <sheetName val="Modifiers Allowed Codes List"/>
      <sheetName val="Services with 4 Modifiers"/>
      <sheetName val="All Possible Combos"/>
      <sheetName val="Program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michigan.gov/documents/mdhhs/PIHP-MHSP_Provider_Qualifications_530980_7.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pageSetUpPr fitToPage="1"/>
  </sheetPr>
  <dimension ref="A1:P23"/>
  <sheetViews>
    <sheetView tabSelected="1" workbookViewId="0">
      <selection activeCell="A4" sqref="A4:C4"/>
    </sheetView>
  </sheetViews>
  <sheetFormatPr defaultRowHeight="14.5"/>
  <cols>
    <col min="1" max="1" width="42.453125" customWidth="1"/>
    <col min="2" max="2" width="19.54296875" style="27" customWidth="1"/>
    <col min="3" max="3" width="62.1796875" customWidth="1"/>
  </cols>
  <sheetData>
    <row r="1" spans="1:3">
      <c r="A1" s="84" t="s">
        <v>158</v>
      </c>
      <c r="B1" s="85"/>
      <c r="C1" s="86"/>
    </row>
    <row r="2" spans="1:3">
      <c r="A2" s="83" t="s">
        <v>1950</v>
      </c>
      <c r="B2" s="82"/>
      <c r="C2" s="87"/>
    </row>
    <row r="3" spans="1:3">
      <c r="A3" s="83" t="str" cm="1">
        <f t="array" aca="1" ref="A3" ca="1">MID(CELL("filename",A1),FIND("]",CELL("filename",A1))+1,256)</f>
        <v>Document Layout &amp; Tab Objective</v>
      </c>
      <c r="B3" s="82"/>
      <c r="C3" s="87"/>
    </row>
    <row r="4" spans="1:3" s="27" customFormat="1" ht="168" customHeight="1">
      <c r="A4" s="687" t="s">
        <v>2461</v>
      </c>
      <c r="B4" s="688"/>
      <c r="C4" s="689"/>
    </row>
    <row r="5" spans="1:3">
      <c r="A5" s="303" t="s">
        <v>1951</v>
      </c>
      <c r="B5" s="301" t="s">
        <v>1953</v>
      </c>
      <c r="C5" s="302" t="s">
        <v>1952</v>
      </c>
    </row>
    <row r="6" spans="1:3" s="27" customFormat="1" ht="38.5">
      <c r="A6" s="662" t="s">
        <v>2091</v>
      </c>
      <c r="B6" s="663" t="s">
        <v>1954</v>
      </c>
      <c r="C6" s="664" t="s">
        <v>2092</v>
      </c>
    </row>
    <row r="7" spans="1:3" ht="38.5">
      <c r="A7" s="662" t="str">
        <f ca="1">HYPERLINK(MID(CELL("filename",$A$1),FIND("[",CELL("filename",$A$1)),FIND("]",CELL("filename",$A$1))-FIND("[",CELL("filename",$A$1))+1)&amp;"'Code Charts'!A1","Code Charts")</f>
        <v>Code Charts</v>
      </c>
      <c r="B7" s="663" t="s">
        <v>1954</v>
      </c>
      <c r="C7" s="664" t="s">
        <v>2035</v>
      </c>
    </row>
    <row r="8" spans="1:3" ht="51">
      <c r="A8" s="662" t="str">
        <f ca="1">HYPERLINK(MID(CELL("filename",$A$1),FIND("[",CELL("filename",$A$1)),FIND("]",CELL("filename",$A$1))-FIND("[",CELL("filename",$A$1))+1)&amp;"'Changes From 21 to 22 Code Sets'!A1","Changes From 21 to 22 Code Sets")</f>
        <v>Changes From 21 to 22 Code Sets</v>
      </c>
      <c r="B8" s="663" t="s">
        <v>1955</v>
      </c>
      <c r="C8" s="664" t="s">
        <v>1958</v>
      </c>
    </row>
    <row r="9" spans="1:3" ht="38.5">
      <c r="A9" s="662" t="str">
        <f ca="1">HYPERLINK(MID(CELL("filename",$A$1),FIND("[",CELL("filename",$A$1)),FIND("]",CELL("filename",$A$1))-FIND("[",CELL("filename",$A$1))+1)&amp;"'Q&amp;A'!A1","Q&amp;A")</f>
        <v>Q&amp;A</v>
      </c>
      <c r="B9" s="663" t="s">
        <v>1955</v>
      </c>
      <c r="C9" s="664" t="s">
        <v>2039</v>
      </c>
    </row>
    <row r="10" spans="1:3" ht="38.5">
      <c r="A10" s="662" t="str">
        <f ca="1">HYPERLINK(MID(CELL("filename",$A$1),FIND("[",CELL("filename",$A$1)),FIND("]",CELL("filename",$A$1))-FIND("[",CELL("filename",$A$1))+1)&amp;"'Proposed Modifiers'!A1","Proposed Modifiers")</f>
        <v>Proposed Modifiers</v>
      </c>
      <c r="B10" s="663" t="s">
        <v>1956</v>
      </c>
      <c r="C10" s="664" t="s">
        <v>1959</v>
      </c>
    </row>
    <row r="11" spans="1:3" ht="38.5">
      <c r="A11" s="662" t="str">
        <f ca="1">HYPERLINK(MID(CELL("filename",$A$1),FIND("[",CELL("filename",$A$1)),FIND("]",CELL("filename",$A$1))-FIND("[",CELL("filename",$A$1))+1)&amp;"'H0031 Crosswalk'!A1","H0031 Crosswalk")</f>
        <v>H0031 Crosswalk</v>
      </c>
      <c r="B11" s="663" t="s">
        <v>1957</v>
      </c>
      <c r="C11" s="664" t="s">
        <v>1962</v>
      </c>
    </row>
    <row r="12" spans="1:3" ht="38.5">
      <c r="A12" s="662" t="str">
        <f ca="1">HYPERLINK(MID(CELL("filename",$A$1),FIND("[",CELL("filename",$A$1)),FIND("]",CELL("filename",$A$1))-FIND("[",CELL("filename",$A$1))+1)&amp;"'Qualifications Crosswalk'!A1","Qualifications Crosswalk")</f>
        <v>Qualifications Crosswalk</v>
      </c>
      <c r="B12" s="663" t="s">
        <v>1957</v>
      </c>
      <c r="C12" s="664" t="s">
        <v>1963</v>
      </c>
    </row>
    <row r="13" spans="1:3" ht="26">
      <c r="A13" s="662" t="str">
        <f ca="1">HYPERLINK(MID(CELL("filename",$A$1),FIND("[",CELL("filename",$A$1)),FIND("]",CELL("filename",$A$1))-FIND("[",CELL("filename",$A$1))+1)&amp;"'Job Title-Modifier Crosswalk'!A1","Job Title-Modifier Crosswalk")</f>
        <v>Job Title-Modifier Crosswalk</v>
      </c>
      <c r="B13" s="663" t="s">
        <v>1957</v>
      </c>
      <c r="C13" s="664" t="s">
        <v>1964</v>
      </c>
    </row>
    <row r="14" spans="1:3" ht="26">
      <c r="A14" s="662" t="str">
        <f ca="1">HYPERLINK(MID(CELL("filename",$A$1),FIND("[",CELL("filename",$A$1)),FIND("]",CELL("filename",$A$1))-FIND("[",CELL("filename",$A$1))+1)&amp;"'Place of Service Codes'!A1","Place of Service Codes")</f>
        <v>Place of Service Codes</v>
      </c>
      <c r="B14" s="663" t="s">
        <v>1956</v>
      </c>
      <c r="C14" s="664" t="s">
        <v>1965</v>
      </c>
    </row>
    <row r="15" spans="1:3" ht="38.5">
      <c r="A15" s="662" t="str">
        <f ca="1">HYPERLINK(MID(CELL("filename",$A$1),FIND("[",CELL("filename",$A$1)),FIND("]",CELL("filename",$A$1))-FIND("[",CELL("filename",$A$1))+1)&amp;"'General Rules for Reporting'!A1","General Rules for Reporting")</f>
        <v>General Rules for Reporting</v>
      </c>
      <c r="B15" s="663" t="s">
        <v>1955</v>
      </c>
      <c r="C15" s="664" t="s">
        <v>1966</v>
      </c>
    </row>
    <row r="16" spans="1:3" ht="26">
      <c r="A16" s="662" t="str">
        <f ca="1">HYPERLINK(MID(CELL("filename",$A$1),FIND("[",CELL("filename",$A$1)),FIND("]",CELL("filename",$A$1))-FIND("[",CELL("filename",$A$1))+1)&amp;"'Appendix-Data Integrity-Content'!A1","Appendix-Data Integrity-Content")</f>
        <v>Appendix-Data Integrity-Content</v>
      </c>
      <c r="B16" s="663" t="s">
        <v>1338</v>
      </c>
      <c r="C16" s="664" t="s">
        <v>1967</v>
      </c>
    </row>
    <row r="17" spans="1:16" ht="26">
      <c r="A17" s="662" t="str">
        <f ca="1">HYPERLINK(MID(CELL("filename",$A$1),FIND("[",CELL("filename",$A$1)),FIND("]",CELL("filename",$A$1))-FIND("[",CELL("filename",$A$1))+1)&amp;"'CLS H2016 and T1020'!A1","CLS H2016 and T1020")</f>
        <v>CLS H2016 and T1020</v>
      </c>
      <c r="B17" s="663" t="s">
        <v>1955</v>
      </c>
      <c r="C17" s="664" t="s">
        <v>1968</v>
      </c>
    </row>
    <row r="18" spans="1:16" ht="26">
      <c r="A18" s="662" t="str">
        <f ca="1">HYPERLINK(MID(CELL("filename",$A$1),FIND("[",CELL("filename",$A$1)),FIND("]",CELL("filename",$A$1))-FIND("[",CELL("filename",$A$1))+1)&amp;"'CLS H2015 Non-Lic In-Home'!A1","CLS H2015 Non-Lic In-Home")</f>
        <v>CLS H2015 Non-Lic In-Home</v>
      </c>
      <c r="B18" s="663" t="s">
        <v>1955</v>
      </c>
      <c r="C18" s="664" t="s">
        <v>1969</v>
      </c>
    </row>
    <row r="19" spans="1:16" ht="26">
      <c r="A19" s="662" t="str">
        <f ca="1">HYPERLINK(MID(CELL("filename",$A$1),FIND("[",CELL("filename",$A$1)),FIND("]",CELL("filename",$A$1))-FIND("[",CELL("filename",$A$1))+1)&amp;"'CLS H2015 Daytime'!A1","CLS H2015 Daytime")</f>
        <v>CLS H2015 Daytime</v>
      </c>
      <c r="B19" s="663" t="s">
        <v>1955</v>
      </c>
      <c r="C19" s="664" t="s">
        <v>1970</v>
      </c>
    </row>
    <row r="20" spans="1:16" ht="26">
      <c r="A20" s="662" t="str">
        <f ca="1">HYPERLINK(MID(CELL("filename",$A$1),FIND("[",CELL("filename",$A$1)),FIND("]",CELL("filename",$A$1))-FIND("[",CELL("filename",$A$1))+1)&amp;"'Crisis Intervent-Preadm Screen'!A1","Crisis Intervent-Preadm Screen")</f>
        <v>Crisis Intervent-Preadm Screen</v>
      </c>
      <c r="B20" s="663" t="s">
        <v>1955</v>
      </c>
      <c r="C20" s="664" t="s">
        <v>1971</v>
      </c>
    </row>
    <row r="21" spans="1:16" ht="26">
      <c r="A21" s="662" t="str">
        <f ca="1">HYPERLINK(MID(CELL("filename",$A$1),FIND("[",CELL("filename",$A$1)),FIND("]",CELL("filename",$A$1))-FIND("[",CELL("filename",$A$1))+1)&amp;"'Psych IP Local'!A1","Psych IP Local")</f>
        <v>Psych IP Local</v>
      </c>
      <c r="B21" s="663" t="s">
        <v>1955</v>
      </c>
      <c r="C21" s="664" t="s">
        <v>1972</v>
      </c>
    </row>
    <row r="22" spans="1:16" ht="38.25" customHeight="1">
      <c r="A22" s="662" t="str">
        <f ca="1">HYPERLINK(MID(CELL("filename",$A$1),FIND("[",CELL("filename",$A$1)),FIND("]",CELL("filename",$A$1))-FIND("[",CELL("filename",$A$1))+1)&amp;"'Transport Costs - Day Activity'!A1","Transport Costs - Day Activity")</f>
        <v>Transport Costs - Day Activity</v>
      </c>
      <c r="B22" s="663" t="s">
        <v>1955</v>
      </c>
      <c r="C22" s="664" t="s">
        <v>1973</v>
      </c>
    </row>
    <row r="23" spans="1:16" ht="48" customHeight="1" thickBot="1">
      <c r="A23" s="665" t="str">
        <f ca="1">HYPERLINK(MID(CELL("filename",$A$1),FIND("[",CELL("filename",$A$1)),FIND("]",CELL("filename",$A$1))-FIND("[",CELL("filename",$A$1))+1)&amp;"'Same-Time Services Reporting'!A1","Same-Time Services Reporting")</f>
        <v>Same-Time Services Reporting</v>
      </c>
      <c r="B23" s="666" t="s">
        <v>1955</v>
      </c>
      <c r="C23" s="667" t="s">
        <v>1974</v>
      </c>
      <c r="D23" s="27"/>
      <c r="E23" s="27"/>
      <c r="F23" s="27"/>
      <c r="G23" s="27"/>
      <c r="H23" s="27"/>
      <c r="I23" s="27"/>
      <c r="J23" s="27"/>
      <c r="K23" s="27"/>
      <c r="L23" s="27"/>
      <c r="M23" s="27"/>
      <c r="N23" s="27"/>
      <c r="O23" s="27"/>
      <c r="P23" s="27"/>
    </row>
  </sheetData>
  <sheetProtection algorithmName="SHA-512" hashValue="fQeO9TE8cX14PO3++uRiP/tZkQmdScW7Brwa83zdtFxNZxR5ZWRXmPl5CkA4bld2trUyHQ6F5guCjaSMg5dFRA==" saltValue="DM7mlIIaRY446lChEeXSMw==" spinCount="100000" sheet="1" objects="1" scenarios="1"/>
  <mergeCells count="1">
    <mergeCell ref="A4:C4"/>
  </mergeCells>
  <hyperlinks>
    <hyperlink ref="A6" location="'Update Log'!A1" display="Update Log" xr:uid="{5903AB3A-0A21-4D76-9DC5-B4E2E7710BF7}"/>
  </hyperlinks>
  <printOptions horizontalCentered="1"/>
  <pageMargins left="0.25" right="0.25" top="0.6" bottom="0.6" header="0.25" footer="0.25"/>
  <pageSetup scale="81" orientation="portrait" r:id="rId1"/>
  <headerFooter>
    <oddHeader>&amp;C&amp;"Arial,Bold"&amp;10Draft and Confidential&amp;R&amp;"Arial,Regular"&amp;10&amp;D</oddHeader>
    <oddFooter>&amp;L&amp;"Arial,Regular"&amp;10&amp;A&amp;R&amp;"Arial,Regular"&amp;10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rgb="FF92D050"/>
  </sheetPr>
  <dimension ref="A1:G81"/>
  <sheetViews>
    <sheetView workbookViewId="0">
      <selection activeCell="B27" sqref="B27"/>
    </sheetView>
  </sheetViews>
  <sheetFormatPr defaultColWidth="9.1796875" defaultRowHeight="12.5"/>
  <cols>
    <col min="1" max="1" width="22.81640625" style="40" customWidth="1"/>
    <col min="2" max="2" width="24.453125" style="40" customWidth="1"/>
    <col min="3" max="3" width="22.453125" style="40" customWidth="1"/>
    <col min="4" max="4" width="24.1796875" style="40" customWidth="1"/>
    <col min="5" max="5" width="25.54296875" style="40" customWidth="1"/>
    <col min="6" max="16384" width="9.1796875" style="40"/>
  </cols>
  <sheetData>
    <row r="1" spans="1:7" ht="14.5">
      <c r="A1" s="1072" t="s">
        <v>0</v>
      </c>
      <c r="B1" s="1072"/>
      <c r="C1" s="1072"/>
      <c r="D1" s="1072"/>
      <c r="E1" s="1072"/>
      <c r="G1" s="307" t="str">
        <f ca="1">HYPERLINK(MID(CELL("filename",$A$1),FIND("[",CELL("filename",$A$1)),FIND("]",CELL("filename",$A$1))-FIND("[",CELL("filename",$A$1))+1)&amp;"'"&amp;'Document Layout &amp; Tab Objective'!$A$3&amp;"'!A1","Return to Document Overview")</f>
        <v>Return to Document Overview</v>
      </c>
    </row>
    <row r="2" spans="1:7" ht="20.25" customHeight="1">
      <c r="A2" s="15"/>
      <c r="B2" s="119"/>
      <c r="C2" s="119"/>
      <c r="D2" s="119"/>
      <c r="E2" s="119"/>
    </row>
    <row r="3" spans="1:7" ht="13">
      <c r="A3" s="130" t="s">
        <v>1663</v>
      </c>
      <c r="B3" s="131"/>
      <c r="C3" s="131"/>
      <c r="D3" s="131"/>
      <c r="E3" s="131"/>
    </row>
    <row r="4" spans="1:7" ht="15" customHeight="1">
      <c r="A4" s="459" t="str">
        <f ca="1">HYPERLINK(MID(CELL("filename",$A$1),FIND("[",CELL("filename",$A$1)),FIND("]",CELL("filename",$A$1))-FIND("[",CELL("filename",$A$1))+1)&amp;"'General Rules for Reporting'!A23","GENERAL RULES FOR REPORTING")</f>
        <v>GENERAL RULES FOR REPORTING</v>
      </c>
      <c r="B4" s="458"/>
      <c r="C4" s="458"/>
      <c r="D4" s="458"/>
      <c r="E4" s="458"/>
      <c r="F4" s="456"/>
    </row>
    <row r="5" spans="1:7">
      <c r="A5" s="457" t="str">
        <f ca="1">HYPERLINK(MID(CELL("filename",$A$1),FIND("[",CELL("filename",$A$1)),FIND("]",CELL("filename",$A$1))-FIND("[",CELL("filename",$A$1))+1)&amp;"'General Rules for Reporting'!A24","1a. Rounding rules for HCPCS reporting:")</f>
        <v>1a. Rounding rules for HCPCS reporting:</v>
      </c>
      <c r="B5" s="133"/>
      <c r="C5" s="133"/>
      <c r="D5" s="133"/>
      <c r="E5" s="133"/>
      <c r="F5" s="457"/>
    </row>
    <row r="6" spans="1:7">
      <c r="A6" s="457" t="str">
        <f ca="1">HYPERLINK(MID(CELL("filename",$A$1),FIND("[",CELL("filename",$A$1)),FIND("]",CELL("filename",$A$1))-FIND("[",CELL("filename",$A$1))+1)&amp;"'General Rules for Reporting'!A38","1b. Rounding rules for CPT reporting:")</f>
        <v>1b. Rounding rules for CPT reporting:</v>
      </c>
      <c r="B6" s="133"/>
      <c r="C6" s="133"/>
      <c r="D6" s="133"/>
      <c r="E6" s="133"/>
      <c r="F6" s="457"/>
    </row>
    <row r="7" spans="1:7">
      <c r="A7" s="457" t="str">
        <f ca="1">HYPERLINK(MID(CELL("filename",$A$1),FIND("[",CELL("filename",$A$1)),FIND("]",CELL("filename",$A$1))-FIND("[",CELL("filename",$A$1))+1)&amp;"'General Rules for Reporting'!A52","2.  Encounters and contacts")</f>
        <v>2.  Encounters and contacts</v>
      </c>
      <c r="B7" s="133"/>
      <c r="C7" s="133"/>
      <c r="D7" s="133"/>
      <c r="E7" s="133"/>
      <c r="F7" s="457"/>
    </row>
    <row r="8" spans="1:7">
      <c r="A8" s="457" t="str">
        <f ca="1">HYPERLINK(MID(CELL("filename",$A$1),FIND("[",CELL("filename",$A$1)),FIND("]",CELL("filename",$A$1))-FIND("[",CELL("filename",$A$1))+1)&amp;"'General Rules for Reporting'!A54","3.  Face-to-face")</f>
        <v>3.  Face-to-face</v>
      </c>
      <c r="B8" s="133"/>
      <c r="C8" s="133"/>
      <c r="D8" s="133"/>
      <c r="E8" s="133"/>
      <c r="F8" s="457"/>
    </row>
    <row r="9" spans="1:7">
      <c r="A9" s="457" t="str">
        <f ca="1">HYPERLINK(MID(CELL("filename",$A$1),FIND("[",CELL("filename",$A$1)),FIND("]",CELL("filename",$A$1))-FIND("[",CELL("filename",$A$1))+1)&amp;"'General Rules for Reporting'!A56","4.  Modifiers: ")</f>
        <v xml:space="preserve">4.  Modifiers: </v>
      </c>
      <c r="B9" s="134" t="s">
        <v>1665</v>
      </c>
      <c r="C9" s="133"/>
      <c r="D9" s="133"/>
      <c r="E9" s="133"/>
      <c r="F9" s="457"/>
    </row>
    <row r="10" spans="1:7">
      <c r="A10" s="457" t="str">
        <f ca="1">HYPERLINK(MID(CELL("filename",$A$1),FIND("[",CELL("filename",$A$1)),FIND("]",CELL("filename",$A$1))-FIND("[",CELL("filename",$A$1))+1)&amp;"'General Rules for Reporting'!A58","5.  Add-On Codes:")</f>
        <v>5.  Add-On Codes:</v>
      </c>
      <c r="B10" s="133"/>
      <c r="C10" s="133"/>
      <c r="D10" s="133"/>
      <c r="E10" s="133"/>
      <c r="F10" s="457"/>
    </row>
    <row r="11" spans="1:7" ht="13">
      <c r="A11" s="456"/>
      <c r="B11" s="135"/>
      <c r="C11" s="135"/>
      <c r="D11" s="135"/>
      <c r="E11" s="135"/>
      <c r="F11" s="456"/>
    </row>
    <row r="12" spans="1:7">
      <c r="A12" s="457" t="str">
        <f ca="1">HYPERLINK(MID(CELL("filename",$A$1),FIND("[",CELL("filename",$A$1)),FIND("]",CELL("filename",$A$1))-FIND("[",CELL("filename",$A$1))+1)&amp;"'General Rules for Reporting'!A63","GENERAL COSTING CONSIDERATION RULES")</f>
        <v>GENERAL COSTING CONSIDERATION RULES</v>
      </c>
      <c r="B12" s="133"/>
      <c r="C12" s="133"/>
      <c r="D12" s="133"/>
      <c r="E12" s="133"/>
      <c r="F12" s="457"/>
    </row>
    <row r="13" spans="1:7">
      <c r="A13" s="457" t="str">
        <f ca="1">HYPERLINK(MID(CELL("filename",$A$1),FIND("[",CELL("filename",$A$1)),FIND("]",CELL("filename",$A$1))-FIND("[",CELL("filename",$A$1))+1)&amp;"'General Rules for Reporting'!A66","1. Reporting EPSDT (Early Periodic Screening, Diagnosis and Treatment) Services.")</f>
        <v>1. Reporting EPSDT (Early Periodic Screening, Diagnosis and Treatment) Services.</v>
      </c>
      <c r="B13" s="133"/>
      <c r="C13" s="133"/>
      <c r="D13" s="133"/>
      <c r="E13" s="133"/>
      <c r="F13" s="457"/>
    </row>
    <row r="14" spans="1:7">
      <c r="A14" s="457" t="str">
        <f ca="1">HYPERLINK(MID(CELL("filename",$A$1),FIND("[",CELL("filename",$A$1)),FIND("]",CELL("filename",$A$1))-FIND("[",CELL("filename",$A$1))+1)&amp;"'General Rules for Reporting'!A67","2. Allocating costs for indirect activities and collateral contacts:")</f>
        <v>2. Allocating costs for indirect activities and collateral contacts:</v>
      </c>
      <c r="B14" s="133"/>
      <c r="C14" s="133"/>
      <c r="D14" s="133"/>
      <c r="E14" s="133"/>
      <c r="F14" s="457"/>
    </row>
    <row r="15" spans="1:7">
      <c r="A15" s="457" t="str">
        <f ca="1">HYPERLINK(MID(CELL("filename",$A$1),FIND("[",CELL("filename",$A$1)),FIND("]",CELL("filename",$A$1))-FIND("[",CELL("filename",$A$1))+1)&amp;"'General Rules for Reporting'!A68","3. Medicaid coverage rules for Child Caring Institutions (CCIs): ")</f>
        <v xml:space="preserve">3. Medicaid coverage rules for Child Caring Institutions (CCIs): </v>
      </c>
      <c r="B15" s="133"/>
      <c r="C15" s="133"/>
      <c r="D15" s="133"/>
      <c r="E15" s="133"/>
      <c r="F15" s="457"/>
    </row>
    <row r="16" spans="1:7">
      <c r="A16" s="456"/>
      <c r="B16" s="133"/>
      <c r="C16" s="133"/>
      <c r="D16" s="133"/>
      <c r="E16" s="133"/>
      <c r="F16" s="456"/>
    </row>
    <row r="17" spans="1:6">
      <c r="A17" s="457" t="str">
        <f ca="1">HYPERLINK(MID(CELL("filename",$A$1),FIND("[",CELL("filename",$A$1)),FIND("]",CELL("filename",$A$1))-FIND("[",CELL("filename",$A$1))+1)&amp;"'General Rules for Reporting'!A70","DUPLICATE THRESHOLDS")</f>
        <v>DUPLICATE THRESHOLDS</v>
      </c>
      <c r="B17" s="133"/>
      <c r="C17" s="133"/>
      <c r="D17" s="133"/>
      <c r="E17" s="133"/>
      <c r="F17" s="457"/>
    </row>
    <row r="18" spans="1:6">
      <c r="A18" s="457" t="str">
        <f ca="1">HYPERLINK(MID(CELL("filename",$A$1),FIND("[",CELL("filename",$A$1)),FIND("]",CELL("filename",$A$1))-FIND("[",CELL("filename",$A$1))+1)&amp;"'General Rules for Reporting'!A73","EVALUATION AND MANAGEMENT CHANGES FOR 2021")</f>
        <v>EVALUATION AND MANAGEMENT CHANGES FOR 2021</v>
      </c>
      <c r="B18" s="133"/>
      <c r="C18" s="133"/>
      <c r="D18" s="133"/>
      <c r="E18" s="133"/>
      <c r="F18" s="457"/>
    </row>
    <row r="19" spans="1:6">
      <c r="A19" s="457" t="str">
        <f ca="1">HYPERLINK(MID(CELL("filename",$A$1),FIND("[",CELL("filename",$A$1)),FIND("]",CELL("filename",$A$1))-FIND("[",CELL("filename",$A$1))+1)&amp;"'General Rules for Reporting'!A75","ABA SAME TIME REPORTING")</f>
        <v>ABA SAME TIME REPORTING</v>
      </c>
      <c r="B19" s="133"/>
      <c r="C19" s="133"/>
      <c r="D19" s="133"/>
      <c r="E19" s="133"/>
      <c r="F19" s="457"/>
    </row>
    <row r="20" spans="1:6">
      <c r="A20" s="457" t="str">
        <f ca="1">HYPERLINK(MID(CELL("filename",$A$1),FIND("[",CELL("filename",$A$1)),FIND("]",CELL("filename",$A$1))-FIND("[",CELL("filename",$A$1))+1)&amp;"'General Rules for Reporting'!A79","CURRENT ALLOWABLE TELEMEDICINE SERVICES")</f>
        <v>CURRENT ALLOWABLE TELEMEDICINE SERVICES</v>
      </c>
      <c r="B20" s="133"/>
      <c r="C20" s="133"/>
      <c r="D20" s="133"/>
      <c r="E20" s="133"/>
      <c r="F20" s="457"/>
    </row>
    <row r="21" spans="1:6">
      <c r="A21" s="457" t="str">
        <f ca="1">HYPERLINK(MID(CELL("filename",$A$1),FIND("[",CELL("filename",$A$1)),FIND("]",CELL("filename",$A$1))-FIND("[",CELL("filename",$A$1))+1)&amp;"'General Rules for Reporting'!A81","RESOURCES:")</f>
        <v>RESOURCES:</v>
      </c>
      <c r="B21" s="133"/>
      <c r="C21" s="133"/>
      <c r="D21" s="133"/>
      <c r="E21" s="133"/>
      <c r="F21" s="457"/>
    </row>
    <row r="22" spans="1:6">
      <c r="A22" s="132"/>
      <c r="B22" s="131"/>
      <c r="C22" s="131"/>
      <c r="D22" s="131"/>
      <c r="E22" s="131"/>
      <c r="F22" s="456"/>
    </row>
    <row r="23" spans="1:6" ht="13">
      <c r="A23" s="1093" t="s">
        <v>1</v>
      </c>
      <c r="B23" s="1093"/>
      <c r="C23" s="1093"/>
      <c r="D23" s="1093"/>
      <c r="E23" s="1093"/>
      <c r="F23" s="456"/>
    </row>
    <row r="24" spans="1:6" ht="13">
      <c r="A24" s="118" t="s">
        <v>2</v>
      </c>
      <c r="B24" s="119"/>
      <c r="C24" s="119"/>
      <c r="D24" s="119"/>
      <c r="E24" s="119"/>
    </row>
    <row r="25" spans="1:6" ht="13.5" thickBot="1">
      <c r="A25" s="14"/>
      <c r="B25" s="119"/>
      <c r="C25" s="119"/>
      <c r="D25" s="119"/>
      <c r="E25" s="119"/>
    </row>
    <row r="26" spans="1:6" ht="13.5" thickBot="1">
      <c r="A26" s="7" t="s">
        <v>166</v>
      </c>
      <c r="B26" s="8" t="s">
        <v>3</v>
      </c>
      <c r="C26" s="9" t="s">
        <v>4</v>
      </c>
      <c r="D26" s="8" t="s">
        <v>5</v>
      </c>
      <c r="E26" s="10" t="s">
        <v>6</v>
      </c>
    </row>
    <row r="27" spans="1:6" ht="13.5" thickTop="1" thickBot="1">
      <c r="A27" s="120" t="s">
        <v>7</v>
      </c>
      <c r="B27" s="121" t="s">
        <v>8</v>
      </c>
      <c r="C27" s="121" t="s">
        <v>9</v>
      </c>
      <c r="D27" s="121" t="s">
        <v>10</v>
      </c>
      <c r="E27" s="121" t="s">
        <v>11</v>
      </c>
    </row>
    <row r="28" spans="1:6" ht="13" thickBot="1">
      <c r="A28" s="120" t="s">
        <v>12</v>
      </c>
      <c r="B28" s="121" t="s">
        <v>13</v>
      </c>
      <c r="C28" s="121" t="s">
        <v>14</v>
      </c>
      <c r="D28" s="121" t="s">
        <v>15</v>
      </c>
      <c r="E28" s="121" t="s">
        <v>16</v>
      </c>
    </row>
    <row r="29" spans="1:6">
      <c r="A29" s="120" t="s">
        <v>17</v>
      </c>
      <c r="B29" s="121" t="s">
        <v>18</v>
      </c>
      <c r="C29" s="121" t="s">
        <v>19</v>
      </c>
      <c r="D29" s="121" t="s">
        <v>20</v>
      </c>
      <c r="E29" s="121" t="s">
        <v>21</v>
      </c>
    </row>
    <row r="30" spans="1:6" ht="13" thickBot="1">
      <c r="A30" s="120" t="s">
        <v>22</v>
      </c>
      <c r="B30" s="121" t="s">
        <v>23</v>
      </c>
      <c r="C30" s="122"/>
      <c r="D30" s="121" t="s">
        <v>24</v>
      </c>
      <c r="E30" s="121" t="s">
        <v>25</v>
      </c>
    </row>
    <row r="31" spans="1:6" ht="13" thickBot="1">
      <c r="A31" s="120" t="s">
        <v>26</v>
      </c>
      <c r="B31" s="121" t="s">
        <v>27</v>
      </c>
      <c r="C31" s="122"/>
      <c r="D31" s="122"/>
      <c r="E31" s="121" t="s">
        <v>28</v>
      </c>
    </row>
    <row r="32" spans="1:6" ht="13" thickBot="1">
      <c r="A32" s="120" t="s">
        <v>29</v>
      </c>
      <c r="B32" s="121" t="s">
        <v>30</v>
      </c>
      <c r="C32" s="122"/>
      <c r="D32" s="122"/>
      <c r="E32" s="121" t="s">
        <v>31</v>
      </c>
    </row>
    <row r="33" spans="1:6" ht="13" thickBot="1">
      <c r="A33" s="120" t="s">
        <v>32</v>
      </c>
      <c r="B33" s="121" t="s">
        <v>33</v>
      </c>
      <c r="C33" s="122"/>
      <c r="D33" s="122"/>
      <c r="E33" s="121" t="s">
        <v>34</v>
      </c>
    </row>
    <row r="34" spans="1:6" ht="13" thickBot="1">
      <c r="A34" s="120" t="s">
        <v>35</v>
      </c>
      <c r="B34" s="121" t="s">
        <v>36</v>
      </c>
      <c r="C34" s="122"/>
      <c r="D34" s="122"/>
      <c r="E34" s="121" t="s">
        <v>37</v>
      </c>
    </row>
    <row r="35" spans="1:6" ht="13" thickBot="1">
      <c r="A35" s="123"/>
      <c r="B35" s="121" t="s">
        <v>38</v>
      </c>
      <c r="C35" s="122"/>
      <c r="D35" s="122"/>
      <c r="E35" s="121" t="s">
        <v>39</v>
      </c>
    </row>
    <row r="36" spans="1:6">
      <c r="A36" s="124" t="s">
        <v>40</v>
      </c>
      <c r="B36" s="119"/>
      <c r="C36" s="119"/>
      <c r="D36" s="119"/>
      <c r="E36" s="119"/>
    </row>
    <row r="37" spans="1:6">
      <c r="A37" s="119"/>
      <c r="B37" s="119"/>
      <c r="C37" s="119"/>
      <c r="D37" s="119"/>
      <c r="E37" s="119"/>
    </row>
    <row r="38" spans="1:6" ht="13">
      <c r="A38" s="118" t="s">
        <v>41</v>
      </c>
      <c r="B38" s="119"/>
      <c r="C38" s="119"/>
      <c r="D38" s="119"/>
      <c r="E38" s="119"/>
    </row>
    <row r="39" spans="1:6" ht="72" customHeight="1" thickBot="1">
      <c r="A39" s="1079" t="s">
        <v>167</v>
      </c>
      <c r="B39" s="1079"/>
      <c r="C39" s="1079"/>
      <c r="D39" s="1079"/>
      <c r="E39" s="1079"/>
      <c r="F39" s="36"/>
    </row>
    <row r="40" spans="1:6" ht="13.5" thickBot="1">
      <c r="A40" s="1094" t="s">
        <v>168</v>
      </c>
      <c r="B40" s="1095"/>
      <c r="C40" s="1096" t="s">
        <v>42</v>
      </c>
      <c r="D40" s="1097"/>
      <c r="E40" s="119"/>
    </row>
    <row r="41" spans="1:6" ht="13.5" thickBot="1">
      <c r="A41" s="11" t="s">
        <v>43</v>
      </c>
      <c r="B41" s="12" t="s">
        <v>44</v>
      </c>
      <c r="C41" s="12" t="s">
        <v>43</v>
      </c>
      <c r="D41" s="12" t="s">
        <v>44</v>
      </c>
      <c r="E41" s="119"/>
    </row>
    <row r="42" spans="1:6" ht="13" thickBot="1">
      <c r="A42" s="125">
        <v>0</v>
      </c>
      <c r="B42" s="102" t="s">
        <v>45</v>
      </c>
      <c r="C42" s="102">
        <v>0</v>
      </c>
      <c r="D42" s="126" t="s">
        <v>46</v>
      </c>
      <c r="E42" s="119"/>
    </row>
    <row r="43" spans="1:6" ht="13" thickBot="1">
      <c r="A43" s="125">
        <v>1</v>
      </c>
      <c r="B43" s="102" t="s">
        <v>47</v>
      </c>
      <c r="C43" s="102">
        <v>1</v>
      </c>
      <c r="D43" s="126" t="s">
        <v>48</v>
      </c>
      <c r="E43" s="119"/>
    </row>
    <row r="44" spans="1:6" ht="13" thickBot="1">
      <c r="A44" s="125">
        <v>2</v>
      </c>
      <c r="B44" s="102" t="s">
        <v>49</v>
      </c>
      <c r="C44" s="102">
        <v>2</v>
      </c>
      <c r="D44" s="102" t="s">
        <v>50</v>
      </c>
      <c r="E44" s="119"/>
    </row>
    <row r="45" spans="1:6" ht="13" thickBot="1">
      <c r="A45" s="125">
        <v>3</v>
      </c>
      <c r="B45" s="102" t="s">
        <v>51</v>
      </c>
      <c r="C45" s="102">
        <v>3</v>
      </c>
      <c r="D45" s="102" t="s">
        <v>52</v>
      </c>
      <c r="E45" s="119"/>
    </row>
    <row r="46" spans="1:6" ht="13" thickBot="1">
      <c r="A46" s="125">
        <v>4</v>
      </c>
      <c r="B46" s="102" t="s">
        <v>53</v>
      </c>
      <c r="C46" s="102">
        <v>4</v>
      </c>
      <c r="D46" s="102" t="s">
        <v>54</v>
      </c>
      <c r="E46" s="119"/>
    </row>
    <row r="47" spans="1:6">
      <c r="A47" s="119"/>
      <c r="B47" s="119"/>
      <c r="C47" s="119"/>
      <c r="D47" s="119"/>
      <c r="E47" s="119"/>
    </row>
    <row r="48" spans="1:6">
      <c r="A48" s="127" t="s">
        <v>169</v>
      </c>
      <c r="B48" s="119"/>
      <c r="C48" s="119"/>
      <c r="D48" s="119"/>
      <c r="E48" s="119"/>
    </row>
    <row r="49" spans="1:7">
      <c r="A49" s="127" t="s">
        <v>170</v>
      </c>
      <c r="B49" s="119"/>
      <c r="C49" s="119"/>
      <c r="D49" s="119"/>
      <c r="E49" s="119"/>
    </row>
    <row r="50" spans="1:7">
      <c r="A50" s="127" t="s">
        <v>171</v>
      </c>
      <c r="B50" s="119"/>
      <c r="C50" s="119"/>
      <c r="D50" s="119"/>
      <c r="E50" s="119"/>
    </row>
    <row r="51" spans="1:7">
      <c r="A51" s="127"/>
      <c r="B51" s="119"/>
      <c r="C51" s="119"/>
      <c r="D51" s="119"/>
      <c r="E51" s="119"/>
    </row>
    <row r="52" spans="1:7" ht="45" customHeight="1">
      <c r="A52" s="1090" t="s">
        <v>1664</v>
      </c>
      <c r="B52" s="1090"/>
      <c r="C52" s="1090"/>
      <c r="D52" s="1090"/>
      <c r="E52" s="1090"/>
    </row>
    <row r="53" spans="1:7" ht="13">
      <c r="A53" s="1091"/>
      <c r="B53" s="1091"/>
      <c r="C53" s="1091"/>
      <c r="D53" s="1091"/>
      <c r="E53" s="1091"/>
    </row>
    <row r="54" spans="1:7" ht="82.5" customHeight="1">
      <c r="A54" s="1075" t="s">
        <v>1667</v>
      </c>
      <c r="B54" s="1075"/>
      <c r="C54" s="1075"/>
      <c r="D54" s="1075"/>
      <c r="E54" s="1075"/>
    </row>
    <row r="55" spans="1:7" ht="12" customHeight="1">
      <c r="A55" s="517"/>
      <c r="B55" s="517"/>
      <c r="C55" s="517"/>
      <c r="D55" s="517"/>
      <c r="E55" s="517"/>
    </row>
    <row r="56" spans="1:7" ht="13">
      <c r="A56" s="1091" t="s">
        <v>1763</v>
      </c>
      <c r="B56" s="1091"/>
      <c r="C56" s="1091"/>
      <c r="D56" s="1091"/>
      <c r="E56" s="1091"/>
    </row>
    <row r="57" spans="1:7" ht="12.75" customHeight="1">
      <c r="A57" s="90"/>
      <c r="B57" s="90"/>
      <c r="C57" s="90"/>
      <c r="D57" s="90"/>
      <c r="E57" s="90"/>
    </row>
    <row r="58" spans="1:7" ht="37.5" customHeight="1">
      <c r="A58" s="1092" t="s">
        <v>172</v>
      </c>
      <c r="B58" s="1092"/>
      <c r="C58" s="1092"/>
      <c r="D58" s="1092"/>
      <c r="E58" s="1092"/>
    </row>
    <row r="59" spans="1:7" ht="57.75" customHeight="1">
      <c r="A59" s="1088" t="s">
        <v>1668</v>
      </c>
      <c r="B59" s="1088"/>
      <c r="C59" s="1088"/>
      <c r="D59" s="1088"/>
      <c r="E59" s="1088"/>
    </row>
    <row r="60" spans="1:7" ht="17.25" customHeight="1">
      <c r="A60" s="1088" t="s">
        <v>1669</v>
      </c>
      <c r="B60" s="1088"/>
      <c r="C60" s="1088"/>
      <c r="D60" s="1088"/>
      <c r="E60" s="1088"/>
    </row>
    <row r="61" spans="1:7" ht="17.25" customHeight="1">
      <c r="A61" s="1088" t="s">
        <v>1670</v>
      </c>
      <c r="B61" s="1088"/>
      <c r="C61" s="1088"/>
      <c r="D61" s="1088"/>
      <c r="E61" s="1088"/>
    </row>
    <row r="62" spans="1:7">
      <c r="A62" s="1081"/>
      <c r="B62" s="1081"/>
      <c r="C62" s="1081"/>
      <c r="D62" s="1081"/>
      <c r="E62" s="1081"/>
    </row>
    <row r="63" spans="1:7" ht="13">
      <c r="A63" s="1082" t="s">
        <v>159</v>
      </c>
      <c r="B63" s="1082"/>
      <c r="C63" s="1082"/>
      <c r="D63" s="1082"/>
      <c r="E63" s="1082"/>
    </row>
    <row r="64" spans="1:7">
      <c r="A64" s="128"/>
      <c r="B64" s="128"/>
      <c r="C64" s="128"/>
      <c r="D64" s="128"/>
      <c r="E64" s="128"/>
      <c r="F64" s="129"/>
      <c r="G64" s="129"/>
    </row>
    <row r="65" spans="1:7" ht="34.5" customHeight="1">
      <c r="A65" s="1075" t="s">
        <v>160</v>
      </c>
      <c r="B65" s="1075"/>
      <c r="C65" s="1075"/>
      <c r="D65" s="1075"/>
      <c r="E65" s="1075"/>
      <c r="F65" s="36"/>
      <c r="G65" s="36"/>
    </row>
    <row r="66" spans="1:7" ht="72.75" customHeight="1">
      <c r="A66" s="1075" t="s">
        <v>161</v>
      </c>
      <c r="B66" s="1075"/>
      <c r="C66" s="1075"/>
      <c r="D66" s="1075"/>
      <c r="E66" s="1075"/>
      <c r="F66" s="46"/>
      <c r="G66" s="46"/>
    </row>
    <row r="67" spans="1:7" ht="178.5" customHeight="1">
      <c r="A67" s="1075" t="s">
        <v>162</v>
      </c>
      <c r="B67" s="1075"/>
      <c r="C67" s="1075"/>
      <c r="D67" s="1075"/>
      <c r="E67" s="1075"/>
      <c r="F67" s="46"/>
      <c r="G67" s="46"/>
    </row>
    <row r="68" spans="1:7" ht="90" customHeight="1">
      <c r="A68" s="1075" t="s">
        <v>163</v>
      </c>
      <c r="B68" s="1075"/>
      <c r="C68" s="1075"/>
      <c r="D68" s="1075"/>
      <c r="E68" s="1075"/>
      <c r="F68" s="46"/>
      <c r="G68" s="46"/>
    </row>
    <row r="69" spans="1:7">
      <c r="A69" s="128"/>
      <c r="B69" s="128"/>
      <c r="C69" s="128"/>
      <c r="D69" s="128"/>
      <c r="E69" s="128"/>
      <c r="F69" s="129"/>
      <c r="G69" s="129"/>
    </row>
    <row r="70" spans="1:7" ht="12.75" customHeight="1">
      <c r="A70" s="1083" t="s">
        <v>164</v>
      </c>
      <c r="B70" s="1083"/>
      <c r="C70" s="1083"/>
      <c r="D70" s="1083"/>
      <c r="E70" s="1083"/>
      <c r="F70" s="16"/>
      <c r="G70" s="16"/>
    </row>
    <row r="71" spans="1:7" ht="54" customHeight="1">
      <c r="A71" s="1069" t="s">
        <v>165</v>
      </c>
      <c r="B71" s="1069"/>
      <c r="C71" s="1069"/>
      <c r="D71" s="1069"/>
      <c r="E71" s="1069"/>
      <c r="F71" s="129"/>
      <c r="G71" s="129"/>
    </row>
    <row r="72" spans="1:7">
      <c r="A72" s="119"/>
      <c r="B72" s="119"/>
      <c r="C72" s="119"/>
      <c r="D72" s="119"/>
      <c r="E72" s="119"/>
    </row>
    <row r="73" spans="1:7" s="46" customFormat="1" ht="246" customHeight="1">
      <c r="A73" s="1084" t="s">
        <v>1330</v>
      </c>
      <c r="B73" s="1084"/>
      <c r="C73" s="1084"/>
      <c r="D73" s="1084"/>
      <c r="E73" s="1084"/>
    </row>
    <row r="74" spans="1:7">
      <c r="A74" s="119"/>
      <c r="B74" s="119"/>
      <c r="C74" s="119"/>
      <c r="D74" s="119"/>
      <c r="E74" s="119"/>
    </row>
    <row r="75" spans="1:7" s="46" customFormat="1" ht="37.5" customHeight="1">
      <c r="A75" s="1084" t="s">
        <v>1331</v>
      </c>
      <c r="B75" s="1084"/>
      <c r="C75" s="1084"/>
      <c r="D75" s="1084"/>
      <c r="E75" s="1084"/>
    </row>
    <row r="76" spans="1:7" s="46" customFormat="1" ht="37.5" customHeight="1">
      <c r="A76" s="1085"/>
      <c r="B76" s="1085"/>
      <c r="C76" s="1085"/>
      <c r="D76" s="1085"/>
      <c r="E76" s="1085"/>
    </row>
    <row r="77" spans="1:7" ht="13">
      <c r="A77" s="1072" t="s">
        <v>1332</v>
      </c>
      <c r="B77" s="1072"/>
      <c r="C77" s="1072"/>
      <c r="D77" s="1072"/>
      <c r="E77" s="1072"/>
    </row>
    <row r="78" spans="1:7" ht="164.25" customHeight="1">
      <c r="A78" s="1089" t="s">
        <v>1334</v>
      </c>
      <c r="B78" s="1089"/>
      <c r="C78" s="1089"/>
      <c r="D78" s="1089"/>
      <c r="E78" s="1089"/>
    </row>
    <row r="79" spans="1:7" ht="91.5" customHeight="1">
      <c r="A79" s="1086" t="s">
        <v>1335</v>
      </c>
      <c r="B79" s="1087"/>
      <c r="C79" s="1087"/>
      <c r="D79" s="1087"/>
      <c r="E79" s="1087"/>
    </row>
    <row r="80" spans="1:7" ht="58.5" customHeight="1">
      <c r="A80" s="1086" t="s">
        <v>1333</v>
      </c>
      <c r="B80" s="1087"/>
      <c r="C80" s="1087"/>
      <c r="D80" s="1087"/>
      <c r="E80" s="1087"/>
    </row>
    <row r="81" spans="1:5" ht="94.5" customHeight="1">
      <c r="A81" s="1079" t="s">
        <v>1666</v>
      </c>
      <c r="B81" s="1080"/>
      <c r="C81" s="1080"/>
      <c r="D81" s="1080"/>
      <c r="E81" s="1080"/>
    </row>
  </sheetData>
  <sheetProtection algorithmName="SHA-512" hashValue="Lk5vV9H68cKFqTTb4DbAqxTS2h7gd7SNm2hlp/EJrA1xKD9XkXb4MBwE5VZsoj/ArN04XRWNiMlEeSi1c/F6RA==" saltValue="EwseEBWAIkt8/fh/VNGxYg==" spinCount="100000" sheet="1" objects="1" scenarios="1"/>
  <mergeCells count="29">
    <mergeCell ref="A23:E23"/>
    <mergeCell ref="A1:E1"/>
    <mergeCell ref="A40:B40"/>
    <mergeCell ref="C40:D40"/>
    <mergeCell ref="A39:E39"/>
    <mergeCell ref="A52:E52"/>
    <mergeCell ref="A54:E54"/>
    <mergeCell ref="A53:E53"/>
    <mergeCell ref="A56:E56"/>
    <mergeCell ref="A58:E58"/>
    <mergeCell ref="A59:E59"/>
    <mergeCell ref="A60:E60"/>
    <mergeCell ref="A61:E61"/>
    <mergeCell ref="A75:E75"/>
    <mergeCell ref="A78:E78"/>
    <mergeCell ref="A81:E81"/>
    <mergeCell ref="A62:E62"/>
    <mergeCell ref="A63:E63"/>
    <mergeCell ref="A71:E71"/>
    <mergeCell ref="A70:E70"/>
    <mergeCell ref="A73:E73"/>
    <mergeCell ref="A66:E66"/>
    <mergeCell ref="A67:E67"/>
    <mergeCell ref="A65:E65"/>
    <mergeCell ref="A68:E68"/>
    <mergeCell ref="A76:E76"/>
    <mergeCell ref="A77:E77"/>
    <mergeCell ref="A80:E80"/>
    <mergeCell ref="A79:E79"/>
  </mergeCells>
  <phoneticPr fontId="30" type="noConversion"/>
  <pageMargins left="0.7" right="0.7" top="0.75" bottom="0.75" header="0.3" footer="0.3"/>
  <pageSetup orientation="landscape" horizontalDpi="200" verticalDpi="200" r:id="rId1"/>
  <headerFooter>
    <oddHeader>&amp;C&amp;"Arial,Bold"&amp;10Draft and Confidential&amp;R&amp;D</oddHeader>
    <oddFooter xml:space="preserve">&amp;L&amp;"Arial,Regular"&amp;10&amp;A&amp;R&amp;"Arial,Regular"&amp;10&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dimension ref="A1:F88"/>
  <sheetViews>
    <sheetView workbookViewId="0">
      <selection activeCell="A20" sqref="A20"/>
    </sheetView>
  </sheetViews>
  <sheetFormatPr defaultColWidth="9.1796875" defaultRowHeight="12.5"/>
  <cols>
    <col min="1" max="1" width="83.81640625" style="40" customWidth="1"/>
    <col min="2" max="2" width="11.1796875" style="40" customWidth="1"/>
    <col min="3" max="5" width="9.1796875" style="40"/>
    <col min="6" max="6" width="9.1796875" style="40" customWidth="1"/>
    <col min="7" max="16384" width="9.1796875" style="40"/>
  </cols>
  <sheetData>
    <row r="1" spans="1:6" ht="26">
      <c r="A1" s="313" t="s">
        <v>1337</v>
      </c>
      <c r="C1" s="307" t="str">
        <f ca="1">HYPERLINK(MID(CELL("filename",$A$1),FIND("[",CELL("filename",$A$1)),FIND("]",CELL("filename",$A$1))-FIND("[",CELL("filename",$A$1))+1)&amp;"'"&amp;'Document Layout &amp; Tab Objective'!$A$3&amp;"'!A1","Return to Document Overview")</f>
        <v>Return to Document Overview</v>
      </c>
    </row>
    <row r="2" spans="1:6" ht="26.25" customHeight="1">
      <c r="A2" s="314" t="s">
        <v>1338</v>
      </c>
    </row>
    <row r="3" spans="1:6">
      <c r="A3" s="324"/>
    </row>
    <row r="4" spans="1:6" ht="25">
      <c r="A4" s="328" t="str">
        <f ca="1">HYPERLINK(MID(CELL("filename",$A$1),FIND("[",CELL("filename",$A$1)),FIND("]",CELL("filename",$A$1))-FIND("[",CELL("filename",$A$1))+1)&amp;"'CLS H2016 and T1020'!A1","Reporting of Community Living Support per diem (H2016) and Personal Care per diem (T1020) in Licensed and Certified Residential Settings")</f>
        <v>Reporting of Community Living Support per diem (H2016) and Personal Care per diem (T1020) in Licensed and Certified Residential Settings</v>
      </c>
      <c r="B4" s="91"/>
    </row>
    <row r="5" spans="1:6">
      <c r="A5" s="324"/>
    </row>
    <row r="6" spans="1:6" ht="13">
      <c r="A6" s="315" t="str">
        <f ca="1">HYPERLINK(MID(CELL("filename",$A$1),FIND("[",CELL("filename",$A$1)),FIND("]",CELL("filename",$A$1))-FIND("[",CELL("filename",$A$1))+1)&amp;"'CLS H2016 and T1020'!A11","General Instructions")</f>
        <v>General Instructions</v>
      </c>
      <c r="B6" s="92"/>
    </row>
    <row r="7" spans="1:6" ht="13">
      <c r="A7" s="329" t="str">
        <f ca="1">HYPERLINK(MID(CELL("filename",$A$1),FIND("[",CELL("filename",$A$1)),FIND("]",CELL("filename",$A$1))-FIND("[",CELL("filename",$A$1))+1)&amp;"'CLS H2016 and T1020'!A22","Definition of Living Arrangements")</f>
        <v>Definition of Living Arrangements</v>
      </c>
      <c r="B7" s="92"/>
    </row>
    <row r="8" spans="1:6" ht="13">
      <c r="A8" s="329" t="str">
        <f ca="1">HYPERLINK(MID(CELL("filename",$A$1),FIND("[",CELL("filename",$A$1)),FIND("]",CELL("filename",$A$1))-FIND("[",CELL("filename",$A$1))+1)&amp;"'CLS H2016 and T1020'!A45","PIHP Service Covered")</f>
        <v>PIHP Service Covered</v>
      </c>
      <c r="B8" s="92"/>
    </row>
    <row r="9" spans="1:6" ht="13">
      <c r="A9" s="329" t="str">
        <f ca="1">HYPERLINK(MID(CELL("filename",$A$1),FIND("[",CELL("filename",$A$1)),FIND("]",CELL("filename",$A$1))-FIND("[",CELL("filename",$A$1))+1)&amp;"'CLS H2016 and T1020'!A66","Assessment")</f>
        <v>Assessment</v>
      </c>
      <c r="B9" s="92"/>
    </row>
    <row r="10" spans="1:6" ht="13">
      <c r="A10" s="315" t="str">
        <f ca="1">HYPERLINK(MID(CELL("filename",$A$1),FIND("[",CELL("filename",$A$1)),FIND("]",CELL("filename",$A$1))-FIND("[",CELL("filename",$A$1))+1)&amp;"'CLS H2016 and T1020'!A77","Reporting")</f>
        <v>Reporting</v>
      </c>
      <c r="B10" s="92"/>
      <c r="F10" s="312"/>
    </row>
    <row r="11" spans="1:6" ht="13">
      <c r="A11" s="315" t="str">
        <f ca="1">HYPERLINK(MID(CELL("filename",$A$1),FIND("[",CELL("filename",$A$1)),FIND("]",CELL("filename",$A$1))-FIND("[",CELL("filename",$A$1))+1)&amp;"'CLS H2016 and T1020'!A101","Relationship to Daytime Activities ")</f>
        <v xml:space="preserve">Relationship to Daytime Activities </v>
      </c>
      <c r="B11" s="92"/>
    </row>
    <row r="12" spans="1:6" ht="13">
      <c r="A12" s="315" t="str">
        <f ca="1">HYPERLINK(MID(CELL("filename",$A$1),FIND("[",CELL("filename",$A$1)),FIND("]",CELL("filename",$A$1))-FIND("[",CELL("filename",$A$1))+1)&amp;"'CLS H2016 and T1020'!A107","Pricing")</f>
        <v>Pricing</v>
      </c>
      <c r="B12" s="92"/>
      <c r="D12" s="311"/>
    </row>
    <row r="13" spans="1:6">
      <c r="A13" s="325"/>
    </row>
    <row r="14" spans="1:6" ht="25">
      <c r="A14" s="330" t="str">
        <f ca="1">HYPERLINK(MID(CELL("filename",$A$1),FIND("[",CELL("filename",$A$1)),FIND("]",CELL("filename",$A$1))-FIND("[",CELL("filename",$A$1))+1)&amp;"'CLS H2015 Non-Lic In-Home'!A1","Community Living Supports in Non-Licensed In-Home Settings: H2015 (15 minute) (Updated August 2020)")</f>
        <v>Community Living Supports in Non-Licensed In-Home Settings: H2015 (15 minute) (Updated August 2020)</v>
      </c>
    </row>
    <row r="15" spans="1:6">
      <c r="A15" s="324"/>
      <c r="D15" s="312"/>
    </row>
    <row r="16" spans="1:6">
      <c r="A16" s="329" t="str">
        <f ca="1">HYPERLINK(MID(CELL("filename",$A$1),FIND("[",CELL("filename",$A$1)),FIND("]",CELL("filename",$A$1))-FIND("[",CELL("filename",$A$1))+1)&amp;"'CLS H2015 Non-Lic In-Home'!A3","Background")</f>
        <v>Background</v>
      </c>
    </row>
    <row r="17" spans="1:2" ht="13">
      <c r="A17" s="315" t="str">
        <f ca="1">HYPERLINK(MID(CELL("filename",$A$1),FIND("[",CELL("filename",$A$1)),FIND("]",CELL("filename",$A$1))-FIND("[",CELL("filename",$A$1))+1)&amp;"'CLS H2015 Non-Lic In-Home'!A13","Service Definition")</f>
        <v>Service Definition</v>
      </c>
      <c r="B17" s="92"/>
    </row>
    <row r="18" spans="1:2">
      <c r="A18" s="325"/>
    </row>
    <row r="19" spans="1:2" ht="13">
      <c r="A19" s="315" t="str">
        <f ca="1">HYPERLINK(MID(CELL("filename",$A$1),FIND("[",CELL("filename",$A$1)),FIND("]",CELL("filename",$A$1))-FIND("[",CELL("filename",$A$1))+1)&amp;"'CLS H2015 Non-Lic In-Home'!A17","CLS as Primarily In-Home Support")</f>
        <v>CLS as Primarily In-Home Support</v>
      </c>
      <c r="B19" s="92"/>
    </row>
    <row r="20" spans="1:2" ht="13">
      <c r="A20" s="331" t="str">
        <f ca="1">HYPERLINK(MID(CELL("filename",$A$1),FIND("[",CELL("filename",$A$1)),FIND("]",CELL("filename",$A$1))-FIND("[",CELL("filename",$A$1))+1)&amp;"'CLS H2015 Non-Lic In-Home'!A27","Reporting Rules")</f>
        <v>Reporting Rules</v>
      </c>
      <c r="B20" s="93"/>
    </row>
    <row r="21" spans="1:2" ht="13">
      <c r="A21" s="331" t="str">
        <f ca="1">HYPERLINK(MID(CELL("filename",$A$1),FIND("[",CELL("filename",$A$1)),FIND("]",CELL("filename",$A$1))-FIND("[",CELL("filename",$A$1))+1)&amp;"'CLS H2015 Non-Lic In-Home'!A30","Home Help")</f>
        <v>Home Help</v>
      </c>
      <c r="B21" s="93"/>
    </row>
    <row r="22" spans="1:2" ht="13">
      <c r="A22" s="331" t="str">
        <f ca="1">HYPERLINK(MID(CELL("filename",$A$1),FIND("[",CELL("filename",$A$1)),FIND("]",CELL("filename",$A$1))-FIND("[",CELL("filename",$A$1))+1)&amp;"'CLS H2015 Non-Lic In-Home'!A38","Needs Assessment")</f>
        <v>Needs Assessment</v>
      </c>
      <c r="B22" s="93"/>
    </row>
    <row r="23" spans="1:2" ht="13">
      <c r="A23" s="331" t="str">
        <f ca="1">HYPERLINK(MID(CELL("filename",$A$1),FIND("[",CELL("filename",$A$1)),FIND("]",CELL("filename",$A$1))-FIND("[",CELL("filename",$A$1))+1)&amp;"'CLS H2015 Non-Lic In-Home'!A50","Use of UN, UP, UQ UR, US Modifier")</f>
        <v>Use of UN, UP, UQ UR, US Modifier</v>
      </c>
      <c r="B23" s="93"/>
    </row>
    <row r="24" spans="1:2" ht="13">
      <c r="A24" s="331" t="str">
        <f ca="1">HYPERLINK(MID(CELL("filename",$A$1),FIND("[",CELL("filename",$A$1)),FIND("]",CELL("filename",$A$1))-FIND("[",CELL("filename",$A$1))+1)&amp;"'CLS H2015 Non-Lic In-Home'!A58","Place of Service Code")</f>
        <v>Place of Service Code</v>
      </c>
      <c r="B24" s="93"/>
    </row>
    <row r="25" spans="1:2" ht="13">
      <c r="A25" s="331" t="str">
        <f ca="1">HYPERLINK(MID(CELL("filename",$A$1),FIND("[",CELL("filename",$A$1)),FIND("]",CELL("filename",$A$1))-FIND("[",CELL("filename",$A$1))+1)&amp;"'CLS H2015 Non-Lic In-Home'!A62","BH-Teds Living Arrangement")</f>
        <v>BH-Teds Living Arrangement</v>
      </c>
      <c r="B25" s="93"/>
    </row>
    <row r="26" spans="1:2" ht="13">
      <c r="A26" s="331" t="str">
        <f ca="1">HYPERLINK(MID(CELL("filename",$A$1),FIND("[",CELL("filename",$A$1)),FIND("]",CELL("filename",$A$1))-FIND("[",CELL("filename",$A$1))+1)&amp;"'CLS H2015 Non-Lic In-Home'!A70","Relationship to Daytime Activities")</f>
        <v>Relationship to Daytime Activities</v>
      </c>
      <c r="B26" s="93"/>
    </row>
    <row r="27" spans="1:2" ht="13">
      <c r="A27" s="331" t="str">
        <f ca="1">HYPERLINK(MID(CELL("filename",$A$1),FIND("[",CELL("filename",$A$1)),FIND("]",CELL("filename",$A$1))-FIND("[",CELL("filename",$A$1))+1)&amp;"'CLS H2015 Non-Lic In-Home'!A82","Relationship to Overnight Health and Safety (OHSS)")</f>
        <v>Relationship to Overnight Health and Safety (OHSS)</v>
      </c>
    </row>
    <row r="28" spans="1:2" ht="13">
      <c r="A28" s="323"/>
    </row>
    <row r="29" spans="1:2" ht="13">
      <c r="A29" s="315" t="str">
        <f ca="1">HYPERLINK(MID(CELL("filename",$A$1),FIND("[",CELL("filename",$A$1)),FIND("]",CELL("filename",$A$1))-FIND("[",CELL("filename",$A$1))+1)&amp;"'CLS H2015 Daytime'!A1","Community Living Supports (H2015) for Daytime Activity Reporting")</f>
        <v>Community Living Supports (H2015) for Daytime Activity Reporting</v>
      </c>
      <c r="B29" s="91"/>
    </row>
    <row r="30" spans="1:2" ht="13">
      <c r="A30" s="332" t="str">
        <f ca="1">HYPERLINK(MID(CELL("filename",$A$1),FIND("[",CELL("filename",$A$1)),FIND("]",CELL("filename",$A$1))-FIND("[",CELL("filename",$A$1))+1)&amp;"'CLS H2015 Daytime'!A4","Background")</f>
        <v>Background</v>
      </c>
      <c r="B30" s="92"/>
    </row>
    <row r="31" spans="1:2" ht="13">
      <c r="A31" s="332" t="str">
        <f ca="1">HYPERLINK(MID(CELL("filename",$A$1),FIND("[",CELL("filename",$A$1)),FIND("]",CELL("filename",$A$1))-FIND("[",CELL("filename",$A$1))+1)&amp;"'CLS H2015 Daytime'!A14","Statement of Issues")</f>
        <v>Statement of Issues</v>
      </c>
      <c r="B31" s="92"/>
    </row>
    <row r="32" spans="1:2" ht="13">
      <c r="A32" s="332" t="str">
        <f ca="1">HYPERLINK(MID(CELL("filename",$A$1),FIND("[",CELL("filename",$A$1)),FIND("]",CELL("filename",$A$1))-FIND("[",CELL("filename",$A$1))+1)&amp;"'CLS H2015 Daytime'!A21","H2015 Reporting Changes for FY2017")</f>
        <v>H2015 Reporting Changes for FY2017</v>
      </c>
      <c r="B32" s="92"/>
    </row>
    <row r="33" spans="1:2" ht="13">
      <c r="A33" s="332" t="str">
        <f ca="1">HYPERLINK(MID(CELL("filename",$A$1),FIND("[",CELL("filename",$A$1)),FIND("]",CELL("filename",$A$1))-FIND("[",CELL("filename",$A$1))+1)&amp;"'CLS H2015 Daytime'!A28","H2014-HK Reporting for HSW Non-Vocational Services")</f>
        <v>H2014-HK Reporting for HSW Non-Vocational Services</v>
      </c>
      <c r="B33" s="92"/>
    </row>
    <row r="34" spans="1:2">
      <c r="A34" s="325"/>
    </row>
    <row r="35" spans="1:2" ht="13">
      <c r="A35" s="315" t="str">
        <f ca="1">HYPERLINK(MID(CELL("filename",$A$1),FIND("[",CELL("filename",$A$1)),FIND("]",CELL("filename",$A$1))-FIND("[",CELL("filename",$A$1))+1)&amp;"'CLS H2015 Daytime'!A34","Other Uses of CLS H2015, T2037 and T2038")</f>
        <v>Other Uses of CLS H2015, T2037 and T2038</v>
      </c>
      <c r="B35" s="92"/>
    </row>
    <row r="36" spans="1:2" ht="13">
      <c r="A36" s="331" t="str">
        <f ca="1">HYPERLINK(MID(CELL("filename",$A$1),FIND("[",CELL("filename",$A$1)),FIND("]",CELL("filename",$A$1))-FIND("[",CELL("filename",$A$1))+1)&amp;"'CLS H2015 Daytime'!A36","Daytime Community Activity ")</f>
        <v xml:space="preserve">Daytime Community Activity </v>
      </c>
      <c r="B36" s="93"/>
    </row>
    <row r="37" spans="1:2" ht="13">
      <c r="A37" s="331" t="str">
        <f ca="1">HYPERLINK(MID(CELL("filename",$A$1),FIND("[",CELL("filename",$A$1)),FIND("]",CELL("filename",$A$1))-FIND("[",CELL("filename",$A$1))+1)&amp;"'CLS H2015 Daytime'!A46","Facility-based Community Activity")</f>
        <v>Facility-based Community Activity</v>
      </c>
      <c r="B37" s="93"/>
    </row>
    <row r="38" spans="1:2" ht="13">
      <c r="A38" s="331" t="str">
        <f ca="1">HYPERLINK(MID(CELL("filename",$A$1),FIND("[",CELL("filename",$A$1)),FIND("]",CELL("filename",$A$1))-FIND("[",CELL("filename",$A$1))+1)&amp;"'CLS H2015 Daytime'!A56","CMH Program/Clinic")</f>
        <v>CMH Program/Clinic</v>
      </c>
      <c r="B38" s="93"/>
    </row>
    <row r="39" spans="1:2" ht="13">
      <c r="A39" s="333" t="str">
        <f ca="1">HYPERLINK(MID(CELL("filename",$A$1),FIND("[",CELL("filename",$A$1)),FIND("]",CELL("filename",$A$1))-FIND("[",CELL("filename",$A$1))+1)&amp;"'CLS H2015 Daytime'!A76","Therapeutic Camping (T2037 &amp; T2038)s")</f>
        <v>Therapeutic Camping (T2037 &amp; T2038)s</v>
      </c>
      <c r="B39" s="93"/>
    </row>
    <row r="40" spans="1:2" ht="13">
      <c r="A40" s="323"/>
    </row>
    <row r="41" spans="1:2" ht="13">
      <c r="A41" s="315" t="str">
        <f ca="1">HYPERLINK(MID(CELL("filename",$A$1),FIND("[",CELL("filename",$A$1)),FIND("]",CELL("filename",$A$1))-FIND("[",CELL("filename",$A$1))+1)&amp;"'CLS H2015 Daytime'!A82","Associated Transportation")</f>
        <v>Associated Transportation</v>
      </c>
      <c r="B41" s="92"/>
    </row>
    <row r="42" spans="1:2">
      <c r="A42" s="326"/>
    </row>
    <row r="43" spans="1:2" ht="13">
      <c r="A43" s="334" t="str">
        <f ca="1">HYPERLINK(MID(CELL("filename",$A$1),FIND("[",CELL("filename",$A$1)),FIND("]",CELL("filename",$A$1))-FIND("[",CELL("filename",$A$1))+1)&amp;"'Crisis Intervent-Preadm Screen'!A1","Crisis Intervention and Pre-Admission Screening Assessment")</f>
        <v>Crisis Intervention and Pre-Admission Screening Assessment</v>
      </c>
      <c r="B43" s="91"/>
    </row>
    <row r="44" spans="1:2">
      <c r="A44" s="324"/>
    </row>
    <row r="45" spans="1:2" ht="13">
      <c r="A45" s="315" t="str">
        <f ca="1">HYPERLINK(MID(CELL("filename",$A$1),FIND("[",CELL("filename",$A$1)),FIND("]",CELL("filename",$A$1))-FIND("[",CELL("filename",$A$1))+1)&amp;"'Crisis Intervent-Preadm Screen'!A6","Crisis Services – Medicaid Provider Manual 5.6.B.4")</f>
        <v>Crisis Services – Medicaid Provider Manual 5.6.B.4</v>
      </c>
      <c r="B45" s="92"/>
    </row>
    <row r="46" spans="1:2" ht="13">
      <c r="A46" s="315" t="str">
        <f ca="1">HYPERLINK(MID(CELL("filename",$A$1),FIND("[",CELL("filename",$A$1)),FIND("]",CELL("filename",$A$1))-FIND("[",CELL("filename",$A$1))+1)&amp;"'Crisis Intervent-Preadm Screen'!A14","Inpatient Psychiatric Hospital Admissions – Medicaid Provider Manual Section 8")</f>
        <v>Inpatient Psychiatric Hospital Admissions – Medicaid Provider Manual Section 8</v>
      </c>
      <c r="B46" s="92"/>
    </row>
    <row r="47" spans="1:2" ht="13">
      <c r="A47" s="315" t="str">
        <f ca="1">HYPERLINK(MID(CELL("filename",$A$1),FIND("[",CELL("filename",$A$1)),FIND("]",CELL("filename",$A$1))-FIND("[",CELL("filename",$A$1))+1)&amp;"'Crisis Intervent-Preadm Screen'!A22","PIHP Responsibility")</f>
        <v>PIHP Responsibility</v>
      </c>
      <c r="B47" s="92"/>
    </row>
    <row r="48" spans="1:2" ht="13">
      <c r="A48" s="315" t="str">
        <f ca="1">HYPERLINK(MID(CELL("filename",$A$1),FIND("[",CELL("filename",$A$1)),FIND("]",CELL("filename",$A$1))-FIND("[",CELL("filename",$A$1))+1)&amp;"'Crisis Intervent-Preadm Screen'!A39","Training and Discussion Points")</f>
        <v>Training and Discussion Points</v>
      </c>
      <c r="B48" s="92"/>
    </row>
    <row r="49" spans="1:2">
      <c r="A49" s="324"/>
    </row>
    <row r="50" spans="1:2" ht="13">
      <c r="A50" s="315" t="str">
        <f ca="1">HYPERLINK(MID(CELL("filename",$A$1),FIND("[",CELL("filename",$A$1)),FIND("]",CELL("filename",$A$1))-FIND("[",CELL("filename",$A$1))+1)&amp;"'Psych IP Local'!A1","Psychiatric Inpatient in a Local Hospital")</f>
        <v>Psychiatric Inpatient in a Local Hospital</v>
      </c>
      <c r="B50" s="91"/>
    </row>
    <row r="51" spans="1:2">
      <c r="A51" s="324"/>
    </row>
    <row r="52" spans="1:2" ht="13">
      <c r="A52" s="315" t="str">
        <f ca="1">HYPERLINK(MID(CELL("filename",$A$1),FIND("[",CELL("filename",$A$1)),FIND("]",CELL("filename",$A$1))-FIND("[",CELL("filename",$A$1))+1)&amp;"'Psych IP Local'!A3","Background")</f>
        <v>Background</v>
      </c>
      <c r="B52" s="92"/>
    </row>
    <row r="53" spans="1:2" ht="13">
      <c r="A53" s="315" t="str">
        <f ca="1">HYPERLINK(MID(CELL("filename",$A$1),FIND("[",CELL("filename",$A$1)),FIND("]",CELL("filename",$A$1))-FIND("[",CELL("filename",$A$1))+1)&amp;"'Psych IP Local'!A12","Reason for FY17 Changes")</f>
        <v>Reason for FY17 Changes</v>
      </c>
      <c r="B53" s="92"/>
    </row>
    <row r="54" spans="1:2" ht="13">
      <c r="A54" s="315" t="str">
        <f ca="1">HYPERLINK(MID(CELL("filename",$A$1),FIND("[",CELL("filename",$A$1)),FIND("]",CELL("filename",$A$1))-FIND("[",CELL("filename",$A$1))+1)&amp;"'Psych IP Local'!A20","Services Being Reported")</f>
        <v>Services Being Reported</v>
      </c>
      <c r="B54" s="92"/>
    </row>
    <row r="55" spans="1:2">
      <c r="A55" s="327"/>
    </row>
    <row r="56" spans="1:2" ht="13">
      <c r="A56" s="315" t="str">
        <f ca="1">HYPERLINK(MID(CELL("filename",$A$1),FIND("[",CELL("filename",$A$1)),FIND("]",CELL("filename",$A$1))-FIND("[",CELL("filename",$A$1))+1)&amp;"'Psych IP Local'!A39","Reporting Encounters")</f>
        <v>Reporting Encounters</v>
      </c>
      <c r="B56" s="92"/>
    </row>
    <row r="57" spans="1:2" ht="13">
      <c r="A57" s="332" t="str">
        <f ca="1">HYPERLINK(MID(CELL("filename",$A$1),FIND("[",CELL("filename",$A$1)),FIND("]",CELL("filename",$A$1))-FIND("[",CELL("filename",$A$1))+1)&amp;"'Psych IP Local'!A55","Revenue Codes")</f>
        <v>Revenue Codes</v>
      </c>
      <c r="B57" s="93"/>
    </row>
    <row r="58" spans="1:2">
      <c r="A58" s="324"/>
    </row>
    <row r="59" spans="1:2" ht="13">
      <c r="A59" s="315" t="str">
        <f ca="1">HYPERLINK(MID(CELL("filename",$A$1),FIND("[",CELL("filename",$A$1)),FIND("]",CELL("filename",$A$1))-FIND("[",CELL("filename",$A$1))+1)&amp;"'Psych IP Local'!A70","Inpatient Reporting and Current Cost Reports")</f>
        <v>Inpatient Reporting and Current Cost Reports</v>
      </c>
      <c r="B59" s="92"/>
    </row>
    <row r="60" spans="1:2" ht="13">
      <c r="A60" s="332" t="str">
        <f ca="1">HYPERLINK(MID(CELL("filename",$A$1),FIND("[",CELL("filename",$A$1)),FIND("]",CELL("filename",$A$1))-FIND("[",CELL("filename",$A$1))+1)&amp;"'Psych IP Local'!A72","Reporting Costs Incurred But Not Reported")</f>
        <v>Reporting Costs Incurred But Not Reported</v>
      </c>
      <c r="B60" s="93"/>
    </row>
    <row r="61" spans="1:2" ht="13">
      <c r="A61" s="332" t="str">
        <f ca="1">HYPERLINK(MID(CELL("filename",$A$1),FIND("[",CELL("filename",$A$1)),FIND("]",CELL("filename",$A$1))-FIND("[",CELL("filename",$A$1))+1)&amp;"'Psych IP Local'!A75","Adjusting Prior Year")</f>
        <v>Adjusting Prior Year</v>
      </c>
      <c r="B61" s="93"/>
    </row>
    <row r="62" spans="1:2" ht="13">
      <c r="A62" s="332" t="str">
        <f ca="1">HYPERLINK(MID(CELL("filename",$A$1),FIND("[",CELL("filename",$A$1)),FIND("]",CELL("filename",$A$1))-FIND("[",CELL("filename",$A$1))+1)&amp;"'Psych IP Local'!A78","Hospital Reimbursement Adjustment (HRA)")</f>
        <v>Hospital Reimbursement Adjustment (HRA)</v>
      </c>
      <c r="B62" s="93"/>
    </row>
    <row r="63" spans="1:2">
      <c r="A63" s="324"/>
    </row>
    <row r="64" spans="1:2" ht="13">
      <c r="A64" s="315" t="str">
        <f ca="1">HYPERLINK(MID(CELL("filename",$A$1),FIND("[",CELL("filename",$A$1)),FIND("]",CELL("filename",$A$1))-FIND("[",CELL("filename",$A$1))+1)&amp;"'Psych IP Local'!A86","Summary of Changes to Utilization and Net Costs Reports")</f>
        <v>Summary of Changes to Utilization and Net Costs Reports</v>
      </c>
      <c r="B64" s="92"/>
    </row>
    <row r="65" spans="1:2" ht="13">
      <c r="A65" s="331" t="str">
        <f ca="1">HYPERLINK(MID(CELL("filename",$A$1),FIND("[",CELL("filename",$A$1)),FIND("]",CELL("filename",$A$1))-FIND("[",CELL("filename",$A$1))+1)&amp;"'Psych IP Local'!A100","Coordination of Benefits")</f>
        <v>Coordination of Benefits</v>
      </c>
      <c r="B65" s="93"/>
    </row>
    <row r="66" spans="1:2" ht="13">
      <c r="A66" s="331" t="str">
        <f ca="1">HYPERLINK(MID(CELL("filename",$A$1),FIND("[",CELL("filename",$A$1)),FIND("]",CELL("filename",$A$1))-FIND("[",CELL("filename",$A$1))+1)&amp;"'Psych IP Local'!A109","Physician Costs")</f>
        <v>Physician Costs</v>
      </c>
      <c r="B66" s="93"/>
    </row>
    <row r="67" spans="1:2" ht="13">
      <c r="A67" s="331" t="str">
        <f ca="1">HYPERLINK(MID(CELL("filename",$A$1),FIND("[",CELL("filename",$A$1)),FIND("]",CELL("filename",$A$1))-FIND("[",CELL("filename",$A$1))+1)&amp;"'Psych IP Local'!A115","Claims That Lag")</f>
        <v>Claims That Lag</v>
      </c>
      <c r="B67" s="93"/>
    </row>
    <row r="68" spans="1:2" ht="13">
      <c r="A68" s="331" t="str">
        <f ca="1">HYPERLINK(MID(CELL("filename",$A$1),FIND("[",CELL("filename",$A$1)),FIND("]",CELL("filename",$A$1))-FIND("[",CELL("filename",$A$1))+1)&amp;"'Psych IP Local'!A121","Illustration of Reporting on Utilization and Net Costs Reports")</f>
        <v>Illustration of Reporting on Utilization and Net Costs Reports</v>
      </c>
      <c r="B68" s="93"/>
    </row>
    <row r="69" spans="1:2">
      <c r="A69" s="324"/>
    </row>
    <row r="70" spans="1:2" ht="13">
      <c r="A70" s="334" t="str">
        <f ca="1">HYPERLINK(MID(CELL("filename",$A$1),FIND("[",CELL("filename",$A$1)),FIND("]",CELL("filename",$A$1))-FIND("[",CELL("filename",$A$1))+1)&amp;"'Transport Costs - Day Activity'!A1","Transportation Costs for Day-Time Activity")</f>
        <v>Transportation Costs for Day-Time Activity</v>
      </c>
      <c r="B70" s="91"/>
    </row>
    <row r="71" spans="1:2">
      <c r="A71" s="324"/>
    </row>
    <row r="72" spans="1:2" ht="13">
      <c r="A72" s="315" t="str">
        <f ca="1">HYPERLINK(MID(CELL("filename",$A$1),FIND("[",CELL("filename",$A$1)),FIND("]",CELL("filename",$A$1))-FIND("[",CELL("filename",$A$1))+1)&amp;"'Transport Costs - Day Activity'!A3","Background")</f>
        <v>Background</v>
      </c>
      <c r="B72" s="92"/>
    </row>
    <row r="73" spans="1:2" ht="13">
      <c r="A73" s="315" t="str">
        <f ca="1">HYPERLINK(MID(CELL("filename",$A$1),FIND("[",CELL("filename",$A$1)),FIND("]",CELL("filename",$A$1))-FIND("[",CELL("filename",$A$1))+1)&amp;"'Transport Costs - Day Activity'!A8","Scope of Transportation as a Medicaid Cost")</f>
        <v>Scope of Transportation as a Medicaid Cost</v>
      </c>
      <c r="B73" s="92"/>
    </row>
    <row r="74" spans="1:2" ht="13">
      <c r="A74" s="315" t="str">
        <f ca="1">HYPERLINK(MID(CELL("filename",$A$1),FIND("[",CELL("filename",$A$1)),FIND("]",CELL("filename",$A$1))-FIND("[",CELL("filename",$A$1))+1)&amp;"'Transport Costs - Day Activity'!A20","Reporting of Transportation Costs")</f>
        <v>Reporting of Transportation Costs</v>
      </c>
      <c r="B74" s="92"/>
    </row>
    <row r="75" spans="1:2" ht="13">
      <c r="A75" s="315" t="str">
        <f ca="1">HYPERLINK(MID(CELL("filename",$A$1),FIND("[",CELL("filename",$A$1)),FIND("]",CELL("filename",$A$1))-FIND("[",CELL("filename",$A$1))+1)&amp;"'Transport Costs - Day Activity'!A27","Issues with Consistency")</f>
        <v>Issues with Consistency</v>
      </c>
      <c r="B75" s="92"/>
    </row>
    <row r="76" spans="1:2" ht="13">
      <c r="A76" s="315" t="str">
        <f ca="1">HYPERLINK(MID(CELL("filename",$A$1),FIND("[",CELL("filename",$A$1)),FIND("]",CELL("filename",$A$1))-FIND("[",CELL("filename",$A$1))+1)&amp;"'Transport Costs - Day Activity'!A33","Solution: Starting with FY16 Reporting ")</f>
        <v xml:space="preserve">Solution: Starting with FY16 Reporting </v>
      </c>
      <c r="B76" s="92"/>
    </row>
    <row r="77" spans="1:2" ht="13">
      <c r="A77" s="315" t="str">
        <f ca="1">HYPERLINK(MID(CELL("filename",$A$1),FIND("[",CELL("filename",$A$1)),FIND("]",CELL("filename",$A$1))-FIND("[",CELL("filename",$A$1))+1)&amp;"'Transport Costs - Day Activity'!A41","Illustration of Reporting on Utilization and Net Costs Reports")</f>
        <v>Illustration of Reporting on Utilization and Net Costs Reports</v>
      </c>
      <c r="B77" s="92"/>
    </row>
    <row r="78" spans="1:2" ht="13">
      <c r="A78" s="316"/>
    </row>
    <row r="79" spans="1:2" ht="13">
      <c r="A79" s="334" t="str">
        <f ca="1">HYPERLINK(MID(CELL("filename",$A$1),FIND("[",CELL("filename",$A$1)),FIND("]",CELL("filename",$A$1))-FIND("[",CELL("filename",$A$1))+1)&amp;"'Same-Time Services Reporting'!A1","Same-Time Services Reporting")</f>
        <v>Same-Time Services Reporting</v>
      </c>
      <c r="B79" s="91"/>
    </row>
    <row r="80" spans="1:2">
      <c r="A80" s="324"/>
    </row>
    <row r="81" spans="1:2" ht="13">
      <c r="A81" s="315" t="str">
        <f ca="1">HYPERLINK(MID(CELL("filename",$A$1),FIND("[",CELL("filename",$A$1)),FIND("]",CELL("filename",$A$1))-FIND("[",CELL("filename",$A$1))+1)&amp;"'Same-Time Services Reporting'!A9","Per Diem and Day Service Codes")</f>
        <v>Per Diem and Day Service Codes</v>
      </c>
      <c r="B81" s="92"/>
    </row>
    <row r="82" spans="1:2" ht="13">
      <c r="A82" s="331" t="str">
        <f ca="1">HYPERLINK(MID(CELL("filename",$A$1),FIND("[",CELL("filename",$A$1)),FIND("]",CELL("filename",$A$1))-FIND("[",CELL("filename",$A$1))+1)&amp;"'Same-Time Services Reporting'!A11","When Services Can Be Reported as Ancillary to a per diem")</f>
        <v>When Services Can Be Reported as Ancillary to a per diem</v>
      </c>
      <c r="B82" s="93"/>
    </row>
    <row r="83" spans="1:2" ht="13">
      <c r="A83" s="331" t="str">
        <f ca="1">HYPERLINK(MID(CELL("filename",$A$1),FIND("[",CELL("filename",$A$1)),FIND("]",CELL("filename",$A$1))-FIND("[",CELL("filename",$A$1))+1)&amp;"'Same-Time Services Reporting'!A17","Two per diems Cannot Be Reported on the Same Day")</f>
        <v>Two per diems Cannot Be Reported on the Same Day</v>
      </c>
      <c r="B83" s="93"/>
    </row>
    <row r="84" spans="1:2" ht="13">
      <c r="A84" s="331" t="str">
        <f ca="1">HYPERLINK(MID(CELL("filename",$A$1),FIND("[",CELL("filename",$A$1)),FIND("]",CELL("filename",$A$1))-FIND("[",CELL("filename",$A$1))+1)&amp;"'Same-Time Services Reporting'!A32","When Services Can Be Reported On The Same Day As a ‘Day’ Code ")</f>
        <v xml:space="preserve">When Services Can Be Reported On The Same Day As a ‘Day’ Code </v>
      </c>
      <c r="B84" s="93"/>
    </row>
    <row r="85" spans="1:2">
      <c r="A85" s="324"/>
    </row>
    <row r="86" spans="1:2" ht="13">
      <c r="A86" s="315" t="str">
        <f ca="1">HYPERLINK(MID(CELL("filename",$A$1),FIND("[",CELL("filename",$A$1)),FIND("]",CELL("filename",$A$1))-FIND("[",CELL("filename",$A$1))+1)&amp;"'Same-Time Services Reporting'!A44","Other Ambulatory/Outpatient Services That Can Be Reported At The Same Time")</f>
        <v>Other Ambulatory/Outpatient Services That Can Be Reported At The Same Time</v>
      </c>
      <c r="B86" s="92"/>
    </row>
    <row r="87" spans="1:2">
      <c r="A87" s="317"/>
    </row>
    <row r="88" spans="1:2" ht="25">
      <c r="A88" s="335" t="str">
        <f ca="1">HYPERLINK(MID(CELL("filename",$A$1),FIND("[",CELL("filename",$A$1)),FIND("]",CELL("filename",$A$1))-FIND("[",CELL("filename",$A$1))+1)&amp;"'Same-Time Services Reporting'!A83","Specific Scenarios in Which Two Services Cannot Be Reported Together (Compiled in Response 
to Questions from PIHPs and CMHSPs)	")</f>
        <v xml:space="preserve">Specific Scenarios in Which Two Services Cannot Be Reported Together (Compiled in Response 
to Questions from PIHPs and CMHSPs)	</v>
      </c>
    </row>
  </sheetData>
  <sheetProtection algorithmName="SHA-512" hashValue="rgzU0p5XdQ5hfrQMV/KiVTpH86JT1elJo2xIi+K1XOV6c4UG2xC/td7UMdzq625kqYa45hozMak1ax5o0TJQAw==" saltValue="7RUUNDwMybimgO2Ea50hJg==" spinCount="100000" sheet="1" objects="1" scenarios="1"/>
  <hyperlinks>
    <hyperlink ref="A7" location="'CLS H2016 and T1020'!A22" display="Definition of Living Arrangements" xr:uid="{00000000-0004-0000-1000-000000000000}"/>
    <hyperlink ref="A8" location="'CLS H2016 and T1020'!A45" display="PIHP Service Covered" xr:uid="{00000000-0004-0000-1000-000001000000}"/>
    <hyperlink ref="A9" location="'CLS H2016 and T1020'!A66" display="Assessment" xr:uid="{00000000-0004-0000-1000-000002000000}"/>
    <hyperlink ref="A16" location="'CLS H2015 non-lic in-home'!A3" display="Background" xr:uid="{00000000-0004-0000-1000-000003000000}"/>
  </hyperlinks>
  <pageMargins left="0.7" right="0.7" top="0.75" bottom="0.75" header="0.3" footer="0.3"/>
  <pageSetup orientation="portrait" horizontalDpi="200" verticalDpi="200" r:id="rId1"/>
  <headerFooter>
    <oddHeader>&amp;C&amp;"Arial,Bold"&amp;10Draft and Confidential&amp;R&amp;D</oddHeader>
    <oddFooter>&amp;L&amp;"Arial,Regular"&amp;10&amp;A&amp;R&amp;"Arial,Regular"&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dimension ref="A1:C131"/>
  <sheetViews>
    <sheetView zoomScale="87" zoomScaleNormal="87" workbookViewId="0">
      <selection activeCell="A12" sqref="A12"/>
    </sheetView>
  </sheetViews>
  <sheetFormatPr defaultColWidth="9.1796875" defaultRowHeight="12.5"/>
  <cols>
    <col min="1" max="1" width="94" style="35" customWidth="1"/>
    <col min="2" max="16384" width="9.1796875" style="35"/>
  </cols>
  <sheetData>
    <row r="1" spans="1:3" ht="38.25" customHeight="1">
      <c r="A1" s="142" t="s">
        <v>1673</v>
      </c>
      <c r="C1" s="307" t="str">
        <f ca="1">HYPERLINK(MID(CELL("filename",$A$1),FIND("[",CELL("filename",$A$1)),FIND("]",CELL("filename",$A$1))-FIND("[",CELL("filename",$A$1))+1)&amp;"'"&amp;'Document Layout &amp; Tab Objective'!$A$3&amp;"'!A1","Return to Document Overview")</f>
        <v>Return to Document Overview</v>
      </c>
    </row>
    <row r="2" spans="1:3" ht="14.5">
      <c r="A2" s="137"/>
      <c r="C2" s="318" t="str">
        <f ca="1">HYPERLINK(MID(CELL("filename",$A$1),FIND("[",CELL("filename",$A$1)),FIND("]",CELL("filename",$A$1))-FIND("[",CELL("filename",$A$1))+1)&amp;"'Appendix-Data Integrity-Content'!A1","Return to Appendix")</f>
        <v>Return to Appendix</v>
      </c>
    </row>
    <row r="3" spans="1:3" ht="13">
      <c r="A3" s="524" t="s">
        <v>1356</v>
      </c>
    </row>
    <row r="4" spans="1:3" ht="26">
      <c r="A4" s="524" t="s">
        <v>1357</v>
      </c>
    </row>
    <row r="5" spans="1:3" ht="13">
      <c r="A5" s="524"/>
    </row>
    <row r="6" spans="1:3" ht="13">
      <c r="A6" s="524" t="s">
        <v>1358</v>
      </c>
    </row>
    <row r="7" spans="1:3" ht="39">
      <c r="A7" s="524" t="s">
        <v>1359</v>
      </c>
    </row>
    <row r="8" spans="1:3">
      <c r="A8" s="137"/>
    </row>
    <row r="9" spans="1:3" ht="116.25" customHeight="1">
      <c r="A9" s="520" t="s">
        <v>1360</v>
      </c>
    </row>
    <row r="10" spans="1:3" ht="13">
      <c r="A10" s="524"/>
    </row>
    <row r="11" spans="1:3" ht="13">
      <c r="A11" s="524" t="s">
        <v>1361</v>
      </c>
    </row>
    <row r="12" spans="1:3" ht="144.75" customHeight="1">
      <c r="A12" s="137" t="s">
        <v>1655</v>
      </c>
    </row>
    <row r="13" spans="1:3">
      <c r="A13" s="137"/>
    </row>
    <row r="14" spans="1:3" ht="97.5" customHeight="1">
      <c r="A14" s="520" t="s">
        <v>1362</v>
      </c>
    </row>
    <row r="15" spans="1:3">
      <c r="A15" s="520"/>
    </row>
    <row r="16" spans="1:3" ht="25">
      <c r="A16" s="520" t="s">
        <v>1363</v>
      </c>
    </row>
    <row r="17" spans="1:1">
      <c r="A17" s="520"/>
    </row>
    <row r="18" spans="1:1" ht="50">
      <c r="A18" s="520" t="s">
        <v>1364</v>
      </c>
    </row>
    <row r="19" spans="1:1">
      <c r="A19" s="520"/>
    </row>
    <row r="20" spans="1:1">
      <c r="A20" s="520" t="s">
        <v>1365</v>
      </c>
    </row>
    <row r="21" spans="1:1" ht="46.5" customHeight="1">
      <c r="A21" s="520"/>
    </row>
    <row r="22" spans="1:1" ht="26">
      <c r="A22" s="524" t="s">
        <v>1366</v>
      </c>
    </row>
    <row r="23" spans="1:1" ht="13">
      <c r="A23" s="524"/>
    </row>
    <row r="24" spans="1:1" ht="25">
      <c r="A24" s="521" t="s">
        <v>1674</v>
      </c>
    </row>
    <row r="25" spans="1:1" ht="25">
      <c r="A25" s="521" t="s">
        <v>1675</v>
      </c>
    </row>
    <row r="26" spans="1:1" ht="37.5">
      <c r="A26" s="521" t="s">
        <v>1676</v>
      </c>
    </row>
    <row r="27" spans="1:1">
      <c r="A27" s="517"/>
    </row>
    <row r="28" spans="1:1" ht="13">
      <c r="A28" s="521" t="s">
        <v>1677</v>
      </c>
    </row>
    <row r="29" spans="1:1" ht="13">
      <c r="A29" s="145" t="s">
        <v>1367</v>
      </c>
    </row>
    <row r="30" spans="1:1">
      <c r="A30" s="137"/>
    </row>
    <row r="31" spans="1:1" ht="50.5">
      <c r="A31" s="144" t="s">
        <v>1657</v>
      </c>
    </row>
    <row r="32" spans="1:1">
      <c r="A32" s="137"/>
    </row>
    <row r="33" spans="1:1" ht="37.5">
      <c r="A33" s="520" t="s">
        <v>1368</v>
      </c>
    </row>
    <row r="34" spans="1:1">
      <c r="A34" s="520"/>
    </row>
    <row r="35" spans="1:1" ht="50">
      <c r="A35" s="520" t="s">
        <v>1656</v>
      </c>
    </row>
    <row r="36" spans="1:1">
      <c r="A36" s="520"/>
    </row>
    <row r="37" spans="1:1" ht="25">
      <c r="A37" s="520" t="s">
        <v>1369</v>
      </c>
    </row>
    <row r="38" spans="1:1">
      <c r="A38" s="520"/>
    </row>
    <row r="39" spans="1:1" ht="25.5">
      <c r="A39" s="520" t="s">
        <v>1658</v>
      </c>
    </row>
    <row r="40" spans="1:1">
      <c r="A40" s="141"/>
    </row>
    <row r="41" spans="1:1" ht="60.75" customHeight="1">
      <c r="A41" s="521" t="s">
        <v>1678</v>
      </c>
    </row>
    <row r="42" spans="1:1" ht="38.25" customHeight="1">
      <c r="A42" s="521" t="s">
        <v>1679</v>
      </c>
    </row>
    <row r="43" spans="1:1" ht="42.75" customHeight="1">
      <c r="A43" s="521" t="s">
        <v>1680</v>
      </c>
    </row>
    <row r="44" spans="1:1">
      <c r="A44" s="137"/>
    </row>
    <row r="45" spans="1:1" ht="13">
      <c r="A45" s="524" t="s">
        <v>1370</v>
      </c>
    </row>
    <row r="46" spans="1:1">
      <c r="A46" s="520"/>
    </row>
    <row r="47" spans="1:1" ht="48" customHeight="1">
      <c r="A47" s="520" t="s">
        <v>1371</v>
      </c>
    </row>
    <row r="48" spans="1:1">
      <c r="A48" s="520"/>
    </row>
    <row r="49" spans="1:1">
      <c r="A49" s="520" t="s">
        <v>1372</v>
      </c>
    </row>
    <row r="50" spans="1:1">
      <c r="A50" s="520" t="s">
        <v>1373</v>
      </c>
    </row>
    <row r="51" spans="1:1">
      <c r="A51" s="520"/>
    </row>
    <row r="52" spans="1:1">
      <c r="A52" s="520" t="s">
        <v>1374</v>
      </c>
    </row>
    <row r="53" spans="1:1">
      <c r="A53" s="520"/>
    </row>
    <row r="54" spans="1:1" ht="25">
      <c r="A54" s="520" t="s">
        <v>1375</v>
      </c>
    </row>
    <row r="55" spans="1:1">
      <c r="A55" s="520"/>
    </row>
    <row r="56" spans="1:1" ht="33" customHeight="1">
      <c r="A56" s="520" t="s">
        <v>1376</v>
      </c>
    </row>
    <row r="57" spans="1:1">
      <c r="A57" s="520"/>
    </row>
    <row r="58" spans="1:1" ht="32.25" customHeight="1">
      <c r="A58" s="520" t="s">
        <v>1377</v>
      </c>
    </row>
    <row r="59" spans="1:1" ht="87.75" customHeight="1">
      <c r="A59" s="520" t="s">
        <v>1681</v>
      </c>
    </row>
    <row r="60" spans="1:1">
      <c r="A60" s="137"/>
    </row>
    <row r="61" spans="1:1" ht="153" customHeight="1">
      <c r="A61" s="137" t="s">
        <v>1378</v>
      </c>
    </row>
    <row r="62" spans="1:1">
      <c r="A62" s="137"/>
    </row>
    <row r="63" spans="1:1" ht="25">
      <c r="A63" s="137" t="s">
        <v>1379</v>
      </c>
    </row>
    <row r="64" spans="1:1" ht="201" customHeight="1">
      <c r="A64" s="520" t="s">
        <v>1682</v>
      </c>
    </row>
    <row r="65" spans="1:1">
      <c r="A65" s="137"/>
    </row>
    <row r="66" spans="1:1" ht="13">
      <c r="A66" s="524" t="s">
        <v>1380</v>
      </c>
    </row>
    <row r="67" spans="1:1">
      <c r="A67" s="520"/>
    </row>
    <row r="68" spans="1:1" ht="37.5">
      <c r="A68" s="520" t="s">
        <v>1381</v>
      </c>
    </row>
    <row r="69" spans="1:1">
      <c r="A69" s="520"/>
    </row>
    <row r="70" spans="1:1" ht="25">
      <c r="A70" s="520" t="s">
        <v>1382</v>
      </c>
    </row>
    <row r="71" spans="1:1" ht="37.5">
      <c r="A71" s="520" t="s">
        <v>1383</v>
      </c>
    </row>
    <row r="72" spans="1:1">
      <c r="A72" s="137"/>
    </row>
    <row r="73" spans="1:1" ht="25">
      <c r="A73" s="520" t="s">
        <v>1384</v>
      </c>
    </row>
    <row r="74" spans="1:1">
      <c r="A74" s="520"/>
    </row>
    <row r="75" spans="1:1" ht="50">
      <c r="A75" s="520" t="s">
        <v>1385</v>
      </c>
    </row>
    <row r="76" spans="1:1">
      <c r="A76" s="520"/>
    </row>
    <row r="77" spans="1:1" ht="13">
      <c r="A77" s="524" t="s">
        <v>1386</v>
      </c>
    </row>
    <row r="78" spans="1:1">
      <c r="A78" s="520"/>
    </row>
    <row r="79" spans="1:1">
      <c r="A79" s="520" t="s">
        <v>1387</v>
      </c>
    </row>
    <row r="80" spans="1:1">
      <c r="A80" s="520"/>
    </row>
    <row r="81" spans="1:1" ht="37.5">
      <c r="A81" s="520" t="s">
        <v>1388</v>
      </c>
    </row>
    <row r="82" spans="1:1">
      <c r="A82" s="520"/>
    </row>
    <row r="83" spans="1:1">
      <c r="A83" s="520" t="s">
        <v>1389</v>
      </c>
    </row>
    <row r="84" spans="1:1">
      <c r="A84" s="520"/>
    </row>
    <row r="85" spans="1:1" ht="37.5">
      <c r="A85" s="520" t="s">
        <v>1390</v>
      </c>
    </row>
    <row r="86" spans="1:1">
      <c r="A86" s="520"/>
    </row>
    <row r="87" spans="1:1" ht="64">
      <c r="A87" s="520" t="s">
        <v>1659</v>
      </c>
    </row>
    <row r="88" spans="1:1">
      <c r="A88" s="520"/>
    </row>
    <row r="89" spans="1:1" ht="37.5">
      <c r="A89" s="520" t="s">
        <v>1391</v>
      </c>
    </row>
    <row r="90" spans="1:1">
      <c r="A90" s="137"/>
    </row>
    <row r="91" spans="1:1" ht="50">
      <c r="A91" s="520" t="s">
        <v>1392</v>
      </c>
    </row>
    <row r="92" spans="1:1">
      <c r="A92" s="520"/>
    </row>
    <row r="93" spans="1:1" ht="39">
      <c r="A93" s="526" t="s">
        <v>1660</v>
      </c>
    </row>
    <row r="94" spans="1:1">
      <c r="A94" s="520"/>
    </row>
    <row r="95" spans="1:1" ht="63">
      <c r="A95" s="524" t="s">
        <v>1661</v>
      </c>
    </row>
    <row r="96" spans="1:1" ht="13">
      <c r="A96" s="524"/>
    </row>
    <row r="97" spans="1:1" ht="26">
      <c r="A97" s="524" t="s">
        <v>1393</v>
      </c>
    </row>
    <row r="98" spans="1:1" ht="13">
      <c r="A98" s="524"/>
    </row>
    <row r="99" spans="1:1" ht="26">
      <c r="A99" s="524" t="s">
        <v>1394</v>
      </c>
    </row>
    <row r="100" spans="1:1" ht="13">
      <c r="A100" s="524"/>
    </row>
    <row r="101" spans="1:1" ht="13">
      <c r="A101" s="524" t="s">
        <v>1395</v>
      </c>
    </row>
    <row r="102" spans="1:1" ht="13">
      <c r="A102" s="524"/>
    </row>
    <row r="103" spans="1:1" ht="103.5" customHeight="1">
      <c r="A103" s="520" t="s">
        <v>1396</v>
      </c>
    </row>
    <row r="104" spans="1:1">
      <c r="A104" s="520"/>
    </row>
    <row r="105" spans="1:1" ht="100.5" customHeight="1">
      <c r="A105" s="520" t="s">
        <v>1397</v>
      </c>
    </row>
    <row r="106" spans="1:1">
      <c r="A106" s="137"/>
    </row>
    <row r="107" spans="1:1" ht="13">
      <c r="A107" s="524" t="s">
        <v>1398</v>
      </c>
    </row>
    <row r="108" spans="1:1" ht="13">
      <c r="A108" s="524"/>
    </row>
    <row r="109" spans="1:1">
      <c r="A109" s="520" t="s">
        <v>1399</v>
      </c>
    </row>
    <row r="110" spans="1:1">
      <c r="A110" s="520" t="s">
        <v>1400</v>
      </c>
    </row>
    <row r="111" spans="1:1">
      <c r="A111" s="520"/>
    </row>
    <row r="112" spans="1:1" ht="30" customHeight="1">
      <c r="A112" s="520" t="s">
        <v>1401</v>
      </c>
    </row>
    <row r="113" spans="1:1" ht="43.5" customHeight="1">
      <c r="A113" s="520" t="s">
        <v>1402</v>
      </c>
    </row>
    <row r="114" spans="1:1" ht="39.75" customHeight="1">
      <c r="A114" s="520" t="s">
        <v>1403</v>
      </c>
    </row>
    <row r="115" spans="1:1" ht="43.5" customHeight="1">
      <c r="A115" s="520" t="s">
        <v>1404</v>
      </c>
    </row>
    <row r="116" spans="1:1">
      <c r="A116" s="520"/>
    </row>
    <row r="117" spans="1:1" ht="50">
      <c r="A117" s="520" t="s">
        <v>1405</v>
      </c>
    </row>
    <row r="118" spans="1:1">
      <c r="A118" s="137"/>
    </row>
    <row r="119" spans="1:1" ht="37.5">
      <c r="A119" s="520" t="s">
        <v>1406</v>
      </c>
    </row>
    <row r="120" spans="1:1">
      <c r="A120" s="520"/>
    </row>
    <row r="121" spans="1:1" ht="87.5">
      <c r="A121" s="520" t="s">
        <v>1662</v>
      </c>
    </row>
    <row r="122" spans="1:1">
      <c r="A122" s="520"/>
    </row>
    <row r="123" spans="1:1" ht="25">
      <c r="A123" s="520" t="s">
        <v>1407</v>
      </c>
    </row>
    <row r="124" spans="1:1">
      <c r="A124" s="520"/>
    </row>
    <row r="125" spans="1:1" ht="25">
      <c r="A125" s="520" t="s">
        <v>1408</v>
      </c>
    </row>
    <row r="126" spans="1:1">
      <c r="A126" s="520"/>
    </row>
    <row r="127" spans="1:1" ht="25">
      <c r="A127" s="520" t="s">
        <v>1409</v>
      </c>
    </row>
    <row r="128" spans="1:1">
      <c r="A128" s="137"/>
    </row>
    <row r="129" spans="1:1" ht="114.75" customHeight="1">
      <c r="A129" s="520" t="s">
        <v>1683</v>
      </c>
    </row>
    <row r="130" spans="1:1">
      <c r="A130" s="137"/>
    </row>
    <row r="131" spans="1:1" ht="13">
      <c r="A131" s="529" t="s">
        <v>1410</v>
      </c>
    </row>
  </sheetData>
  <sheetProtection algorithmName="SHA-512" hashValue="G6fvXBoCCgz3hUN594R9YSL/5VGDzcIH91icglOFF93NBmp1IDdhlyv7l1wb2+U30HxTEZvEuCFiKLys8VAO7Q==" saltValue="1a+8f0f7HmPCt9dRslLsTw==" spinCount="100000" sheet="1" objects="1" scenarios="1"/>
  <pageMargins left="0.7" right="0.7" top="0.75" bottom="0.75" header="0.3" footer="0.3"/>
  <pageSetup orientation="portrait" horizontalDpi="200" verticalDpi="200" r:id="rId1"/>
  <headerFooter>
    <oddHeader>&amp;C&amp;"Arial,Bold"&amp;10Draft and Confidential&amp;R&amp;"Arial,Regular"&amp;10&amp;D</oddHeader>
    <oddFooter>&amp;L&amp;"Arial,Regular"&amp;10&amp;D&amp;R&amp;"Arial,Regular"&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dimension ref="A1:C91"/>
  <sheetViews>
    <sheetView topLeftCell="A16" workbookViewId="0">
      <selection activeCell="A25" sqref="A25"/>
    </sheetView>
  </sheetViews>
  <sheetFormatPr defaultColWidth="9.1796875" defaultRowHeight="12.5"/>
  <cols>
    <col min="1" max="1" width="84.453125" style="35" customWidth="1"/>
    <col min="2" max="16384" width="9.1796875" style="35"/>
  </cols>
  <sheetData>
    <row r="1" spans="1:3" ht="31">
      <c r="A1" s="142" t="s">
        <v>1411</v>
      </c>
      <c r="C1" s="307" t="str">
        <f ca="1">HYPERLINK(MID(CELL("filename",$A$1),FIND("[",CELL("filename",$A$1)),FIND("]",CELL("filename",$A$1))-FIND("[",CELL("filename",$A$1))+1)&amp;"'"&amp;'Document Layout &amp; Tab Objective'!$A$3&amp;"'!A1","Return to Document Overview")</f>
        <v>Return to Document Overview</v>
      </c>
    </row>
    <row r="2" spans="1:3" ht="14.5">
      <c r="A2" s="137"/>
      <c r="C2" s="318" t="str">
        <f ca="1">HYPERLINK(MID(CELL("filename",$A$1),FIND("[",CELL("filename",$A$1)),FIND("]",CELL("filename",$A$1))-FIND("[",CELL("filename",$A$1))+1)&amp;"'Appendix-Data Integrity-Content'!A1","Return to Appendix")</f>
        <v>Return to Appendix</v>
      </c>
    </row>
    <row r="3" spans="1:3" ht="13">
      <c r="A3" s="524" t="s">
        <v>1412</v>
      </c>
    </row>
    <row r="4" spans="1:3">
      <c r="A4" s="520"/>
    </row>
    <row r="5" spans="1:3" ht="112.5">
      <c r="A5" s="520" t="s">
        <v>1413</v>
      </c>
    </row>
    <row r="6" spans="1:3">
      <c r="A6" s="520"/>
    </row>
    <row r="7" spans="1:3">
      <c r="A7" s="520"/>
    </row>
    <row r="8" spans="1:3" ht="13">
      <c r="A8" s="524" t="s">
        <v>1414</v>
      </c>
    </row>
    <row r="9" spans="1:3" ht="13">
      <c r="A9" s="524"/>
    </row>
    <row r="10" spans="1:3" ht="26">
      <c r="A10" s="524" t="s">
        <v>1415</v>
      </c>
    </row>
    <row r="11" spans="1:3" ht="13">
      <c r="A11" s="524"/>
    </row>
    <row r="12" spans="1:3" ht="13">
      <c r="A12" s="524"/>
    </row>
    <row r="13" spans="1:3" ht="13">
      <c r="A13" s="524" t="s">
        <v>1416</v>
      </c>
    </row>
    <row r="14" spans="1:3" ht="13">
      <c r="A14" s="524"/>
    </row>
    <row r="15" spans="1:3" ht="100">
      <c r="A15" s="520" t="s">
        <v>1417</v>
      </c>
    </row>
    <row r="16" spans="1:3">
      <c r="A16" s="137"/>
    </row>
    <row r="17" spans="1:1" ht="13">
      <c r="A17" s="523" t="s">
        <v>1418</v>
      </c>
    </row>
    <row r="18" spans="1:1" ht="13">
      <c r="A18" s="146"/>
    </row>
    <row r="19" spans="1:1" ht="75.5">
      <c r="A19" s="520" t="s">
        <v>1651</v>
      </c>
    </row>
    <row r="20" spans="1:1" ht="50">
      <c r="A20" s="520" t="s">
        <v>1419</v>
      </c>
    </row>
    <row r="21" spans="1:1">
      <c r="A21" s="520"/>
    </row>
    <row r="22" spans="1:1" ht="62.5">
      <c r="A22" s="520" t="s">
        <v>1420</v>
      </c>
    </row>
    <row r="23" spans="1:1">
      <c r="A23" s="520"/>
    </row>
    <row r="24" spans="1:1">
      <c r="A24" s="520"/>
    </row>
    <row r="25" spans="1:1" ht="50">
      <c r="A25" s="141" t="s">
        <v>1421</v>
      </c>
    </row>
    <row r="26" spans="1:1">
      <c r="A26" s="137"/>
    </row>
    <row r="27" spans="1:1" ht="100.5">
      <c r="A27" s="137" t="s">
        <v>1684</v>
      </c>
    </row>
    <row r="28" spans="1:1" ht="62.5">
      <c r="A28" s="137" t="s">
        <v>1685</v>
      </c>
    </row>
    <row r="29" spans="1:1">
      <c r="A29" s="137"/>
    </row>
    <row r="30" spans="1:1" ht="13">
      <c r="A30" s="524" t="s">
        <v>1340</v>
      </c>
    </row>
    <row r="31" spans="1:1">
      <c r="A31" s="520"/>
    </row>
    <row r="32" spans="1:1" ht="75.5">
      <c r="A32" s="520" t="s">
        <v>1652</v>
      </c>
    </row>
    <row r="33" spans="1:1">
      <c r="A33" s="137"/>
    </row>
    <row r="34" spans="1:1" ht="175">
      <c r="A34" s="137" t="s">
        <v>1422</v>
      </c>
    </row>
    <row r="35" spans="1:1">
      <c r="A35" s="137"/>
    </row>
    <row r="36" spans="1:1" ht="37.5">
      <c r="A36" s="520" t="s">
        <v>1423</v>
      </c>
    </row>
    <row r="37" spans="1:1">
      <c r="A37" s="520"/>
    </row>
    <row r="38" spans="1:1" ht="13">
      <c r="A38" s="524" t="s">
        <v>1341</v>
      </c>
    </row>
    <row r="39" spans="1:1">
      <c r="A39" s="520"/>
    </row>
    <row r="40" spans="1:1" ht="37.5">
      <c r="A40" s="520" t="s">
        <v>1424</v>
      </c>
    </row>
    <row r="41" spans="1:1">
      <c r="A41" s="520"/>
    </row>
    <row r="42" spans="1:1" ht="50">
      <c r="A42" s="520" t="s">
        <v>1425</v>
      </c>
    </row>
    <row r="43" spans="1:1">
      <c r="A43" s="520"/>
    </row>
    <row r="44" spans="1:1" ht="25">
      <c r="A44" s="520" t="s">
        <v>1426</v>
      </c>
    </row>
    <row r="45" spans="1:1">
      <c r="A45" s="520"/>
    </row>
    <row r="46" spans="1:1" ht="62.5">
      <c r="A46" s="520" t="s">
        <v>1427</v>
      </c>
    </row>
    <row r="47" spans="1:1">
      <c r="A47" s="520"/>
    </row>
    <row r="48" spans="1:1" ht="39">
      <c r="A48" s="524" t="s">
        <v>1428</v>
      </c>
    </row>
    <row r="49" spans="1:1">
      <c r="A49" s="137"/>
    </row>
    <row r="50" spans="1:1" ht="13">
      <c r="A50" s="524" t="s">
        <v>1429</v>
      </c>
    </row>
    <row r="51" spans="1:1">
      <c r="A51" s="520"/>
    </row>
    <row r="52" spans="1:1" ht="25">
      <c r="A52" s="520" t="s">
        <v>1430</v>
      </c>
    </row>
    <row r="53" spans="1:1" ht="62.5">
      <c r="A53" s="143" t="s">
        <v>1686</v>
      </c>
    </row>
    <row r="54" spans="1:1">
      <c r="A54" s="137"/>
    </row>
    <row r="55" spans="1:1" ht="62.5">
      <c r="A55" s="520" t="s">
        <v>1431</v>
      </c>
    </row>
    <row r="56" spans="1:1">
      <c r="A56" s="520"/>
    </row>
    <row r="57" spans="1:1" ht="13">
      <c r="A57" s="524"/>
    </row>
    <row r="58" spans="1:1" ht="13">
      <c r="A58" s="524" t="s">
        <v>1342</v>
      </c>
    </row>
    <row r="59" spans="1:1" ht="38">
      <c r="A59" s="524" t="s">
        <v>1653</v>
      </c>
    </row>
    <row r="60" spans="1:1" ht="13">
      <c r="A60" s="524"/>
    </row>
    <row r="61" spans="1:1">
      <c r="A61" s="520"/>
    </row>
    <row r="62" spans="1:1" ht="13">
      <c r="A62" s="524" t="s">
        <v>1432</v>
      </c>
    </row>
    <row r="63" spans="1:1" ht="13">
      <c r="A63" s="524"/>
    </row>
    <row r="64" spans="1:1">
      <c r="A64" s="520" t="s">
        <v>1433</v>
      </c>
    </row>
    <row r="65" spans="1:1">
      <c r="A65" s="520" t="s">
        <v>1434</v>
      </c>
    </row>
    <row r="66" spans="1:1" ht="33" customHeight="1">
      <c r="A66" s="520" t="s">
        <v>1435</v>
      </c>
    </row>
    <row r="67" spans="1:1" ht="36" customHeight="1">
      <c r="A67" s="520" t="s">
        <v>1436</v>
      </c>
    </row>
    <row r="68" spans="1:1" ht="15" customHeight="1">
      <c r="A68" s="520" t="s">
        <v>1437</v>
      </c>
    </row>
    <row r="69" spans="1:1">
      <c r="A69" s="137"/>
    </row>
    <row r="70" spans="1:1" ht="13">
      <c r="A70" s="523" t="s">
        <v>1343</v>
      </c>
    </row>
    <row r="71" spans="1:1">
      <c r="A71" s="520"/>
    </row>
    <row r="72" spans="1:1" ht="62.5">
      <c r="A72" s="520" t="s">
        <v>1438</v>
      </c>
    </row>
    <row r="73" spans="1:1">
      <c r="A73" s="520"/>
    </row>
    <row r="74" spans="1:1" ht="37.5">
      <c r="A74" s="520" t="s">
        <v>1439</v>
      </c>
    </row>
    <row r="75" spans="1:1">
      <c r="A75" s="520"/>
    </row>
    <row r="76" spans="1:1" ht="25">
      <c r="A76" s="520" t="s">
        <v>1440</v>
      </c>
    </row>
    <row r="77" spans="1:1" ht="25">
      <c r="A77" s="520" t="s">
        <v>1441</v>
      </c>
    </row>
    <row r="78" spans="1:1">
      <c r="A78" s="520" t="s">
        <v>1442</v>
      </c>
    </row>
    <row r="79" spans="1:1" ht="25">
      <c r="A79" s="520" t="s">
        <v>1443</v>
      </c>
    </row>
    <row r="80" spans="1:1" ht="13">
      <c r="A80" s="524"/>
    </row>
    <row r="81" spans="1:1">
      <c r="A81" s="520"/>
    </row>
    <row r="82" spans="1:1" ht="13">
      <c r="A82" s="523" t="s">
        <v>1444</v>
      </c>
    </row>
    <row r="83" spans="1:1">
      <c r="A83" s="520"/>
    </row>
    <row r="84" spans="1:1">
      <c r="A84" s="520" t="s">
        <v>1445</v>
      </c>
    </row>
    <row r="85" spans="1:1" ht="62.5">
      <c r="A85" s="520" t="s">
        <v>1446</v>
      </c>
    </row>
    <row r="86" spans="1:1">
      <c r="A86" s="520"/>
    </row>
    <row r="87" spans="1:1" ht="37.5">
      <c r="A87" s="520" t="s">
        <v>1447</v>
      </c>
    </row>
    <row r="88" spans="1:1">
      <c r="A88" s="137"/>
    </row>
    <row r="89" spans="1:1">
      <c r="A89" s="520" t="s">
        <v>1448</v>
      </c>
    </row>
    <row r="90" spans="1:1" ht="113.5">
      <c r="A90" s="520" t="s">
        <v>1654</v>
      </c>
    </row>
    <row r="91" spans="1:1">
      <c r="A91" s="137"/>
    </row>
  </sheetData>
  <sheetProtection algorithmName="SHA-512" hashValue="8Rs5VJUEH+ZZeLs8o+0ba78A/OFSl8uLx9OquIF4id/0Aro8eFQxqozj1DjoRUUy+d0IcFr57Hhb+kby1s5umw==" saltValue="/5FnPxYifJg369wLUh+T8A==" spinCount="100000" sheet="1" objects="1" scenarios="1"/>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dimension ref="A1:C86"/>
  <sheetViews>
    <sheetView workbookViewId="0">
      <selection activeCell="A16" sqref="A16"/>
    </sheetView>
  </sheetViews>
  <sheetFormatPr defaultColWidth="9.1796875" defaultRowHeight="12.5"/>
  <cols>
    <col min="1" max="1" width="81.54296875" style="35" customWidth="1"/>
    <col min="2" max="16384" width="9.1796875" style="35"/>
  </cols>
  <sheetData>
    <row r="1" spans="1:3" ht="15.5">
      <c r="A1" s="142" t="s">
        <v>1449</v>
      </c>
      <c r="C1" s="307" t="str">
        <f ca="1">HYPERLINK(MID(CELL("filename",$A$1),FIND("[",CELL("filename",$A$1)),FIND("]",CELL("filename",$A$1))-FIND("[",CELL("filename",$A$1))+1)&amp;"'"&amp;'Document Layout &amp; Tab Objective'!$A$3&amp;"'!A1","Return to Document Overview")</f>
        <v>Return to Document Overview</v>
      </c>
    </row>
    <row r="2" spans="1:3" ht="14.5">
      <c r="A2" s="530"/>
      <c r="C2" s="318" t="str">
        <f ca="1">HYPERLINK(MID(CELL("filename",$A$1),FIND("[",CELL("filename",$A$1)),FIND("]",CELL("filename",$A$1))-FIND("[",CELL("filename",$A$1))+1)&amp;"'Appendix-Data Integrity-Content'!A1","Return to Appendix")</f>
        <v>Return to Appendix</v>
      </c>
    </row>
    <row r="3" spans="1:3">
      <c r="A3" s="530"/>
    </row>
    <row r="4" spans="1:3" ht="13">
      <c r="A4" s="524" t="s">
        <v>1450</v>
      </c>
    </row>
    <row r="5" spans="1:3">
      <c r="A5" s="520"/>
    </row>
    <row r="6" spans="1:3" ht="37.5">
      <c r="A6" s="520" t="s">
        <v>1451</v>
      </c>
    </row>
    <row r="7" spans="1:3">
      <c r="A7" s="137"/>
    </row>
    <row r="8" spans="1:3" ht="75">
      <c r="A8" s="144" t="s">
        <v>1687</v>
      </c>
    </row>
    <row r="9" spans="1:3">
      <c r="A9" s="137"/>
    </row>
    <row r="10" spans="1:3" ht="25">
      <c r="A10" s="520" t="s">
        <v>1452</v>
      </c>
    </row>
    <row r="11" spans="1:3" ht="50">
      <c r="A11" s="144" t="s">
        <v>1688</v>
      </c>
    </row>
    <row r="12" spans="1:3">
      <c r="A12" s="137"/>
    </row>
    <row r="13" spans="1:3">
      <c r="A13" s="520"/>
    </row>
    <row r="14" spans="1:3" ht="13">
      <c r="A14" s="524" t="s">
        <v>1453</v>
      </c>
    </row>
    <row r="15" spans="1:3" ht="13">
      <c r="A15" s="524"/>
    </row>
    <row r="16" spans="1:3">
      <c r="A16" s="520" t="s">
        <v>1454</v>
      </c>
    </row>
    <row r="17" spans="1:1" ht="25">
      <c r="A17" s="522" t="s">
        <v>1642</v>
      </c>
    </row>
    <row r="18" spans="1:1" ht="37.5">
      <c r="A18" s="522" t="s">
        <v>1643</v>
      </c>
    </row>
    <row r="19" spans="1:1" ht="25">
      <c r="A19" s="522" t="s">
        <v>1644</v>
      </c>
    </row>
    <row r="20" spans="1:1">
      <c r="A20" s="137"/>
    </row>
    <row r="21" spans="1:1" ht="13">
      <c r="A21" s="524" t="s">
        <v>1455</v>
      </c>
    </row>
    <row r="22" spans="1:1">
      <c r="A22" s="520"/>
    </row>
    <row r="23" spans="1:1" ht="37.5">
      <c r="A23" s="520" t="s">
        <v>1456</v>
      </c>
    </row>
    <row r="24" spans="1:1">
      <c r="A24" s="520"/>
    </row>
    <row r="25" spans="1:1" ht="50">
      <c r="A25" s="520" t="s">
        <v>1457</v>
      </c>
    </row>
    <row r="26" spans="1:1" ht="63">
      <c r="A26" s="144" t="s">
        <v>1689</v>
      </c>
    </row>
    <row r="27" spans="1:1">
      <c r="A27" s="137"/>
    </row>
    <row r="28" spans="1:1" ht="13">
      <c r="A28" s="524" t="s">
        <v>1458</v>
      </c>
    </row>
    <row r="29" spans="1:1" ht="13">
      <c r="A29" s="524"/>
    </row>
    <row r="30" spans="1:1">
      <c r="A30" s="520" t="s">
        <v>1459</v>
      </c>
    </row>
    <row r="31" spans="1:1">
      <c r="A31" s="137"/>
    </row>
    <row r="32" spans="1:1" s="36" customFormat="1" ht="49.5" customHeight="1">
      <c r="A32" s="476" t="s">
        <v>2089</v>
      </c>
    </row>
    <row r="33" spans="1:1">
      <c r="A33" s="137"/>
    </row>
    <row r="34" spans="1:1" ht="13">
      <c r="A34" s="146" t="s">
        <v>1460</v>
      </c>
    </row>
    <row r="35" spans="1:1" ht="13">
      <c r="A35" s="146"/>
    </row>
    <row r="36" spans="1:1" ht="39">
      <c r="A36" s="524" t="s">
        <v>1465</v>
      </c>
    </row>
    <row r="37" spans="1:1" ht="18.75" customHeight="1">
      <c r="A37" s="147" t="s">
        <v>1645</v>
      </c>
    </row>
    <row r="38" spans="1:1" ht="23.25" customHeight="1">
      <c r="A38" s="148" t="s">
        <v>1461</v>
      </c>
    </row>
    <row r="39" spans="1:1" ht="25">
      <c r="A39" s="520" t="s">
        <v>1462</v>
      </c>
    </row>
    <row r="40" spans="1:1">
      <c r="A40" s="147" t="s">
        <v>1646</v>
      </c>
    </row>
    <row r="41" spans="1:1" ht="21.75" customHeight="1">
      <c r="A41" s="147" t="s">
        <v>1463</v>
      </c>
    </row>
    <row r="42" spans="1:1" ht="36.75" customHeight="1">
      <c r="A42" s="520" t="s">
        <v>1464</v>
      </c>
    </row>
    <row r="43" spans="1:1" ht="87" customHeight="1">
      <c r="A43" s="147" t="s">
        <v>1647</v>
      </c>
    </row>
    <row r="44" spans="1:1" ht="63" customHeight="1">
      <c r="A44" s="147" t="s">
        <v>1648</v>
      </c>
    </row>
    <row r="45" spans="1:1">
      <c r="A45" s="141"/>
    </row>
    <row r="46" spans="1:1" ht="26">
      <c r="A46" s="524" t="s">
        <v>1466</v>
      </c>
    </row>
    <row r="47" spans="1:1" ht="33" customHeight="1">
      <c r="A47" s="141" t="s">
        <v>1690</v>
      </c>
    </row>
    <row r="48" spans="1:1">
      <c r="A48" s="137"/>
    </row>
    <row r="49" spans="1:1">
      <c r="A49" s="148" t="s">
        <v>1461</v>
      </c>
    </row>
    <row r="50" spans="1:1" ht="25">
      <c r="A50" s="520" t="s">
        <v>1462</v>
      </c>
    </row>
    <row r="51" spans="1:1">
      <c r="A51" s="147" t="s">
        <v>1649</v>
      </c>
    </row>
    <row r="52" spans="1:1" ht="111" customHeight="1">
      <c r="A52" s="520" t="s">
        <v>1691</v>
      </c>
    </row>
    <row r="53" spans="1:1">
      <c r="A53" s="520"/>
    </row>
    <row r="54" spans="1:1" ht="37.5">
      <c r="A54" s="520" t="s">
        <v>1692</v>
      </c>
    </row>
    <row r="55" spans="1:1" ht="27.75" customHeight="1">
      <c r="A55" s="520"/>
    </row>
    <row r="56" spans="1:1" ht="26.25" customHeight="1">
      <c r="A56" s="95" t="s">
        <v>1693</v>
      </c>
    </row>
    <row r="57" spans="1:1">
      <c r="A57" s="141" t="s">
        <v>1467</v>
      </c>
    </row>
    <row r="58" spans="1:1">
      <c r="A58" s="137"/>
    </row>
    <row r="59" spans="1:1" ht="37.5">
      <c r="A59" s="137" t="s">
        <v>1694</v>
      </c>
    </row>
    <row r="60" spans="1:1">
      <c r="A60" s="137"/>
    </row>
    <row r="61" spans="1:1">
      <c r="A61" s="148" t="s">
        <v>1461</v>
      </c>
    </row>
    <row r="62" spans="1:1" ht="25">
      <c r="A62" s="520" t="s">
        <v>1462</v>
      </c>
    </row>
    <row r="63" spans="1:1" ht="28.5" customHeight="1">
      <c r="A63" s="141" t="s">
        <v>1695</v>
      </c>
    </row>
    <row r="64" spans="1:1">
      <c r="A64" s="137"/>
    </row>
    <row r="65" spans="1:1">
      <c r="A65" s="147" t="s">
        <v>1468</v>
      </c>
    </row>
    <row r="66" spans="1:1">
      <c r="A66" s="520" t="s">
        <v>1469</v>
      </c>
    </row>
    <row r="67" spans="1:1">
      <c r="A67" s="520" t="s">
        <v>1470</v>
      </c>
    </row>
    <row r="68" spans="1:1">
      <c r="A68" s="141" t="s">
        <v>1471</v>
      </c>
    </row>
    <row r="69" spans="1:1">
      <c r="A69" s="141" t="s">
        <v>1472</v>
      </c>
    </row>
    <row r="70" spans="1:1">
      <c r="A70" s="141" t="s">
        <v>1473</v>
      </c>
    </row>
    <row r="71" spans="1:1">
      <c r="A71" s="141"/>
    </row>
    <row r="72" spans="1:1">
      <c r="A72" s="141" t="s">
        <v>1474</v>
      </c>
    </row>
    <row r="73" spans="1:1" ht="37.5">
      <c r="A73" s="144" t="s">
        <v>1696</v>
      </c>
    </row>
    <row r="74" spans="1:1">
      <c r="A74" s="137"/>
    </row>
    <row r="75" spans="1:1" ht="37.5">
      <c r="A75" s="141" t="s">
        <v>1650</v>
      </c>
    </row>
    <row r="76" spans="1:1">
      <c r="A76" s="141"/>
    </row>
    <row r="77" spans="1:1" ht="17.25" customHeight="1">
      <c r="A77" s="94" t="s">
        <v>1481</v>
      </c>
    </row>
    <row r="78" spans="1:1" ht="34.5" customHeight="1">
      <c r="A78" s="94" t="s">
        <v>1475</v>
      </c>
    </row>
    <row r="79" spans="1:1" ht="27" customHeight="1">
      <c r="A79" s="94" t="s">
        <v>1476</v>
      </c>
    </row>
    <row r="80" spans="1:1" ht="25.5" customHeight="1">
      <c r="A80" s="94" t="s">
        <v>1477</v>
      </c>
    </row>
    <row r="81" spans="1:1">
      <c r="A81" s="520"/>
    </row>
    <row r="82" spans="1:1" ht="22.5" customHeight="1">
      <c r="A82" s="523" t="s">
        <v>1478</v>
      </c>
    </row>
    <row r="83" spans="1:1">
      <c r="A83" s="520" t="s">
        <v>1479</v>
      </c>
    </row>
    <row r="84" spans="1:1" ht="50">
      <c r="A84" s="520" t="s">
        <v>1480</v>
      </c>
    </row>
    <row r="85" spans="1:1">
      <c r="A85" s="520"/>
    </row>
    <row r="86" spans="1:1" ht="50">
      <c r="A86" s="137" t="s">
        <v>1482</v>
      </c>
    </row>
  </sheetData>
  <sheetProtection algorithmName="SHA-512" hashValue="8uvJ8Ej0if2NjBc9ybFr88xybbUf6g7gaGcoYmi3osB/9SlupSJAWFP2dR/pJ5IQOGixT61GcPrkLVomi7GrZg==" saltValue="41Wnto0md/gJO6fkT4CsMQ==" spinCount="100000" sheet="1" objects="1" scenarios="1"/>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dimension ref="A1:H52"/>
  <sheetViews>
    <sheetView workbookViewId="0">
      <selection activeCell="A8" sqref="A8:F8"/>
    </sheetView>
  </sheetViews>
  <sheetFormatPr defaultColWidth="9.1796875" defaultRowHeight="12.5"/>
  <cols>
    <col min="1" max="6" width="14.54296875" style="35" customWidth="1"/>
    <col min="7" max="16384" width="9.1796875" style="35"/>
  </cols>
  <sheetData>
    <row r="1" spans="1:8" ht="15.5">
      <c r="A1" s="1101" t="s">
        <v>1483</v>
      </c>
      <c r="B1" s="1101"/>
      <c r="C1" s="1101"/>
      <c r="D1" s="1101"/>
      <c r="E1" s="1101"/>
      <c r="F1" s="1101"/>
      <c r="H1" s="307" t="str">
        <f ca="1">HYPERLINK(MID(CELL("filename",$A$1),FIND("[",CELL("filename",$A$1)),FIND("]",CELL("filename",$A$1))-FIND("[",CELL("filename",$A$1))+1)&amp;"'"&amp;'Document Layout &amp; Tab Objective'!$A$3&amp;"'!A1","Return to Document Overview")</f>
        <v>Return to Document Overview</v>
      </c>
    </row>
    <row r="2" spans="1:8" ht="14.5">
      <c r="A2" s="141"/>
      <c r="B2" s="137"/>
      <c r="C2" s="137"/>
      <c r="D2" s="137"/>
      <c r="E2" s="137"/>
      <c r="F2" s="137"/>
      <c r="H2" s="318" t="str">
        <f ca="1">HYPERLINK(MID(CELL("filename",$A$1),FIND("[",CELL("filename",$A$1)),FIND("]",CELL("filename",$A$1))-FIND("[",CELL("filename",$A$1))+1)&amp;"'Appendix-Data Integrity-Content'!A1","Return to Appendix")</f>
        <v>Return to Appendix</v>
      </c>
    </row>
    <row r="3" spans="1:8">
      <c r="A3" s="1098" t="s">
        <v>1484</v>
      </c>
      <c r="B3" s="1098"/>
      <c r="C3" s="1098"/>
      <c r="D3" s="1098"/>
      <c r="E3" s="1098"/>
      <c r="F3" s="1098"/>
    </row>
    <row r="4" spans="1:8" ht="89.25" customHeight="1">
      <c r="A4" s="1099" t="s">
        <v>1697</v>
      </c>
      <c r="B4" s="1100"/>
      <c r="C4" s="1100"/>
      <c r="D4" s="1100"/>
      <c r="E4" s="1100"/>
      <c r="F4" s="1100"/>
    </row>
    <row r="5" spans="1:8">
      <c r="A5" s="520"/>
      <c r="B5" s="137"/>
      <c r="C5" s="137"/>
      <c r="D5" s="137"/>
      <c r="E5" s="137"/>
      <c r="F5" s="137"/>
    </row>
    <row r="6" spans="1:8" ht="18.75" customHeight="1">
      <c r="A6" s="1102" t="s">
        <v>1485</v>
      </c>
      <c r="B6" s="1102"/>
      <c r="C6" s="1102"/>
      <c r="D6" s="1102"/>
      <c r="E6" s="1102"/>
      <c r="F6" s="1102"/>
    </row>
    <row r="7" spans="1:8">
      <c r="A7" s="520"/>
      <c r="B7" s="137"/>
      <c r="C7" s="137"/>
      <c r="D7" s="137"/>
      <c r="E7" s="137"/>
      <c r="F7" s="137"/>
    </row>
    <row r="8" spans="1:8" ht="89.25" customHeight="1">
      <c r="A8" s="1098" t="s">
        <v>1486</v>
      </c>
      <c r="B8" s="1098"/>
      <c r="C8" s="1098"/>
      <c r="D8" s="1098"/>
      <c r="E8" s="1098"/>
      <c r="F8" s="1098"/>
    </row>
    <row r="9" spans="1:8" ht="25.5" customHeight="1">
      <c r="A9" s="1099" t="s">
        <v>1698</v>
      </c>
      <c r="B9" s="1100"/>
      <c r="C9" s="1100"/>
      <c r="D9" s="1100"/>
      <c r="E9" s="1100"/>
      <c r="F9" s="1100"/>
    </row>
    <row r="10" spans="1:8" ht="51" customHeight="1">
      <c r="A10" s="1099" t="s">
        <v>1699</v>
      </c>
      <c r="B10" s="1100"/>
      <c r="C10" s="1100"/>
      <c r="D10" s="1100"/>
      <c r="E10" s="1100"/>
      <c r="F10" s="1100"/>
    </row>
    <row r="11" spans="1:8" ht="51" customHeight="1">
      <c r="A11" s="1099" t="s">
        <v>1700</v>
      </c>
      <c r="B11" s="1100"/>
      <c r="C11" s="1100"/>
      <c r="D11" s="1100"/>
      <c r="E11" s="1100"/>
      <c r="F11" s="1100"/>
    </row>
    <row r="12" spans="1:8" ht="25.5" customHeight="1">
      <c r="A12" s="1098" t="s">
        <v>1487</v>
      </c>
      <c r="B12" s="1098"/>
      <c r="C12" s="1098"/>
      <c r="D12" s="1098"/>
      <c r="E12" s="1098"/>
      <c r="F12" s="1098"/>
    </row>
    <row r="13" spans="1:8">
      <c r="A13" s="137"/>
      <c r="B13" s="137"/>
      <c r="C13" s="137"/>
      <c r="D13" s="137"/>
      <c r="E13" s="137"/>
      <c r="F13" s="137"/>
    </row>
    <row r="14" spans="1:8" ht="13">
      <c r="A14" s="1104" t="s">
        <v>1488</v>
      </c>
      <c r="B14" s="1104"/>
      <c r="C14" s="1104"/>
      <c r="D14" s="1104"/>
      <c r="E14" s="1104"/>
      <c r="F14" s="1104"/>
    </row>
    <row r="15" spans="1:8">
      <c r="A15" s="520"/>
      <c r="B15" s="137"/>
      <c r="C15" s="137"/>
      <c r="D15" s="137"/>
      <c r="E15" s="137"/>
      <c r="F15" s="137"/>
    </row>
    <row r="16" spans="1:8" ht="89.25" customHeight="1">
      <c r="A16" s="1103" t="s">
        <v>1489</v>
      </c>
      <c r="B16" s="1103"/>
      <c r="C16" s="1103"/>
      <c r="D16" s="1103"/>
      <c r="E16" s="1103"/>
      <c r="F16" s="1103"/>
    </row>
    <row r="17" spans="1:6">
      <c r="A17" s="520"/>
      <c r="B17" s="137"/>
      <c r="C17" s="137"/>
      <c r="D17" s="137"/>
      <c r="E17" s="137"/>
      <c r="F17" s="137"/>
    </row>
    <row r="18" spans="1:6" ht="51" customHeight="1">
      <c r="A18" s="1105" t="s">
        <v>1637</v>
      </c>
      <c r="B18" s="1105"/>
      <c r="C18" s="1105"/>
      <c r="D18" s="1105"/>
      <c r="E18" s="1105"/>
      <c r="F18" s="1105"/>
    </row>
    <row r="19" spans="1:6">
      <c r="A19" s="520"/>
      <c r="B19" s="137"/>
      <c r="C19" s="137"/>
      <c r="D19" s="137"/>
      <c r="E19" s="137"/>
      <c r="F19" s="137"/>
    </row>
    <row r="20" spans="1:6" ht="38.25" customHeight="1">
      <c r="A20" s="1105" t="s">
        <v>1638</v>
      </c>
      <c r="B20" s="1105"/>
      <c r="C20" s="1105"/>
      <c r="D20" s="1105"/>
      <c r="E20" s="1105"/>
      <c r="F20" s="1105"/>
    </row>
    <row r="21" spans="1:6">
      <c r="A21" s="520"/>
      <c r="B21" s="137"/>
      <c r="C21" s="137"/>
      <c r="D21" s="137"/>
      <c r="E21" s="137"/>
      <c r="F21" s="137"/>
    </row>
    <row r="22" spans="1:6" ht="13">
      <c r="A22" s="1104" t="s">
        <v>1490</v>
      </c>
      <c r="B22" s="1104"/>
      <c r="C22" s="1104"/>
      <c r="D22" s="1104"/>
      <c r="E22" s="1104"/>
      <c r="F22" s="1104"/>
    </row>
    <row r="23" spans="1:6" ht="19.5" customHeight="1">
      <c r="A23" s="1099" t="s">
        <v>1701</v>
      </c>
      <c r="B23" s="1100"/>
      <c r="C23" s="1100"/>
      <c r="D23" s="1100"/>
      <c r="E23" s="1100"/>
      <c r="F23" s="1100"/>
    </row>
    <row r="24" spans="1:6" ht="19.5" customHeight="1">
      <c r="A24" s="1099" t="s">
        <v>1702</v>
      </c>
      <c r="B24" s="1100"/>
      <c r="C24" s="1100"/>
      <c r="D24" s="1100"/>
      <c r="E24" s="1100"/>
      <c r="F24" s="1100"/>
    </row>
    <row r="25" spans="1:6" ht="19.5" customHeight="1">
      <c r="A25" s="1099" t="s">
        <v>1703</v>
      </c>
      <c r="B25" s="1100"/>
      <c r="C25" s="1100"/>
      <c r="D25" s="1100"/>
      <c r="E25" s="1100"/>
      <c r="F25" s="1100"/>
    </row>
    <row r="26" spans="1:6" ht="19.5" customHeight="1">
      <c r="A26" s="1099" t="s">
        <v>1704</v>
      </c>
      <c r="B26" s="1100"/>
      <c r="C26" s="1100"/>
      <c r="D26" s="1100"/>
      <c r="E26" s="1100"/>
      <c r="F26" s="1100"/>
    </row>
    <row r="27" spans="1:6" ht="19.5" customHeight="1">
      <c r="A27" s="1099" t="s">
        <v>1705</v>
      </c>
      <c r="B27" s="1100"/>
      <c r="C27" s="1100"/>
      <c r="D27" s="1100"/>
      <c r="E27" s="1100"/>
      <c r="F27" s="1100"/>
    </row>
    <row r="28" spans="1:6" ht="19.5" customHeight="1">
      <c r="A28" s="1099" t="s">
        <v>1706</v>
      </c>
      <c r="B28" s="1100"/>
      <c r="C28" s="1100"/>
      <c r="D28" s="1100"/>
      <c r="E28" s="1100"/>
      <c r="F28" s="1100"/>
    </row>
    <row r="29" spans="1:6" ht="19.5" customHeight="1">
      <c r="A29" s="1099" t="s">
        <v>1707</v>
      </c>
      <c r="B29" s="1100"/>
      <c r="C29" s="1100"/>
      <c r="D29" s="1100"/>
      <c r="E29" s="1100"/>
      <c r="F29" s="1100"/>
    </row>
    <row r="30" spans="1:6" ht="19.5" customHeight="1">
      <c r="A30" s="1099" t="s">
        <v>1708</v>
      </c>
      <c r="B30" s="1100"/>
      <c r="C30" s="1100"/>
      <c r="D30" s="1100"/>
      <c r="E30" s="1100"/>
      <c r="F30" s="1100"/>
    </row>
    <row r="31" spans="1:6" ht="19.5" customHeight="1">
      <c r="A31" s="1099" t="s">
        <v>1709</v>
      </c>
      <c r="B31" s="1100"/>
      <c r="C31" s="1100"/>
      <c r="D31" s="1100"/>
      <c r="E31" s="1100"/>
      <c r="F31" s="1100"/>
    </row>
    <row r="32" spans="1:6">
      <c r="A32" s="137"/>
      <c r="B32" s="137"/>
      <c r="C32" s="137"/>
      <c r="D32" s="137"/>
      <c r="E32" s="137"/>
      <c r="F32" s="137"/>
    </row>
    <row r="33" spans="1:6">
      <c r="A33" s="137"/>
      <c r="B33" s="137"/>
      <c r="C33" s="137"/>
      <c r="D33" s="137"/>
      <c r="E33" s="137"/>
      <c r="F33" s="137"/>
    </row>
    <row r="34" spans="1:6" ht="26.25" customHeight="1">
      <c r="A34" s="1106" t="s">
        <v>1491</v>
      </c>
      <c r="B34" s="1106"/>
      <c r="C34" s="1106"/>
      <c r="D34" s="1106"/>
      <c r="E34" s="1106"/>
      <c r="F34" s="1106"/>
    </row>
    <row r="35" spans="1:6">
      <c r="A35" s="520"/>
      <c r="B35" s="137"/>
      <c r="C35" s="137"/>
      <c r="D35" s="137"/>
      <c r="E35" s="137"/>
      <c r="F35" s="137"/>
    </row>
    <row r="36" spans="1:6" ht="76.5" customHeight="1">
      <c r="A36" s="1099" t="s">
        <v>1710</v>
      </c>
      <c r="B36" s="1100"/>
      <c r="C36" s="1100"/>
      <c r="D36" s="1100"/>
      <c r="E36" s="1100"/>
      <c r="F36" s="1100"/>
    </row>
    <row r="37" spans="1:6" ht="38.25" customHeight="1">
      <c r="A37" s="1099" t="s">
        <v>1711</v>
      </c>
      <c r="B37" s="1100"/>
      <c r="C37" s="1100"/>
      <c r="D37" s="1100"/>
      <c r="E37" s="1100"/>
      <c r="F37" s="1100"/>
    </row>
    <row r="38" spans="1:6">
      <c r="A38" s="520"/>
      <c r="B38" s="137"/>
      <c r="C38" s="137"/>
      <c r="D38" s="137"/>
      <c r="E38" s="137"/>
      <c r="F38" s="137"/>
    </row>
    <row r="39" spans="1:6" ht="13">
      <c r="A39" s="1104" t="s">
        <v>1492</v>
      </c>
      <c r="B39" s="1104"/>
      <c r="C39" s="1104"/>
      <c r="D39" s="1104"/>
      <c r="E39" s="1104"/>
      <c r="F39" s="1104"/>
    </row>
    <row r="40" spans="1:6" ht="13">
      <c r="A40" s="524"/>
      <c r="B40" s="137"/>
      <c r="C40" s="137"/>
      <c r="D40" s="137"/>
      <c r="E40" s="137"/>
      <c r="F40" s="137"/>
    </row>
    <row r="41" spans="1:6" ht="102" customHeight="1">
      <c r="A41" s="1098" t="s">
        <v>1639</v>
      </c>
      <c r="B41" s="1098"/>
      <c r="C41" s="1098"/>
      <c r="D41" s="1098"/>
      <c r="E41" s="1098"/>
      <c r="F41" s="1098"/>
    </row>
    <row r="42" spans="1:6">
      <c r="A42" s="520"/>
      <c r="B42" s="137"/>
      <c r="C42" s="137"/>
      <c r="D42" s="137"/>
      <c r="E42" s="137"/>
      <c r="F42" s="137"/>
    </row>
    <row r="43" spans="1:6" ht="76.5" customHeight="1">
      <c r="A43" s="1099" t="s">
        <v>1712</v>
      </c>
      <c r="B43" s="1100"/>
      <c r="C43" s="1100"/>
      <c r="D43" s="1100"/>
      <c r="E43" s="1100"/>
      <c r="F43" s="1100"/>
    </row>
    <row r="44" spans="1:6" ht="25.5" customHeight="1">
      <c r="A44" s="1099" t="s">
        <v>1713</v>
      </c>
      <c r="B44" s="1100"/>
      <c r="C44" s="1100"/>
      <c r="D44" s="1100"/>
      <c r="E44" s="1100"/>
      <c r="F44" s="1100"/>
    </row>
    <row r="45" spans="1:6" ht="25.5" customHeight="1">
      <c r="A45" s="1099" t="s">
        <v>1714</v>
      </c>
      <c r="B45" s="1100"/>
      <c r="C45" s="1100"/>
      <c r="D45" s="1100"/>
      <c r="E45" s="1100"/>
      <c r="F45" s="1100"/>
    </row>
    <row r="46" spans="1:6">
      <c r="A46" s="517"/>
      <c r="B46" s="137"/>
      <c r="C46" s="137"/>
      <c r="D46" s="137"/>
      <c r="E46" s="137"/>
      <c r="F46" s="137"/>
    </row>
    <row r="47" spans="1:6" ht="25.5" customHeight="1">
      <c r="A47" s="1075" t="s">
        <v>1640</v>
      </c>
      <c r="B47" s="1075"/>
      <c r="C47" s="1075"/>
      <c r="D47" s="1075"/>
      <c r="E47" s="1075"/>
      <c r="F47" s="1075"/>
    </row>
    <row r="48" spans="1:6" ht="13" thickBot="1">
      <c r="A48" s="520"/>
      <c r="B48" s="137"/>
      <c r="C48" s="137"/>
      <c r="D48" s="137"/>
      <c r="E48" s="137"/>
      <c r="F48" s="137"/>
    </row>
    <row r="49" spans="1:6" ht="38" thickBot="1">
      <c r="A49" s="116" t="s">
        <v>1641</v>
      </c>
      <c r="B49" s="117" t="s">
        <v>1493</v>
      </c>
      <c r="C49" s="117" t="s">
        <v>1494</v>
      </c>
      <c r="D49" s="117" t="s">
        <v>1495</v>
      </c>
      <c r="E49" s="117" t="s">
        <v>56</v>
      </c>
      <c r="F49" s="117" t="s">
        <v>57</v>
      </c>
    </row>
    <row r="50" spans="1:6" ht="50.5" thickBot="1">
      <c r="A50" s="525" t="s">
        <v>296</v>
      </c>
      <c r="B50" s="113" t="s">
        <v>72</v>
      </c>
      <c r="C50" s="113" t="s">
        <v>684</v>
      </c>
      <c r="D50" s="113" t="s">
        <v>113</v>
      </c>
      <c r="E50" s="113" t="s">
        <v>1496</v>
      </c>
      <c r="F50" s="113" t="s">
        <v>685</v>
      </c>
    </row>
    <row r="51" spans="1:6" ht="134.25" customHeight="1">
      <c r="A51" s="1107" t="s">
        <v>1497</v>
      </c>
      <c r="B51" s="1107" t="s">
        <v>285</v>
      </c>
      <c r="C51" s="1107" t="s">
        <v>58</v>
      </c>
      <c r="D51" s="1107" t="s">
        <v>113</v>
      </c>
      <c r="E51" s="1107" t="s">
        <v>1496</v>
      </c>
      <c r="F51" s="1107" t="s">
        <v>1498</v>
      </c>
    </row>
    <row r="52" spans="1:6" ht="13" thickBot="1">
      <c r="A52" s="1108"/>
      <c r="B52" s="1108"/>
      <c r="C52" s="1108"/>
      <c r="D52" s="1108"/>
      <c r="E52" s="1108"/>
      <c r="F52" s="1108"/>
    </row>
  </sheetData>
  <sheetProtection algorithmName="SHA-512" hashValue="UP+XKjACzqwSsOkuB+ZacwyVSaw8sHg8Fnosb6/32SGEpDwRyYjeRDypKyuwXpeRCjs0ntV0EjEBdr0Pg7AbRA==" saltValue="kkfn4X8rAU18gB1B/FKZiA==" spinCount="100000" sheet="1" objects="1" scenarios="1"/>
  <mergeCells count="38">
    <mergeCell ref="F51:F52"/>
    <mergeCell ref="A51:A52"/>
    <mergeCell ref="B51:B52"/>
    <mergeCell ref="C51:C52"/>
    <mergeCell ref="D51:D52"/>
    <mergeCell ref="E51:E52"/>
    <mergeCell ref="A47:F47"/>
    <mergeCell ref="A45:F45"/>
    <mergeCell ref="A44:F44"/>
    <mergeCell ref="A43:F43"/>
    <mergeCell ref="A41:F41"/>
    <mergeCell ref="A39:F39"/>
    <mergeCell ref="A37:F37"/>
    <mergeCell ref="A36:F36"/>
    <mergeCell ref="A34:F34"/>
    <mergeCell ref="A31:F31"/>
    <mergeCell ref="A30:F30"/>
    <mergeCell ref="A29:F29"/>
    <mergeCell ref="A28:F28"/>
    <mergeCell ref="A27:F27"/>
    <mergeCell ref="A26:F26"/>
    <mergeCell ref="A25:F25"/>
    <mergeCell ref="A24:F24"/>
    <mergeCell ref="A23:F23"/>
    <mergeCell ref="A22:F22"/>
    <mergeCell ref="A18:F18"/>
    <mergeCell ref="A16:F16"/>
    <mergeCell ref="A14:F14"/>
    <mergeCell ref="A11:F11"/>
    <mergeCell ref="A12:F12"/>
    <mergeCell ref="A20:F20"/>
    <mergeCell ref="A8:F8"/>
    <mergeCell ref="A4:F4"/>
    <mergeCell ref="A9:F9"/>
    <mergeCell ref="A10:F10"/>
    <mergeCell ref="A1:F1"/>
    <mergeCell ref="A3:F3"/>
    <mergeCell ref="A6:F6"/>
  </mergeCells>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dimension ref="A1:XFD139"/>
  <sheetViews>
    <sheetView workbookViewId="0">
      <selection activeCell="A11" sqref="A11:I11"/>
    </sheetView>
  </sheetViews>
  <sheetFormatPr defaultColWidth="9.1796875" defaultRowHeight="12.5"/>
  <cols>
    <col min="1" max="1" width="25.81640625" style="35" customWidth="1"/>
    <col min="2" max="2" width="9.1796875" style="35" customWidth="1"/>
    <col min="3" max="3" width="11" style="35" customWidth="1"/>
    <col min="4" max="4" width="12" style="35" customWidth="1"/>
    <col min="5" max="5" width="21.54296875" style="35" customWidth="1"/>
    <col min="6" max="6" width="10" style="35" customWidth="1"/>
    <col min="7" max="7" width="9" style="35" customWidth="1"/>
    <col min="8" max="8" width="9.81640625" style="35" customWidth="1"/>
    <col min="9" max="9" width="10.54296875" style="35" customWidth="1"/>
    <col min="10" max="16384" width="9.1796875" style="35"/>
  </cols>
  <sheetData>
    <row r="1" spans="1:11" ht="14.5">
      <c r="A1" s="1118" t="s">
        <v>1344</v>
      </c>
      <c r="B1" s="1118"/>
      <c r="C1" s="1118"/>
      <c r="D1" s="1118"/>
      <c r="E1" s="1118"/>
      <c r="F1" s="1118"/>
      <c r="G1" s="1118"/>
      <c r="H1" s="1118"/>
      <c r="I1" s="1118"/>
      <c r="K1" s="307" t="str">
        <f ca="1">HYPERLINK(MID(CELL("filename",$A$1),FIND("[",CELL("filename",$A$1)),FIND("]",CELL("filename",$A$1))-FIND("[",CELL("filename",$A$1))+1)&amp;"'"&amp;'Document Layout &amp; Tab Objective'!$A$3&amp;"'!A1","Return to Document Overview")</f>
        <v>Return to Document Overview</v>
      </c>
    </row>
    <row r="2" spans="1:11" ht="14.5">
      <c r="A2" s="1118"/>
      <c r="B2" s="1118"/>
      <c r="C2" s="1118"/>
      <c r="D2" s="1118"/>
      <c r="E2" s="1118"/>
      <c r="F2" s="1118"/>
      <c r="G2" s="1118"/>
      <c r="H2" s="1118"/>
      <c r="I2" s="1118"/>
      <c r="J2" s="96"/>
      <c r="K2" s="318" t="str">
        <f ca="1">HYPERLINK(MID(CELL("filename",$A$1),FIND("[",CELL("filename",$A$1)),FIND("]",CELL("filename",$A$1))-FIND("[",CELL("filename",$A$1))+1)&amp;"'Appendix-Data Integrity-Content'!A1","Return to Appendix")</f>
        <v>Return to Appendix</v>
      </c>
    </row>
    <row r="3" spans="1:11" ht="13">
      <c r="A3" s="1118" t="s">
        <v>1499</v>
      </c>
      <c r="B3" s="1118"/>
      <c r="C3" s="1118"/>
      <c r="D3" s="1118"/>
      <c r="E3" s="1118"/>
      <c r="F3" s="1118"/>
      <c r="G3" s="1118"/>
      <c r="H3" s="1118"/>
      <c r="I3" s="1118"/>
      <c r="J3" s="96"/>
    </row>
    <row r="4" spans="1:11" ht="13">
      <c r="A4" s="1118"/>
      <c r="B4" s="1118"/>
      <c r="C4" s="1118"/>
      <c r="D4" s="1118"/>
      <c r="E4" s="1118"/>
      <c r="F4" s="1118"/>
      <c r="G4" s="1118"/>
      <c r="H4" s="1118"/>
      <c r="I4" s="1118"/>
      <c r="J4" s="96"/>
    </row>
    <row r="5" spans="1:11" ht="36" customHeight="1">
      <c r="A5" s="1099" t="s">
        <v>1715</v>
      </c>
      <c r="B5" s="1100"/>
      <c r="C5" s="1100"/>
      <c r="D5" s="1100"/>
      <c r="E5" s="1100"/>
      <c r="F5" s="1100"/>
      <c r="G5" s="1100"/>
      <c r="H5" s="1100"/>
      <c r="I5" s="1100"/>
    </row>
    <row r="6" spans="1:11" ht="58.5" customHeight="1">
      <c r="A6" s="1099" t="s">
        <v>1716</v>
      </c>
      <c r="B6" s="1100"/>
      <c r="C6" s="1100"/>
      <c r="D6" s="1100"/>
      <c r="E6" s="1100"/>
      <c r="F6" s="1100"/>
      <c r="G6" s="1100"/>
      <c r="H6" s="1100"/>
      <c r="I6" s="1100"/>
    </row>
    <row r="7" spans="1:11" ht="39" customHeight="1">
      <c r="A7" s="1099" t="s">
        <v>1717</v>
      </c>
      <c r="B7" s="1100"/>
      <c r="C7" s="1100"/>
      <c r="D7" s="1100"/>
      <c r="E7" s="1100"/>
      <c r="F7" s="1100"/>
      <c r="G7" s="1100"/>
      <c r="H7" s="1100"/>
      <c r="I7" s="1100"/>
    </row>
    <row r="8" spans="1:11" ht="50.25" customHeight="1">
      <c r="A8" s="1099" t="s">
        <v>1718</v>
      </c>
      <c r="B8" s="1100"/>
      <c r="C8" s="1100"/>
      <c r="D8" s="1100"/>
      <c r="E8" s="1100"/>
      <c r="F8" s="1100"/>
      <c r="G8" s="1100"/>
      <c r="H8" s="1100"/>
      <c r="I8" s="1100"/>
    </row>
    <row r="9" spans="1:11" ht="36" customHeight="1">
      <c r="A9" s="1099" t="s">
        <v>1719</v>
      </c>
      <c r="B9" s="1100"/>
      <c r="C9" s="1100"/>
      <c r="D9" s="1100"/>
      <c r="E9" s="1100"/>
      <c r="F9" s="1100"/>
      <c r="G9" s="1100"/>
      <c r="H9" s="1100"/>
      <c r="I9" s="1100"/>
    </row>
    <row r="10" spans="1:11" ht="29.25" customHeight="1">
      <c r="A10" s="1099" t="s">
        <v>1720</v>
      </c>
      <c r="B10" s="1100"/>
      <c r="C10" s="1100"/>
      <c r="D10" s="1100"/>
      <c r="E10" s="1100"/>
      <c r="F10" s="1100"/>
      <c r="G10" s="1100"/>
      <c r="H10" s="1100"/>
      <c r="I10" s="1100"/>
    </row>
    <row r="11" spans="1:11">
      <c r="A11" s="1075"/>
      <c r="B11" s="1075"/>
      <c r="C11" s="1075"/>
      <c r="D11" s="1075"/>
      <c r="E11" s="1075"/>
      <c r="F11" s="1075"/>
      <c r="G11" s="1075"/>
      <c r="H11" s="1075"/>
      <c r="I11" s="1075"/>
    </row>
    <row r="12" spans="1:11" ht="13">
      <c r="A12" s="1118" t="s">
        <v>1500</v>
      </c>
      <c r="B12" s="1118"/>
      <c r="C12" s="1118"/>
      <c r="D12" s="1118"/>
      <c r="E12" s="1118"/>
      <c r="F12" s="1118"/>
      <c r="G12" s="1118"/>
      <c r="H12" s="1118"/>
      <c r="I12" s="1118"/>
    </row>
    <row r="13" spans="1:11" ht="13">
      <c r="A13" s="1118"/>
      <c r="B13" s="1118"/>
      <c r="C13" s="1118"/>
      <c r="D13" s="1118"/>
      <c r="E13" s="1118"/>
      <c r="F13" s="1118"/>
      <c r="G13" s="1118"/>
      <c r="H13" s="1118"/>
      <c r="I13" s="1118"/>
    </row>
    <row r="14" spans="1:11" ht="43.5" customHeight="1">
      <c r="A14" s="1099" t="s">
        <v>1721</v>
      </c>
      <c r="B14" s="1100"/>
      <c r="C14" s="1100"/>
      <c r="D14" s="1100"/>
      <c r="E14" s="1100"/>
      <c r="F14" s="1100"/>
      <c r="G14" s="1100"/>
      <c r="H14" s="1100"/>
      <c r="I14" s="1100"/>
    </row>
    <row r="15" spans="1:11" ht="33.75" customHeight="1">
      <c r="A15" s="1099" t="s">
        <v>1722</v>
      </c>
      <c r="B15" s="1100"/>
      <c r="C15" s="1100"/>
      <c r="D15" s="1100"/>
      <c r="E15" s="1100"/>
      <c r="F15" s="1100"/>
      <c r="G15" s="1100"/>
      <c r="H15" s="1100"/>
      <c r="I15" s="1100"/>
    </row>
    <row r="16" spans="1:11" ht="21.75" customHeight="1">
      <c r="A16" s="1099" t="s">
        <v>1723</v>
      </c>
      <c r="B16" s="1100"/>
      <c r="C16" s="1100"/>
      <c r="D16" s="1100"/>
      <c r="E16" s="1100"/>
      <c r="F16" s="1100"/>
      <c r="G16" s="1100"/>
      <c r="H16" s="1100"/>
      <c r="I16" s="1100"/>
    </row>
    <row r="17" spans="1:9" ht="21.75" customHeight="1">
      <c r="A17" s="1099" t="s">
        <v>1724</v>
      </c>
      <c r="B17" s="1100"/>
      <c r="C17" s="1100"/>
      <c r="D17" s="1100"/>
      <c r="E17" s="1100"/>
      <c r="F17" s="1100"/>
      <c r="G17" s="1100"/>
      <c r="H17" s="1100"/>
      <c r="I17" s="1100"/>
    </row>
    <row r="18" spans="1:9" ht="21.75" customHeight="1">
      <c r="A18" s="1099" t="s">
        <v>1725</v>
      </c>
      <c r="B18" s="1100"/>
      <c r="C18" s="1100"/>
      <c r="D18" s="1100"/>
      <c r="E18" s="1100"/>
      <c r="F18" s="1100"/>
      <c r="G18" s="1100"/>
      <c r="H18" s="1100"/>
      <c r="I18" s="1100"/>
    </row>
    <row r="19" spans="1:9">
      <c r="A19" s="1075"/>
      <c r="B19" s="1075"/>
      <c r="C19" s="1075"/>
      <c r="D19" s="1075"/>
      <c r="E19" s="1075"/>
      <c r="F19" s="1075"/>
      <c r="G19" s="1075"/>
      <c r="H19" s="1075"/>
      <c r="I19" s="1075"/>
    </row>
    <row r="20" spans="1:9" ht="13">
      <c r="A20" s="1118" t="s">
        <v>1345</v>
      </c>
      <c r="B20" s="1118"/>
      <c r="C20" s="1118"/>
      <c r="D20" s="1118"/>
      <c r="E20" s="1118"/>
      <c r="F20" s="1118"/>
      <c r="G20" s="1118"/>
      <c r="H20" s="1118"/>
      <c r="I20" s="1118"/>
    </row>
    <row r="21" spans="1:9" ht="13">
      <c r="A21" s="1118"/>
      <c r="B21" s="1118"/>
      <c r="C21" s="1118"/>
      <c r="D21" s="1118"/>
      <c r="E21" s="1118"/>
      <c r="F21" s="1118"/>
      <c r="G21" s="1118"/>
      <c r="H21" s="1118"/>
      <c r="I21" s="1118"/>
    </row>
    <row r="22" spans="1:9" ht="49.5" customHeight="1">
      <c r="A22" s="1075" t="s">
        <v>1501</v>
      </c>
      <c r="B22" s="1075"/>
      <c r="C22" s="1075"/>
      <c r="D22" s="1075"/>
      <c r="E22" s="1075"/>
      <c r="F22" s="1075"/>
      <c r="G22" s="1075"/>
      <c r="H22" s="1075"/>
      <c r="I22" s="1075"/>
    </row>
    <row r="23" spans="1:9" ht="36.75" customHeight="1">
      <c r="A23" s="1075" t="s">
        <v>1502</v>
      </c>
      <c r="B23" s="1075"/>
      <c r="C23" s="1075"/>
      <c r="D23" s="1075"/>
      <c r="E23" s="1075"/>
      <c r="F23" s="1075"/>
      <c r="G23" s="1075"/>
      <c r="H23" s="1075"/>
      <c r="I23" s="1075"/>
    </row>
    <row r="24" spans="1:9">
      <c r="A24" s="1075"/>
      <c r="B24" s="1075"/>
      <c r="C24" s="1075"/>
      <c r="D24" s="1075"/>
      <c r="E24" s="1075"/>
      <c r="F24" s="1075"/>
      <c r="G24" s="1075"/>
      <c r="H24" s="1075"/>
      <c r="I24" s="1075"/>
    </row>
    <row r="25" spans="1:9" ht="58.5" customHeight="1">
      <c r="A25" s="1075" t="s">
        <v>1503</v>
      </c>
      <c r="B25" s="1075"/>
      <c r="C25" s="1075"/>
      <c r="D25" s="1075"/>
      <c r="E25" s="1075"/>
      <c r="F25" s="1075"/>
      <c r="G25" s="1075"/>
      <c r="H25" s="1075"/>
      <c r="I25" s="1075"/>
    </row>
    <row r="26" spans="1:9">
      <c r="A26" s="1075"/>
      <c r="B26" s="1075"/>
      <c r="C26" s="1075"/>
      <c r="D26" s="1075"/>
      <c r="E26" s="1075"/>
      <c r="F26" s="1075"/>
      <c r="G26" s="1075"/>
      <c r="H26" s="1075"/>
      <c r="I26" s="1075"/>
    </row>
    <row r="27" spans="1:9" ht="95.25" customHeight="1">
      <c r="A27" s="1075" t="s">
        <v>1504</v>
      </c>
      <c r="B27" s="1075"/>
      <c r="C27" s="1075"/>
      <c r="D27" s="1075"/>
      <c r="E27" s="1075"/>
      <c r="F27" s="1075"/>
      <c r="G27" s="1075"/>
      <c r="H27" s="1075"/>
      <c r="I27" s="1075"/>
    </row>
    <row r="28" spans="1:9">
      <c r="A28" s="1075"/>
      <c r="B28" s="1075"/>
      <c r="C28" s="1075"/>
      <c r="D28" s="1075"/>
      <c r="E28" s="1075"/>
      <c r="F28" s="1075"/>
      <c r="G28" s="1075"/>
      <c r="H28" s="1075"/>
      <c r="I28" s="1075"/>
    </row>
    <row r="29" spans="1:9">
      <c r="A29" s="1075" t="s">
        <v>1505</v>
      </c>
      <c r="B29" s="1075"/>
      <c r="C29" s="1075"/>
      <c r="D29" s="1075"/>
      <c r="E29" s="1075"/>
      <c r="F29" s="1075"/>
      <c r="G29" s="1075"/>
      <c r="H29" s="1075"/>
      <c r="I29" s="1075"/>
    </row>
    <row r="30" spans="1:9">
      <c r="A30" s="1075"/>
      <c r="B30" s="1075"/>
      <c r="C30" s="1075"/>
      <c r="D30" s="1075"/>
      <c r="E30" s="1075"/>
      <c r="F30" s="1075"/>
      <c r="G30" s="1075"/>
      <c r="H30" s="1075"/>
      <c r="I30" s="1075"/>
    </row>
    <row r="31" spans="1:9" ht="22.5" customHeight="1">
      <c r="A31" s="1075" t="s">
        <v>1506</v>
      </c>
      <c r="B31" s="1075"/>
      <c r="C31" s="1075"/>
      <c r="D31" s="1075"/>
      <c r="E31" s="1075"/>
      <c r="F31" s="1075"/>
      <c r="G31" s="1075"/>
      <c r="H31" s="1075"/>
      <c r="I31" s="1075"/>
    </row>
    <row r="32" spans="1:9" ht="22.5" customHeight="1">
      <c r="A32" s="1075" t="s">
        <v>1507</v>
      </c>
      <c r="B32" s="1075"/>
      <c r="C32" s="1075"/>
      <c r="D32" s="1075"/>
      <c r="E32" s="1075"/>
      <c r="F32" s="1075"/>
      <c r="G32" s="1075"/>
      <c r="H32" s="1075"/>
      <c r="I32" s="1075"/>
    </row>
    <row r="33" spans="1:16384" ht="22.5" customHeight="1">
      <c r="A33" s="1075" t="s">
        <v>1508</v>
      </c>
      <c r="B33" s="1075"/>
      <c r="C33" s="1075"/>
      <c r="D33" s="1075"/>
      <c r="E33" s="1075"/>
      <c r="F33" s="1075"/>
      <c r="G33" s="1075"/>
      <c r="H33" s="1075"/>
      <c r="I33" s="1075"/>
    </row>
    <row r="34" spans="1:16384">
      <c r="A34" s="1075"/>
      <c r="B34" s="1075"/>
      <c r="C34" s="1075"/>
      <c r="D34" s="1075"/>
      <c r="E34" s="1075"/>
      <c r="F34" s="1075"/>
      <c r="G34" s="1075"/>
      <c r="H34" s="1075"/>
      <c r="I34" s="1075"/>
    </row>
    <row r="35" spans="1:16384" ht="30.75" customHeight="1">
      <c r="A35" s="1075" t="s">
        <v>1509</v>
      </c>
      <c r="B35" s="1075"/>
      <c r="C35" s="1075"/>
      <c r="D35" s="1075"/>
      <c r="E35" s="1075"/>
      <c r="F35" s="1075"/>
      <c r="G35" s="1075"/>
      <c r="H35" s="1075"/>
      <c r="I35" s="1075"/>
    </row>
    <row r="36" spans="1:16384">
      <c r="A36" s="1075"/>
      <c r="B36" s="1075"/>
      <c r="C36" s="1075"/>
      <c r="D36" s="1075"/>
      <c r="E36" s="1075"/>
      <c r="F36" s="1075"/>
      <c r="G36" s="1075"/>
      <c r="H36" s="1075"/>
      <c r="I36" s="1075"/>
    </row>
    <row r="37" spans="1:16384" ht="42" customHeight="1">
      <c r="A37" s="1075" t="s">
        <v>1510</v>
      </c>
      <c r="B37" s="1075"/>
      <c r="C37" s="1075"/>
      <c r="D37" s="1075"/>
      <c r="E37" s="1075"/>
      <c r="F37" s="1075"/>
      <c r="G37" s="1075"/>
      <c r="H37" s="1075"/>
      <c r="I37" s="1075"/>
    </row>
    <row r="38" spans="1:16384">
      <c r="A38" s="1075"/>
      <c r="B38" s="1075"/>
      <c r="C38" s="1075"/>
      <c r="D38" s="1075"/>
      <c r="E38" s="1075"/>
      <c r="F38" s="1075"/>
      <c r="G38" s="1075"/>
      <c r="H38" s="1075"/>
      <c r="I38" s="1075"/>
    </row>
    <row r="39" spans="1:16384" ht="13">
      <c r="A39" s="1090" t="s">
        <v>1726</v>
      </c>
      <c r="B39" s="1090"/>
      <c r="C39" s="1090"/>
      <c r="D39" s="1090"/>
      <c r="E39" s="1090"/>
      <c r="F39" s="1090"/>
      <c r="G39" s="1090"/>
      <c r="H39" s="1090"/>
      <c r="I39" s="1090"/>
    </row>
    <row r="40" spans="1:16384">
      <c r="A40" s="1075"/>
      <c r="B40" s="1075"/>
      <c r="C40" s="1075"/>
      <c r="D40" s="1075"/>
      <c r="E40" s="1075"/>
      <c r="F40" s="1075"/>
      <c r="G40" s="1075"/>
      <c r="H40" s="1075"/>
      <c r="I40" s="1075"/>
    </row>
    <row r="41" spans="1:16384" ht="34.5" customHeight="1">
      <c r="A41" s="1075" t="s">
        <v>1511</v>
      </c>
      <c r="B41" s="1075"/>
      <c r="C41" s="1075"/>
      <c r="D41" s="1075"/>
      <c r="E41" s="1075"/>
      <c r="F41" s="1075"/>
      <c r="G41" s="1075"/>
      <c r="H41" s="1075"/>
      <c r="I41" s="1075"/>
    </row>
    <row r="42" spans="1:16384">
      <c r="A42" s="1075"/>
      <c r="B42" s="1075"/>
      <c r="C42" s="1075"/>
      <c r="D42" s="1075"/>
      <c r="E42" s="1075"/>
      <c r="F42" s="1075"/>
      <c r="G42" s="1075"/>
      <c r="H42" s="1075"/>
      <c r="I42" s="1075"/>
    </row>
    <row r="43" spans="1:16384">
      <c r="A43" s="1099" t="s">
        <v>1727</v>
      </c>
      <c r="B43" s="1100"/>
      <c r="C43" s="1100"/>
      <c r="D43" s="1100"/>
      <c r="E43" s="1100"/>
      <c r="F43" s="1100"/>
      <c r="G43" s="1100"/>
      <c r="H43" s="1100"/>
      <c r="I43" s="1100"/>
    </row>
    <row r="44" spans="1:16384" ht="33.75" customHeight="1">
      <c r="A44" s="1099" t="s">
        <v>1728</v>
      </c>
      <c r="B44" s="1100"/>
      <c r="C44" s="1100"/>
      <c r="D44" s="1100"/>
      <c r="E44" s="1100"/>
      <c r="F44" s="1100"/>
      <c r="G44" s="1100"/>
      <c r="H44" s="1100"/>
      <c r="I44" s="1100"/>
    </row>
    <row r="45" spans="1:16384" ht="19.5" customHeight="1">
      <c r="A45" s="1099" t="s">
        <v>1729</v>
      </c>
      <c r="B45" s="1100"/>
      <c r="C45" s="1100"/>
      <c r="D45" s="1100"/>
      <c r="E45" s="1100"/>
      <c r="F45" s="1100"/>
      <c r="G45" s="1100"/>
      <c r="H45" s="1100"/>
      <c r="I45" s="1100"/>
    </row>
    <row r="46" spans="1:16384" ht="47.25" customHeight="1">
      <c r="A46" s="1099" t="s">
        <v>1731</v>
      </c>
      <c r="B46" s="1100"/>
      <c r="C46" s="1100"/>
      <c r="D46" s="1100"/>
      <c r="E46" s="1100"/>
      <c r="F46" s="1100"/>
      <c r="G46" s="1100"/>
      <c r="H46" s="1100"/>
      <c r="I46" s="1100"/>
    </row>
    <row r="47" spans="1:16384" ht="99" customHeight="1">
      <c r="A47" s="1099" t="s">
        <v>1730</v>
      </c>
      <c r="B47" s="1100"/>
      <c r="C47" s="1100"/>
      <c r="D47" s="1100"/>
      <c r="E47" s="1100"/>
      <c r="F47" s="1100"/>
      <c r="G47" s="1100"/>
      <c r="H47" s="1100"/>
      <c r="I47" s="1100"/>
    </row>
    <row r="48" spans="1:16384" ht="42" customHeight="1">
      <c r="A48" s="1099" t="s">
        <v>1732</v>
      </c>
      <c r="B48" s="1100"/>
      <c r="C48" s="1100"/>
      <c r="D48" s="1100"/>
      <c r="E48" s="1100"/>
      <c r="F48" s="1100"/>
      <c r="G48" s="1100"/>
      <c r="H48" s="1100"/>
      <c r="I48" s="1100"/>
      <c r="J48" s="1099"/>
      <c r="K48" s="1100"/>
      <c r="L48" s="1100"/>
      <c r="M48" s="1100"/>
      <c r="N48" s="1100"/>
      <c r="O48" s="1100"/>
      <c r="P48" s="1100"/>
      <c r="Q48" s="1100"/>
      <c r="R48" s="1100"/>
      <c r="S48" s="1099"/>
      <c r="T48" s="1100"/>
      <c r="U48" s="1100"/>
      <c r="V48" s="1100"/>
      <c r="W48" s="1100"/>
      <c r="X48" s="1100"/>
      <c r="Y48" s="1100"/>
      <c r="Z48" s="1100"/>
      <c r="AA48" s="1100"/>
      <c r="AB48" s="1099"/>
      <c r="AC48" s="1100"/>
      <c r="AD48" s="1100"/>
      <c r="AE48" s="1100"/>
      <c r="AF48" s="1100"/>
      <c r="AG48" s="1100"/>
      <c r="AH48" s="1100"/>
      <c r="AI48" s="1100"/>
      <c r="AJ48" s="1100"/>
      <c r="AK48" s="1099"/>
      <c r="AL48" s="1100"/>
      <c r="AM48" s="1100"/>
      <c r="AN48" s="1100"/>
      <c r="AO48" s="1100"/>
      <c r="AP48" s="1100"/>
      <c r="AQ48" s="1100"/>
      <c r="AR48" s="1100"/>
      <c r="AS48" s="1100"/>
      <c r="AT48" s="1099"/>
      <c r="AU48" s="1100"/>
      <c r="AV48" s="1100"/>
      <c r="AW48" s="1100"/>
      <c r="AX48" s="1100"/>
      <c r="AY48" s="1100"/>
      <c r="AZ48" s="1100"/>
      <c r="BA48" s="1100"/>
      <c r="BB48" s="1100"/>
      <c r="BC48" s="1099"/>
      <c r="BD48" s="1100"/>
      <c r="BE48" s="1100"/>
      <c r="BF48" s="1100"/>
      <c r="BG48" s="1100"/>
      <c r="BH48" s="1100"/>
      <c r="BI48" s="1100"/>
      <c r="BJ48" s="1100"/>
      <c r="BK48" s="1100"/>
      <c r="BL48" s="1099"/>
      <c r="BM48" s="1100"/>
      <c r="BN48" s="1100"/>
      <c r="BO48" s="1100"/>
      <c r="BP48" s="1100"/>
      <c r="BQ48" s="1100"/>
      <c r="BR48" s="1100"/>
      <c r="BS48" s="1100"/>
      <c r="BT48" s="1100"/>
      <c r="BU48" s="1099"/>
      <c r="BV48" s="1100"/>
      <c r="BW48" s="1100"/>
      <c r="BX48" s="1100"/>
      <c r="BY48" s="1100"/>
      <c r="BZ48" s="1100"/>
      <c r="CA48" s="1100"/>
      <c r="CB48" s="1100"/>
      <c r="CC48" s="1100"/>
      <c r="CD48" s="1099"/>
      <c r="CE48" s="1100"/>
      <c r="CF48" s="1100"/>
      <c r="CG48" s="1100"/>
      <c r="CH48" s="1100"/>
      <c r="CI48" s="1100"/>
      <c r="CJ48" s="1100"/>
      <c r="CK48" s="1100"/>
      <c r="CL48" s="1100"/>
      <c r="CM48" s="1099"/>
      <c r="CN48" s="1100"/>
      <c r="CO48" s="1100"/>
      <c r="CP48" s="1100"/>
      <c r="CQ48" s="1100"/>
      <c r="CR48" s="1100"/>
      <c r="CS48" s="1100"/>
      <c r="CT48" s="1100"/>
      <c r="CU48" s="1100"/>
      <c r="CV48" s="1099"/>
      <c r="CW48" s="1100"/>
      <c r="CX48" s="1100"/>
      <c r="CY48" s="1100"/>
      <c r="CZ48" s="1100"/>
      <c r="DA48" s="1100"/>
      <c r="DB48" s="1100"/>
      <c r="DC48" s="1100"/>
      <c r="DD48" s="1100"/>
      <c r="DE48" s="1099"/>
      <c r="DF48" s="1100"/>
      <c r="DG48" s="1100"/>
      <c r="DH48" s="1100"/>
      <c r="DI48" s="1100"/>
      <c r="DJ48" s="1100"/>
      <c r="DK48" s="1100"/>
      <c r="DL48" s="1100"/>
      <c r="DM48" s="1100"/>
      <c r="DN48" s="1099"/>
      <c r="DO48" s="1100"/>
      <c r="DP48" s="1100"/>
      <c r="DQ48" s="1100"/>
      <c r="DR48" s="1100"/>
      <c r="DS48" s="1100"/>
      <c r="DT48" s="1100"/>
      <c r="DU48" s="1100"/>
      <c r="DV48" s="1100"/>
      <c r="DW48" s="1099"/>
      <c r="DX48" s="1100"/>
      <c r="DY48" s="1100"/>
      <c r="DZ48" s="1100"/>
      <c r="EA48" s="1100"/>
      <c r="EB48" s="1100"/>
      <c r="EC48" s="1100"/>
      <c r="ED48" s="1100"/>
      <c r="EE48" s="1100"/>
      <c r="EF48" s="1099"/>
      <c r="EG48" s="1100"/>
      <c r="EH48" s="1100"/>
      <c r="EI48" s="1100"/>
      <c r="EJ48" s="1100"/>
      <c r="EK48" s="1100"/>
      <c r="EL48" s="1100"/>
      <c r="EM48" s="1100"/>
      <c r="EN48" s="1100"/>
      <c r="EO48" s="1099"/>
      <c r="EP48" s="1100"/>
      <c r="EQ48" s="1100"/>
      <c r="ER48" s="1100"/>
      <c r="ES48" s="1100"/>
      <c r="ET48" s="1100"/>
      <c r="EU48" s="1100"/>
      <c r="EV48" s="1100"/>
      <c r="EW48" s="1100"/>
      <c r="EX48" s="1099"/>
      <c r="EY48" s="1100"/>
      <c r="EZ48" s="1100"/>
      <c r="FA48" s="1100"/>
      <c r="FB48" s="1100"/>
      <c r="FC48" s="1100"/>
      <c r="FD48" s="1100"/>
      <c r="FE48" s="1100"/>
      <c r="FF48" s="1100"/>
      <c r="FG48" s="1099"/>
      <c r="FH48" s="1100"/>
      <c r="FI48" s="1100"/>
      <c r="FJ48" s="1100"/>
      <c r="FK48" s="1100"/>
      <c r="FL48" s="1100"/>
      <c r="FM48" s="1100"/>
      <c r="FN48" s="1100"/>
      <c r="FO48" s="1100"/>
      <c r="FP48" s="1099"/>
      <c r="FQ48" s="1100"/>
      <c r="FR48" s="1100"/>
      <c r="FS48" s="1100"/>
      <c r="FT48" s="1100"/>
      <c r="FU48" s="1100"/>
      <c r="FV48" s="1100"/>
      <c r="FW48" s="1100"/>
      <c r="FX48" s="1100"/>
      <c r="FY48" s="1099"/>
      <c r="FZ48" s="1100"/>
      <c r="GA48" s="1100"/>
      <c r="GB48" s="1100"/>
      <c r="GC48" s="1100"/>
      <c r="GD48" s="1100"/>
      <c r="GE48" s="1100"/>
      <c r="GF48" s="1100"/>
      <c r="GG48" s="1100"/>
      <c r="GH48" s="1099"/>
      <c r="GI48" s="1100"/>
      <c r="GJ48" s="1100"/>
      <c r="GK48" s="1100"/>
      <c r="GL48" s="1100"/>
      <c r="GM48" s="1100"/>
      <c r="GN48" s="1100"/>
      <c r="GO48" s="1100"/>
      <c r="GP48" s="1100"/>
      <c r="GQ48" s="1099"/>
      <c r="GR48" s="1100"/>
      <c r="GS48" s="1100"/>
      <c r="GT48" s="1100"/>
      <c r="GU48" s="1100"/>
      <c r="GV48" s="1100"/>
      <c r="GW48" s="1100"/>
      <c r="GX48" s="1100"/>
      <c r="GY48" s="1100"/>
      <c r="GZ48" s="1099"/>
      <c r="HA48" s="1100"/>
      <c r="HB48" s="1100"/>
      <c r="HC48" s="1100"/>
      <c r="HD48" s="1100"/>
      <c r="HE48" s="1100"/>
      <c r="HF48" s="1100"/>
      <c r="HG48" s="1100"/>
      <c r="HH48" s="1100"/>
      <c r="HI48" s="1099"/>
      <c r="HJ48" s="1100"/>
      <c r="HK48" s="1100"/>
      <c r="HL48" s="1100"/>
      <c r="HM48" s="1100"/>
      <c r="HN48" s="1100"/>
      <c r="HO48" s="1100"/>
      <c r="HP48" s="1100"/>
      <c r="HQ48" s="1100"/>
      <c r="HR48" s="1099"/>
      <c r="HS48" s="1100"/>
      <c r="HT48" s="1100"/>
      <c r="HU48" s="1100"/>
      <c r="HV48" s="1100"/>
      <c r="HW48" s="1100"/>
      <c r="HX48" s="1100"/>
      <c r="HY48" s="1100"/>
      <c r="HZ48" s="1100"/>
      <c r="IA48" s="1099"/>
      <c r="IB48" s="1100"/>
      <c r="IC48" s="1100"/>
      <c r="ID48" s="1100"/>
      <c r="IE48" s="1100"/>
      <c r="IF48" s="1100"/>
      <c r="IG48" s="1100"/>
      <c r="IH48" s="1100"/>
      <c r="II48" s="1100"/>
      <c r="IJ48" s="1099"/>
      <c r="IK48" s="1100"/>
      <c r="IL48" s="1100"/>
      <c r="IM48" s="1100"/>
      <c r="IN48" s="1100"/>
      <c r="IO48" s="1100"/>
      <c r="IP48" s="1100"/>
      <c r="IQ48" s="1100"/>
      <c r="IR48" s="1100"/>
      <c r="IS48" s="1099"/>
      <c r="IT48" s="1100"/>
      <c r="IU48" s="1100"/>
      <c r="IV48" s="1100"/>
      <c r="IW48" s="1100"/>
      <c r="IX48" s="1100"/>
      <c r="IY48" s="1100"/>
      <c r="IZ48" s="1100"/>
      <c r="JA48" s="1100"/>
      <c r="JB48" s="1099"/>
      <c r="JC48" s="1100"/>
      <c r="JD48" s="1100"/>
      <c r="JE48" s="1100"/>
      <c r="JF48" s="1100"/>
      <c r="JG48" s="1100"/>
      <c r="JH48" s="1100"/>
      <c r="JI48" s="1100"/>
      <c r="JJ48" s="1100"/>
      <c r="JK48" s="1099"/>
      <c r="JL48" s="1100"/>
      <c r="JM48" s="1100"/>
      <c r="JN48" s="1100"/>
      <c r="JO48" s="1100"/>
      <c r="JP48" s="1100"/>
      <c r="JQ48" s="1100"/>
      <c r="JR48" s="1100"/>
      <c r="JS48" s="1100"/>
      <c r="JT48" s="1099"/>
      <c r="JU48" s="1100"/>
      <c r="JV48" s="1100"/>
      <c r="JW48" s="1100"/>
      <c r="JX48" s="1100"/>
      <c r="JY48" s="1100"/>
      <c r="JZ48" s="1100"/>
      <c r="KA48" s="1100"/>
      <c r="KB48" s="1100"/>
      <c r="KC48" s="1099"/>
      <c r="KD48" s="1100"/>
      <c r="KE48" s="1100"/>
      <c r="KF48" s="1100"/>
      <c r="KG48" s="1100"/>
      <c r="KH48" s="1100"/>
      <c r="KI48" s="1100"/>
      <c r="KJ48" s="1100"/>
      <c r="KK48" s="1100"/>
      <c r="KL48" s="1099"/>
      <c r="KM48" s="1100"/>
      <c r="KN48" s="1100"/>
      <c r="KO48" s="1100"/>
      <c r="KP48" s="1100"/>
      <c r="KQ48" s="1100"/>
      <c r="KR48" s="1100"/>
      <c r="KS48" s="1100"/>
      <c r="KT48" s="1100"/>
      <c r="KU48" s="1099"/>
      <c r="KV48" s="1100"/>
      <c r="KW48" s="1100"/>
      <c r="KX48" s="1100"/>
      <c r="KY48" s="1100"/>
      <c r="KZ48" s="1100"/>
      <c r="LA48" s="1100"/>
      <c r="LB48" s="1100"/>
      <c r="LC48" s="1100"/>
      <c r="LD48" s="1099"/>
      <c r="LE48" s="1100"/>
      <c r="LF48" s="1100"/>
      <c r="LG48" s="1100"/>
      <c r="LH48" s="1100"/>
      <c r="LI48" s="1100"/>
      <c r="LJ48" s="1100"/>
      <c r="LK48" s="1100"/>
      <c r="LL48" s="1100"/>
      <c r="LM48" s="1099"/>
      <c r="LN48" s="1100"/>
      <c r="LO48" s="1100"/>
      <c r="LP48" s="1100"/>
      <c r="LQ48" s="1100"/>
      <c r="LR48" s="1100"/>
      <c r="LS48" s="1100"/>
      <c r="LT48" s="1100"/>
      <c r="LU48" s="1100"/>
      <c r="LV48" s="1099"/>
      <c r="LW48" s="1100"/>
      <c r="LX48" s="1100"/>
      <c r="LY48" s="1100"/>
      <c r="LZ48" s="1100"/>
      <c r="MA48" s="1100"/>
      <c r="MB48" s="1100"/>
      <c r="MC48" s="1100"/>
      <c r="MD48" s="1100"/>
      <c r="ME48" s="1099"/>
      <c r="MF48" s="1100"/>
      <c r="MG48" s="1100"/>
      <c r="MH48" s="1100"/>
      <c r="MI48" s="1100"/>
      <c r="MJ48" s="1100"/>
      <c r="MK48" s="1100"/>
      <c r="ML48" s="1100"/>
      <c r="MM48" s="1100"/>
      <c r="MN48" s="1099"/>
      <c r="MO48" s="1100"/>
      <c r="MP48" s="1100"/>
      <c r="MQ48" s="1100"/>
      <c r="MR48" s="1100"/>
      <c r="MS48" s="1100"/>
      <c r="MT48" s="1100"/>
      <c r="MU48" s="1100"/>
      <c r="MV48" s="1100"/>
      <c r="MW48" s="1099"/>
      <c r="MX48" s="1100"/>
      <c r="MY48" s="1100"/>
      <c r="MZ48" s="1100"/>
      <c r="NA48" s="1100"/>
      <c r="NB48" s="1100"/>
      <c r="NC48" s="1100"/>
      <c r="ND48" s="1100"/>
      <c r="NE48" s="1100"/>
      <c r="NF48" s="1099"/>
      <c r="NG48" s="1100"/>
      <c r="NH48" s="1100"/>
      <c r="NI48" s="1100"/>
      <c r="NJ48" s="1100"/>
      <c r="NK48" s="1100"/>
      <c r="NL48" s="1100"/>
      <c r="NM48" s="1100"/>
      <c r="NN48" s="1100"/>
      <c r="NO48" s="1099"/>
      <c r="NP48" s="1100"/>
      <c r="NQ48" s="1100"/>
      <c r="NR48" s="1100"/>
      <c r="NS48" s="1100"/>
      <c r="NT48" s="1100"/>
      <c r="NU48" s="1100"/>
      <c r="NV48" s="1100"/>
      <c r="NW48" s="1100"/>
      <c r="NX48" s="1099"/>
      <c r="NY48" s="1100"/>
      <c r="NZ48" s="1100"/>
      <c r="OA48" s="1100"/>
      <c r="OB48" s="1100"/>
      <c r="OC48" s="1100"/>
      <c r="OD48" s="1100"/>
      <c r="OE48" s="1100"/>
      <c r="OF48" s="1100"/>
      <c r="OG48" s="1099"/>
      <c r="OH48" s="1100"/>
      <c r="OI48" s="1100"/>
      <c r="OJ48" s="1100"/>
      <c r="OK48" s="1100"/>
      <c r="OL48" s="1100"/>
      <c r="OM48" s="1100"/>
      <c r="ON48" s="1100"/>
      <c r="OO48" s="1100"/>
      <c r="OP48" s="1099"/>
      <c r="OQ48" s="1100"/>
      <c r="OR48" s="1100"/>
      <c r="OS48" s="1100"/>
      <c r="OT48" s="1100"/>
      <c r="OU48" s="1100"/>
      <c r="OV48" s="1100"/>
      <c r="OW48" s="1100"/>
      <c r="OX48" s="1100"/>
      <c r="OY48" s="1099"/>
      <c r="OZ48" s="1100"/>
      <c r="PA48" s="1100"/>
      <c r="PB48" s="1100"/>
      <c r="PC48" s="1100"/>
      <c r="PD48" s="1100"/>
      <c r="PE48" s="1100"/>
      <c r="PF48" s="1100"/>
      <c r="PG48" s="1100"/>
      <c r="PH48" s="1099"/>
      <c r="PI48" s="1100"/>
      <c r="PJ48" s="1100"/>
      <c r="PK48" s="1100"/>
      <c r="PL48" s="1100"/>
      <c r="PM48" s="1100"/>
      <c r="PN48" s="1100"/>
      <c r="PO48" s="1100"/>
      <c r="PP48" s="1100"/>
      <c r="PQ48" s="1099"/>
      <c r="PR48" s="1100"/>
      <c r="PS48" s="1100"/>
      <c r="PT48" s="1100"/>
      <c r="PU48" s="1100"/>
      <c r="PV48" s="1100"/>
      <c r="PW48" s="1100"/>
      <c r="PX48" s="1100"/>
      <c r="PY48" s="1100"/>
      <c r="PZ48" s="1099"/>
      <c r="QA48" s="1100"/>
      <c r="QB48" s="1100"/>
      <c r="QC48" s="1100"/>
      <c r="QD48" s="1100"/>
      <c r="QE48" s="1100"/>
      <c r="QF48" s="1100"/>
      <c r="QG48" s="1100"/>
      <c r="QH48" s="1100"/>
      <c r="QI48" s="1099"/>
      <c r="QJ48" s="1100"/>
      <c r="QK48" s="1100"/>
      <c r="QL48" s="1100"/>
      <c r="QM48" s="1100"/>
      <c r="QN48" s="1100"/>
      <c r="QO48" s="1100"/>
      <c r="QP48" s="1100"/>
      <c r="QQ48" s="1100"/>
      <c r="QR48" s="1099"/>
      <c r="QS48" s="1100"/>
      <c r="QT48" s="1100"/>
      <c r="QU48" s="1100"/>
      <c r="QV48" s="1100"/>
      <c r="QW48" s="1100"/>
      <c r="QX48" s="1100"/>
      <c r="QY48" s="1100"/>
      <c r="QZ48" s="1100"/>
      <c r="RA48" s="1099"/>
      <c r="RB48" s="1100"/>
      <c r="RC48" s="1100"/>
      <c r="RD48" s="1100"/>
      <c r="RE48" s="1100"/>
      <c r="RF48" s="1100"/>
      <c r="RG48" s="1100"/>
      <c r="RH48" s="1100"/>
      <c r="RI48" s="1100"/>
      <c r="RJ48" s="1099"/>
      <c r="RK48" s="1100"/>
      <c r="RL48" s="1100"/>
      <c r="RM48" s="1100"/>
      <c r="RN48" s="1100"/>
      <c r="RO48" s="1100"/>
      <c r="RP48" s="1100"/>
      <c r="RQ48" s="1100"/>
      <c r="RR48" s="1100"/>
      <c r="RS48" s="1099"/>
      <c r="RT48" s="1100"/>
      <c r="RU48" s="1100"/>
      <c r="RV48" s="1100"/>
      <c r="RW48" s="1100"/>
      <c r="RX48" s="1100"/>
      <c r="RY48" s="1100"/>
      <c r="RZ48" s="1100"/>
      <c r="SA48" s="1100"/>
      <c r="SB48" s="1099"/>
      <c r="SC48" s="1100"/>
      <c r="SD48" s="1100"/>
      <c r="SE48" s="1100"/>
      <c r="SF48" s="1100"/>
      <c r="SG48" s="1100"/>
      <c r="SH48" s="1100"/>
      <c r="SI48" s="1100"/>
      <c r="SJ48" s="1100"/>
      <c r="SK48" s="1099"/>
      <c r="SL48" s="1100"/>
      <c r="SM48" s="1100"/>
      <c r="SN48" s="1100"/>
      <c r="SO48" s="1100"/>
      <c r="SP48" s="1100"/>
      <c r="SQ48" s="1100"/>
      <c r="SR48" s="1100"/>
      <c r="SS48" s="1100"/>
      <c r="ST48" s="1099"/>
      <c r="SU48" s="1100"/>
      <c r="SV48" s="1100"/>
      <c r="SW48" s="1100"/>
      <c r="SX48" s="1100"/>
      <c r="SY48" s="1100"/>
      <c r="SZ48" s="1100"/>
      <c r="TA48" s="1100"/>
      <c r="TB48" s="1100"/>
      <c r="TC48" s="1099"/>
      <c r="TD48" s="1100"/>
      <c r="TE48" s="1100"/>
      <c r="TF48" s="1100"/>
      <c r="TG48" s="1100"/>
      <c r="TH48" s="1100"/>
      <c r="TI48" s="1100"/>
      <c r="TJ48" s="1100"/>
      <c r="TK48" s="1100"/>
      <c r="TL48" s="1099"/>
      <c r="TM48" s="1100"/>
      <c r="TN48" s="1100"/>
      <c r="TO48" s="1100"/>
      <c r="TP48" s="1100"/>
      <c r="TQ48" s="1100"/>
      <c r="TR48" s="1100"/>
      <c r="TS48" s="1100"/>
      <c r="TT48" s="1100"/>
      <c r="TU48" s="1099"/>
      <c r="TV48" s="1100"/>
      <c r="TW48" s="1100"/>
      <c r="TX48" s="1100"/>
      <c r="TY48" s="1100"/>
      <c r="TZ48" s="1100"/>
      <c r="UA48" s="1100"/>
      <c r="UB48" s="1100"/>
      <c r="UC48" s="1100"/>
      <c r="UD48" s="1099"/>
      <c r="UE48" s="1100"/>
      <c r="UF48" s="1100"/>
      <c r="UG48" s="1100"/>
      <c r="UH48" s="1100"/>
      <c r="UI48" s="1100"/>
      <c r="UJ48" s="1100"/>
      <c r="UK48" s="1100"/>
      <c r="UL48" s="1100"/>
      <c r="UM48" s="1099"/>
      <c r="UN48" s="1100"/>
      <c r="UO48" s="1100"/>
      <c r="UP48" s="1100"/>
      <c r="UQ48" s="1100"/>
      <c r="UR48" s="1100"/>
      <c r="US48" s="1100"/>
      <c r="UT48" s="1100"/>
      <c r="UU48" s="1100"/>
      <c r="UV48" s="1099"/>
      <c r="UW48" s="1100"/>
      <c r="UX48" s="1100"/>
      <c r="UY48" s="1100"/>
      <c r="UZ48" s="1100"/>
      <c r="VA48" s="1100"/>
      <c r="VB48" s="1100"/>
      <c r="VC48" s="1100"/>
      <c r="VD48" s="1100"/>
      <c r="VE48" s="1099"/>
      <c r="VF48" s="1100"/>
      <c r="VG48" s="1100"/>
      <c r="VH48" s="1100"/>
      <c r="VI48" s="1100"/>
      <c r="VJ48" s="1100"/>
      <c r="VK48" s="1100"/>
      <c r="VL48" s="1100"/>
      <c r="VM48" s="1100"/>
      <c r="VN48" s="1099"/>
      <c r="VO48" s="1100"/>
      <c r="VP48" s="1100"/>
      <c r="VQ48" s="1100"/>
      <c r="VR48" s="1100"/>
      <c r="VS48" s="1100"/>
      <c r="VT48" s="1100"/>
      <c r="VU48" s="1100"/>
      <c r="VV48" s="1100"/>
      <c r="VW48" s="1099"/>
      <c r="VX48" s="1100"/>
      <c r="VY48" s="1100"/>
      <c r="VZ48" s="1100"/>
      <c r="WA48" s="1100"/>
      <c r="WB48" s="1100"/>
      <c r="WC48" s="1100"/>
      <c r="WD48" s="1100"/>
      <c r="WE48" s="1100"/>
      <c r="WF48" s="1099"/>
      <c r="WG48" s="1100"/>
      <c r="WH48" s="1100"/>
      <c r="WI48" s="1100"/>
      <c r="WJ48" s="1100"/>
      <c r="WK48" s="1100"/>
      <c r="WL48" s="1100"/>
      <c r="WM48" s="1100"/>
      <c r="WN48" s="1100"/>
      <c r="WO48" s="1099"/>
      <c r="WP48" s="1100"/>
      <c r="WQ48" s="1100"/>
      <c r="WR48" s="1100"/>
      <c r="WS48" s="1100"/>
      <c r="WT48" s="1100"/>
      <c r="WU48" s="1100"/>
      <c r="WV48" s="1100"/>
      <c r="WW48" s="1100"/>
      <c r="WX48" s="1099"/>
      <c r="WY48" s="1100"/>
      <c r="WZ48" s="1100"/>
      <c r="XA48" s="1100"/>
      <c r="XB48" s="1100"/>
      <c r="XC48" s="1100"/>
      <c r="XD48" s="1100"/>
      <c r="XE48" s="1100"/>
      <c r="XF48" s="1100"/>
      <c r="XG48" s="1099"/>
      <c r="XH48" s="1100"/>
      <c r="XI48" s="1100"/>
      <c r="XJ48" s="1100"/>
      <c r="XK48" s="1100"/>
      <c r="XL48" s="1100"/>
      <c r="XM48" s="1100"/>
      <c r="XN48" s="1100"/>
      <c r="XO48" s="1100"/>
      <c r="XP48" s="1099"/>
      <c r="XQ48" s="1100"/>
      <c r="XR48" s="1100"/>
      <c r="XS48" s="1100"/>
      <c r="XT48" s="1100"/>
      <c r="XU48" s="1100"/>
      <c r="XV48" s="1100"/>
      <c r="XW48" s="1100"/>
      <c r="XX48" s="1100"/>
      <c r="XY48" s="1099"/>
      <c r="XZ48" s="1100"/>
      <c r="YA48" s="1100"/>
      <c r="YB48" s="1100"/>
      <c r="YC48" s="1100"/>
      <c r="YD48" s="1100"/>
      <c r="YE48" s="1100"/>
      <c r="YF48" s="1100"/>
      <c r="YG48" s="1100"/>
      <c r="YH48" s="1099"/>
      <c r="YI48" s="1100"/>
      <c r="YJ48" s="1100"/>
      <c r="YK48" s="1100"/>
      <c r="YL48" s="1100"/>
      <c r="YM48" s="1100"/>
      <c r="YN48" s="1100"/>
      <c r="YO48" s="1100"/>
      <c r="YP48" s="1100"/>
      <c r="YQ48" s="1099"/>
      <c r="YR48" s="1100"/>
      <c r="YS48" s="1100"/>
      <c r="YT48" s="1100"/>
      <c r="YU48" s="1100"/>
      <c r="YV48" s="1100"/>
      <c r="YW48" s="1100"/>
      <c r="YX48" s="1100"/>
      <c r="YY48" s="1100"/>
      <c r="YZ48" s="1099"/>
      <c r="ZA48" s="1100"/>
      <c r="ZB48" s="1100"/>
      <c r="ZC48" s="1100"/>
      <c r="ZD48" s="1100"/>
      <c r="ZE48" s="1100"/>
      <c r="ZF48" s="1100"/>
      <c r="ZG48" s="1100"/>
      <c r="ZH48" s="1100"/>
      <c r="ZI48" s="1099"/>
      <c r="ZJ48" s="1100"/>
      <c r="ZK48" s="1100"/>
      <c r="ZL48" s="1100"/>
      <c r="ZM48" s="1100"/>
      <c r="ZN48" s="1100"/>
      <c r="ZO48" s="1100"/>
      <c r="ZP48" s="1100"/>
      <c r="ZQ48" s="1100"/>
      <c r="ZR48" s="1099"/>
      <c r="ZS48" s="1100"/>
      <c r="ZT48" s="1100"/>
      <c r="ZU48" s="1100"/>
      <c r="ZV48" s="1100"/>
      <c r="ZW48" s="1100"/>
      <c r="ZX48" s="1100"/>
      <c r="ZY48" s="1100"/>
      <c r="ZZ48" s="1100"/>
      <c r="AAA48" s="1099"/>
      <c r="AAB48" s="1100"/>
      <c r="AAC48" s="1100"/>
      <c r="AAD48" s="1100"/>
      <c r="AAE48" s="1100"/>
      <c r="AAF48" s="1100"/>
      <c r="AAG48" s="1100"/>
      <c r="AAH48" s="1100"/>
      <c r="AAI48" s="1100"/>
      <c r="AAJ48" s="1099"/>
      <c r="AAK48" s="1100"/>
      <c r="AAL48" s="1100"/>
      <c r="AAM48" s="1100"/>
      <c r="AAN48" s="1100"/>
      <c r="AAO48" s="1100"/>
      <c r="AAP48" s="1100"/>
      <c r="AAQ48" s="1100"/>
      <c r="AAR48" s="1100"/>
      <c r="AAS48" s="1099"/>
      <c r="AAT48" s="1100"/>
      <c r="AAU48" s="1100"/>
      <c r="AAV48" s="1100"/>
      <c r="AAW48" s="1100"/>
      <c r="AAX48" s="1100"/>
      <c r="AAY48" s="1100"/>
      <c r="AAZ48" s="1100"/>
      <c r="ABA48" s="1100"/>
      <c r="ABB48" s="1099"/>
      <c r="ABC48" s="1100"/>
      <c r="ABD48" s="1100"/>
      <c r="ABE48" s="1100"/>
      <c r="ABF48" s="1100"/>
      <c r="ABG48" s="1100"/>
      <c r="ABH48" s="1100"/>
      <c r="ABI48" s="1100"/>
      <c r="ABJ48" s="1100"/>
      <c r="ABK48" s="1099"/>
      <c r="ABL48" s="1100"/>
      <c r="ABM48" s="1100"/>
      <c r="ABN48" s="1100"/>
      <c r="ABO48" s="1100"/>
      <c r="ABP48" s="1100"/>
      <c r="ABQ48" s="1100"/>
      <c r="ABR48" s="1100"/>
      <c r="ABS48" s="1100"/>
      <c r="ABT48" s="1099"/>
      <c r="ABU48" s="1100"/>
      <c r="ABV48" s="1100"/>
      <c r="ABW48" s="1100"/>
      <c r="ABX48" s="1100"/>
      <c r="ABY48" s="1100"/>
      <c r="ABZ48" s="1100"/>
      <c r="ACA48" s="1100"/>
      <c r="ACB48" s="1100"/>
      <c r="ACC48" s="1099"/>
      <c r="ACD48" s="1100"/>
      <c r="ACE48" s="1100"/>
      <c r="ACF48" s="1100"/>
      <c r="ACG48" s="1100"/>
      <c r="ACH48" s="1100"/>
      <c r="ACI48" s="1100"/>
      <c r="ACJ48" s="1100"/>
      <c r="ACK48" s="1100"/>
      <c r="ACL48" s="1099"/>
      <c r="ACM48" s="1100"/>
      <c r="ACN48" s="1100"/>
      <c r="ACO48" s="1100"/>
      <c r="ACP48" s="1100"/>
      <c r="ACQ48" s="1100"/>
      <c r="ACR48" s="1100"/>
      <c r="ACS48" s="1100"/>
      <c r="ACT48" s="1100"/>
      <c r="ACU48" s="1099"/>
      <c r="ACV48" s="1100"/>
      <c r="ACW48" s="1100"/>
      <c r="ACX48" s="1100"/>
      <c r="ACY48" s="1100"/>
      <c r="ACZ48" s="1100"/>
      <c r="ADA48" s="1100"/>
      <c r="ADB48" s="1100"/>
      <c r="ADC48" s="1100"/>
      <c r="ADD48" s="1099"/>
      <c r="ADE48" s="1100"/>
      <c r="ADF48" s="1100"/>
      <c r="ADG48" s="1100"/>
      <c r="ADH48" s="1100"/>
      <c r="ADI48" s="1100"/>
      <c r="ADJ48" s="1100"/>
      <c r="ADK48" s="1100"/>
      <c r="ADL48" s="1100"/>
      <c r="ADM48" s="1099"/>
      <c r="ADN48" s="1100"/>
      <c r="ADO48" s="1100"/>
      <c r="ADP48" s="1100"/>
      <c r="ADQ48" s="1100"/>
      <c r="ADR48" s="1100"/>
      <c r="ADS48" s="1100"/>
      <c r="ADT48" s="1100"/>
      <c r="ADU48" s="1100"/>
      <c r="ADV48" s="1099"/>
      <c r="ADW48" s="1100"/>
      <c r="ADX48" s="1100"/>
      <c r="ADY48" s="1100"/>
      <c r="ADZ48" s="1100"/>
      <c r="AEA48" s="1100"/>
      <c r="AEB48" s="1100"/>
      <c r="AEC48" s="1100"/>
      <c r="AED48" s="1100"/>
      <c r="AEE48" s="1099"/>
      <c r="AEF48" s="1100"/>
      <c r="AEG48" s="1100"/>
      <c r="AEH48" s="1100"/>
      <c r="AEI48" s="1100"/>
      <c r="AEJ48" s="1100"/>
      <c r="AEK48" s="1100"/>
      <c r="AEL48" s="1100"/>
      <c r="AEM48" s="1100"/>
      <c r="AEN48" s="1099"/>
      <c r="AEO48" s="1100"/>
      <c r="AEP48" s="1100"/>
      <c r="AEQ48" s="1100"/>
      <c r="AER48" s="1100"/>
      <c r="AES48" s="1100"/>
      <c r="AET48" s="1100"/>
      <c r="AEU48" s="1100"/>
      <c r="AEV48" s="1100"/>
      <c r="AEW48" s="1099"/>
      <c r="AEX48" s="1100"/>
      <c r="AEY48" s="1100"/>
      <c r="AEZ48" s="1100"/>
      <c r="AFA48" s="1100"/>
      <c r="AFB48" s="1100"/>
      <c r="AFC48" s="1100"/>
      <c r="AFD48" s="1100"/>
      <c r="AFE48" s="1100"/>
      <c r="AFF48" s="1099"/>
      <c r="AFG48" s="1100"/>
      <c r="AFH48" s="1100"/>
      <c r="AFI48" s="1100"/>
      <c r="AFJ48" s="1100"/>
      <c r="AFK48" s="1100"/>
      <c r="AFL48" s="1100"/>
      <c r="AFM48" s="1100"/>
      <c r="AFN48" s="1100"/>
      <c r="AFO48" s="1099"/>
      <c r="AFP48" s="1100"/>
      <c r="AFQ48" s="1100"/>
      <c r="AFR48" s="1100"/>
      <c r="AFS48" s="1100"/>
      <c r="AFT48" s="1100"/>
      <c r="AFU48" s="1100"/>
      <c r="AFV48" s="1100"/>
      <c r="AFW48" s="1100"/>
      <c r="AFX48" s="1099"/>
      <c r="AFY48" s="1100"/>
      <c r="AFZ48" s="1100"/>
      <c r="AGA48" s="1100"/>
      <c r="AGB48" s="1100"/>
      <c r="AGC48" s="1100"/>
      <c r="AGD48" s="1100"/>
      <c r="AGE48" s="1100"/>
      <c r="AGF48" s="1100"/>
      <c r="AGG48" s="1099"/>
      <c r="AGH48" s="1100"/>
      <c r="AGI48" s="1100"/>
      <c r="AGJ48" s="1100"/>
      <c r="AGK48" s="1100"/>
      <c r="AGL48" s="1100"/>
      <c r="AGM48" s="1100"/>
      <c r="AGN48" s="1100"/>
      <c r="AGO48" s="1100"/>
      <c r="AGP48" s="1099"/>
      <c r="AGQ48" s="1100"/>
      <c r="AGR48" s="1100"/>
      <c r="AGS48" s="1100"/>
      <c r="AGT48" s="1100"/>
      <c r="AGU48" s="1100"/>
      <c r="AGV48" s="1100"/>
      <c r="AGW48" s="1100"/>
      <c r="AGX48" s="1100"/>
      <c r="AGY48" s="1099"/>
      <c r="AGZ48" s="1100"/>
      <c r="AHA48" s="1100"/>
      <c r="AHB48" s="1100"/>
      <c r="AHC48" s="1100"/>
      <c r="AHD48" s="1100"/>
      <c r="AHE48" s="1100"/>
      <c r="AHF48" s="1100"/>
      <c r="AHG48" s="1100"/>
      <c r="AHH48" s="1099"/>
      <c r="AHI48" s="1100"/>
      <c r="AHJ48" s="1100"/>
      <c r="AHK48" s="1100"/>
      <c r="AHL48" s="1100"/>
      <c r="AHM48" s="1100"/>
      <c r="AHN48" s="1100"/>
      <c r="AHO48" s="1100"/>
      <c r="AHP48" s="1100"/>
      <c r="AHQ48" s="1099"/>
      <c r="AHR48" s="1100"/>
      <c r="AHS48" s="1100"/>
      <c r="AHT48" s="1100"/>
      <c r="AHU48" s="1100"/>
      <c r="AHV48" s="1100"/>
      <c r="AHW48" s="1100"/>
      <c r="AHX48" s="1100"/>
      <c r="AHY48" s="1100"/>
      <c r="AHZ48" s="1099"/>
      <c r="AIA48" s="1100"/>
      <c r="AIB48" s="1100"/>
      <c r="AIC48" s="1100"/>
      <c r="AID48" s="1100"/>
      <c r="AIE48" s="1100"/>
      <c r="AIF48" s="1100"/>
      <c r="AIG48" s="1100"/>
      <c r="AIH48" s="1100"/>
      <c r="AII48" s="1099"/>
      <c r="AIJ48" s="1100"/>
      <c r="AIK48" s="1100"/>
      <c r="AIL48" s="1100"/>
      <c r="AIM48" s="1100"/>
      <c r="AIN48" s="1100"/>
      <c r="AIO48" s="1100"/>
      <c r="AIP48" s="1100"/>
      <c r="AIQ48" s="1100"/>
      <c r="AIR48" s="1099"/>
      <c r="AIS48" s="1100"/>
      <c r="AIT48" s="1100"/>
      <c r="AIU48" s="1100"/>
      <c r="AIV48" s="1100"/>
      <c r="AIW48" s="1100"/>
      <c r="AIX48" s="1100"/>
      <c r="AIY48" s="1100"/>
      <c r="AIZ48" s="1100"/>
      <c r="AJA48" s="1099"/>
      <c r="AJB48" s="1100"/>
      <c r="AJC48" s="1100"/>
      <c r="AJD48" s="1100"/>
      <c r="AJE48" s="1100"/>
      <c r="AJF48" s="1100"/>
      <c r="AJG48" s="1100"/>
      <c r="AJH48" s="1100"/>
      <c r="AJI48" s="1100"/>
      <c r="AJJ48" s="1099"/>
      <c r="AJK48" s="1100"/>
      <c r="AJL48" s="1100"/>
      <c r="AJM48" s="1100"/>
      <c r="AJN48" s="1100"/>
      <c r="AJO48" s="1100"/>
      <c r="AJP48" s="1100"/>
      <c r="AJQ48" s="1100"/>
      <c r="AJR48" s="1100"/>
      <c r="AJS48" s="1099"/>
      <c r="AJT48" s="1100"/>
      <c r="AJU48" s="1100"/>
      <c r="AJV48" s="1100"/>
      <c r="AJW48" s="1100"/>
      <c r="AJX48" s="1100"/>
      <c r="AJY48" s="1100"/>
      <c r="AJZ48" s="1100"/>
      <c r="AKA48" s="1100"/>
      <c r="AKB48" s="1099"/>
      <c r="AKC48" s="1100"/>
      <c r="AKD48" s="1100"/>
      <c r="AKE48" s="1100"/>
      <c r="AKF48" s="1100"/>
      <c r="AKG48" s="1100"/>
      <c r="AKH48" s="1100"/>
      <c r="AKI48" s="1100"/>
      <c r="AKJ48" s="1100"/>
      <c r="AKK48" s="1099"/>
      <c r="AKL48" s="1100"/>
      <c r="AKM48" s="1100"/>
      <c r="AKN48" s="1100"/>
      <c r="AKO48" s="1100"/>
      <c r="AKP48" s="1100"/>
      <c r="AKQ48" s="1100"/>
      <c r="AKR48" s="1100"/>
      <c r="AKS48" s="1100"/>
      <c r="AKT48" s="1099"/>
      <c r="AKU48" s="1100"/>
      <c r="AKV48" s="1100"/>
      <c r="AKW48" s="1100"/>
      <c r="AKX48" s="1100"/>
      <c r="AKY48" s="1100"/>
      <c r="AKZ48" s="1100"/>
      <c r="ALA48" s="1100"/>
      <c r="ALB48" s="1100"/>
      <c r="ALC48" s="1099"/>
      <c r="ALD48" s="1100"/>
      <c r="ALE48" s="1100"/>
      <c r="ALF48" s="1100"/>
      <c r="ALG48" s="1100"/>
      <c r="ALH48" s="1100"/>
      <c r="ALI48" s="1100"/>
      <c r="ALJ48" s="1100"/>
      <c r="ALK48" s="1100"/>
      <c r="ALL48" s="1099"/>
      <c r="ALM48" s="1100"/>
      <c r="ALN48" s="1100"/>
      <c r="ALO48" s="1100"/>
      <c r="ALP48" s="1100"/>
      <c r="ALQ48" s="1100"/>
      <c r="ALR48" s="1100"/>
      <c r="ALS48" s="1100"/>
      <c r="ALT48" s="1100"/>
      <c r="ALU48" s="1099"/>
      <c r="ALV48" s="1100"/>
      <c r="ALW48" s="1100"/>
      <c r="ALX48" s="1100"/>
      <c r="ALY48" s="1100"/>
      <c r="ALZ48" s="1100"/>
      <c r="AMA48" s="1100"/>
      <c r="AMB48" s="1100"/>
      <c r="AMC48" s="1100"/>
      <c r="AMD48" s="1099"/>
      <c r="AME48" s="1100"/>
      <c r="AMF48" s="1100"/>
      <c r="AMG48" s="1100"/>
      <c r="AMH48" s="1100"/>
      <c r="AMI48" s="1100"/>
      <c r="AMJ48" s="1100"/>
      <c r="AMK48" s="1100"/>
      <c r="AML48" s="1100"/>
      <c r="AMM48" s="1099"/>
      <c r="AMN48" s="1100"/>
      <c r="AMO48" s="1100"/>
      <c r="AMP48" s="1100"/>
      <c r="AMQ48" s="1100"/>
      <c r="AMR48" s="1100"/>
      <c r="AMS48" s="1100"/>
      <c r="AMT48" s="1100"/>
      <c r="AMU48" s="1100"/>
      <c r="AMV48" s="1099"/>
      <c r="AMW48" s="1100"/>
      <c r="AMX48" s="1100"/>
      <c r="AMY48" s="1100"/>
      <c r="AMZ48" s="1100"/>
      <c r="ANA48" s="1100"/>
      <c r="ANB48" s="1100"/>
      <c r="ANC48" s="1100"/>
      <c r="AND48" s="1100"/>
      <c r="ANE48" s="1099"/>
      <c r="ANF48" s="1100"/>
      <c r="ANG48" s="1100"/>
      <c r="ANH48" s="1100"/>
      <c r="ANI48" s="1100"/>
      <c r="ANJ48" s="1100"/>
      <c r="ANK48" s="1100"/>
      <c r="ANL48" s="1100"/>
      <c r="ANM48" s="1100"/>
      <c r="ANN48" s="1099"/>
      <c r="ANO48" s="1100"/>
      <c r="ANP48" s="1100"/>
      <c r="ANQ48" s="1100"/>
      <c r="ANR48" s="1100"/>
      <c r="ANS48" s="1100"/>
      <c r="ANT48" s="1100"/>
      <c r="ANU48" s="1100"/>
      <c r="ANV48" s="1100"/>
      <c r="ANW48" s="1099"/>
      <c r="ANX48" s="1100"/>
      <c r="ANY48" s="1100"/>
      <c r="ANZ48" s="1100"/>
      <c r="AOA48" s="1100"/>
      <c r="AOB48" s="1100"/>
      <c r="AOC48" s="1100"/>
      <c r="AOD48" s="1100"/>
      <c r="AOE48" s="1100"/>
      <c r="AOF48" s="1099"/>
      <c r="AOG48" s="1100"/>
      <c r="AOH48" s="1100"/>
      <c r="AOI48" s="1100"/>
      <c r="AOJ48" s="1100"/>
      <c r="AOK48" s="1100"/>
      <c r="AOL48" s="1100"/>
      <c r="AOM48" s="1100"/>
      <c r="AON48" s="1100"/>
      <c r="AOO48" s="1099"/>
      <c r="AOP48" s="1100"/>
      <c r="AOQ48" s="1100"/>
      <c r="AOR48" s="1100"/>
      <c r="AOS48" s="1100"/>
      <c r="AOT48" s="1100"/>
      <c r="AOU48" s="1100"/>
      <c r="AOV48" s="1100"/>
      <c r="AOW48" s="1100"/>
      <c r="AOX48" s="1099"/>
      <c r="AOY48" s="1100"/>
      <c r="AOZ48" s="1100"/>
      <c r="APA48" s="1100"/>
      <c r="APB48" s="1100"/>
      <c r="APC48" s="1100"/>
      <c r="APD48" s="1100"/>
      <c r="APE48" s="1100"/>
      <c r="APF48" s="1100"/>
      <c r="APG48" s="1099"/>
      <c r="APH48" s="1100"/>
      <c r="API48" s="1100"/>
      <c r="APJ48" s="1100"/>
      <c r="APK48" s="1100"/>
      <c r="APL48" s="1100"/>
      <c r="APM48" s="1100"/>
      <c r="APN48" s="1100"/>
      <c r="APO48" s="1100"/>
      <c r="APP48" s="1099"/>
      <c r="APQ48" s="1100"/>
      <c r="APR48" s="1100"/>
      <c r="APS48" s="1100"/>
      <c r="APT48" s="1100"/>
      <c r="APU48" s="1100"/>
      <c r="APV48" s="1100"/>
      <c r="APW48" s="1100"/>
      <c r="APX48" s="1100"/>
      <c r="APY48" s="1099"/>
      <c r="APZ48" s="1100"/>
      <c r="AQA48" s="1100"/>
      <c r="AQB48" s="1100"/>
      <c r="AQC48" s="1100"/>
      <c r="AQD48" s="1100"/>
      <c r="AQE48" s="1100"/>
      <c r="AQF48" s="1100"/>
      <c r="AQG48" s="1100"/>
      <c r="AQH48" s="1099"/>
      <c r="AQI48" s="1100"/>
      <c r="AQJ48" s="1100"/>
      <c r="AQK48" s="1100"/>
      <c r="AQL48" s="1100"/>
      <c r="AQM48" s="1100"/>
      <c r="AQN48" s="1100"/>
      <c r="AQO48" s="1100"/>
      <c r="AQP48" s="1100"/>
      <c r="AQQ48" s="1099"/>
      <c r="AQR48" s="1100"/>
      <c r="AQS48" s="1100"/>
      <c r="AQT48" s="1100"/>
      <c r="AQU48" s="1100"/>
      <c r="AQV48" s="1100"/>
      <c r="AQW48" s="1100"/>
      <c r="AQX48" s="1100"/>
      <c r="AQY48" s="1100"/>
      <c r="AQZ48" s="1099"/>
      <c r="ARA48" s="1100"/>
      <c r="ARB48" s="1100"/>
      <c r="ARC48" s="1100"/>
      <c r="ARD48" s="1100"/>
      <c r="ARE48" s="1100"/>
      <c r="ARF48" s="1100"/>
      <c r="ARG48" s="1100"/>
      <c r="ARH48" s="1100"/>
      <c r="ARI48" s="1099"/>
      <c r="ARJ48" s="1100"/>
      <c r="ARK48" s="1100"/>
      <c r="ARL48" s="1100"/>
      <c r="ARM48" s="1100"/>
      <c r="ARN48" s="1100"/>
      <c r="ARO48" s="1100"/>
      <c r="ARP48" s="1100"/>
      <c r="ARQ48" s="1100"/>
      <c r="ARR48" s="1099"/>
      <c r="ARS48" s="1100"/>
      <c r="ART48" s="1100"/>
      <c r="ARU48" s="1100"/>
      <c r="ARV48" s="1100"/>
      <c r="ARW48" s="1100"/>
      <c r="ARX48" s="1100"/>
      <c r="ARY48" s="1100"/>
      <c r="ARZ48" s="1100"/>
      <c r="ASA48" s="1099"/>
      <c r="ASB48" s="1100"/>
      <c r="ASC48" s="1100"/>
      <c r="ASD48" s="1100"/>
      <c r="ASE48" s="1100"/>
      <c r="ASF48" s="1100"/>
      <c r="ASG48" s="1100"/>
      <c r="ASH48" s="1100"/>
      <c r="ASI48" s="1100"/>
      <c r="ASJ48" s="1099"/>
      <c r="ASK48" s="1100"/>
      <c r="ASL48" s="1100"/>
      <c r="ASM48" s="1100"/>
      <c r="ASN48" s="1100"/>
      <c r="ASO48" s="1100"/>
      <c r="ASP48" s="1100"/>
      <c r="ASQ48" s="1100"/>
      <c r="ASR48" s="1100"/>
      <c r="ASS48" s="1099"/>
      <c r="AST48" s="1100"/>
      <c r="ASU48" s="1100"/>
      <c r="ASV48" s="1100"/>
      <c r="ASW48" s="1100"/>
      <c r="ASX48" s="1100"/>
      <c r="ASY48" s="1100"/>
      <c r="ASZ48" s="1100"/>
      <c r="ATA48" s="1100"/>
      <c r="ATB48" s="1099"/>
      <c r="ATC48" s="1100"/>
      <c r="ATD48" s="1100"/>
      <c r="ATE48" s="1100"/>
      <c r="ATF48" s="1100"/>
      <c r="ATG48" s="1100"/>
      <c r="ATH48" s="1100"/>
      <c r="ATI48" s="1100"/>
      <c r="ATJ48" s="1100"/>
      <c r="ATK48" s="1099"/>
      <c r="ATL48" s="1100"/>
      <c r="ATM48" s="1100"/>
      <c r="ATN48" s="1100"/>
      <c r="ATO48" s="1100"/>
      <c r="ATP48" s="1100"/>
      <c r="ATQ48" s="1100"/>
      <c r="ATR48" s="1100"/>
      <c r="ATS48" s="1100"/>
      <c r="ATT48" s="1099"/>
      <c r="ATU48" s="1100"/>
      <c r="ATV48" s="1100"/>
      <c r="ATW48" s="1100"/>
      <c r="ATX48" s="1100"/>
      <c r="ATY48" s="1100"/>
      <c r="ATZ48" s="1100"/>
      <c r="AUA48" s="1100"/>
      <c r="AUB48" s="1100"/>
      <c r="AUC48" s="1099"/>
      <c r="AUD48" s="1100"/>
      <c r="AUE48" s="1100"/>
      <c r="AUF48" s="1100"/>
      <c r="AUG48" s="1100"/>
      <c r="AUH48" s="1100"/>
      <c r="AUI48" s="1100"/>
      <c r="AUJ48" s="1100"/>
      <c r="AUK48" s="1100"/>
      <c r="AUL48" s="1099"/>
      <c r="AUM48" s="1100"/>
      <c r="AUN48" s="1100"/>
      <c r="AUO48" s="1100"/>
      <c r="AUP48" s="1100"/>
      <c r="AUQ48" s="1100"/>
      <c r="AUR48" s="1100"/>
      <c r="AUS48" s="1100"/>
      <c r="AUT48" s="1100"/>
      <c r="AUU48" s="1099"/>
      <c r="AUV48" s="1100"/>
      <c r="AUW48" s="1100"/>
      <c r="AUX48" s="1100"/>
      <c r="AUY48" s="1100"/>
      <c r="AUZ48" s="1100"/>
      <c r="AVA48" s="1100"/>
      <c r="AVB48" s="1100"/>
      <c r="AVC48" s="1100"/>
      <c r="AVD48" s="1099"/>
      <c r="AVE48" s="1100"/>
      <c r="AVF48" s="1100"/>
      <c r="AVG48" s="1100"/>
      <c r="AVH48" s="1100"/>
      <c r="AVI48" s="1100"/>
      <c r="AVJ48" s="1100"/>
      <c r="AVK48" s="1100"/>
      <c r="AVL48" s="1100"/>
      <c r="AVM48" s="1099"/>
      <c r="AVN48" s="1100"/>
      <c r="AVO48" s="1100"/>
      <c r="AVP48" s="1100"/>
      <c r="AVQ48" s="1100"/>
      <c r="AVR48" s="1100"/>
      <c r="AVS48" s="1100"/>
      <c r="AVT48" s="1100"/>
      <c r="AVU48" s="1100"/>
      <c r="AVV48" s="1099"/>
      <c r="AVW48" s="1100"/>
      <c r="AVX48" s="1100"/>
      <c r="AVY48" s="1100"/>
      <c r="AVZ48" s="1100"/>
      <c r="AWA48" s="1100"/>
      <c r="AWB48" s="1100"/>
      <c r="AWC48" s="1100"/>
      <c r="AWD48" s="1100"/>
      <c r="AWE48" s="1099"/>
      <c r="AWF48" s="1100"/>
      <c r="AWG48" s="1100"/>
      <c r="AWH48" s="1100"/>
      <c r="AWI48" s="1100"/>
      <c r="AWJ48" s="1100"/>
      <c r="AWK48" s="1100"/>
      <c r="AWL48" s="1100"/>
      <c r="AWM48" s="1100"/>
      <c r="AWN48" s="1099"/>
      <c r="AWO48" s="1100"/>
      <c r="AWP48" s="1100"/>
      <c r="AWQ48" s="1100"/>
      <c r="AWR48" s="1100"/>
      <c r="AWS48" s="1100"/>
      <c r="AWT48" s="1100"/>
      <c r="AWU48" s="1100"/>
      <c r="AWV48" s="1100"/>
      <c r="AWW48" s="1099"/>
      <c r="AWX48" s="1100"/>
      <c r="AWY48" s="1100"/>
      <c r="AWZ48" s="1100"/>
      <c r="AXA48" s="1100"/>
      <c r="AXB48" s="1100"/>
      <c r="AXC48" s="1100"/>
      <c r="AXD48" s="1100"/>
      <c r="AXE48" s="1100"/>
      <c r="AXF48" s="1099"/>
      <c r="AXG48" s="1100"/>
      <c r="AXH48" s="1100"/>
      <c r="AXI48" s="1100"/>
      <c r="AXJ48" s="1100"/>
      <c r="AXK48" s="1100"/>
      <c r="AXL48" s="1100"/>
      <c r="AXM48" s="1100"/>
      <c r="AXN48" s="1100"/>
      <c r="AXO48" s="1099"/>
      <c r="AXP48" s="1100"/>
      <c r="AXQ48" s="1100"/>
      <c r="AXR48" s="1100"/>
      <c r="AXS48" s="1100"/>
      <c r="AXT48" s="1100"/>
      <c r="AXU48" s="1100"/>
      <c r="AXV48" s="1100"/>
      <c r="AXW48" s="1100"/>
      <c r="AXX48" s="1099"/>
      <c r="AXY48" s="1100"/>
      <c r="AXZ48" s="1100"/>
      <c r="AYA48" s="1100"/>
      <c r="AYB48" s="1100"/>
      <c r="AYC48" s="1100"/>
      <c r="AYD48" s="1100"/>
      <c r="AYE48" s="1100"/>
      <c r="AYF48" s="1100"/>
      <c r="AYG48" s="1099"/>
      <c r="AYH48" s="1100"/>
      <c r="AYI48" s="1100"/>
      <c r="AYJ48" s="1100"/>
      <c r="AYK48" s="1100"/>
      <c r="AYL48" s="1100"/>
      <c r="AYM48" s="1100"/>
      <c r="AYN48" s="1100"/>
      <c r="AYO48" s="1100"/>
      <c r="AYP48" s="1099"/>
      <c r="AYQ48" s="1100"/>
      <c r="AYR48" s="1100"/>
      <c r="AYS48" s="1100"/>
      <c r="AYT48" s="1100"/>
      <c r="AYU48" s="1100"/>
      <c r="AYV48" s="1100"/>
      <c r="AYW48" s="1100"/>
      <c r="AYX48" s="1100"/>
      <c r="AYY48" s="1099"/>
      <c r="AYZ48" s="1100"/>
      <c r="AZA48" s="1100"/>
      <c r="AZB48" s="1100"/>
      <c r="AZC48" s="1100"/>
      <c r="AZD48" s="1100"/>
      <c r="AZE48" s="1100"/>
      <c r="AZF48" s="1100"/>
      <c r="AZG48" s="1100"/>
      <c r="AZH48" s="1099"/>
      <c r="AZI48" s="1100"/>
      <c r="AZJ48" s="1100"/>
      <c r="AZK48" s="1100"/>
      <c r="AZL48" s="1100"/>
      <c r="AZM48" s="1100"/>
      <c r="AZN48" s="1100"/>
      <c r="AZO48" s="1100"/>
      <c r="AZP48" s="1100"/>
      <c r="AZQ48" s="1099"/>
      <c r="AZR48" s="1100"/>
      <c r="AZS48" s="1100"/>
      <c r="AZT48" s="1100"/>
      <c r="AZU48" s="1100"/>
      <c r="AZV48" s="1100"/>
      <c r="AZW48" s="1100"/>
      <c r="AZX48" s="1100"/>
      <c r="AZY48" s="1100"/>
      <c r="AZZ48" s="1099"/>
      <c r="BAA48" s="1100"/>
      <c r="BAB48" s="1100"/>
      <c r="BAC48" s="1100"/>
      <c r="BAD48" s="1100"/>
      <c r="BAE48" s="1100"/>
      <c r="BAF48" s="1100"/>
      <c r="BAG48" s="1100"/>
      <c r="BAH48" s="1100"/>
      <c r="BAI48" s="1099"/>
      <c r="BAJ48" s="1100"/>
      <c r="BAK48" s="1100"/>
      <c r="BAL48" s="1100"/>
      <c r="BAM48" s="1100"/>
      <c r="BAN48" s="1100"/>
      <c r="BAO48" s="1100"/>
      <c r="BAP48" s="1100"/>
      <c r="BAQ48" s="1100"/>
      <c r="BAR48" s="1099"/>
      <c r="BAS48" s="1100"/>
      <c r="BAT48" s="1100"/>
      <c r="BAU48" s="1100"/>
      <c r="BAV48" s="1100"/>
      <c r="BAW48" s="1100"/>
      <c r="BAX48" s="1100"/>
      <c r="BAY48" s="1100"/>
      <c r="BAZ48" s="1100"/>
      <c r="BBA48" s="1099"/>
      <c r="BBB48" s="1100"/>
      <c r="BBC48" s="1100"/>
      <c r="BBD48" s="1100"/>
      <c r="BBE48" s="1100"/>
      <c r="BBF48" s="1100"/>
      <c r="BBG48" s="1100"/>
      <c r="BBH48" s="1100"/>
      <c r="BBI48" s="1100"/>
      <c r="BBJ48" s="1099"/>
      <c r="BBK48" s="1100"/>
      <c r="BBL48" s="1100"/>
      <c r="BBM48" s="1100"/>
      <c r="BBN48" s="1100"/>
      <c r="BBO48" s="1100"/>
      <c r="BBP48" s="1100"/>
      <c r="BBQ48" s="1100"/>
      <c r="BBR48" s="1100"/>
      <c r="BBS48" s="1099"/>
      <c r="BBT48" s="1100"/>
      <c r="BBU48" s="1100"/>
      <c r="BBV48" s="1100"/>
      <c r="BBW48" s="1100"/>
      <c r="BBX48" s="1100"/>
      <c r="BBY48" s="1100"/>
      <c r="BBZ48" s="1100"/>
      <c r="BCA48" s="1100"/>
      <c r="BCB48" s="1099"/>
      <c r="BCC48" s="1100"/>
      <c r="BCD48" s="1100"/>
      <c r="BCE48" s="1100"/>
      <c r="BCF48" s="1100"/>
      <c r="BCG48" s="1100"/>
      <c r="BCH48" s="1100"/>
      <c r="BCI48" s="1100"/>
      <c r="BCJ48" s="1100"/>
      <c r="BCK48" s="1099"/>
      <c r="BCL48" s="1100"/>
      <c r="BCM48" s="1100"/>
      <c r="BCN48" s="1100"/>
      <c r="BCO48" s="1100"/>
      <c r="BCP48" s="1100"/>
      <c r="BCQ48" s="1100"/>
      <c r="BCR48" s="1100"/>
      <c r="BCS48" s="1100"/>
      <c r="BCT48" s="1099"/>
      <c r="BCU48" s="1100"/>
      <c r="BCV48" s="1100"/>
      <c r="BCW48" s="1100"/>
      <c r="BCX48" s="1100"/>
      <c r="BCY48" s="1100"/>
      <c r="BCZ48" s="1100"/>
      <c r="BDA48" s="1100"/>
      <c r="BDB48" s="1100"/>
      <c r="BDC48" s="1099"/>
      <c r="BDD48" s="1100"/>
      <c r="BDE48" s="1100"/>
      <c r="BDF48" s="1100"/>
      <c r="BDG48" s="1100"/>
      <c r="BDH48" s="1100"/>
      <c r="BDI48" s="1100"/>
      <c r="BDJ48" s="1100"/>
      <c r="BDK48" s="1100"/>
      <c r="BDL48" s="1099"/>
      <c r="BDM48" s="1100"/>
      <c r="BDN48" s="1100"/>
      <c r="BDO48" s="1100"/>
      <c r="BDP48" s="1100"/>
      <c r="BDQ48" s="1100"/>
      <c r="BDR48" s="1100"/>
      <c r="BDS48" s="1100"/>
      <c r="BDT48" s="1100"/>
      <c r="BDU48" s="1099"/>
      <c r="BDV48" s="1100"/>
      <c r="BDW48" s="1100"/>
      <c r="BDX48" s="1100"/>
      <c r="BDY48" s="1100"/>
      <c r="BDZ48" s="1100"/>
      <c r="BEA48" s="1100"/>
      <c r="BEB48" s="1100"/>
      <c r="BEC48" s="1100"/>
      <c r="BED48" s="1099"/>
      <c r="BEE48" s="1100"/>
      <c r="BEF48" s="1100"/>
      <c r="BEG48" s="1100"/>
      <c r="BEH48" s="1100"/>
      <c r="BEI48" s="1100"/>
      <c r="BEJ48" s="1100"/>
      <c r="BEK48" s="1100"/>
      <c r="BEL48" s="1100"/>
      <c r="BEM48" s="1099"/>
      <c r="BEN48" s="1100"/>
      <c r="BEO48" s="1100"/>
      <c r="BEP48" s="1100"/>
      <c r="BEQ48" s="1100"/>
      <c r="BER48" s="1100"/>
      <c r="BES48" s="1100"/>
      <c r="BET48" s="1100"/>
      <c r="BEU48" s="1100"/>
      <c r="BEV48" s="1099"/>
      <c r="BEW48" s="1100"/>
      <c r="BEX48" s="1100"/>
      <c r="BEY48" s="1100"/>
      <c r="BEZ48" s="1100"/>
      <c r="BFA48" s="1100"/>
      <c r="BFB48" s="1100"/>
      <c r="BFC48" s="1100"/>
      <c r="BFD48" s="1100"/>
      <c r="BFE48" s="1099"/>
      <c r="BFF48" s="1100"/>
      <c r="BFG48" s="1100"/>
      <c r="BFH48" s="1100"/>
      <c r="BFI48" s="1100"/>
      <c r="BFJ48" s="1100"/>
      <c r="BFK48" s="1100"/>
      <c r="BFL48" s="1100"/>
      <c r="BFM48" s="1100"/>
      <c r="BFN48" s="1099"/>
      <c r="BFO48" s="1100"/>
      <c r="BFP48" s="1100"/>
      <c r="BFQ48" s="1100"/>
      <c r="BFR48" s="1100"/>
      <c r="BFS48" s="1100"/>
      <c r="BFT48" s="1100"/>
      <c r="BFU48" s="1100"/>
      <c r="BFV48" s="1100"/>
      <c r="BFW48" s="1099"/>
      <c r="BFX48" s="1100"/>
      <c r="BFY48" s="1100"/>
      <c r="BFZ48" s="1100"/>
      <c r="BGA48" s="1100"/>
      <c r="BGB48" s="1100"/>
      <c r="BGC48" s="1100"/>
      <c r="BGD48" s="1100"/>
      <c r="BGE48" s="1100"/>
      <c r="BGF48" s="1099"/>
      <c r="BGG48" s="1100"/>
      <c r="BGH48" s="1100"/>
      <c r="BGI48" s="1100"/>
      <c r="BGJ48" s="1100"/>
      <c r="BGK48" s="1100"/>
      <c r="BGL48" s="1100"/>
      <c r="BGM48" s="1100"/>
      <c r="BGN48" s="1100"/>
      <c r="BGO48" s="1099"/>
      <c r="BGP48" s="1100"/>
      <c r="BGQ48" s="1100"/>
      <c r="BGR48" s="1100"/>
      <c r="BGS48" s="1100"/>
      <c r="BGT48" s="1100"/>
      <c r="BGU48" s="1100"/>
      <c r="BGV48" s="1100"/>
      <c r="BGW48" s="1100"/>
      <c r="BGX48" s="1099"/>
      <c r="BGY48" s="1100"/>
      <c r="BGZ48" s="1100"/>
      <c r="BHA48" s="1100"/>
      <c r="BHB48" s="1100"/>
      <c r="BHC48" s="1100"/>
      <c r="BHD48" s="1100"/>
      <c r="BHE48" s="1100"/>
      <c r="BHF48" s="1100"/>
      <c r="BHG48" s="1099"/>
      <c r="BHH48" s="1100"/>
      <c r="BHI48" s="1100"/>
      <c r="BHJ48" s="1100"/>
      <c r="BHK48" s="1100"/>
      <c r="BHL48" s="1100"/>
      <c r="BHM48" s="1100"/>
      <c r="BHN48" s="1100"/>
      <c r="BHO48" s="1100"/>
      <c r="BHP48" s="1099"/>
      <c r="BHQ48" s="1100"/>
      <c r="BHR48" s="1100"/>
      <c r="BHS48" s="1100"/>
      <c r="BHT48" s="1100"/>
      <c r="BHU48" s="1100"/>
      <c r="BHV48" s="1100"/>
      <c r="BHW48" s="1100"/>
      <c r="BHX48" s="1100"/>
      <c r="BHY48" s="1099"/>
      <c r="BHZ48" s="1100"/>
      <c r="BIA48" s="1100"/>
      <c r="BIB48" s="1100"/>
      <c r="BIC48" s="1100"/>
      <c r="BID48" s="1100"/>
      <c r="BIE48" s="1100"/>
      <c r="BIF48" s="1100"/>
      <c r="BIG48" s="1100"/>
      <c r="BIH48" s="1099"/>
      <c r="BII48" s="1100"/>
      <c r="BIJ48" s="1100"/>
      <c r="BIK48" s="1100"/>
      <c r="BIL48" s="1100"/>
      <c r="BIM48" s="1100"/>
      <c r="BIN48" s="1100"/>
      <c r="BIO48" s="1100"/>
      <c r="BIP48" s="1100"/>
      <c r="BIQ48" s="1099"/>
      <c r="BIR48" s="1100"/>
      <c r="BIS48" s="1100"/>
      <c r="BIT48" s="1100"/>
      <c r="BIU48" s="1100"/>
      <c r="BIV48" s="1100"/>
      <c r="BIW48" s="1100"/>
      <c r="BIX48" s="1100"/>
      <c r="BIY48" s="1100"/>
      <c r="BIZ48" s="1099"/>
      <c r="BJA48" s="1100"/>
      <c r="BJB48" s="1100"/>
      <c r="BJC48" s="1100"/>
      <c r="BJD48" s="1100"/>
      <c r="BJE48" s="1100"/>
      <c r="BJF48" s="1100"/>
      <c r="BJG48" s="1100"/>
      <c r="BJH48" s="1100"/>
      <c r="BJI48" s="1099"/>
      <c r="BJJ48" s="1100"/>
      <c r="BJK48" s="1100"/>
      <c r="BJL48" s="1100"/>
      <c r="BJM48" s="1100"/>
      <c r="BJN48" s="1100"/>
      <c r="BJO48" s="1100"/>
      <c r="BJP48" s="1100"/>
      <c r="BJQ48" s="1100"/>
      <c r="BJR48" s="1099"/>
      <c r="BJS48" s="1100"/>
      <c r="BJT48" s="1100"/>
      <c r="BJU48" s="1100"/>
      <c r="BJV48" s="1100"/>
      <c r="BJW48" s="1100"/>
      <c r="BJX48" s="1100"/>
      <c r="BJY48" s="1100"/>
      <c r="BJZ48" s="1100"/>
      <c r="BKA48" s="1099"/>
      <c r="BKB48" s="1100"/>
      <c r="BKC48" s="1100"/>
      <c r="BKD48" s="1100"/>
      <c r="BKE48" s="1100"/>
      <c r="BKF48" s="1100"/>
      <c r="BKG48" s="1100"/>
      <c r="BKH48" s="1100"/>
      <c r="BKI48" s="1100"/>
      <c r="BKJ48" s="1099"/>
      <c r="BKK48" s="1100"/>
      <c r="BKL48" s="1100"/>
      <c r="BKM48" s="1100"/>
      <c r="BKN48" s="1100"/>
      <c r="BKO48" s="1100"/>
      <c r="BKP48" s="1100"/>
      <c r="BKQ48" s="1100"/>
      <c r="BKR48" s="1100"/>
      <c r="BKS48" s="1099"/>
      <c r="BKT48" s="1100"/>
      <c r="BKU48" s="1100"/>
      <c r="BKV48" s="1100"/>
      <c r="BKW48" s="1100"/>
      <c r="BKX48" s="1100"/>
      <c r="BKY48" s="1100"/>
      <c r="BKZ48" s="1100"/>
      <c r="BLA48" s="1100"/>
      <c r="BLB48" s="1099"/>
      <c r="BLC48" s="1100"/>
      <c r="BLD48" s="1100"/>
      <c r="BLE48" s="1100"/>
      <c r="BLF48" s="1100"/>
      <c r="BLG48" s="1100"/>
      <c r="BLH48" s="1100"/>
      <c r="BLI48" s="1100"/>
      <c r="BLJ48" s="1100"/>
      <c r="BLK48" s="1099"/>
      <c r="BLL48" s="1100"/>
      <c r="BLM48" s="1100"/>
      <c r="BLN48" s="1100"/>
      <c r="BLO48" s="1100"/>
      <c r="BLP48" s="1100"/>
      <c r="BLQ48" s="1100"/>
      <c r="BLR48" s="1100"/>
      <c r="BLS48" s="1100"/>
      <c r="BLT48" s="1099"/>
      <c r="BLU48" s="1100"/>
      <c r="BLV48" s="1100"/>
      <c r="BLW48" s="1100"/>
      <c r="BLX48" s="1100"/>
      <c r="BLY48" s="1100"/>
      <c r="BLZ48" s="1100"/>
      <c r="BMA48" s="1100"/>
      <c r="BMB48" s="1100"/>
      <c r="BMC48" s="1099"/>
      <c r="BMD48" s="1100"/>
      <c r="BME48" s="1100"/>
      <c r="BMF48" s="1100"/>
      <c r="BMG48" s="1100"/>
      <c r="BMH48" s="1100"/>
      <c r="BMI48" s="1100"/>
      <c r="BMJ48" s="1100"/>
      <c r="BMK48" s="1100"/>
      <c r="BML48" s="1099"/>
      <c r="BMM48" s="1100"/>
      <c r="BMN48" s="1100"/>
      <c r="BMO48" s="1100"/>
      <c r="BMP48" s="1100"/>
      <c r="BMQ48" s="1100"/>
      <c r="BMR48" s="1100"/>
      <c r="BMS48" s="1100"/>
      <c r="BMT48" s="1100"/>
      <c r="BMU48" s="1099"/>
      <c r="BMV48" s="1100"/>
      <c r="BMW48" s="1100"/>
      <c r="BMX48" s="1100"/>
      <c r="BMY48" s="1100"/>
      <c r="BMZ48" s="1100"/>
      <c r="BNA48" s="1100"/>
      <c r="BNB48" s="1100"/>
      <c r="BNC48" s="1100"/>
      <c r="BND48" s="1099"/>
      <c r="BNE48" s="1100"/>
      <c r="BNF48" s="1100"/>
      <c r="BNG48" s="1100"/>
      <c r="BNH48" s="1100"/>
      <c r="BNI48" s="1100"/>
      <c r="BNJ48" s="1100"/>
      <c r="BNK48" s="1100"/>
      <c r="BNL48" s="1100"/>
      <c r="BNM48" s="1099"/>
      <c r="BNN48" s="1100"/>
      <c r="BNO48" s="1100"/>
      <c r="BNP48" s="1100"/>
      <c r="BNQ48" s="1100"/>
      <c r="BNR48" s="1100"/>
      <c r="BNS48" s="1100"/>
      <c r="BNT48" s="1100"/>
      <c r="BNU48" s="1100"/>
      <c r="BNV48" s="1099"/>
      <c r="BNW48" s="1100"/>
      <c r="BNX48" s="1100"/>
      <c r="BNY48" s="1100"/>
      <c r="BNZ48" s="1100"/>
      <c r="BOA48" s="1100"/>
      <c r="BOB48" s="1100"/>
      <c r="BOC48" s="1100"/>
      <c r="BOD48" s="1100"/>
      <c r="BOE48" s="1099"/>
      <c r="BOF48" s="1100"/>
      <c r="BOG48" s="1100"/>
      <c r="BOH48" s="1100"/>
      <c r="BOI48" s="1100"/>
      <c r="BOJ48" s="1100"/>
      <c r="BOK48" s="1100"/>
      <c r="BOL48" s="1100"/>
      <c r="BOM48" s="1100"/>
      <c r="BON48" s="1099"/>
      <c r="BOO48" s="1100"/>
      <c r="BOP48" s="1100"/>
      <c r="BOQ48" s="1100"/>
      <c r="BOR48" s="1100"/>
      <c r="BOS48" s="1100"/>
      <c r="BOT48" s="1100"/>
      <c r="BOU48" s="1100"/>
      <c r="BOV48" s="1100"/>
      <c r="BOW48" s="1099"/>
      <c r="BOX48" s="1100"/>
      <c r="BOY48" s="1100"/>
      <c r="BOZ48" s="1100"/>
      <c r="BPA48" s="1100"/>
      <c r="BPB48" s="1100"/>
      <c r="BPC48" s="1100"/>
      <c r="BPD48" s="1100"/>
      <c r="BPE48" s="1100"/>
      <c r="BPF48" s="1099"/>
      <c r="BPG48" s="1100"/>
      <c r="BPH48" s="1100"/>
      <c r="BPI48" s="1100"/>
      <c r="BPJ48" s="1100"/>
      <c r="BPK48" s="1100"/>
      <c r="BPL48" s="1100"/>
      <c r="BPM48" s="1100"/>
      <c r="BPN48" s="1100"/>
      <c r="BPO48" s="1099"/>
      <c r="BPP48" s="1100"/>
      <c r="BPQ48" s="1100"/>
      <c r="BPR48" s="1100"/>
      <c r="BPS48" s="1100"/>
      <c r="BPT48" s="1100"/>
      <c r="BPU48" s="1100"/>
      <c r="BPV48" s="1100"/>
      <c r="BPW48" s="1100"/>
      <c r="BPX48" s="1099"/>
      <c r="BPY48" s="1100"/>
      <c r="BPZ48" s="1100"/>
      <c r="BQA48" s="1100"/>
      <c r="BQB48" s="1100"/>
      <c r="BQC48" s="1100"/>
      <c r="BQD48" s="1100"/>
      <c r="BQE48" s="1100"/>
      <c r="BQF48" s="1100"/>
      <c r="BQG48" s="1099"/>
      <c r="BQH48" s="1100"/>
      <c r="BQI48" s="1100"/>
      <c r="BQJ48" s="1100"/>
      <c r="BQK48" s="1100"/>
      <c r="BQL48" s="1100"/>
      <c r="BQM48" s="1100"/>
      <c r="BQN48" s="1100"/>
      <c r="BQO48" s="1100"/>
      <c r="BQP48" s="1099"/>
      <c r="BQQ48" s="1100"/>
      <c r="BQR48" s="1100"/>
      <c r="BQS48" s="1100"/>
      <c r="BQT48" s="1100"/>
      <c r="BQU48" s="1100"/>
      <c r="BQV48" s="1100"/>
      <c r="BQW48" s="1100"/>
      <c r="BQX48" s="1100"/>
      <c r="BQY48" s="1099"/>
      <c r="BQZ48" s="1100"/>
      <c r="BRA48" s="1100"/>
      <c r="BRB48" s="1100"/>
      <c r="BRC48" s="1100"/>
      <c r="BRD48" s="1100"/>
      <c r="BRE48" s="1100"/>
      <c r="BRF48" s="1100"/>
      <c r="BRG48" s="1100"/>
      <c r="BRH48" s="1099"/>
      <c r="BRI48" s="1100"/>
      <c r="BRJ48" s="1100"/>
      <c r="BRK48" s="1100"/>
      <c r="BRL48" s="1100"/>
      <c r="BRM48" s="1100"/>
      <c r="BRN48" s="1100"/>
      <c r="BRO48" s="1100"/>
      <c r="BRP48" s="1100"/>
      <c r="BRQ48" s="1099"/>
      <c r="BRR48" s="1100"/>
      <c r="BRS48" s="1100"/>
      <c r="BRT48" s="1100"/>
      <c r="BRU48" s="1100"/>
      <c r="BRV48" s="1100"/>
      <c r="BRW48" s="1100"/>
      <c r="BRX48" s="1100"/>
      <c r="BRY48" s="1100"/>
      <c r="BRZ48" s="1099"/>
      <c r="BSA48" s="1100"/>
      <c r="BSB48" s="1100"/>
      <c r="BSC48" s="1100"/>
      <c r="BSD48" s="1100"/>
      <c r="BSE48" s="1100"/>
      <c r="BSF48" s="1100"/>
      <c r="BSG48" s="1100"/>
      <c r="BSH48" s="1100"/>
      <c r="BSI48" s="1099"/>
      <c r="BSJ48" s="1100"/>
      <c r="BSK48" s="1100"/>
      <c r="BSL48" s="1100"/>
      <c r="BSM48" s="1100"/>
      <c r="BSN48" s="1100"/>
      <c r="BSO48" s="1100"/>
      <c r="BSP48" s="1100"/>
      <c r="BSQ48" s="1100"/>
      <c r="BSR48" s="1099"/>
      <c r="BSS48" s="1100"/>
      <c r="BST48" s="1100"/>
      <c r="BSU48" s="1100"/>
      <c r="BSV48" s="1100"/>
      <c r="BSW48" s="1100"/>
      <c r="BSX48" s="1100"/>
      <c r="BSY48" s="1100"/>
      <c r="BSZ48" s="1100"/>
      <c r="BTA48" s="1099"/>
      <c r="BTB48" s="1100"/>
      <c r="BTC48" s="1100"/>
      <c r="BTD48" s="1100"/>
      <c r="BTE48" s="1100"/>
      <c r="BTF48" s="1100"/>
      <c r="BTG48" s="1100"/>
      <c r="BTH48" s="1100"/>
      <c r="BTI48" s="1100"/>
      <c r="BTJ48" s="1099"/>
      <c r="BTK48" s="1100"/>
      <c r="BTL48" s="1100"/>
      <c r="BTM48" s="1100"/>
      <c r="BTN48" s="1100"/>
      <c r="BTO48" s="1100"/>
      <c r="BTP48" s="1100"/>
      <c r="BTQ48" s="1100"/>
      <c r="BTR48" s="1100"/>
      <c r="BTS48" s="1099"/>
      <c r="BTT48" s="1100"/>
      <c r="BTU48" s="1100"/>
      <c r="BTV48" s="1100"/>
      <c r="BTW48" s="1100"/>
      <c r="BTX48" s="1100"/>
      <c r="BTY48" s="1100"/>
      <c r="BTZ48" s="1100"/>
      <c r="BUA48" s="1100"/>
      <c r="BUB48" s="1099"/>
      <c r="BUC48" s="1100"/>
      <c r="BUD48" s="1100"/>
      <c r="BUE48" s="1100"/>
      <c r="BUF48" s="1100"/>
      <c r="BUG48" s="1100"/>
      <c r="BUH48" s="1100"/>
      <c r="BUI48" s="1100"/>
      <c r="BUJ48" s="1100"/>
      <c r="BUK48" s="1099"/>
      <c r="BUL48" s="1100"/>
      <c r="BUM48" s="1100"/>
      <c r="BUN48" s="1100"/>
      <c r="BUO48" s="1100"/>
      <c r="BUP48" s="1100"/>
      <c r="BUQ48" s="1100"/>
      <c r="BUR48" s="1100"/>
      <c r="BUS48" s="1100"/>
      <c r="BUT48" s="1099"/>
      <c r="BUU48" s="1100"/>
      <c r="BUV48" s="1100"/>
      <c r="BUW48" s="1100"/>
      <c r="BUX48" s="1100"/>
      <c r="BUY48" s="1100"/>
      <c r="BUZ48" s="1100"/>
      <c r="BVA48" s="1100"/>
      <c r="BVB48" s="1100"/>
      <c r="BVC48" s="1099"/>
      <c r="BVD48" s="1100"/>
      <c r="BVE48" s="1100"/>
      <c r="BVF48" s="1100"/>
      <c r="BVG48" s="1100"/>
      <c r="BVH48" s="1100"/>
      <c r="BVI48" s="1100"/>
      <c r="BVJ48" s="1100"/>
      <c r="BVK48" s="1100"/>
      <c r="BVL48" s="1099"/>
      <c r="BVM48" s="1100"/>
      <c r="BVN48" s="1100"/>
      <c r="BVO48" s="1100"/>
      <c r="BVP48" s="1100"/>
      <c r="BVQ48" s="1100"/>
      <c r="BVR48" s="1100"/>
      <c r="BVS48" s="1100"/>
      <c r="BVT48" s="1100"/>
      <c r="BVU48" s="1099"/>
      <c r="BVV48" s="1100"/>
      <c r="BVW48" s="1100"/>
      <c r="BVX48" s="1100"/>
      <c r="BVY48" s="1100"/>
      <c r="BVZ48" s="1100"/>
      <c r="BWA48" s="1100"/>
      <c r="BWB48" s="1100"/>
      <c r="BWC48" s="1100"/>
      <c r="BWD48" s="1099"/>
      <c r="BWE48" s="1100"/>
      <c r="BWF48" s="1100"/>
      <c r="BWG48" s="1100"/>
      <c r="BWH48" s="1100"/>
      <c r="BWI48" s="1100"/>
      <c r="BWJ48" s="1100"/>
      <c r="BWK48" s="1100"/>
      <c r="BWL48" s="1100"/>
      <c r="BWM48" s="1099"/>
      <c r="BWN48" s="1100"/>
      <c r="BWO48" s="1100"/>
      <c r="BWP48" s="1100"/>
      <c r="BWQ48" s="1100"/>
      <c r="BWR48" s="1100"/>
      <c r="BWS48" s="1100"/>
      <c r="BWT48" s="1100"/>
      <c r="BWU48" s="1100"/>
      <c r="BWV48" s="1099"/>
      <c r="BWW48" s="1100"/>
      <c r="BWX48" s="1100"/>
      <c r="BWY48" s="1100"/>
      <c r="BWZ48" s="1100"/>
      <c r="BXA48" s="1100"/>
      <c r="BXB48" s="1100"/>
      <c r="BXC48" s="1100"/>
      <c r="BXD48" s="1100"/>
      <c r="BXE48" s="1099"/>
      <c r="BXF48" s="1100"/>
      <c r="BXG48" s="1100"/>
      <c r="BXH48" s="1100"/>
      <c r="BXI48" s="1100"/>
      <c r="BXJ48" s="1100"/>
      <c r="BXK48" s="1100"/>
      <c r="BXL48" s="1100"/>
      <c r="BXM48" s="1100"/>
      <c r="BXN48" s="1099"/>
      <c r="BXO48" s="1100"/>
      <c r="BXP48" s="1100"/>
      <c r="BXQ48" s="1100"/>
      <c r="BXR48" s="1100"/>
      <c r="BXS48" s="1100"/>
      <c r="BXT48" s="1100"/>
      <c r="BXU48" s="1100"/>
      <c r="BXV48" s="1100"/>
      <c r="BXW48" s="1099"/>
      <c r="BXX48" s="1100"/>
      <c r="BXY48" s="1100"/>
      <c r="BXZ48" s="1100"/>
      <c r="BYA48" s="1100"/>
      <c r="BYB48" s="1100"/>
      <c r="BYC48" s="1100"/>
      <c r="BYD48" s="1100"/>
      <c r="BYE48" s="1100"/>
      <c r="BYF48" s="1099"/>
      <c r="BYG48" s="1100"/>
      <c r="BYH48" s="1100"/>
      <c r="BYI48" s="1100"/>
      <c r="BYJ48" s="1100"/>
      <c r="BYK48" s="1100"/>
      <c r="BYL48" s="1100"/>
      <c r="BYM48" s="1100"/>
      <c r="BYN48" s="1100"/>
      <c r="BYO48" s="1099"/>
      <c r="BYP48" s="1100"/>
      <c r="BYQ48" s="1100"/>
      <c r="BYR48" s="1100"/>
      <c r="BYS48" s="1100"/>
      <c r="BYT48" s="1100"/>
      <c r="BYU48" s="1100"/>
      <c r="BYV48" s="1100"/>
      <c r="BYW48" s="1100"/>
      <c r="BYX48" s="1099"/>
      <c r="BYY48" s="1100"/>
      <c r="BYZ48" s="1100"/>
      <c r="BZA48" s="1100"/>
      <c r="BZB48" s="1100"/>
      <c r="BZC48" s="1100"/>
      <c r="BZD48" s="1100"/>
      <c r="BZE48" s="1100"/>
      <c r="BZF48" s="1100"/>
      <c r="BZG48" s="1099"/>
      <c r="BZH48" s="1100"/>
      <c r="BZI48" s="1100"/>
      <c r="BZJ48" s="1100"/>
      <c r="BZK48" s="1100"/>
      <c r="BZL48" s="1100"/>
      <c r="BZM48" s="1100"/>
      <c r="BZN48" s="1100"/>
      <c r="BZO48" s="1100"/>
      <c r="BZP48" s="1099"/>
      <c r="BZQ48" s="1100"/>
      <c r="BZR48" s="1100"/>
      <c r="BZS48" s="1100"/>
      <c r="BZT48" s="1100"/>
      <c r="BZU48" s="1100"/>
      <c r="BZV48" s="1100"/>
      <c r="BZW48" s="1100"/>
      <c r="BZX48" s="1100"/>
      <c r="BZY48" s="1099"/>
      <c r="BZZ48" s="1100"/>
      <c r="CAA48" s="1100"/>
      <c r="CAB48" s="1100"/>
      <c r="CAC48" s="1100"/>
      <c r="CAD48" s="1100"/>
      <c r="CAE48" s="1100"/>
      <c r="CAF48" s="1100"/>
      <c r="CAG48" s="1100"/>
      <c r="CAH48" s="1099"/>
      <c r="CAI48" s="1100"/>
      <c r="CAJ48" s="1100"/>
      <c r="CAK48" s="1100"/>
      <c r="CAL48" s="1100"/>
      <c r="CAM48" s="1100"/>
      <c r="CAN48" s="1100"/>
      <c r="CAO48" s="1100"/>
      <c r="CAP48" s="1100"/>
      <c r="CAQ48" s="1099"/>
      <c r="CAR48" s="1100"/>
      <c r="CAS48" s="1100"/>
      <c r="CAT48" s="1100"/>
      <c r="CAU48" s="1100"/>
      <c r="CAV48" s="1100"/>
      <c r="CAW48" s="1100"/>
      <c r="CAX48" s="1100"/>
      <c r="CAY48" s="1100"/>
      <c r="CAZ48" s="1099"/>
      <c r="CBA48" s="1100"/>
      <c r="CBB48" s="1100"/>
      <c r="CBC48" s="1100"/>
      <c r="CBD48" s="1100"/>
      <c r="CBE48" s="1100"/>
      <c r="CBF48" s="1100"/>
      <c r="CBG48" s="1100"/>
      <c r="CBH48" s="1100"/>
      <c r="CBI48" s="1099"/>
      <c r="CBJ48" s="1100"/>
      <c r="CBK48" s="1100"/>
      <c r="CBL48" s="1100"/>
      <c r="CBM48" s="1100"/>
      <c r="CBN48" s="1100"/>
      <c r="CBO48" s="1100"/>
      <c r="CBP48" s="1100"/>
      <c r="CBQ48" s="1100"/>
      <c r="CBR48" s="1099"/>
      <c r="CBS48" s="1100"/>
      <c r="CBT48" s="1100"/>
      <c r="CBU48" s="1100"/>
      <c r="CBV48" s="1100"/>
      <c r="CBW48" s="1100"/>
      <c r="CBX48" s="1100"/>
      <c r="CBY48" s="1100"/>
      <c r="CBZ48" s="1100"/>
      <c r="CCA48" s="1099"/>
      <c r="CCB48" s="1100"/>
      <c r="CCC48" s="1100"/>
      <c r="CCD48" s="1100"/>
      <c r="CCE48" s="1100"/>
      <c r="CCF48" s="1100"/>
      <c r="CCG48" s="1100"/>
      <c r="CCH48" s="1100"/>
      <c r="CCI48" s="1100"/>
      <c r="CCJ48" s="1099"/>
      <c r="CCK48" s="1100"/>
      <c r="CCL48" s="1100"/>
      <c r="CCM48" s="1100"/>
      <c r="CCN48" s="1100"/>
      <c r="CCO48" s="1100"/>
      <c r="CCP48" s="1100"/>
      <c r="CCQ48" s="1100"/>
      <c r="CCR48" s="1100"/>
      <c r="CCS48" s="1099"/>
      <c r="CCT48" s="1100"/>
      <c r="CCU48" s="1100"/>
      <c r="CCV48" s="1100"/>
      <c r="CCW48" s="1100"/>
      <c r="CCX48" s="1100"/>
      <c r="CCY48" s="1100"/>
      <c r="CCZ48" s="1100"/>
      <c r="CDA48" s="1100"/>
      <c r="CDB48" s="1099"/>
      <c r="CDC48" s="1100"/>
      <c r="CDD48" s="1100"/>
      <c r="CDE48" s="1100"/>
      <c r="CDF48" s="1100"/>
      <c r="CDG48" s="1100"/>
      <c r="CDH48" s="1100"/>
      <c r="CDI48" s="1100"/>
      <c r="CDJ48" s="1100"/>
      <c r="CDK48" s="1099"/>
      <c r="CDL48" s="1100"/>
      <c r="CDM48" s="1100"/>
      <c r="CDN48" s="1100"/>
      <c r="CDO48" s="1100"/>
      <c r="CDP48" s="1100"/>
      <c r="CDQ48" s="1100"/>
      <c r="CDR48" s="1100"/>
      <c r="CDS48" s="1100"/>
      <c r="CDT48" s="1099"/>
      <c r="CDU48" s="1100"/>
      <c r="CDV48" s="1100"/>
      <c r="CDW48" s="1100"/>
      <c r="CDX48" s="1100"/>
      <c r="CDY48" s="1100"/>
      <c r="CDZ48" s="1100"/>
      <c r="CEA48" s="1100"/>
      <c r="CEB48" s="1100"/>
      <c r="CEC48" s="1099"/>
      <c r="CED48" s="1100"/>
      <c r="CEE48" s="1100"/>
      <c r="CEF48" s="1100"/>
      <c r="CEG48" s="1100"/>
      <c r="CEH48" s="1100"/>
      <c r="CEI48" s="1100"/>
      <c r="CEJ48" s="1100"/>
      <c r="CEK48" s="1100"/>
      <c r="CEL48" s="1099"/>
      <c r="CEM48" s="1100"/>
      <c r="CEN48" s="1100"/>
      <c r="CEO48" s="1100"/>
      <c r="CEP48" s="1100"/>
      <c r="CEQ48" s="1100"/>
      <c r="CER48" s="1100"/>
      <c r="CES48" s="1100"/>
      <c r="CET48" s="1100"/>
      <c r="CEU48" s="1099"/>
      <c r="CEV48" s="1100"/>
      <c r="CEW48" s="1100"/>
      <c r="CEX48" s="1100"/>
      <c r="CEY48" s="1100"/>
      <c r="CEZ48" s="1100"/>
      <c r="CFA48" s="1100"/>
      <c r="CFB48" s="1100"/>
      <c r="CFC48" s="1100"/>
      <c r="CFD48" s="1099"/>
      <c r="CFE48" s="1100"/>
      <c r="CFF48" s="1100"/>
      <c r="CFG48" s="1100"/>
      <c r="CFH48" s="1100"/>
      <c r="CFI48" s="1100"/>
      <c r="CFJ48" s="1100"/>
      <c r="CFK48" s="1100"/>
      <c r="CFL48" s="1100"/>
      <c r="CFM48" s="1099"/>
      <c r="CFN48" s="1100"/>
      <c r="CFO48" s="1100"/>
      <c r="CFP48" s="1100"/>
      <c r="CFQ48" s="1100"/>
      <c r="CFR48" s="1100"/>
      <c r="CFS48" s="1100"/>
      <c r="CFT48" s="1100"/>
      <c r="CFU48" s="1100"/>
      <c r="CFV48" s="1099"/>
      <c r="CFW48" s="1100"/>
      <c r="CFX48" s="1100"/>
      <c r="CFY48" s="1100"/>
      <c r="CFZ48" s="1100"/>
      <c r="CGA48" s="1100"/>
      <c r="CGB48" s="1100"/>
      <c r="CGC48" s="1100"/>
      <c r="CGD48" s="1100"/>
      <c r="CGE48" s="1099"/>
      <c r="CGF48" s="1100"/>
      <c r="CGG48" s="1100"/>
      <c r="CGH48" s="1100"/>
      <c r="CGI48" s="1100"/>
      <c r="CGJ48" s="1100"/>
      <c r="CGK48" s="1100"/>
      <c r="CGL48" s="1100"/>
      <c r="CGM48" s="1100"/>
      <c r="CGN48" s="1099"/>
      <c r="CGO48" s="1100"/>
      <c r="CGP48" s="1100"/>
      <c r="CGQ48" s="1100"/>
      <c r="CGR48" s="1100"/>
      <c r="CGS48" s="1100"/>
      <c r="CGT48" s="1100"/>
      <c r="CGU48" s="1100"/>
      <c r="CGV48" s="1100"/>
      <c r="CGW48" s="1099"/>
      <c r="CGX48" s="1100"/>
      <c r="CGY48" s="1100"/>
      <c r="CGZ48" s="1100"/>
      <c r="CHA48" s="1100"/>
      <c r="CHB48" s="1100"/>
      <c r="CHC48" s="1100"/>
      <c r="CHD48" s="1100"/>
      <c r="CHE48" s="1100"/>
      <c r="CHF48" s="1099"/>
      <c r="CHG48" s="1100"/>
      <c r="CHH48" s="1100"/>
      <c r="CHI48" s="1100"/>
      <c r="CHJ48" s="1100"/>
      <c r="CHK48" s="1100"/>
      <c r="CHL48" s="1100"/>
      <c r="CHM48" s="1100"/>
      <c r="CHN48" s="1100"/>
      <c r="CHO48" s="1099"/>
      <c r="CHP48" s="1100"/>
      <c r="CHQ48" s="1100"/>
      <c r="CHR48" s="1100"/>
      <c r="CHS48" s="1100"/>
      <c r="CHT48" s="1100"/>
      <c r="CHU48" s="1100"/>
      <c r="CHV48" s="1100"/>
      <c r="CHW48" s="1100"/>
      <c r="CHX48" s="1099"/>
      <c r="CHY48" s="1100"/>
      <c r="CHZ48" s="1100"/>
      <c r="CIA48" s="1100"/>
      <c r="CIB48" s="1100"/>
      <c r="CIC48" s="1100"/>
      <c r="CID48" s="1100"/>
      <c r="CIE48" s="1100"/>
      <c r="CIF48" s="1100"/>
      <c r="CIG48" s="1099"/>
      <c r="CIH48" s="1100"/>
      <c r="CII48" s="1100"/>
      <c r="CIJ48" s="1100"/>
      <c r="CIK48" s="1100"/>
      <c r="CIL48" s="1100"/>
      <c r="CIM48" s="1100"/>
      <c r="CIN48" s="1100"/>
      <c r="CIO48" s="1100"/>
      <c r="CIP48" s="1099"/>
      <c r="CIQ48" s="1100"/>
      <c r="CIR48" s="1100"/>
      <c r="CIS48" s="1100"/>
      <c r="CIT48" s="1100"/>
      <c r="CIU48" s="1100"/>
      <c r="CIV48" s="1100"/>
      <c r="CIW48" s="1100"/>
      <c r="CIX48" s="1100"/>
      <c r="CIY48" s="1099"/>
      <c r="CIZ48" s="1100"/>
      <c r="CJA48" s="1100"/>
      <c r="CJB48" s="1100"/>
      <c r="CJC48" s="1100"/>
      <c r="CJD48" s="1100"/>
      <c r="CJE48" s="1100"/>
      <c r="CJF48" s="1100"/>
      <c r="CJG48" s="1100"/>
      <c r="CJH48" s="1099"/>
      <c r="CJI48" s="1100"/>
      <c r="CJJ48" s="1100"/>
      <c r="CJK48" s="1100"/>
      <c r="CJL48" s="1100"/>
      <c r="CJM48" s="1100"/>
      <c r="CJN48" s="1100"/>
      <c r="CJO48" s="1100"/>
      <c r="CJP48" s="1100"/>
      <c r="CJQ48" s="1099"/>
      <c r="CJR48" s="1100"/>
      <c r="CJS48" s="1100"/>
      <c r="CJT48" s="1100"/>
      <c r="CJU48" s="1100"/>
      <c r="CJV48" s="1100"/>
      <c r="CJW48" s="1100"/>
      <c r="CJX48" s="1100"/>
      <c r="CJY48" s="1100"/>
      <c r="CJZ48" s="1099"/>
      <c r="CKA48" s="1100"/>
      <c r="CKB48" s="1100"/>
      <c r="CKC48" s="1100"/>
      <c r="CKD48" s="1100"/>
      <c r="CKE48" s="1100"/>
      <c r="CKF48" s="1100"/>
      <c r="CKG48" s="1100"/>
      <c r="CKH48" s="1100"/>
      <c r="CKI48" s="1099"/>
      <c r="CKJ48" s="1100"/>
      <c r="CKK48" s="1100"/>
      <c r="CKL48" s="1100"/>
      <c r="CKM48" s="1100"/>
      <c r="CKN48" s="1100"/>
      <c r="CKO48" s="1100"/>
      <c r="CKP48" s="1100"/>
      <c r="CKQ48" s="1100"/>
      <c r="CKR48" s="1099"/>
      <c r="CKS48" s="1100"/>
      <c r="CKT48" s="1100"/>
      <c r="CKU48" s="1100"/>
      <c r="CKV48" s="1100"/>
      <c r="CKW48" s="1100"/>
      <c r="CKX48" s="1100"/>
      <c r="CKY48" s="1100"/>
      <c r="CKZ48" s="1100"/>
      <c r="CLA48" s="1099"/>
      <c r="CLB48" s="1100"/>
      <c r="CLC48" s="1100"/>
      <c r="CLD48" s="1100"/>
      <c r="CLE48" s="1100"/>
      <c r="CLF48" s="1100"/>
      <c r="CLG48" s="1100"/>
      <c r="CLH48" s="1100"/>
      <c r="CLI48" s="1100"/>
      <c r="CLJ48" s="1099"/>
      <c r="CLK48" s="1100"/>
      <c r="CLL48" s="1100"/>
      <c r="CLM48" s="1100"/>
      <c r="CLN48" s="1100"/>
      <c r="CLO48" s="1100"/>
      <c r="CLP48" s="1100"/>
      <c r="CLQ48" s="1100"/>
      <c r="CLR48" s="1100"/>
      <c r="CLS48" s="1099"/>
      <c r="CLT48" s="1100"/>
      <c r="CLU48" s="1100"/>
      <c r="CLV48" s="1100"/>
      <c r="CLW48" s="1100"/>
      <c r="CLX48" s="1100"/>
      <c r="CLY48" s="1100"/>
      <c r="CLZ48" s="1100"/>
      <c r="CMA48" s="1100"/>
      <c r="CMB48" s="1099"/>
      <c r="CMC48" s="1100"/>
      <c r="CMD48" s="1100"/>
      <c r="CME48" s="1100"/>
      <c r="CMF48" s="1100"/>
      <c r="CMG48" s="1100"/>
      <c r="CMH48" s="1100"/>
      <c r="CMI48" s="1100"/>
      <c r="CMJ48" s="1100"/>
      <c r="CMK48" s="1099"/>
      <c r="CML48" s="1100"/>
      <c r="CMM48" s="1100"/>
      <c r="CMN48" s="1100"/>
      <c r="CMO48" s="1100"/>
      <c r="CMP48" s="1100"/>
      <c r="CMQ48" s="1100"/>
      <c r="CMR48" s="1100"/>
      <c r="CMS48" s="1100"/>
      <c r="CMT48" s="1099"/>
      <c r="CMU48" s="1100"/>
      <c r="CMV48" s="1100"/>
      <c r="CMW48" s="1100"/>
      <c r="CMX48" s="1100"/>
      <c r="CMY48" s="1100"/>
      <c r="CMZ48" s="1100"/>
      <c r="CNA48" s="1100"/>
      <c r="CNB48" s="1100"/>
      <c r="CNC48" s="1099"/>
      <c r="CND48" s="1100"/>
      <c r="CNE48" s="1100"/>
      <c r="CNF48" s="1100"/>
      <c r="CNG48" s="1100"/>
      <c r="CNH48" s="1100"/>
      <c r="CNI48" s="1100"/>
      <c r="CNJ48" s="1100"/>
      <c r="CNK48" s="1100"/>
      <c r="CNL48" s="1099"/>
      <c r="CNM48" s="1100"/>
      <c r="CNN48" s="1100"/>
      <c r="CNO48" s="1100"/>
      <c r="CNP48" s="1100"/>
      <c r="CNQ48" s="1100"/>
      <c r="CNR48" s="1100"/>
      <c r="CNS48" s="1100"/>
      <c r="CNT48" s="1100"/>
      <c r="CNU48" s="1099"/>
      <c r="CNV48" s="1100"/>
      <c r="CNW48" s="1100"/>
      <c r="CNX48" s="1100"/>
      <c r="CNY48" s="1100"/>
      <c r="CNZ48" s="1100"/>
      <c r="COA48" s="1100"/>
      <c r="COB48" s="1100"/>
      <c r="COC48" s="1100"/>
      <c r="COD48" s="1099"/>
      <c r="COE48" s="1100"/>
      <c r="COF48" s="1100"/>
      <c r="COG48" s="1100"/>
      <c r="COH48" s="1100"/>
      <c r="COI48" s="1100"/>
      <c r="COJ48" s="1100"/>
      <c r="COK48" s="1100"/>
      <c r="COL48" s="1100"/>
      <c r="COM48" s="1099"/>
      <c r="CON48" s="1100"/>
      <c r="COO48" s="1100"/>
      <c r="COP48" s="1100"/>
      <c r="COQ48" s="1100"/>
      <c r="COR48" s="1100"/>
      <c r="COS48" s="1100"/>
      <c r="COT48" s="1100"/>
      <c r="COU48" s="1100"/>
      <c r="COV48" s="1099"/>
      <c r="COW48" s="1100"/>
      <c r="COX48" s="1100"/>
      <c r="COY48" s="1100"/>
      <c r="COZ48" s="1100"/>
      <c r="CPA48" s="1100"/>
      <c r="CPB48" s="1100"/>
      <c r="CPC48" s="1100"/>
      <c r="CPD48" s="1100"/>
      <c r="CPE48" s="1099"/>
      <c r="CPF48" s="1100"/>
      <c r="CPG48" s="1100"/>
      <c r="CPH48" s="1100"/>
      <c r="CPI48" s="1100"/>
      <c r="CPJ48" s="1100"/>
      <c r="CPK48" s="1100"/>
      <c r="CPL48" s="1100"/>
      <c r="CPM48" s="1100"/>
      <c r="CPN48" s="1099"/>
      <c r="CPO48" s="1100"/>
      <c r="CPP48" s="1100"/>
      <c r="CPQ48" s="1100"/>
      <c r="CPR48" s="1100"/>
      <c r="CPS48" s="1100"/>
      <c r="CPT48" s="1100"/>
      <c r="CPU48" s="1100"/>
      <c r="CPV48" s="1100"/>
      <c r="CPW48" s="1099"/>
      <c r="CPX48" s="1100"/>
      <c r="CPY48" s="1100"/>
      <c r="CPZ48" s="1100"/>
      <c r="CQA48" s="1100"/>
      <c r="CQB48" s="1100"/>
      <c r="CQC48" s="1100"/>
      <c r="CQD48" s="1100"/>
      <c r="CQE48" s="1100"/>
      <c r="CQF48" s="1099"/>
      <c r="CQG48" s="1100"/>
      <c r="CQH48" s="1100"/>
      <c r="CQI48" s="1100"/>
      <c r="CQJ48" s="1100"/>
      <c r="CQK48" s="1100"/>
      <c r="CQL48" s="1100"/>
      <c r="CQM48" s="1100"/>
      <c r="CQN48" s="1100"/>
      <c r="CQO48" s="1099"/>
      <c r="CQP48" s="1100"/>
      <c r="CQQ48" s="1100"/>
      <c r="CQR48" s="1100"/>
      <c r="CQS48" s="1100"/>
      <c r="CQT48" s="1100"/>
      <c r="CQU48" s="1100"/>
      <c r="CQV48" s="1100"/>
      <c r="CQW48" s="1100"/>
      <c r="CQX48" s="1099"/>
      <c r="CQY48" s="1100"/>
      <c r="CQZ48" s="1100"/>
      <c r="CRA48" s="1100"/>
      <c r="CRB48" s="1100"/>
      <c r="CRC48" s="1100"/>
      <c r="CRD48" s="1100"/>
      <c r="CRE48" s="1100"/>
      <c r="CRF48" s="1100"/>
      <c r="CRG48" s="1099"/>
      <c r="CRH48" s="1100"/>
      <c r="CRI48" s="1100"/>
      <c r="CRJ48" s="1100"/>
      <c r="CRK48" s="1100"/>
      <c r="CRL48" s="1100"/>
      <c r="CRM48" s="1100"/>
      <c r="CRN48" s="1100"/>
      <c r="CRO48" s="1100"/>
      <c r="CRP48" s="1099"/>
      <c r="CRQ48" s="1100"/>
      <c r="CRR48" s="1100"/>
      <c r="CRS48" s="1100"/>
      <c r="CRT48" s="1100"/>
      <c r="CRU48" s="1100"/>
      <c r="CRV48" s="1100"/>
      <c r="CRW48" s="1100"/>
      <c r="CRX48" s="1100"/>
      <c r="CRY48" s="1099"/>
      <c r="CRZ48" s="1100"/>
      <c r="CSA48" s="1100"/>
      <c r="CSB48" s="1100"/>
      <c r="CSC48" s="1100"/>
      <c r="CSD48" s="1100"/>
      <c r="CSE48" s="1100"/>
      <c r="CSF48" s="1100"/>
      <c r="CSG48" s="1100"/>
      <c r="CSH48" s="1099"/>
      <c r="CSI48" s="1100"/>
      <c r="CSJ48" s="1100"/>
      <c r="CSK48" s="1100"/>
      <c r="CSL48" s="1100"/>
      <c r="CSM48" s="1100"/>
      <c r="CSN48" s="1100"/>
      <c r="CSO48" s="1100"/>
      <c r="CSP48" s="1100"/>
      <c r="CSQ48" s="1099"/>
      <c r="CSR48" s="1100"/>
      <c r="CSS48" s="1100"/>
      <c r="CST48" s="1100"/>
      <c r="CSU48" s="1100"/>
      <c r="CSV48" s="1100"/>
      <c r="CSW48" s="1100"/>
      <c r="CSX48" s="1100"/>
      <c r="CSY48" s="1100"/>
      <c r="CSZ48" s="1099"/>
      <c r="CTA48" s="1100"/>
      <c r="CTB48" s="1100"/>
      <c r="CTC48" s="1100"/>
      <c r="CTD48" s="1100"/>
      <c r="CTE48" s="1100"/>
      <c r="CTF48" s="1100"/>
      <c r="CTG48" s="1100"/>
      <c r="CTH48" s="1100"/>
      <c r="CTI48" s="1099"/>
      <c r="CTJ48" s="1100"/>
      <c r="CTK48" s="1100"/>
      <c r="CTL48" s="1100"/>
      <c r="CTM48" s="1100"/>
      <c r="CTN48" s="1100"/>
      <c r="CTO48" s="1100"/>
      <c r="CTP48" s="1100"/>
      <c r="CTQ48" s="1100"/>
      <c r="CTR48" s="1099"/>
      <c r="CTS48" s="1100"/>
      <c r="CTT48" s="1100"/>
      <c r="CTU48" s="1100"/>
      <c r="CTV48" s="1100"/>
      <c r="CTW48" s="1100"/>
      <c r="CTX48" s="1100"/>
      <c r="CTY48" s="1100"/>
      <c r="CTZ48" s="1100"/>
      <c r="CUA48" s="1099"/>
      <c r="CUB48" s="1100"/>
      <c r="CUC48" s="1100"/>
      <c r="CUD48" s="1100"/>
      <c r="CUE48" s="1100"/>
      <c r="CUF48" s="1100"/>
      <c r="CUG48" s="1100"/>
      <c r="CUH48" s="1100"/>
      <c r="CUI48" s="1100"/>
      <c r="CUJ48" s="1099"/>
      <c r="CUK48" s="1100"/>
      <c r="CUL48" s="1100"/>
      <c r="CUM48" s="1100"/>
      <c r="CUN48" s="1100"/>
      <c r="CUO48" s="1100"/>
      <c r="CUP48" s="1100"/>
      <c r="CUQ48" s="1100"/>
      <c r="CUR48" s="1100"/>
      <c r="CUS48" s="1099"/>
      <c r="CUT48" s="1100"/>
      <c r="CUU48" s="1100"/>
      <c r="CUV48" s="1100"/>
      <c r="CUW48" s="1100"/>
      <c r="CUX48" s="1100"/>
      <c r="CUY48" s="1100"/>
      <c r="CUZ48" s="1100"/>
      <c r="CVA48" s="1100"/>
      <c r="CVB48" s="1099"/>
      <c r="CVC48" s="1100"/>
      <c r="CVD48" s="1100"/>
      <c r="CVE48" s="1100"/>
      <c r="CVF48" s="1100"/>
      <c r="CVG48" s="1100"/>
      <c r="CVH48" s="1100"/>
      <c r="CVI48" s="1100"/>
      <c r="CVJ48" s="1100"/>
      <c r="CVK48" s="1099"/>
      <c r="CVL48" s="1100"/>
      <c r="CVM48" s="1100"/>
      <c r="CVN48" s="1100"/>
      <c r="CVO48" s="1100"/>
      <c r="CVP48" s="1100"/>
      <c r="CVQ48" s="1100"/>
      <c r="CVR48" s="1100"/>
      <c r="CVS48" s="1100"/>
      <c r="CVT48" s="1099"/>
      <c r="CVU48" s="1100"/>
      <c r="CVV48" s="1100"/>
      <c r="CVW48" s="1100"/>
      <c r="CVX48" s="1100"/>
      <c r="CVY48" s="1100"/>
      <c r="CVZ48" s="1100"/>
      <c r="CWA48" s="1100"/>
      <c r="CWB48" s="1100"/>
      <c r="CWC48" s="1099"/>
      <c r="CWD48" s="1100"/>
      <c r="CWE48" s="1100"/>
      <c r="CWF48" s="1100"/>
      <c r="CWG48" s="1100"/>
      <c r="CWH48" s="1100"/>
      <c r="CWI48" s="1100"/>
      <c r="CWJ48" s="1100"/>
      <c r="CWK48" s="1100"/>
      <c r="CWL48" s="1099"/>
      <c r="CWM48" s="1100"/>
      <c r="CWN48" s="1100"/>
      <c r="CWO48" s="1100"/>
      <c r="CWP48" s="1100"/>
      <c r="CWQ48" s="1100"/>
      <c r="CWR48" s="1100"/>
      <c r="CWS48" s="1100"/>
      <c r="CWT48" s="1100"/>
      <c r="CWU48" s="1099"/>
      <c r="CWV48" s="1100"/>
      <c r="CWW48" s="1100"/>
      <c r="CWX48" s="1100"/>
      <c r="CWY48" s="1100"/>
      <c r="CWZ48" s="1100"/>
      <c r="CXA48" s="1100"/>
      <c r="CXB48" s="1100"/>
      <c r="CXC48" s="1100"/>
      <c r="CXD48" s="1099"/>
      <c r="CXE48" s="1100"/>
      <c r="CXF48" s="1100"/>
      <c r="CXG48" s="1100"/>
      <c r="CXH48" s="1100"/>
      <c r="CXI48" s="1100"/>
      <c r="CXJ48" s="1100"/>
      <c r="CXK48" s="1100"/>
      <c r="CXL48" s="1100"/>
      <c r="CXM48" s="1099"/>
      <c r="CXN48" s="1100"/>
      <c r="CXO48" s="1100"/>
      <c r="CXP48" s="1100"/>
      <c r="CXQ48" s="1100"/>
      <c r="CXR48" s="1100"/>
      <c r="CXS48" s="1100"/>
      <c r="CXT48" s="1100"/>
      <c r="CXU48" s="1100"/>
      <c r="CXV48" s="1099"/>
      <c r="CXW48" s="1100"/>
      <c r="CXX48" s="1100"/>
      <c r="CXY48" s="1100"/>
      <c r="CXZ48" s="1100"/>
      <c r="CYA48" s="1100"/>
      <c r="CYB48" s="1100"/>
      <c r="CYC48" s="1100"/>
      <c r="CYD48" s="1100"/>
      <c r="CYE48" s="1099"/>
      <c r="CYF48" s="1100"/>
      <c r="CYG48" s="1100"/>
      <c r="CYH48" s="1100"/>
      <c r="CYI48" s="1100"/>
      <c r="CYJ48" s="1100"/>
      <c r="CYK48" s="1100"/>
      <c r="CYL48" s="1100"/>
      <c r="CYM48" s="1100"/>
      <c r="CYN48" s="1099"/>
      <c r="CYO48" s="1100"/>
      <c r="CYP48" s="1100"/>
      <c r="CYQ48" s="1100"/>
      <c r="CYR48" s="1100"/>
      <c r="CYS48" s="1100"/>
      <c r="CYT48" s="1100"/>
      <c r="CYU48" s="1100"/>
      <c r="CYV48" s="1100"/>
      <c r="CYW48" s="1099"/>
      <c r="CYX48" s="1100"/>
      <c r="CYY48" s="1100"/>
      <c r="CYZ48" s="1100"/>
      <c r="CZA48" s="1100"/>
      <c r="CZB48" s="1100"/>
      <c r="CZC48" s="1100"/>
      <c r="CZD48" s="1100"/>
      <c r="CZE48" s="1100"/>
      <c r="CZF48" s="1099"/>
      <c r="CZG48" s="1100"/>
      <c r="CZH48" s="1100"/>
      <c r="CZI48" s="1100"/>
      <c r="CZJ48" s="1100"/>
      <c r="CZK48" s="1100"/>
      <c r="CZL48" s="1100"/>
      <c r="CZM48" s="1100"/>
      <c r="CZN48" s="1100"/>
      <c r="CZO48" s="1099"/>
      <c r="CZP48" s="1100"/>
      <c r="CZQ48" s="1100"/>
      <c r="CZR48" s="1100"/>
      <c r="CZS48" s="1100"/>
      <c r="CZT48" s="1100"/>
      <c r="CZU48" s="1100"/>
      <c r="CZV48" s="1100"/>
      <c r="CZW48" s="1100"/>
      <c r="CZX48" s="1099"/>
      <c r="CZY48" s="1100"/>
      <c r="CZZ48" s="1100"/>
      <c r="DAA48" s="1100"/>
      <c r="DAB48" s="1100"/>
      <c r="DAC48" s="1100"/>
      <c r="DAD48" s="1100"/>
      <c r="DAE48" s="1100"/>
      <c r="DAF48" s="1100"/>
      <c r="DAG48" s="1099"/>
      <c r="DAH48" s="1100"/>
      <c r="DAI48" s="1100"/>
      <c r="DAJ48" s="1100"/>
      <c r="DAK48" s="1100"/>
      <c r="DAL48" s="1100"/>
      <c r="DAM48" s="1100"/>
      <c r="DAN48" s="1100"/>
      <c r="DAO48" s="1100"/>
      <c r="DAP48" s="1099"/>
      <c r="DAQ48" s="1100"/>
      <c r="DAR48" s="1100"/>
      <c r="DAS48" s="1100"/>
      <c r="DAT48" s="1100"/>
      <c r="DAU48" s="1100"/>
      <c r="DAV48" s="1100"/>
      <c r="DAW48" s="1100"/>
      <c r="DAX48" s="1100"/>
      <c r="DAY48" s="1099"/>
      <c r="DAZ48" s="1100"/>
      <c r="DBA48" s="1100"/>
      <c r="DBB48" s="1100"/>
      <c r="DBC48" s="1100"/>
      <c r="DBD48" s="1100"/>
      <c r="DBE48" s="1100"/>
      <c r="DBF48" s="1100"/>
      <c r="DBG48" s="1100"/>
      <c r="DBH48" s="1099"/>
      <c r="DBI48" s="1100"/>
      <c r="DBJ48" s="1100"/>
      <c r="DBK48" s="1100"/>
      <c r="DBL48" s="1100"/>
      <c r="DBM48" s="1100"/>
      <c r="DBN48" s="1100"/>
      <c r="DBO48" s="1100"/>
      <c r="DBP48" s="1100"/>
      <c r="DBQ48" s="1099"/>
      <c r="DBR48" s="1100"/>
      <c r="DBS48" s="1100"/>
      <c r="DBT48" s="1100"/>
      <c r="DBU48" s="1100"/>
      <c r="DBV48" s="1100"/>
      <c r="DBW48" s="1100"/>
      <c r="DBX48" s="1100"/>
      <c r="DBY48" s="1100"/>
      <c r="DBZ48" s="1099"/>
      <c r="DCA48" s="1100"/>
      <c r="DCB48" s="1100"/>
      <c r="DCC48" s="1100"/>
      <c r="DCD48" s="1100"/>
      <c r="DCE48" s="1100"/>
      <c r="DCF48" s="1100"/>
      <c r="DCG48" s="1100"/>
      <c r="DCH48" s="1100"/>
      <c r="DCI48" s="1099"/>
      <c r="DCJ48" s="1100"/>
      <c r="DCK48" s="1100"/>
      <c r="DCL48" s="1100"/>
      <c r="DCM48" s="1100"/>
      <c r="DCN48" s="1100"/>
      <c r="DCO48" s="1100"/>
      <c r="DCP48" s="1100"/>
      <c r="DCQ48" s="1100"/>
      <c r="DCR48" s="1099"/>
      <c r="DCS48" s="1100"/>
      <c r="DCT48" s="1100"/>
      <c r="DCU48" s="1100"/>
      <c r="DCV48" s="1100"/>
      <c r="DCW48" s="1100"/>
      <c r="DCX48" s="1100"/>
      <c r="DCY48" s="1100"/>
      <c r="DCZ48" s="1100"/>
      <c r="DDA48" s="1099"/>
      <c r="DDB48" s="1100"/>
      <c r="DDC48" s="1100"/>
      <c r="DDD48" s="1100"/>
      <c r="DDE48" s="1100"/>
      <c r="DDF48" s="1100"/>
      <c r="DDG48" s="1100"/>
      <c r="DDH48" s="1100"/>
      <c r="DDI48" s="1100"/>
      <c r="DDJ48" s="1099"/>
      <c r="DDK48" s="1100"/>
      <c r="DDL48" s="1100"/>
      <c r="DDM48" s="1100"/>
      <c r="DDN48" s="1100"/>
      <c r="DDO48" s="1100"/>
      <c r="DDP48" s="1100"/>
      <c r="DDQ48" s="1100"/>
      <c r="DDR48" s="1100"/>
      <c r="DDS48" s="1099"/>
      <c r="DDT48" s="1100"/>
      <c r="DDU48" s="1100"/>
      <c r="DDV48" s="1100"/>
      <c r="DDW48" s="1100"/>
      <c r="DDX48" s="1100"/>
      <c r="DDY48" s="1100"/>
      <c r="DDZ48" s="1100"/>
      <c r="DEA48" s="1100"/>
      <c r="DEB48" s="1099"/>
      <c r="DEC48" s="1100"/>
      <c r="DED48" s="1100"/>
      <c r="DEE48" s="1100"/>
      <c r="DEF48" s="1100"/>
      <c r="DEG48" s="1100"/>
      <c r="DEH48" s="1100"/>
      <c r="DEI48" s="1100"/>
      <c r="DEJ48" s="1100"/>
      <c r="DEK48" s="1099"/>
      <c r="DEL48" s="1100"/>
      <c r="DEM48" s="1100"/>
      <c r="DEN48" s="1100"/>
      <c r="DEO48" s="1100"/>
      <c r="DEP48" s="1100"/>
      <c r="DEQ48" s="1100"/>
      <c r="DER48" s="1100"/>
      <c r="DES48" s="1100"/>
      <c r="DET48" s="1099"/>
      <c r="DEU48" s="1100"/>
      <c r="DEV48" s="1100"/>
      <c r="DEW48" s="1100"/>
      <c r="DEX48" s="1100"/>
      <c r="DEY48" s="1100"/>
      <c r="DEZ48" s="1100"/>
      <c r="DFA48" s="1100"/>
      <c r="DFB48" s="1100"/>
      <c r="DFC48" s="1099"/>
      <c r="DFD48" s="1100"/>
      <c r="DFE48" s="1100"/>
      <c r="DFF48" s="1100"/>
      <c r="DFG48" s="1100"/>
      <c r="DFH48" s="1100"/>
      <c r="DFI48" s="1100"/>
      <c r="DFJ48" s="1100"/>
      <c r="DFK48" s="1100"/>
      <c r="DFL48" s="1099"/>
      <c r="DFM48" s="1100"/>
      <c r="DFN48" s="1100"/>
      <c r="DFO48" s="1100"/>
      <c r="DFP48" s="1100"/>
      <c r="DFQ48" s="1100"/>
      <c r="DFR48" s="1100"/>
      <c r="DFS48" s="1100"/>
      <c r="DFT48" s="1100"/>
      <c r="DFU48" s="1099"/>
      <c r="DFV48" s="1100"/>
      <c r="DFW48" s="1100"/>
      <c r="DFX48" s="1100"/>
      <c r="DFY48" s="1100"/>
      <c r="DFZ48" s="1100"/>
      <c r="DGA48" s="1100"/>
      <c r="DGB48" s="1100"/>
      <c r="DGC48" s="1100"/>
      <c r="DGD48" s="1099"/>
      <c r="DGE48" s="1100"/>
      <c r="DGF48" s="1100"/>
      <c r="DGG48" s="1100"/>
      <c r="DGH48" s="1100"/>
      <c r="DGI48" s="1100"/>
      <c r="DGJ48" s="1100"/>
      <c r="DGK48" s="1100"/>
      <c r="DGL48" s="1100"/>
      <c r="DGM48" s="1099"/>
      <c r="DGN48" s="1100"/>
      <c r="DGO48" s="1100"/>
      <c r="DGP48" s="1100"/>
      <c r="DGQ48" s="1100"/>
      <c r="DGR48" s="1100"/>
      <c r="DGS48" s="1100"/>
      <c r="DGT48" s="1100"/>
      <c r="DGU48" s="1100"/>
      <c r="DGV48" s="1099"/>
      <c r="DGW48" s="1100"/>
      <c r="DGX48" s="1100"/>
      <c r="DGY48" s="1100"/>
      <c r="DGZ48" s="1100"/>
      <c r="DHA48" s="1100"/>
      <c r="DHB48" s="1100"/>
      <c r="DHC48" s="1100"/>
      <c r="DHD48" s="1100"/>
      <c r="DHE48" s="1099"/>
      <c r="DHF48" s="1100"/>
      <c r="DHG48" s="1100"/>
      <c r="DHH48" s="1100"/>
      <c r="DHI48" s="1100"/>
      <c r="DHJ48" s="1100"/>
      <c r="DHK48" s="1100"/>
      <c r="DHL48" s="1100"/>
      <c r="DHM48" s="1100"/>
      <c r="DHN48" s="1099"/>
      <c r="DHO48" s="1100"/>
      <c r="DHP48" s="1100"/>
      <c r="DHQ48" s="1100"/>
      <c r="DHR48" s="1100"/>
      <c r="DHS48" s="1100"/>
      <c r="DHT48" s="1100"/>
      <c r="DHU48" s="1100"/>
      <c r="DHV48" s="1100"/>
      <c r="DHW48" s="1099"/>
      <c r="DHX48" s="1100"/>
      <c r="DHY48" s="1100"/>
      <c r="DHZ48" s="1100"/>
      <c r="DIA48" s="1100"/>
      <c r="DIB48" s="1100"/>
      <c r="DIC48" s="1100"/>
      <c r="DID48" s="1100"/>
      <c r="DIE48" s="1100"/>
      <c r="DIF48" s="1099"/>
      <c r="DIG48" s="1100"/>
      <c r="DIH48" s="1100"/>
      <c r="DII48" s="1100"/>
      <c r="DIJ48" s="1100"/>
      <c r="DIK48" s="1100"/>
      <c r="DIL48" s="1100"/>
      <c r="DIM48" s="1100"/>
      <c r="DIN48" s="1100"/>
      <c r="DIO48" s="1099"/>
      <c r="DIP48" s="1100"/>
      <c r="DIQ48" s="1100"/>
      <c r="DIR48" s="1100"/>
      <c r="DIS48" s="1100"/>
      <c r="DIT48" s="1100"/>
      <c r="DIU48" s="1100"/>
      <c r="DIV48" s="1100"/>
      <c r="DIW48" s="1100"/>
      <c r="DIX48" s="1099"/>
      <c r="DIY48" s="1100"/>
      <c r="DIZ48" s="1100"/>
      <c r="DJA48" s="1100"/>
      <c r="DJB48" s="1100"/>
      <c r="DJC48" s="1100"/>
      <c r="DJD48" s="1100"/>
      <c r="DJE48" s="1100"/>
      <c r="DJF48" s="1100"/>
      <c r="DJG48" s="1099"/>
      <c r="DJH48" s="1100"/>
      <c r="DJI48" s="1100"/>
      <c r="DJJ48" s="1100"/>
      <c r="DJK48" s="1100"/>
      <c r="DJL48" s="1100"/>
      <c r="DJM48" s="1100"/>
      <c r="DJN48" s="1100"/>
      <c r="DJO48" s="1100"/>
      <c r="DJP48" s="1099"/>
      <c r="DJQ48" s="1100"/>
      <c r="DJR48" s="1100"/>
      <c r="DJS48" s="1100"/>
      <c r="DJT48" s="1100"/>
      <c r="DJU48" s="1100"/>
      <c r="DJV48" s="1100"/>
      <c r="DJW48" s="1100"/>
      <c r="DJX48" s="1100"/>
      <c r="DJY48" s="1099"/>
      <c r="DJZ48" s="1100"/>
      <c r="DKA48" s="1100"/>
      <c r="DKB48" s="1100"/>
      <c r="DKC48" s="1100"/>
      <c r="DKD48" s="1100"/>
      <c r="DKE48" s="1100"/>
      <c r="DKF48" s="1100"/>
      <c r="DKG48" s="1100"/>
      <c r="DKH48" s="1099"/>
      <c r="DKI48" s="1100"/>
      <c r="DKJ48" s="1100"/>
      <c r="DKK48" s="1100"/>
      <c r="DKL48" s="1100"/>
      <c r="DKM48" s="1100"/>
      <c r="DKN48" s="1100"/>
      <c r="DKO48" s="1100"/>
      <c r="DKP48" s="1100"/>
      <c r="DKQ48" s="1099"/>
      <c r="DKR48" s="1100"/>
      <c r="DKS48" s="1100"/>
      <c r="DKT48" s="1100"/>
      <c r="DKU48" s="1100"/>
      <c r="DKV48" s="1100"/>
      <c r="DKW48" s="1100"/>
      <c r="DKX48" s="1100"/>
      <c r="DKY48" s="1100"/>
      <c r="DKZ48" s="1099"/>
      <c r="DLA48" s="1100"/>
      <c r="DLB48" s="1100"/>
      <c r="DLC48" s="1100"/>
      <c r="DLD48" s="1100"/>
      <c r="DLE48" s="1100"/>
      <c r="DLF48" s="1100"/>
      <c r="DLG48" s="1100"/>
      <c r="DLH48" s="1100"/>
      <c r="DLI48" s="1099"/>
      <c r="DLJ48" s="1100"/>
      <c r="DLK48" s="1100"/>
      <c r="DLL48" s="1100"/>
      <c r="DLM48" s="1100"/>
      <c r="DLN48" s="1100"/>
      <c r="DLO48" s="1100"/>
      <c r="DLP48" s="1100"/>
      <c r="DLQ48" s="1100"/>
      <c r="DLR48" s="1099"/>
      <c r="DLS48" s="1100"/>
      <c r="DLT48" s="1100"/>
      <c r="DLU48" s="1100"/>
      <c r="DLV48" s="1100"/>
      <c r="DLW48" s="1100"/>
      <c r="DLX48" s="1100"/>
      <c r="DLY48" s="1100"/>
      <c r="DLZ48" s="1100"/>
      <c r="DMA48" s="1099"/>
      <c r="DMB48" s="1100"/>
      <c r="DMC48" s="1100"/>
      <c r="DMD48" s="1100"/>
      <c r="DME48" s="1100"/>
      <c r="DMF48" s="1100"/>
      <c r="DMG48" s="1100"/>
      <c r="DMH48" s="1100"/>
      <c r="DMI48" s="1100"/>
      <c r="DMJ48" s="1099"/>
      <c r="DMK48" s="1100"/>
      <c r="DML48" s="1100"/>
      <c r="DMM48" s="1100"/>
      <c r="DMN48" s="1100"/>
      <c r="DMO48" s="1100"/>
      <c r="DMP48" s="1100"/>
      <c r="DMQ48" s="1100"/>
      <c r="DMR48" s="1100"/>
      <c r="DMS48" s="1099"/>
      <c r="DMT48" s="1100"/>
      <c r="DMU48" s="1100"/>
      <c r="DMV48" s="1100"/>
      <c r="DMW48" s="1100"/>
      <c r="DMX48" s="1100"/>
      <c r="DMY48" s="1100"/>
      <c r="DMZ48" s="1100"/>
      <c r="DNA48" s="1100"/>
      <c r="DNB48" s="1099"/>
      <c r="DNC48" s="1100"/>
      <c r="DND48" s="1100"/>
      <c r="DNE48" s="1100"/>
      <c r="DNF48" s="1100"/>
      <c r="DNG48" s="1100"/>
      <c r="DNH48" s="1100"/>
      <c r="DNI48" s="1100"/>
      <c r="DNJ48" s="1100"/>
      <c r="DNK48" s="1099"/>
      <c r="DNL48" s="1100"/>
      <c r="DNM48" s="1100"/>
      <c r="DNN48" s="1100"/>
      <c r="DNO48" s="1100"/>
      <c r="DNP48" s="1100"/>
      <c r="DNQ48" s="1100"/>
      <c r="DNR48" s="1100"/>
      <c r="DNS48" s="1100"/>
      <c r="DNT48" s="1099"/>
      <c r="DNU48" s="1100"/>
      <c r="DNV48" s="1100"/>
      <c r="DNW48" s="1100"/>
      <c r="DNX48" s="1100"/>
      <c r="DNY48" s="1100"/>
      <c r="DNZ48" s="1100"/>
      <c r="DOA48" s="1100"/>
      <c r="DOB48" s="1100"/>
      <c r="DOC48" s="1099"/>
      <c r="DOD48" s="1100"/>
      <c r="DOE48" s="1100"/>
      <c r="DOF48" s="1100"/>
      <c r="DOG48" s="1100"/>
      <c r="DOH48" s="1100"/>
      <c r="DOI48" s="1100"/>
      <c r="DOJ48" s="1100"/>
      <c r="DOK48" s="1100"/>
      <c r="DOL48" s="1099"/>
      <c r="DOM48" s="1100"/>
      <c r="DON48" s="1100"/>
      <c r="DOO48" s="1100"/>
      <c r="DOP48" s="1100"/>
      <c r="DOQ48" s="1100"/>
      <c r="DOR48" s="1100"/>
      <c r="DOS48" s="1100"/>
      <c r="DOT48" s="1100"/>
      <c r="DOU48" s="1099"/>
      <c r="DOV48" s="1100"/>
      <c r="DOW48" s="1100"/>
      <c r="DOX48" s="1100"/>
      <c r="DOY48" s="1100"/>
      <c r="DOZ48" s="1100"/>
      <c r="DPA48" s="1100"/>
      <c r="DPB48" s="1100"/>
      <c r="DPC48" s="1100"/>
      <c r="DPD48" s="1099"/>
      <c r="DPE48" s="1100"/>
      <c r="DPF48" s="1100"/>
      <c r="DPG48" s="1100"/>
      <c r="DPH48" s="1100"/>
      <c r="DPI48" s="1100"/>
      <c r="DPJ48" s="1100"/>
      <c r="DPK48" s="1100"/>
      <c r="DPL48" s="1100"/>
      <c r="DPM48" s="1099"/>
      <c r="DPN48" s="1100"/>
      <c r="DPO48" s="1100"/>
      <c r="DPP48" s="1100"/>
      <c r="DPQ48" s="1100"/>
      <c r="DPR48" s="1100"/>
      <c r="DPS48" s="1100"/>
      <c r="DPT48" s="1100"/>
      <c r="DPU48" s="1100"/>
      <c r="DPV48" s="1099"/>
      <c r="DPW48" s="1100"/>
      <c r="DPX48" s="1100"/>
      <c r="DPY48" s="1100"/>
      <c r="DPZ48" s="1100"/>
      <c r="DQA48" s="1100"/>
      <c r="DQB48" s="1100"/>
      <c r="DQC48" s="1100"/>
      <c r="DQD48" s="1100"/>
      <c r="DQE48" s="1099"/>
      <c r="DQF48" s="1100"/>
      <c r="DQG48" s="1100"/>
      <c r="DQH48" s="1100"/>
      <c r="DQI48" s="1100"/>
      <c r="DQJ48" s="1100"/>
      <c r="DQK48" s="1100"/>
      <c r="DQL48" s="1100"/>
      <c r="DQM48" s="1100"/>
      <c r="DQN48" s="1099"/>
      <c r="DQO48" s="1100"/>
      <c r="DQP48" s="1100"/>
      <c r="DQQ48" s="1100"/>
      <c r="DQR48" s="1100"/>
      <c r="DQS48" s="1100"/>
      <c r="DQT48" s="1100"/>
      <c r="DQU48" s="1100"/>
      <c r="DQV48" s="1100"/>
      <c r="DQW48" s="1099"/>
      <c r="DQX48" s="1100"/>
      <c r="DQY48" s="1100"/>
      <c r="DQZ48" s="1100"/>
      <c r="DRA48" s="1100"/>
      <c r="DRB48" s="1100"/>
      <c r="DRC48" s="1100"/>
      <c r="DRD48" s="1100"/>
      <c r="DRE48" s="1100"/>
      <c r="DRF48" s="1099"/>
      <c r="DRG48" s="1100"/>
      <c r="DRH48" s="1100"/>
      <c r="DRI48" s="1100"/>
      <c r="DRJ48" s="1100"/>
      <c r="DRK48" s="1100"/>
      <c r="DRL48" s="1100"/>
      <c r="DRM48" s="1100"/>
      <c r="DRN48" s="1100"/>
      <c r="DRO48" s="1099"/>
      <c r="DRP48" s="1100"/>
      <c r="DRQ48" s="1100"/>
      <c r="DRR48" s="1100"/>
      <c r="DRS48" s="1100"/>
      <c r="DRT48" s="1100"/>
      <c r="DRU48" s="1100"/>
      <c r="DRV48" s="1100"/>
      <c r="DRW48" s="1100"/>
      <c r="DRX48" s="1099"/>
      <c r="DRY48" s="1100"/>
      <c r="DRZ48" s="1100"/>
      <c r="DSA48" s="1100"/>
      <c r="DSB48" s="1100"/>
      <c r="DSC48" s="1100"/>
      <c r="DSD48" s="1100"/>
      <c r="DSE48" s="1100"/>
      <c r="DSF48" s="1100"/>
      <c r="DSG48" s="1099"/>
      <c r="DSH48" s="1100"/>
      <c r="DSI48" s="1100"/>
      <c r="DSJ48" s="1100"/>
      <c r="DSK48" s="1100"/>
      <c r="DSL48" s="1100"/>
      <c r="DSM48" s="1100"/>
      <c r="DSN48" s="1100"/>
      <c r="DSO48" s="1100"/>
      <c r="DSP48" s="1099"/>
      <c r="DSQ48" s="1100"/>
      <c r="DSR48" s="1100"/>
      <c r="DSS48" s="1100"/>
      <c r="DST48" s="1100"/>
      <c r="DSU48" s="1100"/>
      <c r="DSV48" s="1100"/>
      <c r="DSW48" s="1100"/>
      <c r="DSX48" s="1100"/>
      <c r="DSY48" s="1099"/>
      <c r="DSZ48" s="1100"/>
      <c r="DTA48" s="1100"/>
      <c r="DTB48" s="1100"/>
      <c r="DTC48" s="1100"/>
      <c r="DTD48" s="1100"/>
      <c r="DTE48" s="1100"/>
      <c r="DTF48" s="1100"/>
      <c r="DTG48" s="1100"/>
      <c r="DTH48" s="1099"/>
      <c r="DTI48" s="1100"/>
      <c r="DTJ48" s="1100"/>
      <c r="DTK48" s="1100"/>
      <c r="DTL48" s="1100"/>
      <c r="DTM48" s="1100"/>
      <c r="DTN48" s="1100"/>
      <c r="DTO48" s="1100"/>
      <c r="DTP48" s="1100"/>
      <c r="DTQ48" s="1099"/>
      <c r="DTR48" s="1100"/>
      <c r="DTS48" s="1100"/>
      <c r="DTT48" s="1100"/>
      <c r="DTU48" s="1100"/>
      <c r="DTV48" s="1100"/>
      <c r="DTW48" s="1100"/>
      <c r="DTX48" s="1100"/>
      <c r="DTY48" s="1100"/>
      <c r="DTZ48" s="1099"/>
      <c r="DUA48" s="1100"/>
      <c r="DUB48" s="1100"/>
      <c r="DUC48" s="1100"/>
      <c r="DUD48" s="1100"/>
      <c r="DUE48" s="1100"/>
      <c r="DUF48" s="1100"/>
      <c r="DUG48" s="1100"/>
      <c r="DUH48" s="1100"/>
      <c r="DUI48" s="1099"/>
      <c r="DUJ48" s="1100"/>
      <c r="DUK48" s="1100"/>
      <c r="DUL48" s="1100"/>
      <c r="DUM48" s="1100"/>
      <c r="DUN48" s="1100"/>
      <c r="DUO48" s="1100"/>
      <c r="DUP48" s="1100"/>
      <c r="DUQ48" s="1100"/>
      <c r="DUR48" s="1099"/>
      <c r="DUS48" s="1100"/>
      <c r="DUT48" s="1100"/>
      <c r="DUU48" s="1100"/>
      <c r="DUV48" s="1100"/>
      <c r="DUW48" s="1100"/>
      <c r="DUX48" s="1100"/>
      <c r="DUY48" s="1100"/>
      <c r="DUZ48" s="1100"/>
      <c r="DVA48" s="1099"/>
      <c r="DVB48" s="1100"/>
      <c r="DVC48" s="1100"/>
      <c r="DVD48" s="1100"/>
      <c r="DVE48" s="1100"/>
      <c r="DVF48" s="1100"/>
      <c r="DVG48" s="1100"/>
      <c r="DVH48" s="1100"/>
      <c r="DVI48" s="1100"/>
      <c r="DVJ48" s="1099"/>
      <c r="DVK48" s="1100"/>
      <c r="DVL48" s="1100"/>
      <c r="DVM48" s="1100"/>
      <c r="DVN48" s="1100"/>
      <c r="DVO48" s="1100"/>
      <c r="DVP48" s="1100"/>
      <c r="DVQ48" s="1100"/>
      <c r="DVR48" s="1100"/>
      <c r="DVS48" s="1099"/>
      <c r="DVT48" s="1100"/>
      <c r="DVU48" s="1100"/>
      <c r="DVV48" s="1100"/>
      <c r="DVW48" s="1100"/>
      <c r="DVX48" s="1100"/>
      <c r="DVY48" s="1100"/>
      <c r="DVZ48" s="1100"/>
      <c r="DWA48" s="1100"/>
      <c r="DWB48" s="1099"/>
      <c r="DWC48" s="1100"/>
      <c r="DWD48" s="1100"/>
      <c r="DWE48" s="1100"/>
      <c r="DWF48" s="1100"/>
      <c r="DWG48" s="1100"/>
      <c r="DWH48" s="1100"/>
      <c r="DWI48" s="1100"/>
      <c r="DWJ48" s="1100"/>
      <c r="DWK48" s="1099"/>
      <c r="DWL48" s="1100"/>
      <c r="DWM48" s="1100"/>
      <c r="DWN48" s="1100"/>
      <c r="DWO48" s="1100"/>
      <c r="DWP48" s="1100"/>
      <c r="DWQ48" s="1100"/>
      <c r="DWR48" s="1100"/>
      <c r="DWS48" s="1100"/>
      <c r="DWT48" s="1099"/>
      <c r="DWU48" s="1100"/>
      <c r="DWV48" s="1100"/>
      <c r="DWW48" s="1100"/>
      <c r="DWX48" s="1100"/>
      <c r="DWY48" s="1100"/>
      <c r="DWZ48" s="1100"/>
      <c r="DXA48" s="1100"/>
      <c r="DXB48" s="1100"/>
      <c r="DXC48" s="1099"/>
      <c r="DXD48" s="1100"/>
      <c r="DXE48" s="1100"/>
      <c r="DXF48" s="1100"/>
      <c r="DXG48" s="1100"/>
      <c r="DXH48" s="1100"/>
      <c r="DXI48" s="1100"/>
      <c r="DXJ48" s="1100"/>
      <c r="DXK48" s="1100"/>
      <c r="DXL48" s="1099"/>
      <c r="DXM48" s="1100"/>
      <c r="DXN48" s="1100"/>
      <c r="DXO48" s="1100"/>
      <c r="DXP48" s="1100"/>
      <c r="DXQ48" s="1100"/>
      <c r="DXR48" s="1100"/>
      <c r="DXS48" s="1100"/>
      <c r="DXT48" s="1100"/>
      <c r="DXU48" s="1099"/>
      <c r="DXV48" s="1100"/>
      <c r="DXW48" s="1100"/>
      <c r="DXX48" s="1100"/>
      <c r="DXY48" s="1100"/>
      <c r="DXZ48" s="1100"/>
      <c r="DYA48" s="1100"/>
      <c r="DYB48" s="1100"/>
      <c r="DYC48" s="1100"/>
      <c r="DYD48" s="1099"/>
      <c r="DYE48" s="1100"/>
      <c r="DYF48" s="1100"/>
      <c r="DYG48" s="1100"/>
      <c r="DYH48" s="1100"/>
      <c r="DYI48" s="1100"/>
      <c r="DYJ48" s="1100"/>
      <c r="DYK48" s="1100"/>
      <c r="DYL48" s="1100"/>
      <c r="DYM48" s="1099"/>
      <c r="DYN48" s="1100"/>
      <c r="DYO48" s="1100"/>
      <c r="DYP48" s="1100"/>
      <c r="DYQ48" s="1100"/>
      <c r="DYR48" s="1100"/>
      <c r="DYS48" s="1100"/>
      <c r="DYT48" s="1100"/>
      <c r="DYU48" s="1100"/>
      <c r="DYV48" s="1099"/>
      <c r="DYW48" s="1100"/>
      <c r="DYX48" s="1100"/>
      <c r="DYY48" s="1100"/>
      <c r="DYZ48" s="1100"/>
      <c r="DZA48" s="1100"/>
      <c r="DZB48" s="1100"/>
      <c r="DZC48" s="1100"/>
      <c r="DZD48" s="1100"/>
      <c r="DZE48" s="1099"/>
      <c r="DZF48" s="1100"/>
      <c r="DZG48" s="1100"/>
      <c r="DZH48" s="1100"/>
      <c r="DZI48" s="1100"/>
      <c r="DZJ48" s="1100"/>
      <c r="DZK48" s="1100"/>
      <c r="DZL48" s="1100"/>
      <c r="DZM48" s="1100"/>
      <c r="DZN48" s="1099"/>
      <c r="DZO48" s="1100"/>
      <c r="DZP48" s="1100"/>
      <c r="DZQ48" s="1100"/>
      <c r="DZR48" s="1100"/>
      <c r="DZS48" s="1100"/>
      <c r="DZT48" s="1100"/>
      <c r="DZU48" s="1100"/>
      <c r="DZV48" s="1100"/>
      <c r="DZW48" s="1099"/>
      <c r="DZX48" s="1100"/>
      <c r="DZY48" s="1100"/>
      <c r="DZZ48" s="1100"/>
      <c r="EAA48" s="1100"/>
      <c r="EAB48" s="1100"/>
      <c r="EAC48" s="1100"/>
      <c r="EAD48" s="1100"/>
      <c r="EAE48" s="1100"/>
      <c r="EAF48" s="1099"/>
      <c r="EAG48" s="1100"/>
      <c r="EAH48" s="1100"/>
      <c r="EAI48" s="1100"/>
      <c r="EAJ48" s="1100"/>
      <c r="EAK48" s="1100"/>
      <c r="EAL48" s="1100"/>
      <c r="EAM48" s="1100"/>
      <c r="EAN48" s="1100"/>
      <c r="EAO48" s="1099"/>
      <c r="EAP48" s="1100"/>
      <c r="EAQ48" s="1100"/>
      <c r="EAR48" s="1100"/>
      <c r="EAS48" s="1100"/>
      <c r="EAT48" s="1100"/>
      <c r="EAU48" s="1100"/>
      <c r="EAV48" s="1100"/>
      <c r="EAW48" s="1100"/>
      <c r="EAX48" s="1099"/>
      <c r="EAY48" s="1100"/>
      <c r="EAZ48" s="1100"/>
      <c r="EBA48" s="1100"/>
      <c r="EBB48" s="1100"/>
      <c r="EBC48" s="1100"/>
      <c r="EBD48" s="1100"/>
      <c r="EBE48" s="1100"/>
      <c r="EBF48" s="1100"/>
      <c r="EBG48" s="1099"/>
      <c r="EBH48" s="1100"/>
      <c r="EBI48" s="1100"/>
      <c r="EBJ48" s="1100"/>
      <c r="EBK48" s="1100"/>
      <c r="EBL48" s="1100"/>
      <c r="EBM48" s="1100"/>
      <c r="EBN48" s="1100"/>
      <c r="EBO48" s="1100"/>
      <c r="EBP48" s="1099"/>
      <c r="EBQ48" s="1100"/>
      <c r="EBR48" s="1100"/>
      <c r="EBS48" s="1100"/>
      <c r="EBT48" s="1100"/>
      <c r="EBU48" s="1100"/>
      <c r="EBV48" s="1100"/>
      <c r="EBW48" s="1100"/>
      <c r="EBX48" s="1100"/>
      <c r="EBY48" s="1099"/>
      <c r="EBZ48" s="1100"/>
      <c r="ECA48" s="1100"/>
      <c r="ECB48" s="1100"/>
      <c r="ECC48" s="1100"/>
      <c r="ECD48" s="1100"/>
      <c r="ECE48" s="1100"/>
      <c r="ECF48" s="1100"/>
      <c r="ECG48" s="1100"/>
      <c r="ECH48" s="1099"/>
      <c r="ECI48" s="1100"/>
      <c r="ECJ48" s="1100"/>
      <c r="ECK48" s="1100"/>
      <c r="ECL48" s="1100"/>
      <c r="ECM48" s="1100"/>
      <c r="ECN48" s="1100"/>
      <c r="ECO48" s="1100"/>
      <c r="ECP48" s="1100"/>
      <c r="ECQ48" s="1099"/>
      <c r="ECR48" s="1100"/>
      <c r="ECS48" s="1100"/>
      <c r="ECT48" s="1100"/>
      <c r="ECU48" s="1100"/>
      <c r="ECV48" s="1100"/>
      <c r="ECW48" s="1100"/>
      <c r="ECX48" s="1100"/>
      <c r="ECY48" s="1100"/>
      <c r="ECZ48" s="1099"/>
      <c r="EDA48" s="1100"/>
      <c r="EDB48" s="1100"/>
      <c r="EDC48" s="1100"/>
      <c r="EDD48" s="1100"/>
      <c r="EDE48" s="1100"/>
      <c r="EDF48" s="1100"/>
      <c r="EDG48" s="1100"/>
      <c r="EDH48" s="1100"/>
      <c r="EDI48" s="1099"/>
      <c r="EDJ48" s="1100"/>
      <c r="EDK48" s="1100"/>
      <c r="EDL48" s="1100"/>
      <c r="EDM48" s="1100"/>
      <c r="EDN48" s="1100"/>
      <c r="EDO48" s="1100"/>
      <c r="EDP48" s="1100"/>
      <c r="EDQ48" s="1100"/>
      <c r="EDR48" s="1099"/>
      <c r="EDS48" s="1100"/>
      <c r="EDT48" s="1100"/>
      <c r="EDU48" s="1100"/>
      <c r="EDV48" s="1100"/>
      <c r="EDW48" s="1100"/>
      <c r="EDX48" s="1100"/>
      <c r="EDY48" s="1100"/>
      <c r="EDZ48" s="1100"/>
      <c r="EEA48" s="1099"/>
      <c r="EEB48" s="1100"/>
      <c r="EEC48" s="1100"/>
      <c r="EED48" s="1100"/>
      <c r="EEE48" s="1100"/>
      <c r="EEF48" s="1100"/>
      <c r="EEG48" s="1100"/>
      <c r="EEH48" s="1100"/>
      <c r="EEI48" s="1100"/>
      <c r="EEJ48" s="1099"/>
      <c r="EEK48" s="1100"/>
      <c r="EEL48" s="1100"/>
      <c r="EEM48" s="1100"/>
      <c r="EEN48" s="1100"/>
      <c r="EEO48" s="1100"/>
      <c r="EEP48" s="1100"/>
      <c r="EEQ48" s="1100"/>
      <c r="EER48" s="1100"/>
      <c r="EES48" s="1099"/>
      <c r="EET48" s="1100"/>
      <c r="EEU48" s="1100"/>
      <c r="EEV48" s="1100"/>
      <c r="EEW48" s="1100"/>
      <c r="EEX48" s="1100"/>
      <c r="EEY48" s="1100"/>
      <c r="EEZ48" s="1100"/>
      <c r="EFA48" s="1100"/>
      <c r="EFB48" s="1099"/>
      <c r="EFC48" s="1100"/>
      <c r="EFD48" s="1100"/>
      <c r="EFE48" s="1100"/>
      <c r="EFF48" s="1100"/>
      <c r="EFG48" s="1100"/>
      <c r="EFH48" s="1100"/>
      <c r="EFI48" s="1100"/>
      <c r="EFJ48" s="1100"/>
      <c r="EFK48" s="1099"/>
      <c r="EFL48" s="1100"/>
      <c r="EFM48" s="1100"/>
      <c r="EFN48" s="1100"/>
      <c r="EFO48" s="1100"/>
      <c r="EFP48" s="1100"/>
      <c r="EFQ48" s="1100"/>
      <c r="EFR48" s="1100"/>
      <c r="EFS48" s="1100"/>
      <c r="EFT48" s="1099"/>
      <c r="EFU48" s="1100"/>
      <c r="EFV48" s="1100"/>
      <c r="EFW48" s="1100"/>
      <c r="EFX48" s="1100"/>
      <c r="EFY48" s="1100"/>
      <c r="EFZ48" s="1100"/>
      <c r="EGA48" s="1100"/>
      <c r="EGB48" s="1100"/>
      <c r="EGC48" s="1099"/>
      <c r="EGD48" s="1100"/>
      <c r="EGE48" s="1100"/>
      <c r="EGF48" s="1100"/>
      <c r="EGG48" s="1100"/>
      <c r="EGH48" s="1100"/>
      <c r="EGI48" s="1100"/>
      <c r="EGJ48" s="1100"/>
      <c r="EGK48" s="1100"/>
      <c r="EGL48" s="1099"/>
      <c r="EGM48" s="1100"/>
      <c r="EGN48" s="1100"/>
      <c r="EGO48" s="1100"/>
      <c r="EGP48" s="1100"/>
      <c r="EGQ48" s="1100"/>
      <c r="EGR48" s="1100"/>
      <c r="EGS48" s="1100"/>
      <c r="EGT48" s="1100"/>
      <c r="EGU48" s="1099"/>
      <c r="EGV48" s="1100"/>
      <c r="EGW48" s="1100"/>
      <c r="EGX48" s="1100"/>
      <c r="EGY48" s="1100"/>
      <c r="EGZ48" s="1100"/>
      <c r="EHA48" s="1100"/>
      <c r="EHB48" s="1100"/>
      <c r="EHC48" s="1100"/>
      <c r="EHD48" s="1099"/>
      <c r="EHE48" s="1100"/>
      <c r="EHF48" s="1100"/>
      <c r="EHG48" s="1100"/>
      <c r="EHH48" s="1100"/>
      <c r="EHI48" s="1100"/>
      <c r="EHJ48" s="1100"/>
      <c r="EHK48" s="1100"/>
      <c r="EHL48" s="1100"/>
      <c r="EHM48" s="1099"/>
      <c r="EHN48" s="1100"/>
      <c r="EHO48" s="1100"/>
      <c r="EHP48" s="1100"/>
      <c r="EHQ48" s="1100"/>
      <c r="EHR48" s="1100"/>
      <c r="EHS48" s="1100"/>
      <c r="EHT48" s="1100"/>
      <c r="EHU48" s="1100"/>
      <c r="EHV48" s="1099"/>
      <c r="EHW48" s="1100"/>
      <c r="EHX48" s="1100"/>
      <c r="EHY48" s="1100"/>
      <c r="EHZ48" s="1100"/>
      <c r="EIA48" s="1100"/>
      <c r="EIB48" s="1100"/>
      <c r="EIC48" s="1100"/>
      <c r="EID48" s="1100"/>
      <c r="EIE48" s="1099"/>
      <c r="EIF48" s="1100"/>
      <c r="EIG48" s="1100"/>
      <c r="EIH48" s="1100"/>
      <c r="EII48" s="1100"/>
      <c r="EIJ48" s="1100"/>
      <c r="EIK48" s="1100"/>
      <c r="EIL48" s="1100"/>
      <c r="EIM48" s="1100"/>
      <c r="EIN48" s="1099"/>
      <c r="EIO48" s="1100"/>
      <c r="EIP48" s="1100"/>
      <c r="EIQ48" s="1100"/>
      <c r="EIR48" s="1100"/>
      <c r="EIS48" s="1100"/>
      <c r="EIT48" s="1100"/>
      <c r="EIU48" s="1100"/>
      <c r="EIV48" s="1100"/>
      <c r="EIW48" s="1099"/>
      <c r="EIX48" s="1100"/>
      <c r="EIY48" s="1100"/>
      <c r="EIZ48" s="1100"/>
      <c r="EJA48" s="1100"/>
      <c r="EJB48" s="1100"/>
      <c r="EJC48" s="1100"/>
      <c r="EJD48" s="1100"/>
      <c r="EJE48" s="1100"/>
      <c r="EJF48" s="1099"/>
      <c r="EJG48" s="1100"/>
      <c r="EJH48" s="1100"/>
      <c r="EJI48" s="1100"/>
      <c r="EJJ48" s="1100"/>
      <c r="EJK48" s="1100"/>
      <c r="EJL48" s="1100"/>
      <c r="EJM48" s="1100"/>
      <c r="EJN48" s="1100"/>
      <c r="EJO48" s="1099"/>
      <c r="EJP48" s="1100"/>
      <c r="EJQ48" s="1100"/>
      <c r="EJR48" s="1100"/>
      <c r="EJS48" s="1100"/>
      <c r="EJT48" s="1100"/>
      <c r="EJU48" s="1100"/>
      <c r="EJV48" s="1100"/>
      <c r="EJW48" s="1100"/>
      <c r="EJX48" s="1099"/>
      <c r="EJY48" s="1100"/>
      <c r="EJZ48" s="1100"/>
      <c r="EKA48" s="1100"/>
      <c r="EKB48" s="1100"/>
      <c r="EKC48" s="1100"/>
      <c r="EKD48" s="1100"/>
      <c r="EKE48" s="1100"/>
      <c r="EKF48" s="1100"/>
      <c r="EKG48" s="1099"/>
      <c r="EKH48" s="1100"/>
      <c r="EKI48" s="1100"/>
      <c r="EKJ48" s="1100"/>
      <c r="EKK48" s="1100"/>
      <c r="EKL48" s="1100"/>
      <c r="EKM48" s="1100"/>
      <c r="EKN48" s="1100"/>
      <c r="EKO48" s="1100"/>
      <c r="EKP48" s="1099"/>
      <c r="EKQ48" s="1100"/>
      <c r="EKR48" s="1100"/>
      <c r="EKS48" s="1100"/>
      <c r="EKT48" s="1100"/>
      <c r="EKU48" s="1100"/>
      <c r="EKV48" s="1100"/>
      <c r="EKW48" s="1100"/>
      <c r="EKX48" s="1100"/>
      <c r="EKY48" s="1099"/>
      <c r="EKZ48" s="1100"/>
      <c r="ELA48" s="1100"/>
      <c r="ELB48" s="1100"/>
      <c r="ELC48" s="1100"/>
      <c r="ELD48" s="1100"/>
      <c r="ELE48" s="1100"/>
      <c r="ELF48" s="1100"/>
      <c r="ELG48" s="1100"/>
      <c r="ELH48" s="1099"/>
      <c r="ELI48" s="1100"/>
      <c r="ELJ48" s="1100"/>
      <c r="ELK48" s="1100"/>
      <c r="ELL48" s="1100"/>
      <c r="ELM48" s="1100"/>
      <c r="ELN48" s="1100"/>
      <c r="ELO48" s="1100"/>
      <c r="ELP48" s="1100"/>
      <c r="ELQ48" s="1099"/>
      <c r="ELR48" s="1100"/>
      <c r="ELS48" s="1100"/>
      <c r="ELT48" s="1100"/>
      <c r="ELU48" s="1100"/>
      <c r="ELV48" s="1100"/>
      <c r="ELW48" s="1100"/>
      <c r="ELX48" s="1100"/>
      <c r="ELY48" s="1100"/>
      <c r="ELZ48" s="1099"/>
      <c r="EMA48" s="1100"/>
      <c r="EMB48" s="1100"/>
      <c r="EMC48" s="1100"/>
      <c r="EMD48" s="1100"/>
      <c r="EME48" s="1100"/>
      <c r="EMF48" s="1100"/>
      <c r="EMG48" s="1100"/>
      <c r="EMH48" s="1100"/>
      <c r="EMI48" s="1099"/>
      <c r="EMJ48" s="1100"/>
      <c r="EMK48" s="1100"/>
      <c r="EML48" s="1100"/>
      <c r="EMM48" s="1100"/>
      <c r="EMN48" s="1100"/>
      <c r="EMO48" s="1100"/>
      <c r="EMP48" s="1100"/>
      <c r="EMQ48" s="1100"/>
      <c r="EMR48" s="1099"/>
      <c r="EMS48" s="1100"/>
      <c r="EMT48" s="1100"/>
      <c r="EMU48" s="1100"/>
      <c r="EMV48" s="1100"/>
      <c r="EMW48" s="1100"/>
      <c r="EMX48" s="1100"/>
      <c r="EMY48" s="1100"/>
      <c r="EMZ48" s="1100"/>
      <c r="ENA48" s="1099"/>
      <c r="ENB48" s="1100"/>
      <c r="ENC48" s="1100"/>
      <c r="END48" s="1100"/>
      <c r="ENE48" s="1100"/>
      <c r="ENF48" s="1100"/>
      <c r="ENG48" s="1100"/>
      <c r="ENH48" s="1100"/>
      <c r="ENI48" s="1100"/>
      <c r="ENJ48" s="1099"/>
      <c r="ENK48" s="1100"/>
      <c r="ENL48" s="1100"/>
      <c r="ENM48" s="1100"/>
      <c r="ENN48" s="1100"/>
      <c r="ENO48" s="1100"/>
      <c r="ENP48" s="1100"/>
      <c r="ENQ48" s="1100"/>
      <c r="ENR48" s="1100"/>
      <c r="ENS48" s="1099"/>
      <c r="ENT48" s="1100"/>
      <c r="ENU48" s="1100"/>
      <c r="ENV48" s="1100"/>
      <c r="ENW48" s="1100"/>
      <c r="ENX48" s="1100"/>
      <c r="ENY48" s="1100"/>
      <c r="ENZ48" s="1100"/>
      <c r="EOA48" s="1100"/>
      <c r="EOB48" s="1099"/>
      <c r="EOC48" s="1100"/>
      <c r="EOD48" s="1100"/>
      <c r="EOE48" s="1100"/>
      <c r="EOF48" s="1100"/>
      <c r="EOG48" s="1100"/>
      <c r="EOH48" s="1100"/>
      <c r="EOI48" s="1100"/>
      <c r="EOJ48" s="1100"/>
      <c r="EOK48" s="1099"/>
      <c r="EOL48" s="1100"/>
      <c r="EOM48" s="1100"/>
      <c r="EON48" s="1100"/>
      <c r="EOO48" s="1100"/>
      <c r="EOP48" s="1100"/>
      <c r="EOQ48" s="1100"/>
      <c r="EOR48" s="1100"/>
      <c r="EOS48" s="1100"/>
      <c r="EOT48" s="1099"/>
      <c r="EOU48" s="1100"/>
      <c r="EOV48" s="1100"/>
      <c r="EOW48" s="1100"/>
      <c r="EOX48" s="1100"/>
      <c r="EOY48" s="1100"/>
      <c r="EOZ48" s="1100"/>
      <c r="EPA48" s="1100"/>
      <c r="EPB48" s="1100"/>
      <c r="EPC48" s="1099"/>
      <c r="EPD48" s="1100"/>
      <c r="EPE48" s="1100"/>
      <c r="EPF48" s="1100"/>
      <c r="EPG48" s="1100"/>
      <c r="EPH48" s="1100"/>
      <c r="EPI48" s="1100"/>
      <c r="EPJ48" s="1100"/>
      <c r="EPK48" s="1100"/>
      <c r="EPL48" s="1099"/>
      <c r="EPM48" s="1100"/>
      <c r="EPN48" s="1100"/>
      <c r="EPO48" s="1100"/>
      <c r="EPP48" s="1100"/>
      <c r="EPQ48" s="1100"/>
      <c r="EPR48" s="1100"/>
      <c r="EPS48" s="1100"/>
      <c r="EPT48" s="1100"/>
      <c r="EPU48" s="1099"/>
      <c r="EPV48" s="1100"/>
      <c r="EPW48" s="1100"/>
      <c r="EPX48" s="1100"/>
      <c r="EPY48" s="1100"/>
      <c r="EPZ48" s="1100"/>
      <c r="EQA48" s="1100"/>
      <c r="EQB48" s="1100"/>
      <c r="EQC48" s="1100"/>
      <c r="EQD48" s="1099"/>
      <c r="EQE48" s="1100"/>
      <c r="EQF48" s="1100"/>
      <c r="EQG48" s="1100"/>
      <c r="EQH48" s="1100"/>
      <c r="EQI48" s="1100"/>
      <c r="EQJ48" s="1100"/>
      <c r="EQK48" s="1100"/>
      <c r="EQL48" s="1100"/>
      <c r="EQM48" s="1099"/>
      <c r="EQN48" s="1100"/>
      <c r="EQO48" s="1100"/>
      <c r="EQP48" s="1100"/>
      <c r="EQQ48" s="1100"/>
      <c r="EQR48" s="1100"/>
      <c r="EQS48" s="1100"/>
      <c r="EQT48" s="1100"/>
      <c r="EQU48" s="1100"/>
      <c r="EQV48" s="1099"/>
      <c r="EQW48" s="1100"/>
      <c r="EQX48" s="1100"/>
      <c r="EQY48" s="1100"/>
      <c r="EQZ48" s="1100"/>
      <c r="ERA48" s="1100"/>
      <c r="ERB48" s="1100"/>
      <c r="ERC48" s="1100"/>
      <c r="ERD48" s="1100"/>
      <c r="ERE48" s="1099"/>
      <c r="ERF48" s="1100"/>
      <c r="ERG48" s="1100"/>
      <c r="ERH48" s="1100"/>
      <c r="ERI48" s="1100"/>
      <c r="ERJ48" s="1100"/>
      <c r="ERK48" s="1100"/>
      <c r="ERL48" s="1100"/>
      <c r="ERM48" s="1100"/>
      <c r="ERN48" s="1099"/>
      <c r="ERO48" s="1100"/>
      <c r="ERP48" s="1100"/>
      <c r="ERQ48" s="1100"/>
      <c r="ERR48" s="1100"/>
      <c r="ERS48" s="1100"/>
      <c r="ERT48" s="1100"/>
      <c r="ERU48" s="1100"/>
      <c r="ERV48" s="1100"/>
      <c r="ERW48" s="1099"/>
      <c r="ERX48" s="1100"/>
      <c r="ERY48" s="1100"/>
      <c r="ERZ48" s="1100"/>
      <c r="ESA48" s="1100"/>
      <c r="ESB48" s="1100"/>
      <c r="ESC48" s="1100"/>
      <c r="ESD48" s="1100"/>
      <c r="ESE48" s="1100"/>
      <c r="ESF48" s="1099"/>
      <c r="ESG48" s="1100"/>
      <c r="ESH48" s="1100"/>
      <c r="ESI48" s="1100"/>
      <c r="ESJ48" s="1100"/>
      <c r="ESK48" s="1100"/>
      <c r="ESL48" s="1100"/>
      <c r="ESM48" s="1100"/>
      <c r="ESN48" s="1100"/>
      <c r="ESO48" s="1099"/>
      <c r="ESP48" s="1100"/>
      <c r="ESQ48" s="1100"/>
      <c r="ESR48" s="1100"/>
      <c r="ESS48" s="1100"/>
      <c r="EST48" s="1100"/>
      <c r="ESU48" s="1100"/>
      <c r="ESV48" s="1100"/>
      <c r="ESW48" s="1100"/>
      <c r="ESX48" s="1099"/>
      <c r="ESY48" s="1100"/>
      <c r="ESZ48" s="1100"/>
      <c r="ETA48" s="1100"/>
      <c r="ETB48" s="1100"/>
      <c r="ETC48" s="1100"/>
      <c r="ETD48" s="1100"/>
      <c r="ETE48" s="1100"/>
      <c r="ETF48" s="1100"/>
      <c r="ETG48" s="1099"/>
      <c r="ETH48" s="1100"/>
      <c r="ETI48" s="1100"/>
      <c r="ETJ48" s="1100"/>
      <c r="ETK48" s="1100"/>
      <c r="ETL48" s="1100"/>
      <c r="ETM48" s="1100"/>
      <c r="ETN48" s="1100"/>
      <c r="ETO48" s="1100"/>
      <c r="ETP48" s="1099"/>
      <c r="ETQ48" s="1100"/>
      <c r="ETR48" s="1100"/>
      <c r="ETS48" s="1100"/>
      <c r="ETT48" s="1100"/>
      <c r="ETU48" s="1100"/>
      <c r="ETV48" s="1100"/>
      <c r="ETW48" s="1100"/>
      <c r="ETX48" s="1100"/>
      <c r="ETY48" s="1099"/>
      <c r="ETZ48" s="1100"/>
      <c r="EUA48" s="1100"/>
      <c r="EUB48" s="1100"/>
      <c r="EUC48" s="1100"/>
      <c r="EUD48" s="1100"/>
      <c r="EUE48" s="1100"/>
      <c r="EUF48" s="1100"/>
      <c r="EUG48" s="1100"/>
      <c r="EUH48" s="1099"/>
      <c r="EUI48" s="1100"/>
      <c r="EUJ48" s="1100"/>
      <c r="EUK48" s="1100"/>
      <c r="EUL48" s="1100"/>
      <c r="EUM48" s="1100"/>
      <c r="EUN48" s="1100"/>
      <c r="EUO48" s="1100"/>
      <c r="EUP48" s="1100"/>
      <c r="EUQ48" s="1099"/>
      <c r="EUR48" s="1100"/>
      <c r="EUS48" s="1100"/>
      <c r="EUT48" s="1100"/>
      <c r="EUU48" s="1100"/>
      <c r="EUV48" s="1100"/>
      <c r="EUW48" s="1100"/>
      <c r="EUX48" s="1100"/>
      <c r="EUY48" s="1100"/>
      <c r="EUZ48" s="1099"/>
      <c r="EVA48" s="1100"/>
      <c r="EVB48" s="1100"/>
      <c r="EVC48" s="1100"/>
      <c r="EVD48" s="1100"/>
      <c r="EVE48" s="1100"/>
      <c r="EVF48" s="1100"/>
      <c r="EVG48" s="1100"/>
      <c r="EVH48" s="1100"/>
      <c r="EVI48" s="1099"/>
      <c r="EVJ48" s="1100"/>
      <c r="EVK48" s="1100"/>
      <c r="EVL48" s="1100"/>
      <c r="EVM48" s="1100"/>
      <c r="EVN48" s="1100"/>
      <c r="EVO48" s="1100"/>
      <c r="EVP48" s="1100"/>
      <c r="EVQ48" s="1100"/>
      <c r="EVR48" s="1099"/>
      <c r="EVS48" s="1100"/>
      <c r="EVT48" s="1100"/>
      <c r="EVU48" s="1100"/>
      <c r="EVV48" s="1100"/>
      <c r="EVW48" s="1100"/>
      <c r="EVX48" s="1100"/>
      <c r="EVY48" s="1100"/>
      <c r="EVZ48" s="1100"/>
      <c r="EWA48" s="1099"/>
      <c r="EWB48" s="1100"/>
      <c r="EWC48" s="1100"/>
      <c r="EWD48" s="1100"/>
      <c r="EWE48" s="1100"/>
      <c r="EWF48" s="1100"/>
      <c r="EWG48" s="1100"/>
      <c r="EWH48" s="1100"/>
      <c r="EWI48" s="1100"/>
      <c r="EWJ48" s="1099"/>
      <c r="EWK48" s="1100"/>
      <c r="EWL48" s="1100"/>
      <c r="EWM48" s="1100"/>
      <c r="EWN48" s="1100"/>
      <c r="EWO48" s="1100"/>
      <c r="EWP48" s="1100"/>
      <c r="EWQ48" s="1100"/>
      <c r="EWR48" s="1100"/>
      <c r="EWS48" s="1099"/>
      <c r="EWT48" s="1100"/>
      <c r="EWU48" s="1100"/>
      <c r="EWV48" s="1100"/>
      <c r="EWW48" s="1100"/>
      <c r="EWX48" s="1100"/>
      <c r="EWY48" s="1100"/>
      <c r="EWZ48" s="1100"/>
      <c r="EXA48" s="1100"/>
      <c r="EXB48" s="1099"/>
      <c r="EXC48" s="1100"/>
      <c r="EXD48" s="1100"/>
      <c r="EXE48" s="1100"/>
      <c r="EXF48" s="1100"/>
      <c r="EXG48" s="1100"/>
      <c r="EXH48" s="1100"/>
      <c r="EXI48" s="1100"/>
      <c r="EXJ48" s="1100"/>
      <c r="EXK48" s="1099"/>
      <c r="EXL48" s="1100"/>
      <c r="EXM48" s="1100"/>
      <c r="EXN48" s="1100"/>
      <c r="EXO48" s="1100"/>
      <c r="EXP48" s="1100"/>
      <c r="EXQ48" s="1100"/>
      <c r="EXR48" s="1100"/>
      <c r="EXS48" s="1100"/>
      <c r="EXT48" s="1099"/>
      <c r="EXU48" s="1100"/>
      <c r="EXV48" s="1100"/>
      <c r="EXW48" s="1100"/>
      <c r="EXX48" s="1100"/>
      <c r="EXY48" s="1100"/>
      <c r="EXZ48" s="1100"/>
      <c r="EYA48" s="1100"/>
      <c r="EYB48" s="1100"/>
      <c r="EYC48" s="1099"/>
      <c r="EYD48" s="1100"/>
      <c r="EYE48" s="1100"/>
      <c r="EYF48" s="1100"/>
      <c r="EYG48" s="1100"/>
      <c r="EYH48" s="1100"/>
      <c r="EYI48" s="1100"/>
      <c r="EYJ48" s="1100"/>
      <c r="EYK48" s="1100"/>
      <c r="EYL48" s="1099"/>
      <c r="EYM48" s="1100"/>
      <c r="EYN48" s="1100"/>
      <c r="EYO48" s="1100"/>
      <c r="EYP48" s="1100"/>
      <c r="EYQ48" s="1100"/>
      <c r="EYR48" s="1100"/>
      <c r="EYS48" s="1100"/>
      <c r="EYT48" s="1100"/>
      <c r="EYU48" s="1099"/>
      <c r="EYV48" s="1100"/>
      <c r="EYW48" s="1100"/>
      <c r="EYX48" s="1100"/>
      <c r="EYY48" s="1100"/>
      <c r="EYZ48" s="1100"/>
      <c r="EZA48" s="1100"/>
      <c r="EZB48" s="1100"/>
      <c r="EZC48" s="1100"/>
      <c r="EZD48" s="1099"/>
      <c r="EZE48" s="1100"/>
      <c r="EZF48" s="1100"/>
      <c r="EZG48" s="1100"/>
      <c r="EZH48" s="1100"/>
      <c r="EZI48" s="1100"/>
      <c r="EZJ48" s="1100"/>
      <c r="EZK48" s="1100"/>
      <c r="EZL48" s="1100"/>
      <c r="EZM48" s="1099"/>
      <c r="EZN48" s="1100"/>
      <c r="EZO48" s="1100"/>
      <c r="EZP48" s="1100"/>
      <c r="EZQ48" s="1100"/>
      <c r="EZR48" s="1100"/>
      <c r="EZS48" s="1100"/>
      <c r="EZT48" s="1100"/>
      <c r="EZU48" s="1100"/>
      <c r="EZV48" s="1099"/>
      <c r="EZW48" s="1100"/>
      <c r="EZX48" s="1100"/>
      <c r="EZY48" s="1100"/>
      <c r="EZZ48" s="1100"/>
      <c r="FAA48" s="1100"/>
      <c r="FAB48" s="1100"/>
      <c r="FAC48" s="1100"/>
      <c r="FAD48" s="1100"/>
      <c r="FAE48" s="1099"/>
      <c r="FAF48" s="1100"/>
      <c r="FAG48" s="1100"/>
      <c r="FAH48" s="1100"/>
      <c r="FAI48" s="1100"/>
      <c r="FAJ48" s="1100"/>
      <c r="FAK48" s="1100"/>
      <c r="FAL48" s="1100"/>
      <c r="FAM48" s="1100"/>
      <c r="FAN48" s="1099"/>
      <c r="FAO48" s="1100"/>
      <c r="FAP48" s="1100"/>
      <c r="FAQ48" s="1100"/>
      <c r="FAR48" s="1100"/>
      <c r="FAS48" s="1100"/>
      <c r="FAT48" s="1100"/>
      <c r="FAU48" s="1100"/>
      <c r="FAV48" s="1100"/>
      <c r="FAW48" s="1099"/>
      <c r="FAX48" s="1100"/>
      <c r="FAY48" s="1100"/>
      <c r="FAZ48" s="1100"/>
      <c r="FBA48" s="1100"/>
      <c r="FBB48" s="1100"/>
      <c r="FBC48" s="1100"/>
      <c r="FBD48" s="1100"/>
      <c r="FBE48" s="1100"/>
      <c r="FBF48" s="1099"/>
      <c r="FBG48" s="1100"/>
      <c r="FBH48" s="1100"/>
      <c r="FBI48" s="1100"/>
      <c r="FBJ48" s="1100"/>
      <c r="FBK48" s="1100"/>
      <c r="FBL48" s="1100"/>
      <c r="FBM48" s="1100"/>
      <c r="FBN48" s="1100"/>
      <c r="FBO48" s="1099"/>
      <c r="FBP48" s="1100"/>
      <c r="FBQ48" s="1100"/>
      <c r="FBR48" s="1100"/>
      <c r="FBS48" s="1100"/>
      <c r="FBT48" s="1100"/>
      <c r="FBU48" s="1100"/>
      <c r="FBV48" s="1100"/>
      <c r="FBW48" s="1100"/>
      <c r="FBX48" s="1099"/>
      <c r="FBY48" s="1100"/>
      <c r="FBZ48" s="1100"/>
      <c r="FCA48" s="1100"/>
      <c r="FCB48" s="1100"/>
      <c r="FCC48" s="1100"/>
      <c r="FCD48" s="1100"/>
      <c r="FCE48" s="1100"/>
      <c r="FCF48" s="1100"/>
      <c r="FCG48" s="1099"/>
      <c r="FCH48" s="1100"/>
      <c r="FCI48" s="1100"/>
      <c r="FCJ48" s="1100"/>
      <c r="FCK48" s="1100"/>
      <c r="FCL48" s="1100"/>
      <c r="FCM48" s="1100"/>
      <c r="FCN48" s="1100"/>
      <c r="FCO48" s="1100"/>
      <c r="FCP48" s="1099"/>
      <c r="FCQ48" s="1100"/>
      <c r="FCR48" s="1100"/>
      <c r="FCS48" s="1100"/>
      <c r="FCT48" s="1100"/>
      <c r="FCU48" s="1100"/>
      <c r="FCV48" s="1100"/>
      <c r="FCW48" s="1100"/>
      <c r="FCX48" s="1100"/>
      <c r="FCY48" s="1099"/>
      <c r="FCZ48" s="1100"/>
      <c r="FDA48" s="1100"/>
      <c r="FDB48" s="1100"/>
      <c r="FDC48" s="1100"/>
      <c r="FDD48" s="1100"/>
      <c r="FDE48" s="1100"/>
      <c r="FDF48" s="1100"/>
      <c r="FDG48" s="1100"/>
      <c r="FDH48" s="1099"/>
      <c r="FDI48" s="1100"/>
      <c r="FDJ48" s="1100"/>
      <c r="FDK48" s="1100"/>
      <c r="FDL48" s="1100"/>
      <c r="FDM48" s="1100"/>
      <c r="FDN48" s="1100"/>
      <c r="FDO48" s="1100"/>
      <c r="FDP48" s="1100"/>
      <c r="FDQ48" s="1099"/>
      <c r="FDR48" s="1100"/>
      <c r="FDS48" s="1100"/>
      <c r="FDT48" s="1100"/>
      <c r="FDU48" s="1100"/>
      <c r="FDV48" s="1100"/>
      <c r="FDW48" s="1100"/>
      <c r="FDX48" s="1100"/>
      <c r="FDY48" s="1100"/>
      <c r="FDZ48" s="1099"/>
      <c r="FEA48" s="1100"/>
      <c r="FEB48" s="1100"/>
      <c r="FEC48" s="1100"/>
      <c r="FED48" s="1100"/>
      <c r="FEE48" s="1100"/>
      <c r="FEF48" s="1100"/>
      <c r="FEG48" s="1100"/>
      <c r="FEH48" s="1100"/>
      <c r="FEI48" s="1099"/>
      <c r="FEJ48" s="1100"/>
      <c r="FEK48" s="1100"/>
      <c r="FEL48" s="1100"/>
      <c r="FEM48" s="1100"/>
      <c r="FEN48" s="1100"/>
      <c r="FEO48" s="1100"/>
      <c r="FEP48" s="1100"/>
      <c r="FEQ48" s="1100"/>
      <c r="FER48" s="1099"/>
      <c r="FES48" s="1100"/>
      <c r="FET48" s="1100"/>
      <c r="FEU48" s="1100"/>
      <c r="FEV48" s="1100"/>
      <c r="FEW48" s="1100"/>
      <c r="FEX48" s="1100"/>
      <c r="FEY48" s="1100"/>
      <c r="FEZ48" s="1100"/>
      <c r="FFA48" s="1099"/>
      <c r="FFB48" s="1100"/>
      <c r="FFC48" s="1100"/>
      <c r="FFD48" s="1100"/>
      <c r="FFE48" s="1100"/>
      <c r="FFF48" s="1100"/>
      <c r="FFG48" s="1100"/>
      <c r="FFH48" s="1100"/>
      <c r="FFI48" s="1100"/>
      <c r="FFJ48" s="1099"/>
      <c r="FFK48" s="1100"/>
      <c r="FFL48" s="1100"/>
      <c r="FFM48" s="1100"/>
      <c r="FFN48" s="1100"/>
      <c r="FFO48" s="1100"/>
      <c r="FFP48" s="1100"/>
      <c r="FFQ48" s="1100"/>
      <c r="FFR48" s="1100"/>
      <c r="FFS48" s="1099"/>
      <c r="FFT48" s="1100"/>
      <c r="FFU48" s="1100"/>
      <c r="FFV48" s="1100"/>
      <c r="FFW48" s="1100"/>
      <c r="FFX48" s="1100"/>
      <c r="FFY48" s="1100"/>
      <c r="FFZ48" s="1100"/>
      <c r="FGA48" s="1100"/>
      <c r="FGB48" s="1099"/>
      <c r="FGC48" s="1100"/>
      <c r="FGD48" s="1100"/>
      <c r="FGE48" s="1100"/>
      <c r="FGF48" s="1100"/>
      <c r="FGG48" s="1100"/>
      <c r="FGH48" s="1100"/>
      <c r="FGI48" s="1100"/>
      <c r="FGJ48" s="1100"/>
      <c r="FGK48" s="1099"/>
      <c r="FGL48" s="1100"/>
      <c r="FGM48" s="1100"/>
      <c r="FGN48" s="1100"/>
      <c r="FGO48" s="1100"/>
      <c r="FGP48" s="1100"/>
      <c r="FGQ48" s="1100"/>
      <c r="FGR48" s="1100"/>
      <c r="FGS48" s="1100"/>
      <c r="FGT48" s="1099"/>
      <c r="FGU48" s="1100"/>
      <c r="FGV48" s="1100"/>
      <c r="FGW48" s="1100"/>
      <c r="FGX48" s="1100"/>
      <c r="FGY48" s="1100"/>
      <c r="FGZ48" s="1100"/>
      <c r="FHA48" s="1100"/>
      <c r="FHB48" s="1100"/>
      <c r="FHC48" s="1099"/>
      <c r="FHD48" s="1100"/>
      <c r="FHE48" s="1100"/>
      <c r="FHF48" s="1100"/>
      <c r="FHG48" s="1100"/>
      <c r="FHH48" s="1100"/>
      <c r="FHI48" s="1100"/>
      <c r="FHJ48" s="1100"/>
      <c r="FHK48" s="1100"/>
      <c r="FHL48" s="1099"/>
      <c r="FHM48" s="1100"/>
      <c r="FHN48" s="1100"/>
      <c r="FHO48" s="1100"/>
      <c r="FHP48" s="1100"/>
      <c r="FHQ48" s="1100"/>
      <c r="FHR48" s="1100"/>
      <c r="FHS48" s="1100"/>
      <c r="FHT48" s="1100"/>
      <c r="FHU48" s="1099"/>
      <c r="FHV48" s="1100"/>
      <c r="FHW48" s="1100"/>
      <c r="FHX48" s="1100"/>
      <c r="FHY48" s="1100"/>
      <c r="FHZ48" s="1100"/>
      <c r="FIA48" s="1100"/>
      <c r="FIB48" s="1100"/>
      <c r="FIC48" s="1100"/>
      <c r="FID48" s="1099"/>
      <c r="FIE48" s="1100"/>
      <c r="FIF48" s="1100"/>
      <c r="FIG48" s="1100"/>
      <c r="FIH48" s="1100"/>
      <c r="FII48" s="1100"/>
      <c r="FIJ48" s="1100"/>
      <c r="FIK48" s="1100"/>
      <c r="FIL48" s="1100"/>
      <c r="FIM48" s="1099"/>
      <c r="FIN48" s="1100"/>
      <c r="FIO48" s="1100"/>
      <c r="FIP48" s="1100"/>
      <c r="FIQ48" s="1100"/>
      <c r="FIR48" s="1100"/>
      <c r="FIS48" s="1100"/>
      <c r="FIT48" s="1100"/>
      <c r="FIU48" s="1100"/>
      <c r="FIV48" s="1099"/>
      <c r="FIW48" s="1100"/>
      <c r="FIX48" s="1100"/>
      <c r="FIY48" s="1100"/>
      <c r="FIZ48" s="1100"/>
      <c r="FJA48" s="1100"/>
      <c r="FJB48" s="1100"/>
      <c r="FJC48" s="1100"/>
      <c r="FJD48" s="1100"/>
      <c r="FJE48" s="1099"/>
      <c r="FJF48" s="1100"/>
      <c r="FJG48" s="1100"/>
      <c r="FJH48" s="1100"/>
      <c r="FJI48" s="1100"/>
      <c r="FJJ48" s="1100"/>
      <c r="FJK48" s="1100"/>
      <c r="FJL48" s="1100"/>
      <c r="FJM48" s="1100"/>
      <c r="FJN48" s="1099"/>
      <c r="FJO48" s="1100"/>
      <c r="FJP48" s="1100"/>
      <c r="FJQ48" s="1100"/>
      <c r="FJR48" s="1100"/>
      <c r="FJS48" s="1100"/>
      <c r="FJT48" s="1100"/>
      <c r="FJU48" s="1100"/>
      <c r="FJV48" s="1100"/>
      <c r="FJW48" s="1099"/>
      <c r="FJX48" s="1100"/>
      <c r="FJY48" s="1100"/>
      <c r="FJZ48" s="1100"/>
      <c r="FKA48" s="1100"/>
      <c r="FKB48" s="1100"/>
      <c r="FKC48" s="1100"/>
      <c r="FKD48" s="1100"/>
      <c r="FKE48" s="1100"/>
      <c r="FKF48" s="1099"/>
      <c r="FKG48" s="1100"/>
      <c r="FKH48" s="1100"/>
      <c r="FKI48" s="1100"/>
      <c r="FKJ48" s="1100"/>
      <c r="FKK48" s="1100"/>
      <c r="FKL48" s="1100"/>
      <c r="FKM48" s="1100"/>
      <c r="FKN48" s="1100"/>
      <c r="FKO48" s="1099"/>
      <c r="FKP48" s="1100"/>
      <c r="FKQ48" s="1100"/>
      <c r="FKR48" s="1100"/>
      <c r="FKS48" s="1100"/>
      <c r="FKT48" s="1100"/>
      <c r="FKU48" s="1100"/>
      <c r="FKV48" s="1100"/>
      <c r="FKW48" s="1100"/>
      <c r="FKX48" s="1099"/>
      <c r="FKY48" s="1100"/>
      <c r="FKZ48" s="1100"/>
      <c r="FLA48" s="1100"/>
      <c r="FLB48" s="1100"/>
      <c r="FLC48" s="1100"/>
      <c r="FLD48" s="1100"/>
      <c r="FLE48" s="1100"/>
      <c r="FLF48" s="1100"/>
      <c r="FLG48" s="1099"/>
      <c r="FLH48" s="1100"/>
      <c r="FLI48" s="1100"/>
      <c r="FLJ48" s="1100"/>
      <c r="FLK48" s="1100"/>
      <c r="FLL48" s="1100"/>
      <c r="FLM48" s="1100"/>
      <c r="FLN48" s="1100"/>
      <c r="FLO48" s="1100"/>
      <c r="FLP48" s="1099"/>
      <c r="FLQ48" s="1100"/>
      <c r="FLR48" s="1100"/>
      <c r="FLS48" s="1100"/>
      <c r="FLT48" s="1100"/>
      <c r="FLU48" s="1100"/>
      <c r="FLV48" s="1100"/>
      <c r="FLW48" s="1100"/>
      <c r="FLX48" s="1100"/>
      <c r="FLY48" s="1099"/>
      <c r="FLZ48" s="1100"/>
      <c r="FMA48" s="1100"/>
      <c r="FMB48" s="1100"/>
      <c r="FMC48" s="1100"/>
      <c r="FMD48" s="1100"/>
      <c r="FME48" s="1100"/>
      <c r="FMF48" s="1100"/>
      <c r="FMG48" s="1100"/>
      <c r="FMH48" s="1099"/>
      <c r="FMI48" s="1100"/>
      <c r="FMJ48" s="1100"/>
      <c r="FMK48" s="1100"/>
      <c r="FML48" s="1100"/>
      <c r="FMM48" s="1100"/>
      <c r="FMN48" s="1100"/>
      <c r="FMO48" s="1100"/>
      <c r="FMP48" s="1100"/>
      <c r="FMQ48" s="1099"/>
      <c r="FMR48" s="1100"/>
      <c r="FMS48" s="1100"/>
      <c r="FMT48" s="1100"/>
      <c r="FMU48" s="1100"/>
      <c r="FMV48" s="1100"/>
      <c r="FMW48" s="1100"/>
      <c r="FMX48" s="1100"/>
      <c r="FMY48" s="1100"/>
      <c r="FMZ48" s="1099"/>
      <c r="FNA48" s="1100"/>
      <c r="FNB48" s="1100"/>
      <c r="FNC48" s="1100"/>
      <c r="FND48" s="1100"/>
      <c r="FNE48" s="1100"/>
      <c r="FNF48" s="1100"/>
      <c r="FNG48" s="1100"/>
      <c r="FNH48" s="1100"/>
      <c r="FNI48" s="1099"/>
      <c r="FNJ48" s="1100"/>
      <c r="FNK48" s="1100"/>
      <c r="FNL48" s="1100"/>
      <c r="FNM48" s="1100"/>
      <c r="FNN48" s="1100"/>
      <c r="FNO48" s="1100"/>
      <c r="FNP48" s="1100"/>
      <c r="FNQ48" s="1100"/>
      <c r="FNR48" s="1099"/>
      <c r="FNS48" s="1100"/>
      <c r="FNT48" s="1100"/>
      <c r="FNU48" s="1100"/>
      <c r="FNV48" s="1100"/>
      <c r="FNW48" s="1100"/>
      <c r="FNX48" s="1100"/>
      <c r="FNY48" s="1100"/>
      <c r="FNZ48" s="1100"/>
      <c r="FOA48" s="1099"/>
      <c r="FOB48" s="1100"/>
      <c r="FOC48" s="1100"/>
      <c r="FOD48" s="1100"/>
      <c r="FOE48" s="1100"/>
      <c r="FOF48" s="1100"/>
      <c r="FOG48" s="1100"/>
      <c r="FOH48" s="1100"/>
      <c r="FOI48" s="1100"/>
      <c r="FOJ48" s="1099"/>
      <c r="FOK48" s="1100"/>
      <c r="FOL48" s="1100"/>
      <c r="FOM48" s="1100"/>
      <c r="FON48" s="1100"/>
      <c r="FOO48" s="1100"/>
      <c r="FOP48" s="1100"/>
      <c r="FOQ48" s="1100"/>
      <c r="FOR48" s="1100"/>
      <c r="FOS48" s="1099"/>
      <c r="FOT48" s="1100"/>
      <c r="FOU48" s="1100"/>
      <c r="FOV48" s="1100"/>
      <c r="FOW48" s="1100"/>
      <c r="FOX48" s="1100"/>
      <c r="FOY48" s="1100"/>
      <c r="FOZ48" s="1100"/>
      <c r="FPA48" s="1100"/>
      <c r="FPB48" s="1099"/>
      <c r="FPC48" s="1100"/>
      <c r="FPD48" s="1100"/>
      <c r="FPE48" s="1100"/>
      <c r="FPF48" s="1100"/>
      <c r="FPG48" s="1100"/>
      <c r="FPH48" s="1100"/>
      <c r="FPI48" s="1100"/>
      <c r="FPJ48" s="1100"/>
      <c r="FPK48" s="1099"/>
      <c r="FPL48" s="1100"/>
      <c r="FPM48" s="1100"/>
      <c r="FPN48" s="1100"/>
      <c r="FPO48" s="1100"/>
      <c r="FPP48" s="1100"/>
      <c r="FPQ48" s="1100"/>
      <c r="FPR48" s="1100"/>
      <c r="FPS48" s="1100"/>
      <c r="FPT48" s="1099"/>
      <c r="FPU48" s="1100"/>
      <c r="FPV48" s="1100"/>
      <c r="FPW48" s="1100"/>
      <c r="FPX48" s="1100"/>
      <c r="FPY48" s="1100"/>
      <c r="FPZ48" s="1100"/>
      <c r="FQA48" s="1100"/>
      <c r="FQB48" s="1100"/>
      <c r="FQC48" s="1099"/>
      <c r="FQD48" s="1100"/>
      <c r="FQE48" s="1100"/>
      <c r="FQF48" s="1100"/>
      <c r="FQG48" s="1100"/>
      <c r="FQH48" s="1100"/>
      <c r="FQI48" s="1100"/>
      <c r="FQJ48" s="1100"/>
      <c r="FQK48" s="1100"/>
      <c r="FQL48" s="1099"/>
      <c r="FQM48" s="1100"/>
      <c r="FQN48" s="1100"/>
      <c r="FQO48" s="1100"/>
      <c r="FQP48" s="1100"/>
      <c r="FQQ48" s="1100"/>
      <c r="FQR48" s="1100"/>
      <c r="FQS48" s="1100"/>
      <c r="FQT48" s="1100"/>
      <c r="FQU48" s="1099"/>
      <c r="FQV48" s="1100"/>
      <c r="FQW48" s="1100"/>
      <c r="FQX48" s="1100"/>
      <c r="FQY48" s="1100"/>
      <c r="FQZ48" s="1100"/>
      <c r="FRA48" s="1100"/>
      <c r="FRB48" s="1100"/>
      <c r="FRC48" s="1100"/>
      <c r="FRD48" s="1099"/>
      <c r="FRE48" s="1100"/>
      <c r="FRF48" s="1100"/>
      <c r="FRG48" s="1100"/>
      <c r="FRH48" s="1100"/>
      <c r="FRI48" s="1100"/>
      <c r="FRJ48" s="1100"/>
      <c r="FRK48" s="1100"/>
      <c r="FRL48" s="1100"/>
      <c r="FRM48" s="1099"/>
      <c r="FRN48" s="1100"/>
      <c r="FRO48" s="1100"/>
      <c r="FRP48" s="1100"/>
      <c r="FRQ48" s="1100"/>
      <c r="FRR48" s="1100"/>
      <c r="FRS48" s="1100"/>
      <c r="FRT48" s="1100"/>
      <c r="FRU48" s="1100"/>
      <c r="FRV48" s="1099"/>
      <c r="FRW48" s="1100"/>
      <c r="FRX48" s="1100"/>
      <c r="FRY48" s="1100"/>
      <c r="FRZ48" s="1100"/>
      <c r="FSA48" s="1100"/>
      <c r="FSB48" s="1100"/>
      <c r="FSC48" s="1100"/>
      <c r="FSD48" s="1100"/>
      <c r="FSE48" s="1099"/>
      <c r="FSF48" s="1100"/>
      <c r="FSG48" s="1100"/>
      <c r="FSH48" s="1100"/>
      <c r="FSI48" s="1100"/>
      <c r="FSJ48" s="1100"/>
      <c r="FSK48" s="1100"/>
      <c r="FSL48" s="1100"/>
      <c r="FSM48" s="1100"/>
      <c r="FSN48" s="1099"/>
      <c r="FSO48" s="1100"/>
      <c r="FSP48" s="1100"/>
      <c r="FSQ48" s="1100"/>
      <c r="FSR48" s="1100"/>
      <c r="FSS48" s="1100"/>
      <c r="FST48" s="1100"/>
      <c r="FSU48" s="1100"/>
      <c r="FSV48" s="1100"/>
      <c r="FSW48" s="1099"/>
      <c r="FSX48" s="1100"/>
      <c r="FSY48" s="1100"/>
      <c r="FSZ48" s="1100"/>
      <c r="FTA48" s="1100"/>
      <c r="FTB48" s="1100"/>
      <c r="FTC48" s="1100"/>
      <c r="FTD48" s="1100"/>
      <c r="FTE48" s="1100"/>
      <c r="FTF48" s="1099"/>
      <c r="FTG48" s="1100"/>
      <c r="FTH48" s="1100"/>
      <c r="FTI48" s="1100"/>
      <c r="FTJ48" s="1100"/>
      <c r="FTK48" s="1100"/>
      <c r="FTL48" s="1100"/>
      <c r="FTM48" s="1100"/>
      <c r="FTN48" s="1100"/>
      <c r="FTO48" s="1099"/>
      <c r="FTP48" s="1100"/>
      <c r="FTQ48" s="1100"/>
      <c r="FTR48" s="1100"/>
      <c r="FTS48" s="1100"/>
      <c r="FTT48" s="1100"/>
      <c r="FTU48" s="1100"/>
      <c r="FTV48" s="1100"/>
      <c r="FTW48" s="1100"/>
      <c r="FTX48" s="1099"/>
      <c r="FTY48" s="1100"/>
      <c r="FTZ48" s="1100"/>
      <c r="FUA48" s="1100"/>
      <c r="FUB48" s="1100"/>
      <c r="FUC48" s="1100"/>
      <c r="FUD48" s="1100"/>
      <c r="FUE48" s="1100"/>
      <c r="FUF48" s="1100"/>
      <c r="FUG48" s="1099"/>
      <c r="FUH48" s="1100"/>
      <c r="FUI48" s="1100"/>
      <c r="FUJ48" s="1100"/>
      <c r="FUK48" s="1100"/>
      <c r="FUL48" s="1100"/>
      <c r="FUM48" s="1100"/>
      <c r="FUN48" s="1100"/>
      <c r="FUO48" s="1100"/>
      <c r="FUP48" s="1099"/>
      <c r="FUQ48" s="1100"/>
      <c r="FUR48" s="1100"/>
      <c r="FUS48" s="1100"/>
      <c r="FUT48" s="1100"/>
      <c r="FUU48" s="1100"/>
      <c r="FUV48" s="1100"/>
      <c r="FUW48" s="1100"/>
      <c r="FUX48" s="1100"/>
      <c r="FUY48" s="1099"/>
      <c r="FUZ48" s="1100"/>
      <c r="FVA48" s="1100"/>
      <c r="FVB48" s="1100"/>
      <c r="FVC48" s="1100"/>
      <c r="FVD48" s="1100"/>
      <c r="FVE48" s="1100"/>
      <c r="FVF48" s="1100"/>
      <c r="FVG48" s="1100"/>
      <c r="FVH48" s="1099"/>
      <c r="FVI48" s="1100"/>
      <c r="FVJ48" s="1100"/>
      <c r="FVK48" s="1100"/>
      <c r="FVL48" s="1100"/>
      <c r="FVM48" s="1100"/>
      <c r="FVN48" s="1100"/>
      <c r="FVO48" s="1100"/>
      <c r="FVP48" s="1100"/>
      <c r="FVQ48" s="1099"/>
      <c r="FVR48" s="1100"/>
      <c r="FVS48" s="1100"/>
      <c r="FVT48" s="1100"/>
      <c r="FVU48" s="1100"/>
      <c r="FVV48" s="1100"/>
      <c r="FVW48" s="1100"/>
      <c r="FVX48" s="1100"/>
      <c r="FVY48" s="1100"/>
      <c r="FVZ48" s="1099"/>
      <c r="FWA48" s="1100"/>
      <c r="FWB48" s="1100"/>
      <c r="FWC48" s="1100"/>
      <c r="FWD48" s="1100"/>
      <c r="FWE48" s="1100"/>
      <c r="FWF48" s="1100"/>
      <c r="FWG48" s="1100"/>
      <c r="FWH48" s="1100"/>
      <c r="FWI48" s="1099"/>
      <c r="FWJ48" s="1100"/>
      <c r="FWK48" s="1100"/>
      <c r="FWL48" s="1100"/>
      <c r="FWM48" s="1100"/>
      <c r="FWN48" s="1100"/>
      <c r="FWO48" s="1100"/>
      <c r="FWP48" s="1100"/>
      <c r="FWQ48" s="1100"/>
      <c r="FWR48" s="1099"/>
      <c r="FWS48" s="1100"/>
      <c r="FWT48" s="1100"/>
      <c r="FWU48" s="1100"/>
      <c r="FWV48" s="1100"/>
      <c r="FWW48" s="1100"/>
      <c r="FWX48" s="1100"/>
      <c r="FWY48" s="1100"/>
      <c r="FWZ48" s="1100"/>
      <c r="FXA48" s="1099"/>
      <c r="FXB48" s="1100"/>
      <c r="FXC48" s="1100"/>
      <c r="FXD48" s="1100"/>
      <c r="FXE48" s="1100"/>
      <c r="FXF48" s="1100"/>
      <c r="FXG48" s="1100"/>
      <c r="FXH48" s="1100"/>
      <c r="FXI48" s="1100"/>
      <c r="FXJ48" s="1099"/>
      <c r="FXK48" s="1100"/>
      <c r="FXL48" s="1100"/>
      <c r="FXM48" s="1100"/>
      <c r="FXN48" s="1100"/>
      <c r="FXO48" s="1100"/>
      <c r="FXP48" s="1100"/>
      <c r="FXQ48" s="1100"/>
      <c r="FXR48" s="1100"/>
      <c r="FXS48" s="1099"/>
      <c r="FXT48" s="1100"/>
      <c r="FXU48" s="1100"/>
      <c r="FXV48" s="1100"/>
      <c r="FXW48" s="1100"/>
      <c r="FXX48" s="1100"/>
      <c r="FXY48" s="1100"/>
      <c r="FXZ48" s="1100"/>
      <c r="FYA48" s="1100"/>
      <c r="FYB48" s="1099"/>
      <c r="FYC48" s="1100"/>
      <c r="FYD48" s="1100"/>
      <c r="FYE48" s="1100"/>
      <c r="FYF48" s="1100"/>
      <c r="FYG48" s="1100"/>
      <c r="FYH48" s="1100"/>
      <c r="FYI48" s="1100"/>
      <c r="FYJ48" s="1100"/>
      <c r="FYK48" s="1099"/>
      <c r="FYL48" s="1100"/>
      <c r="FYM48" s="1100"/>
      <c r="FYN48" s="1100"/>
      <c r="FYO48" s="1100"/>
      <c r="FYP48" s="1100"/>
      <c r="FYQ48" s="1100"/>
      <c r="FYR48" s="1100"/>
      <c r="FYS48" s="1100"/>
      <c r="FYT48" s="1099"/>
      <c r="FYU48" s="1100"/>
      <c r="FYV48" s="1100"/>
      <c r="FYW48" s="1100"/>
      <c r="FYX48" s="1100"/>
      <c r="FYY48" s="1100"/>
      <c r="FYZ48" s="1100"/>
      <c r="FZA48" s="1100"/>
      <c r="FZB48" s="1100"/>
      <c r="FZC48" s="1099"/>
      <c r="FZD48" s="1100"/>
      <c r="FZE48" s="1100"/>
      <c r="FZF48" s="1100"/>
      <c r="FZG48" s="1100"/>
      <c r="FZH48" s="1100"/>
      <c r="FZI48" s="1100"/>
      <c r="FZJ48" s="1100"/>
      <c r="FZK48" s="1100"/>
      <c r="FZL48" s="1099"/>
      <c r="FZM48" s="1100"/>
      <c r="FZN48" s="1100"/>
      <c r="FZO48" s="1100"/>
      <c r="FZP48" s="1100"/>
      <c r="FZQ48" s="1100"/>
      <c r="FZR48" s="1100"/>
      <c r="FZS48" s="1100"/>
      <c r="FZT48" s="1100"/>
      <c r="FZU48" s="1099"/>
      <c r="FZV48" s="1100"/>
      <c r="FZW48" s="1100"/>
      <c r="FZX48" s="1100"/>
      <c r="FZY48" s="1100"/>
      <c r="FZZ48" s="1100"/>
      <c r="GAA48" s="1100"/>
      <c r="GAB48" s="1100"/>
      <c r="GAC48" s="1100"/>
      <c r="GAD48" s="1099"/>
      <c r="GAE48" s="1100"/>
      <c r="GAF48" s="1100"/>
      <c r="GAG48" s="1100"/>
      <c r="GAH48" s="1100"/>
      <c r="GAI48" s="1100"/>
      <c r="GAJ48" s="1100"/>
      <c r="GAK48" s="1100"/>
      <c r="GAL48" s="1100"/>
      <c r="GAM48" s="1099"/>
      <c r="GAN48" s="1100"/>
      <c r="GAO48" s="1100"/>
      <c r="GAP48" s="1100"/>
      <c r="GAQ48" s="1100"/>
      <c r="GAR48" s="1100"/>
      <c r="GAS48" s="1100"/>
      <c r="GAT48" s="1100"/>
      <c r="GAU48" s="1100"/>
      <c r="GAV48" s="1099"/>
      <c r="GAW48" s="1100"/>
      <c r="GAX48" s="1100"/>
      <c r="GAY48" s="1100"/>
      <c r="GAZ48" s="1100"/>
      <c r="GBA48" s="1100"/>
      <c r="GBB48" s="1100"/>
      <c r="GBC48" s="1100"/>
      <c r="GBD48" s="1100"/>
      <c r="GBE48" s="1099"/>
      <c r="GBF48" s="1100"/>
      <c r="GBG48" s="1100"/>
      <c r="GBH48" s="1100"/>
      <c r="GBI48" s="1100"/>
      <c r="GBJ48" s="1100"/>
      <c r="GBK48" s="1100"/>
      <c r="GBL48" s="1100"/>
      <c r="GBM48" s="1100"/>
      <c r="GBN48" s="1099"/>
      <c r="GBO48" s="1100"/>
      <c r="GBP48" s="1100"/>
      <c r="GBQ48" s="1100"/>
      <c r="GBR48" s="1100"/>
      <c r="GBS48" s="1100"/>
      <c r="GBT48" s="1100"/>
      <c r="GBU48" s="1100"/>
      <c r="GBV48" s="1100"/>
      <c r="GBW48" s="1099"/>
      <c r="GBX48" s="1100"/>
      <c r="GBY48" s="1100"/>
      <c r="GBZ48" s="1100"/>
      <c r="GCA48" s="1100"/>
      <c r="GCB48" s="1100"/>
      <c r="GCC48" s="1100"/>
      <c r="GCD48" s="1100"/>
      <c r="GCE48" s="1100"/>
      <c r="GCF48" s="1099"/>
      <c r="GCG48" s="1100"/>
      <c r="GCH48" s="1100"/>
      <c r="GCI48" s="1100"/>
      <c r="GCJ48" s="1100"/>
      <c r="GCK48" s="1100"/>
      <c r="GCL48" s="1100"/>
      <c r="GCM48" s="1100"/>
      <c r="GCN48" s="1100"/>
      <c r="GCO48" s="1099"/>
      <c r="GCP48" s="1100"/>
      <c r="GCQ48" s="1100"/>
      <c r="GCR48" s="1100"/>
      <c r="GCS48" s="1100"/>
      <c r="GCT48" s="1100"/>
      <c r="GCU48" s="1100"/>
      <c r="GCV48" s="1100"/>
      <c r="GCW48" s="1100"/>
      <c r="GCX48" s="1099"/>
      <c r="GCY48" s="1100"/>
      <c r="GCZ48" s="1100"/>
      <c r="GDA48" s="1100"/>
      <c r="GDB48" s="1100"/>
      <c r="GDC48" s="1100"/>
      <c r="GDD48" s="1100"/>
      <c r="GDE48" s="1100"/>
      <c r="GDF48" s="1100"/>
      <c r="GDG48" s="1099"/>
      <c r="GDH48" s="1100"/>
      <c r="GDI48" s="1100"/>
      <c r="GDJ48" s="1100"/>
      <c r="GDK48" s="1100"/>
      <c r="GDL48" s="1100"/>
      <c r="GDM48" s="1100"/>
      <c r="GDN48" s="1100"/>
      <c r="GDO48" s="1100"/>
      <c r="GDP48" s="1099"/>
      <c r="GDQ48" s="1100"/>
      <c r="GDR48" s="1100"/>
      <c r="GDS48" s="1100"/>
      <c r="GDT48" s="1100"/>
      <c r="GDU48" s="1100"/>
      <c r="GDV48" s="1100"/>
      <c r="GDW48" s="1100"/>
      <c r="GDX48" s="1100"/>
      <c r="GDY48" s="1099"/>
      <c r="GDZ48" s="1100"/>
      <c r="GEA48" s="1100"/>
      <c r="GEB48" s="1100"/>
      <c r="GEC48" s="1100"/>
      <c r="GED48" s="1100"/>
      <c r="GEE48" s="1100"/>
      <c r="GEF48" s="1100"/>
      <c r="GEG48" s="1100"/>
      <c r="GEH48" s="1099"/>
      <c r="GEI48" s="1100"/>
      <c r="GEJ48" s="1100"/>
      <c r="GEK48" s="1100"/>
      <c r="GEL48" s="1100"/>
      <c r="GEM48" s="1100"/>
      <c r="GEN48" s="1100"/>
      <c r="GEO48" s="1100"/>
      <c r="GEP48" s="1100"/>
      <c r="GEQ48" s="1099"/>
      <c r="GER48" s="1100"/>
      <c r="GES48" s="1100"/>
      <c r="GET48" s="1100"/>
      <c r="GEU48" s="1100"/>
      <c r="GEV48" s="1100"/>
      <c r="GEW48" s="1100"/>
      <c r="GEX48" s="1100"/>
      <c r="GEY48" s="1100"/>
      <c r="GEZ48" s="1099"/>
      <c r="GFA48" s="1100"/>
      <c r="GFB48" s="1100"/>
      <c r="GFC48" s="1100"/>
      <c r="GFD48" s="1100"/>
      <c r="GFE48" s="1100"/>
      <c r="GFF48" s="1100"/>
      <c r="GFG48" s="1100"/>
      <c r="GFH48" s="1100"/>
      <c r="GFI48" s="1099"/>
      <c r="GFJ48" s="1100"/>
      <c r="GFK48" s="1100"/>
      <c r="GFL48" s="1100"/>
      <c r="GFM48" s="1100"/>
      <c r="GFN48" s="1100"/>
      <c r="GFO48" s="1100"/>
      <c r="GFP48" s="1100"/>
      <c r="GFQ48" s="1100"/>
      <c r="GFR48" s="1099"/>
      <c r="GFS48" s="1100"/>
      <c r="GFT48" s="1100"/>
      <c r="GFU48" s="1100"/>
      <c r="GFV48" s="1100"/>
      <c r="GFW48" s="1100"/>
      <c r="GFX48" s="1100"/>
      <c r="GFY48" s="1100"/>
      <c r="GFZ48" s="1100"/>
      <c r="GGA48" s="1099"/>
      <c r="GGB48" s="1100"/>
      <c r="GGC48" s="1100"/>
      <c r="GGD48" s="1100"/>
      <c r="GGE48" s="1100"/>
      <c r="GGF48" s="1100"/>
      <c r="GGG48" s="1100"/>
      <c r="GGH48" s="1100"/>
      <c r="GGI48" s="1100"/>
      <c r="GGJ48" s="1099"/>
      <c r="GGK48" s="1100"/>
      <c r="GGL48" s="1100"/>
      <c r="GGM48" s="1100"/>
      <c r="GGN48" s="1100"/>
      <c r="GGO48" s="1100"/>
      <c r="GGP48" s="1100"/>
      <c r="GGQ48" s="1100"/>
      <c r="GGR48" s="1100"/>
      <c r="GGS48" s="1099"/>
      <c r="GGT48" s="1100"/>
      <c r="GGU48" s="1100"/>
      <c r="GGV48" s="1100"/>
      <c r="GGW48" s="1100"/>
      <c r="GGX48" s="1100"/>
      <c r="GGY48" s="1100"/>
      <c r="GGZ48" s="1100"/>
      <c r="GHA48" s="1100"/>
      <c r="GHB48" s="1099"/>
      <c r="GHC48" s="1100"/>
      <c r="GHD48" s="1100"/>
      <c r="GHE48" s="1100"/>
      <c r="GHF48" s="1100"/>
      <c r="GHG48" s="1100"/>
      <c r="GHH48" s="1100"/>
      <c r="GHI48" s="1100"/>
      <c r="GHJ48" s="1100"/>
      <c r="GHK48" s="1099"/>
      <c r="GHL48" s="1100"/>
      <c r="GHM48" s="1100"/>
      <c r="GHN48" s="1100"/>
      <c r="GHO48" s="1100"/>
      <c r="GHP48" s="1100"/>
      <c r="GHQ48" s="1100"/>
      <c r="GHR48" s="1100"/>
      <c r="GHS48" s="1100"/>
      <c r="GHT48" s="1099"/>
      <c r="GHU48" s="1100"/>
      <c r="GHV48" s="1100"/>
      <c r="GHW48" s="1100"/>
      <c r="GHX48" s="1100"/>
      <c r="GHY48" s="1100"/>
      <c r="GHZ48" s="1100"/>
      <c r="GIA48" s="1100"/>
      <c r="GIB48" s="1100"/>
      <c r="GIC48" s="1099"/>
      <c r="GID48" s="1100"/>
      <c r="GIE48" s="1100"/>
      <c r="GIF48" s="1100"/>
      <c r="GIG48" s="1100"/>
      <c r="GIH48" s="1100"/>
      <c r="GII48" s="1100"/>
      <c r="GIJ48" s="1100"/>
      <c r="GIK48" s="1100"/>
      <c r="GIL48" s="1099"/>
      <c r="GIM48" s="1100"/>
      <c r="GIN48" s="1100"/>
      <c r="GIO48" s="1100"/>
      <c r="GIP48" s="1100"/>
      <c r="GIQ48" s="1100"/>
      <c r="GIR48" s="1100"/>
      <c r="GIS48" s="1100"/>
      <c r="GIT48" s="1100"/>
      <c r="GIU48" s="1099"/>
      <c r="GIV48" s="1100"/>
      <c r="GIW48" s="1100"/>
      <c r="GIX48" s="1100"/>
      <c r="GIY48" s="1100"/>
      <c r="GIZ48" s="1100"/>
      <c r="GJA48" s="1100"/>
      <c r="GJB48" s="1100"/>
      <c r="GJC48" s="1100"/>
      <c r="GJD48" s="1099"/>
      <c r="GJE48" s="1100"/>
      <c r="GJF48" s="1100"/>
      <c r="GJG48" s="1100"/>
      <c r="GJH48" s="1100"/>
      <c r="GJI48" s="1100"/>
      <c r="GJJ48" s="1100"/>
      <c r="GJK48" s="1100"/>
      <c r="GJL48" s="1100"/>
      <c r="GJM48" s="1099"/>
      <c r="GJN48" s="1100"/>
      <c r="GJO48" s="1100"/>
      <c r="GJP48" s="1100"/>
      <c r="GJQ48" s="1100"/>
      <c r="GJR48" s="1100"/>
      <c r="GJS48" s="1100"/>
      <c r="GJT48" s="1100"/>
      <c r="GJU48" s="1100"/>
      <c r="GJV48" s="1099"/>
      <c r="GJW48" s="1100"/>
      <c r="GJX48" s="1100"/>
      <c r="GJY48" s="1100"/>
      <c r="GJZ48" s="1100"/>
      <c r="GKA48" s="1100"/>
      <c r="GKB48" s="1100"/>
      <c r="GKC48" s="1100"/>
      <c r="GKD48" s="1100"/>
      <c r="GKE48" s="1099"/>
      <c r="GKF48" s="1100"/>
      <c r="GKG48" s="1100"/>
      <c r="GKH48" s="1100"/>
      <c r="GKI48" s="1100"/>
      <c r="GKJ48" s="1100"/>
      <c r="GKK48" s="1100"/>
      <c r="GKL48" s="1100"/>
      <c r="GKM48" s="1100"/>
      <c r="GKN48" s="1099"/>
      <c r="GKO48" s="1100"/>
      <c r="GKP48" s="1100"/>
      <c r="GKQ48" s="1100"/>
      <c r="GKR48" s="1100"/>
      <c r="GKS48" s="1100"/>
      <c r="GKT48" s="1100"/>
      <c r="GKU48" s="1100"/>
      <c r="GKV48" s="1100"/>
      <c r="GKW48" s="1099"/>
      <c r="GKX48" s="1100"/>
      <c r="GKY48" s="1100"/>
      <c r="GKZ48" s="1100"/>
      <c r="GLA48" s="1100"/>
      <c r="GLB48" s="1100"/>
      <c r="GLC48" s="1100"/>
      <c r="GLD48" s="1100"/>
      <c r="GLE48" s="1100"/>
      <c r="GLF48" s="1099"/>
      <c r="GLG48" s="1100"/>
      <c r="GLH48" s="1100"/>
      <c r="GLI48" s="1100"/>
      <c r="GLJ48" s="1100"/>
      <c r="GLK48" s="1100"/>
      <c r="GLL48" s="1100"/>
      <c r="GLM48" s="1100"/>
      <c r="GLN48" s="1100"/>
      <c r="GLO48" s="1099"/>
      <c r="GLP48" s="1100"/>
      <c r="GLQ48" s="1100"/>
      <c r="GLR48" s="1100"/>
      <c r="GLS48" s="1100"/>
      <c r="GLT48" s="1100"/>
      <c r="GLU48" s="1100"/>
      <c r="GLV48" s="1100"/>
      <c r="GLW48" s="1100"/>
      <c r="GLX48" s="1099"/>
      <c r="GLY48" s="1100"/>
      <c r="GLZ48" s="1100"/>
      <c r="GMA48" s="1100"/>
      <c r="GMB48" s="1100"/>
      <c r="GMC48" s="1100"/>
      <c r="GMD48" s="1100"/>
      <c r="GME48" s="1100"/>
      <c r="GMF48" s="1100"/>
      <c r="GMG48" s="1099"/>
      <c r="GMH48" s="1100"/>
      <c r="GMI48" s="1100"/>
      <c r="GMJ48" s="1100"/>
      <c r="GMK48" s="1100"/>
      <c r="GML48" s="1100"/>
      <c r="GMM48" s="1100"/>
      <c r="GMN48" s="1100"/>
      <c r="GMO48" s="1100"/>
      <c r="GMP48" s="1099"/>
      <c r="GMQ48" s="1100"/>
      <c r="GMR48" s="1100"/>
      <c r="GMS48" s="1100"/>
      <c r="GMT48" s="1100"/>
      <c r="GMU48" s="1100"/>
      <c r="GMV48" s="1100"/>
      <c r="GMW48" s="1100"/>
      <c r="GMX48" s="1100"/>
      <c r="GMY48" s="1099"/>
      <c r="GMZ48" s="1100"/>
      <c r="GNA48" s="1100"/>
      <c r="GNB48" s="1100"/>
      <c r="GNC48" s="1100"/>
      <c r="GND48" s="1100"/>
      <c r="GNE48" s="1100"/>
      <c r="GNF48" s="1100"/>
      <c r="GNG48" s="1100"/>
      <c r="GNH48" s="1099"/>
      <c r="GNI48" s="1100"/>
      <c r="GNJ48" s="1100"/>
      <c r="GNK48" s="1100"/>
      <c r="GNL48" s="1100"/>
      <c r="GNM48" s="1100"/>
      <c r="GNN48" s="1100"/>
      <c r="GNO48" s="1100"/>
      <c r="GNP48" s="1100"/>
      <c r="GNQ48" s="1099"/>
      <c r="GNR48" s="1100"/>
      <c r="GNS48" s="1100"/>
      <c r="GNT48" s="1100"/>
      <c r="GNU48" s="1100"/>
      <c r="GNV48" s="1100"/>
      <c r="GNW48" s="1100"/>
      <c r="GNX48" s="1100"/>
      <c r="GNY48" s="1100"/>
      <c r="GNZ48" s="1099"/>
      <c r="GOA48" s="1100"/>
      <c r="GOB48" s="1100"/>
      <c r="GOC48" s="1100"/>
      <c r="GOD48" s="1100"/>
      <c r="GOE48" s="1100"/>
      <c r="GOF48" s="1100"/>
      <c r="GOG48" s="1100"/>
      <c r="GOH48" s="1100"/>
      <c r="GOI48" s="1099"/>
      <c r="GOJ48" s="1100"/>
      <c r="GOK48" s="1100"/>
      <c r="GOL48" s="1100"/>
      <c r="GOM48" s="1100"/>
      <c r="GON48" s="1100"/>
      <c r="GOO48" s="1100"/>
      <c r="GOP48" s="1100"/>
      <c r="GOQ48" s="1100"/>
      <c r="GOR48" s="1099"/>
      <c r="GOS48" s="1100"/>
      <c r="GOT48" s="1100"/>
      <c r="GOU48" s="1100"/>
      <c r="GOV48" s="1100"/>
      <c r="GOW48" s="1100"/>
      <c r="GOX48" s="1100"/>
      <c r="GOY48" s="1100"/>
      <c r="GOZ48" s="1100"/>
      <c r="GPA48" s="1099"/>
      <c r="GPB48" s="1100"/>
      <c r="GPC48" s="1100"/>
      <c r="GPD48" s="1100"/>
      <c r="GPE48" s="1100"/>
      <c r="GPF48" s="1100"/>
      <c r="GPG48" s="1100"/>
      <c r="GPH48" s="1100"/>
      <c r="GPI48" s="1100"/>
      <c r="GPJ48" s="1099"/>
      <c r="GPK48" s="1100"/>
      <c r="GPL48" s="1100"/>
      <c r="GPM48" s="1100"/>
      <c r="GPN48" s="1100"/>
      <c r="GPO48" s="1100"/>
      <c r="GPP48" s="1100"/>
      <c r="GPQ48" s="1100"/>
      <c r="GPR48" s="1100"/>
      <c r="GPS48" s="1099"/>
      <c r="GPT48" s="1100"/>
      <c r="GPU48" s="1100"/>
      <c r="GPV48" s="1100"/>
      <c r="GPW48" s="1100"/>
      <c r="GPX48" s="1100"/>
      <c r="GPY48" s="1100"/>
      <c r="GPZ48" s="1100"/>
      <c r="GQA48" s="1100"/>
      <c r="GQB48" s="1099"/>
      <c r="GQC48" s="1100"/>
      <c r="GQD48" s="1100"/>
      <c r="GQE48" s="1100"/>
      <c r="GQF48" s="1100"/>
      <c r="GQG48" s="1100"/>
      <c r="GQH48" s="1100"/>
      <c r="GQI48" s="1100"/>
      <c r="GQJ48" s="1100"/>
      <c r="GQK48" s="1099"/>
      <c r="GQL48" s="1100"/>
      <c r="GQM48" s="1100"/>
      <c r="GQN48" s="1100"/>
      <c r="GQO48" s="1100"/>
      <c r="GQP48" s="1100"/>
      <c r="GQQ48" s="1100"/>
      <c r="GQR48" s="1100"/>
      <c r="GQS48" s="1100"/>
      <c r="GQT48" s="1099"/>
      <c r="GQU48" s="1100"/>
      <c r="GQV48" s="1100"/>
      <c r="GQW48" s="1100"/>
      <c r="GQX48" s="1100"/>
      <c r="GQY48" s="1100"/>
      <c r="GQZ48" s="1100"/>
      <c r="GRA48" s="1100"/>
      <c r="GRB48" s="1100"/>
      <c r="GRC48" s="1099"/>
      <c r="GRD48" s="1100"/>
      <c r="GRE48" s="1100"/>
      <c r="GRF48" s="1100"/>
      <c r="GRG48" s="1100"/>
      <c r="GRH48" s="1100"/>
      <c r="GRI48" s="1100"/>
      <c r="GRJ48" s="1100"/>
      <c r="GRK48" s="1100"/>
      <c r="GRL48" s="1099"/>
      <c r="GRM48" s="1100"/>
      <c r="GRN48" s="1100"/>
      <c r="GRO48" s="1100"/>
      <c r="GRP48" s="1100"/>
      <c r="GRQ48" s="1100"/>
      <c r="GRR48" s="1100"/>
      <c r="GRS48" s="1100"/>
      <c r="GRT48" s="1100"/>
      <c r="GRU48" s="1099"/>
      <c r="GRV48" s="1100"/>
      <c r="GRW48" s="1100"/>
      <c r="GRX48" s="1100"/>
      <c r="GRY48" s="1100"/>
      <c r="GRZ48" s="1100"/>
      <c r="GSA48" s="1100"/>
      <c r="GSB48" s="1100"/>
      <c r="GSC48" s="1100"/>
      <c r="GSD48" s="1099"/>
      <c r="GSE48" s="1100"/>
      <c r="GSF48" s="1100"/>
      <c r="GSG48" s="1100"/>
      <c r="GSH48" s="1100"/>
      <c r="GSI48" s="1100"/>
      <c r="GSJ48" s="1100"/>
      <c r="GSK48" s="1100"/>
      <c r="GSL48" s="1100"/>
      <c r="GSM48" s="1099"/>
      <c r="GSN48" s="1100"/>
      <c r="GSO48" s="1100"/>
      <c r="GSP48" s="1100"/>
      <c r="GSQ48" s="1100"/>
      <c r="GSR48" s="1100"/>
      <c r="GSS48" s="1100"/>
      <c r="GST48" s="1100"/>
      <c r="GSU48" s="1100"/>
      <c r="GSV48" s="1099"/>
      <c r="GSW48" s="1100"/>
      <c r="GSX48" s="1100"/>
      <c r="GSY48" s="1100"/>
      <c r="GSZ48" s="1100"/>
      <c r="GTA48" s="1100"/>
      <c r="GTB48" s="1100"/>
      <c r="GTC48" s="1100"/>
      <c r="GTD48" s="1100"/>
      <c r="GTE48" s="1099"/>
      <c r="GTF48" s="1100"/>
      <c r="GTG48" s="1100"/>
      <c r="GTH48" s="1100"/>
      <c r="GTI48" s="1100"/>
      <c r="GTJ48" s="1100"/>
      <c r="GTK48" s="1100"/>
      <c r="GTL48" s="1100"/>
      <c r="GTM48" s="1100"/>
      <c r="GTN48" s="1099"/>
      <c r="GTO48" s="1100"/>
      <c r="GTP48" s="1100"/>
      <c r="GTQ48" s="1100"/>
      <c r="GTR48" s="1100"/>
      <c r="GTS48" s="1100"/>
      <c r="GTT48" s="1100"/>
      <c r="GTU48" s="1100"/>
      <c r="GTV48" s="1100"/>
      <c r="GTW48" s="1099"/>
      <c r="GTX48" s="1100"/>
      <c r="GTY48" s="1100"/>
      <c r="GTZ48" s="1100"/>
      <c r="GUA48" s="1100"/>
      <c r="GUB48" s="1100"/>
      <c r="GUC48" s="1100"/>
      <c r="GUD48" s="1100"/>
      <c r="GUE48" s="1100"/>
      <c r="GUF48" s="1099"/>
      <c r="GUG48" s="1100"/>
      <c r="GUH48" s="1100"/>
      <c r="GUI48" s="1100"/>
      <c r="GUJ48" s="1100"/>
      <c r="GUK48" s="1100"/>
      <c r="GUL48" s="1100"/>
      <c r="GUM48" s="1100"/>
      <c r="GUN48" s="1100"/>
      <c r="GUO48" s="1099"/>
      <c r="GUP48" s="1100"/>
      <c r="GUQ48" s="1100"/>
      <c r="GUR48" s="1100"/>
      <c r="GUS48" s="1100"/>
      <c r="GUT48" s="1100"/>
      <c r="GUU48" s="1100"/>
      <c r="GUV48" s="1100"/>
      <c r="GUW48" s="1100"/>
      <c r="GUX48" s="1099"/>
      <c r="GUY48" s="1100"/>
      <c r="GUZ48" s="1100"/>
      <c r="GVA48" s="1100"/>
      <c r="GVB48" s="1100"/>
      <c r="GVC48" s="1100"/>
      <c r="GVD48" s="1100"/>
      <c r="GVE48" s="1100"/>
      <c r="GVF48" s="1100"/>
      <c r="GVG48" s="1099"/>
      <c r="GVH48" s="1100"/>
      <c r="GVI48" s="1100"/>
      <c r="GVJ48" s="1100"/>
      <c r="GVK48" s="1100"/>
      <c r="GVL48" s="1100"/>
      <c r="GVM48" s="1100"/>
      <c r="GVN48" s="1100"/>
      <c r="GVO48" s="1100"/>
      <c r="GVP48" s="1099"/>
      <c r="GVQ48" s="1100"/>
      <c r="GVR48" s="1100"/>
      <c r="GVS48" s="1100"/>
      <c r="GVT48" s="1100"/>
      <c r="GVU48" s="1100"/>
      <c r="GVV48" s="1100"/>
      <c r="GVW48" s="1100"/>
      <c r="GVX48" s="1100"/>
      <c r="GVY48" s="1099"/>
      <c r="GVZ48" s="1100"/>
      <c r="GWA48" s="1100"/>
      <c r="GWB48" s="1100"/>
      <c r="GWC48" s="1100"/>
      <c r="GWD48" s="1100"/>
      <c r="GWE48" s="1100"/>
      <c r="GWF48" s="1100"/>
      <c r="GWG48" s="1100"/>
      <c r="GWH48" s="1099"/>
      <c r="GWI48" s="1100"/>
      <c r="GWJ48" s="1100"/>
      <c r="GWK48" s="1100"/>
      <c r="GWL48" s="1100"/>
      <c r="GWM48" s="1100"/>
      <c r="GWN48" s="1100"/>
      <c r="GWO48" s="1100"/>
      <c r="GWP48" s="1100"/>
      <c r="GWQ48" s="1099"/>
      <c r="GWR48" s="1100"/>
      <c r="GWS48" s="1100"/>
      <c r="GWT48" s="1100"/>
      <c r="GWU48" s="1100"/>
      <c r="GWV48" s="1100"/>
      <c r="GWW48" s="1100"/>
      <c r="GWX48" s="1100"/>
      <c r="GWY48" s="1100"/>
      <c r="GWZ48" s="1099"/>
      <c r="GXA48" s="1100"/>
      <c r="GXB48" s="1100"/>
      <c r="GXC48" s="1100"/>
      <c r="GXD48" s="1100"/>
      <c r="GXE48" s="1100"/>
      <c r="GXF48" s="1100"/>
      <c r="GXG48" s="1100"/>
      <c r="GXH48" s="1100"/>
      <c r="GXI48" s="1099"/>
      <c r="GXJ48" s="1100"/>
      <c r="GXK48" s="1100"/>
      <c r="GXL48" s="1100"/>
      <c r="GXM48" s="1100"/>
      <c r="GXN48" s="1100"/>
      <c r="GXO48" s="1100"/>
      <c r="GXP48" s="1100"/>
      <c r="GXQ48" s="1100"/>
      <c r="GXR48" s="1099"/>
      <c r="GXS48" s="1100"/>
      <c r="GXT48" s="1100"/>
      <c r="GXU48" s="1100"/>
      <c r="GXV48" s="1100"/>
      <c r="GXW48" s="1100"/>
      <c r="GXX48" s="1100"/>
      <c r="GXY48" s="1100"/>
      <c r="GXZ48" s="1100"/>
      <c r="GYA48" s="1099"/>
      <c r="GYB48" s="1100"/>
      <c r="GYC48" s="1100"/>
      <c r="GYD48" s="1100"/>
      <c r="GYE48" s="1100"/>
      <c r="GYF48" s="1100"/>
      <c r="GYG48" s="1100"/>
      <c r="GYH48" s="1100"/>
      <c r="GYI48" s="1100"/>
      <c r="GYJ48" s="1099"/>
      <c r="GYK48" s="1100"/>
      <c r="GYL48" s="1100"/>
      <c r="GYM48" s="1100"/>
      <c r="GYN48" s="1100"/>
      <c r="GYO48" s="1100"/>
      <c r="GYP48" s="1100"/>
      <c r="GYQ48" s="1100"/>
      <c r="GYR48" s="1100"/>
      <c r="GYS48" s="1099"/>
      <c r="GYT48" s="1100"/>
      <c r="GYU48" s="1100"/>
      <c r="GYV48" s="1100"/>
      <c r="GYW48" s="1100"/>
      <c r="GYX48" s="1100"/>
      <c r="GYY48" s="1100"/>
      <c r="GYZ48" s="1100"/>
      <c r="GZA48" s="1100"/>
      <c r="GZB48" s="1099"/>
      <c r="GZC48" s="1100"/>
      <c r="GZD48" s="1100"/>
      <c r="GZE48" s="1100"/>
      <c r="GZF48" s="1100"/>
      <c r="GZG48" s="1100"/>
      <c r="GZH48" s="1100"/>
      <c r="GZI48" s="1100"/>
      <c r="GZJ48" s="1100"/>
      <c r="GZK48" s="1099"/>
      <c r="GZL48" s="1100"/>
      <c r="GZM48" s="1100"/>
      <c r="GZN48" s="1100"/>
      <c r="GZO48" s="1100"/>
      <c r="GZP48" s="1100"/>
      <c r="GZQ48" s="1100"/>
      <c r="GZR48" s="1100"/>
      <c r="GZS48" s="1100"/>
      <c r="GZT48" s="1099"/>
      <c r="GZU48" s="1100"/>
      <c r="GZV48" s="1100"/>
      <c r="GZW48" s="1100"/>
      <c r="GZX48" s="1100"/>
      <c r="GZY48" s="1100"/>
      <c r="GZZ48" s="1100"/>
      <c r="HAA48" s="1100"/>
      <c r="HAB48" s="1100"/>
      <c r="HAC48" s="1099"/>
      <c r="HAD48" s="1100"/>
      <c r="HAE48" s="1100"/>
      <c r="HAF48" s="1100"/>
      <c r="HAG48" s="1100"/>
      <c r="HAH48" s="1100"/>
      <c r="HAI48" s="1100"/>
      <c r="HAJ48" s="1100"/>
      <c r="HAK48" s="1100"/>
      <c r="HAL48" s="1099"/>
      <c r="HAM48" s="1100"/>
      <c r="HAN48" s="1100"/>
      <c r="HAO48" s="1100"/>
      <c r="HAP48" s="1100"/>
      <c r="HAQ48" s="1100"/>
      <c r="HAR48" s="1100"/>
      <c r="HAS48" s="1100"/>
      <c r="HAT48" s="1100"/>
      <c r="HAU48" s="1099"/>
      <c r="HAV48" s="1100"/>
      <c r="HAW48" s="1100"/>
      <c r="HAX48" s="1100"/>
      <c r="HAY48" s="1100"/>
      <c r="HAZ48" s="1100"/>
      <c r="HBA48" s="1100"/>
      <c r="HBB48" s="1100"/>
      <c r="HBC48" s="1100"/>
      <c r="HBD48" s="1099"/>
      <c r="HBE48" s="1100"/>
      <c r="HBF48" s="1100"/>
      <c r="HBG48" s="1100"/>
      <c r="HBH48" s="1100"/>
      <c r="HBI48" s="1100"/>
      <c r="HBJ48" s="1100"/>
      <c r="HBK48" s="1100"/>
      <c r="HBL48" s="1100"/>
      <c r="HBM48" s="1099"/>
      <c r="HBN48" s="1100"/>
      <c r="HBO48" s="1100"/>
      <c r="HBP48" s="1100"/>
      <c r="HBQ48" s="1100"/>
      <c r="HBR48" s="1100"/>
      <c r="HBS48" s="1100"/>
      <c r="HBT48" s="1100"/>
      <c r="HBU48" s="1100"/>
      <c r="HBV48" s="1099"/>
      <c r="HBW48" s="1100"/>
      <c r="HBX48" s="1100"/>
      <c r="HBY48" s="1100"/>
      <c r="HBZ48" s="1100"/>
      <c r="HCA48" s="1100"/>
      <c r="HCB48" s="1100"/>
      <c r="HCC48" s="1100"/>
      <c r="HCD48" s="1100"/>
      <c r="HCE48" s="1099"/>
      <c r="HCF48" s="1100"/>
      <c r="HCG48" s="1100"/>
      <c r="HCH48" s="1100"/>
      <c r="HCI48" s="1100"/>
      <c r="HCJ48" s="1100"/>
      <c r="HCK48" s="1100"/>
      <c r="HCL48" s="1100"/>
      <c r="HCM48" s="1100"/>
      <c r="HCN48" s="1099"/>
      <c r="HCO48" s="1100"/>
      <c r="HCP48" s="1100"/>
      <c r="HCQ48" s="1100"/>
      <c r="HCR48" s="1100"/>
      <c r="HCS48" s="1100"/>
      <c r="HCT48" s="1100"/>
      <c r="HCU48" s="1100"/>
      <c r="HCV48" s="1100"/>
      <c r="HCW48" s="1099"/>
      <c r="HCX48" s="1100"/>
      <c r="HCY48" s="1100"/>
      <c r="HCZ48" s="1100"/>
      <c r="HDA48" s="1100"/>
      <c r="HDB48" s="1100"/>
      <c r="HDC48" s="1100"/>
      <c r="HDD48" s="1100"/>
      <c r="HDE48" s="1100"/>
      <c r="HDF48" s="1099"/>
      <c r="HDG48" s="1100"/>
      <c r="HDH48" s="1100"/>
      <c r="HDI48" s="1100"/>
      <c r="HDJ48" s="1100"/>
      <c r="HDK48" s="1100"/>
      <c r="HDL48" s="1100"/>
      <c r="HDM48" s="1100"/>
      <c r="HDN48" s="1100"/>
      <c r="HDO48" s="1099"/>
      <c r="HDP48" s="1100"/>
      <c r="HDQ48" s="1100"/>
      <c r="HDR48" s="1100"/>
      <c r="HDS48" s="1100"/>
      <c r="HDT48" s="1100"/>
      <c r="HDU48" s="1100"/>
      <c r="HDV48" s="1100"/>
      <c r="HDW48" s="1100"/>
      <c r="HDX48" s="1099"/>
      <c r="HDY48" s="1100"/>
      <c r="HDZ48" s="1100"/>
      <c r="HEA48" s="1100"/>
      <c r="HEB48" s="1100"/>
      <c r="HEC48" s="1100"/>
      <c r="HED48" s="1100"/>
      <c r="HEE48" s="1100"/>
      <c r="HEF48" s="1100"/>
      <c r="HEG48" s="1099"/>
      <c r="HEH48" s="1100"/>
      <c r="HEI48" s="1100"/>
      <c r="HEJ48" s="1100"/>
      <c r="HEK48" s="1100"/>
      <c r="HEL48" s="1100"/>
      <c r="HEM48" s="1100"/>
      <c r="HEN48" s="1100"/>
      <c r="HEO48" s="1100"/>
      <c r="HEP48" s="1099"/>
      <c r="HEQ48" s="1100"/>
      <c r="HER48" s="1100"/>
      <c r="HES48" s="1100"/>
      <c r="HET48" s="1100"/>
      <c r="HEU48" s="1100"/>
      <c r="HEV48" s="1100"/>
      <c r="HEW48" s="1100"/>
      <c r="HEX48" s="1100"/>
      <c r="HEY48" s="1099"/>
      <c r="HEZ48" s="1100"/>
      <c r="HFA48" s="1100"/>
      <c r="HFB48" s="1100"/>
      <c r="HFC48" s="1100"/>
      <c r="HFD48" s="1100"/>
      <c r="HFE48" s="1100"/>
      <c r="HFF48" s="1100"/>
      <c r="HFG48" s="1100"/>
      <c r="HFH48" s="1099"/>
      <c r="HFI48" s="1100"/>
      <c r="HFJ48" s="1100"/>
      <c r="HFK48" s="1100"/>
      <c r="HFL48" s="1100"/>
      <c r="HFM48" s="1100"/>
      <c r="HFN48" s="1100"/>
      <c r="HFO48" s="1100"/>
      <c r="HFP48" s="1100"/>
      <c r="HFQ48" s="1099"/>
      <c r="HFR48" s="1100"/>
      <c r="HFS48" s="1100"/>
      <c r="HFT48" s="1100"/>
      <c r="HFU48" s="1100"/>
      <c r="HFV48" s="1100"/>
      <c r="HFW48" s="1100"/>
      <c r="HFX48" s="1100"/>
      <c r="HFY48" s="1100"/>
      <c r="HFZ48" s="1099"/>
      <c r="HGA48" s="1100"/>
      <c r="HGB48" s="1100"/>
      <c r="HGC48" s="1100"/>
      <c r="HGD48" s="1100"/>
      <c r="HGE48" s="1100"/>
      <c r="HGF48" s="1100"/>
      <c r="HGG48" s="1100"/>
      <c r="HGH48" s="1100"/>
      <c r="HGI48" s="1099"/>
      <c r="HGJ48" s="1100"/>
      <c r="HGK48" s="1100"/>
      <c r="HGL48" s="1100"/>
      <c r="HGM48" s="1100"/>
      <c r="HGN48" s="1100"/>
      <c r="HGO48" s="1100"/>
      <c r="HGP48" s="1100"/>
      <c r="HGQ48" s="1100"/>
      <c r="HGR48" s="1099"/>
      <c r="HGS48" s="1100"/>
      <c r="HGT48" s="1100"/>
      <c r="HGU48" s="1100"/>
      <c r="HGV48" s="1100"/>
      <c r="HGW48" s="1100"/>
      <c r="HGX48" s="1100"/>
      <c r="HGY48" s="1100"/>
      <c r="HGZ48" s="1100"/>
      <c r="HHA48" s="1099"/>
      <c r="HHB48" s="1100"/>
      <c r="HHC48" s="1100"/>
      <c r="HHD48" s="1100"/>
      <c r="HHE48" s="1100"/>
      <c r="HHF48" s="1100"/>
      <c r="HHG48" s="1100"/>
      <c r="HHH48" s="1100"/>
      <c r="HHI48" s="1100"/>
      <c r="HHJ48" s="1099"/>
      <c r="HHK48" s="1100"/>
      <c r="HHL48" s="1100"/>
      <c r="HHM48" s="1100"/>
      <c r="HHN48" s="1100"/>
      <c r="HHO48" s="1100"/>
      <c r="HHP48" s="1100"/>
      <c r="HHQ48" s="1100"/>
      <c r="HHR48" s="1100"/>
      <c r="HHS48" s="1099"/>
      <c r="HHT48" s="1100"/>
      <c r="HHU48" s="1100"/>
      <c r="HHV48" s="1100"/>
      <c r="HHW48" s="1100"/>
      <c r="HHX48" s="1100"/>
      <c r="HHY48" s="1100"/>
      <c r="HHZ48" s="1100"/>
      <c r="HIA48" s="1100"/>
      <c r="HIB48" s="1099"/>
      <c r="HIC48" s="1100"/>
      <c r="HID48" s="1100"/>
      <c r="HIE48" s="1100"/>
      <c r="HIF48" s="1100"/>
      <c r="HIG48" s="1100"/>
      <c r="HIH48" s="1100"/>
      <c r="HII48" s="1100"/>
      <c r="HIJ48" s="1100"/>
      <c r="HIK48" s="1099"/>
      <c r="HIL48" s="1100"/>
      <c r="HIM48" s="1100"/>
      <c r="HIN48" s="1100"/>
      <c r="HIO48" s="1100"/>
      <c r="HIP48" s="1100"/>
      <c r="HIQ48" s="1100"/>
      <c r="HIR48" s="1100"/>
      <c r="HIS48" s="1100"/>
      <c r="HIT48" s="1099"/>
      <c r="HIU48" s="1100"/>
      <c r="HIV48" s="1100"/>
      <c r="HIW48" s="1100"/>
      <c r="HIX48" s="1100"/>
      <c r="HIY48" s="1100"/>
      <c r="HIZ48" s="1100"/>
      <c r="HJA48" s="1100"/>
      <c r="HJB48" s="1100"/>
      <c r="HJC48" s="1099"/>
      <c r="HJD48" s="1100"/>
      <c r="HJE48" s="1100"/>
      <c r="HJF48" s="1100"/>
      <c r="HJG48" s="1100"/>
      <c r="HJH48" s="1100"/>
      <c r="HJI48" s="1100"/>
      <c r="HJJ48" s="1100"/>
      <c r="HJK48" s="1100"/>
      <c r="HJL48" s="1099"/>
      <c r="HJM48" s="1100"/>
      <c r="HJN48" s="1100"/>
      <c r="HJO48" s="1100"/>
      <c r="HJP48" s="1100"/>
      <c r="HJQ48" s="1100"/>
      <c r="HJR48" s="1100"/>
      <c r="HJS48" s="1100"/>
      <c r="HJT48" s="1100"/>
      <c r="HJU48" s="1099"/>
      <c r="HJV48" s="1100"/>
      <c r="HJW48" s="1100"/>
      <c r="HJX48" s="1100"/>
      <c r="HJY48" s="1100"/>
      <c r="HJZ48" s="1100"/>
      <c r="HKA48" s="1100"/>
      <c r="HKB48" s="1100"/>
      <c r="HKC48" s="1100"/>
      <c r="HKD48" s="1099"/>
      <c r="HKE48" s="1100"/>
      <c r="HKF48" s="1100"/>
      <c r="HKG48" s="1100"/>
      <c r="HKH48" s="1100"/>
      <c r="HKI48" s="1100"/>
      <c r="HKJ48" s="1100"/>
      <c r="HKK48" s="1100"/>
      <c r="HKL48" s="1100"/>
      <c r="HKM48" s="1099"/>
      <c r="HKN48" s="1100"/>
      <c r="HKO48" s="1100"/>
      <c r="HKP48" s="1100"/>
      <c r="HKQ48" s="1100"/>
      <c r="HKR48" s="1100"/>
      <c r="HKS48" s="1100"/>
      <c r="HKT48" s="1100"/>
      <c r="HKU48" s="1100"/>
      <c r="HKV48" s="1099"/>
      <c r="HKW48" s="1100"/>
      <c r="HKX48" s="1100"/>
      <c r="HKY48" s="1100"/>
      <c r="HKZ48" s="1100"/>
      <c r="HLA48" s="1100"/>
      <c r="HLB48" s="1100"/>
      <c r="HLC48" s="1100"/>
      <c r="HLD48" s="1100"/>
      <c r="HLE48" s="1099"/>
      <c r="HLF48" s="1100"/>
      <c r="HLG48" s="1100"/>
      <c r="HLH48" s="1100"/>
      <c r="HLI48" s="1100"/>
      <c r="HLJ48" s="1100"/>
      <c r="HLK48" s="1100"/>
      <c r="HLL48" s="1100"/>
      <c r="HLM48" s="1100"/>
      <c r="HLN48" s="1099"/>
      <c r="HLO48" s="1100"/>
      <c r="HLP48" s="1100"/>
      <c r="HLQ48" s="1100"/>
      <c r="HLR48" s="1100"/>
      <c r="HLS48" s="1100"/>
      <c r="HLT48" s="1100"/>
      <c r="HLU48" s="1100"/>
      <c r="HLV48" s="1100"/>
      <c r="HLW48" s="1099"/>
      <c r="HLX48" s="1100"/>
      <c r="HLY48" s="1100"/>
      <c r="HLZ48" s="1100"/>
      <c r="HMA48" s="1100"/>
      <c r="HMB48" s="1100"/>
      <c r="HMC48" s="1100"/>
      <c r="HMD48" s="1100"/>
      <c r="HME48" s="1100"/>
      <c r="HMF48" s="1099"/>
      <c r="HMG48" s="1100"/>
      <c r="HMH48" s="1100"/>
      <c r="HMI48" s="1100"/>
      <c r="HMJ48" s="1100"/>
      <c r="HMK48" s="1100"/>
      <c r="HML48" s="1100"/>
      <c r="HMM48" s="1100"/>
      <c r="HMN48" s="1100"/>
      <c r="HMO48" s="1099"/>
      <c r="HMP48" s="1100"/>
      <c r="HMQ48" s="1100"/>
      <c r="HMR48" s="1100"/>
      <c r="HMS48" s="1100"/>
      <c r="HMT48" s="1100"/>
      <c r="HMU48" s="1100"/>
      <c r="HMV48" s="1100"/>
      <c r="HMW48" s="1100"/>
      <c r="HMX48" s="1099"/>
      <c r="HMY48" s="1100"/>
      <c r="HMZ48" s="1100"/>
      <c r="HNA48" s="1100"/>
      <c r="HNB48" s="1100"/>
      <c r="HNC48" s="1100"/>
      <c r="HND48" s="1100"/>
      <c r="HNE48" s="1100"/>
      <c r="HNF48" s="1100"/>
      <c r="HNG48" s="1099"/>
      <c r="HNH48" s="1100"/>
      <c r="HNI48" s="1100"/>
      <c r="HNJ48" s="1100"/>
      <c r="HNK48" s="1100"/>
      <c r="HNL48" s="1100"/>
      <c r="HNM48" s="1100"/>
      <c r="HNN48" s="1100"/>
      <c r="HNO48" s="1100"/>
      <c r="HNP48" s="1099"/>
      <c r="HNQ48" s="1100"/>
      <c r="HNR48" s="1100"/>
      <c r="HNS48" s="1100"/>
      <c r="HNT48" s="1100"/>
      <c r="HNU48" s="1100"/>
      <c r="HNV48" s="1100"/>
      <c r="HNW48" s="1100"/>
      <c r="HNX48" s="1100"/>
      <c r="HNY48" s="1099"/>
      <c r="HNZ48" s="1100"/>
      <c r="HOA48" s="1100"/>
      <c r="HOB48" s="1100"/>
      <c r="HOC48" s="1100"/>
      <c r="HOD48" s="1100"/>
      <c r="HOE48" s="1100"/>
      <c r="HOF48" s="1100"/>
      <c r="HOG48" s="1100"/>
      <c r="HOH48" s="1099"/>
      <c r="HOI48" s="1100"/>
      <c r="HOJ48" s="1100"/>
      <c r="HOK48" s="1100"/>
      <c r="HOL48" s="1100"/>
      <c r="HOM48" s="1100"/>
      <c r="HON48" s="1100"/>
      <c r="HOO48" s="1100"/>
      <c r="HOP48" s="1100"/>
      <c r="HOQ48" s="1099"/>
      <c r="HOR48" s="1100"/>
      <c r="HOS48" s="1100"/>
      <c r="HOT48" s="1100"/>
      <c r="HOU48" s="1100"/>
      <c r="HOV48" s="1100"/>
      <c r="HOW48" s="1100"/>
      <c r="HOX48" s="1100"/>
      <c r="HOY48" s="1100"/>
      <c r="HOZ48" s="1099"/>
      <c r="HPA48" s="1100"/>
      <c r="HPB48" s="1100"/>
      <c r="HPC48" s="1100"/>
      <c r="HPD48" s="1100"/>
      <c r="HPE48" s="1100"/>
      <c r="HPF48" s="1100"/>
      <c r="HPG48" s="1100"/>
      <c r="HPH48" s="1100"/>
      <c r="HPI48" s="1099"/>
      <c r="HPJ48" s="1100"/>
      <c r="HPK48" s="1100"/>
      <c r="HPL48" s="1100"/>
      <c r="HPM48" s="1100"/>
      <c r="HPN48" s="1100"/>
      <c r="HPO48" s="1100"/>
      <c r="HPP48" s="1100"/>
      <c r="HPQ48" s="1100"/>
      <c r="HPR48" s="1099"/>
      <c r="HPS48" s="1100"/>
      <c r="HPT48" s="1100"/>
      <c r="HPU48" s="1100"/>
      <c r="HPV48" s="1100"/>
      <c r="HPW48" s="1100"/>
      <c r="HPX48" s="1100"/>
      <c r="HPY48" s="1100"/>
      <c r="HPZ48" s="1100"/>
      <c r="HQA48" s="1099"/>
      <c r="HQB48" s="1100"/>
      <c r="HQC48" s="1100"/>
      <c r="HQD48" s="1100"/>
      <c r="HQE48" s="1100"/>
      <c r="HQF48" s="1100"/>
      <c r="HQG48" s="1100"/>
      <c r="HQH48" s="1100"/>
      <c r="HQI48" s="1100"/>
      <c r="HQJ48" s="1099"/>
      <c r="HQK48" s="1100"/>
      <c r="HQL48" s="1100"/>
      <c r="HQM48" s="1100"/>
      <c r="HQN48" s="1100"/>
      <c r="HQO48" s="1100"/>
      <c r="HQP48" s="1100"/>
      <c r="HQQ48" s="1100"/>
      <c r="HQR48" s="1100"/>
      <c r="HQS48" s="1099"/>
      <c r="HQT48" s="1100"/>
      <c r="HQU48" s="1100"/>
      <c r="HQV48" s="1100"/>
      <c r="HQW48" s="1100"/>
      <c r="HQX48" s="1100"/>
      <c r="HQY48" s="1100"/>
      <c r="HQZ48" s="1100"/>
      <c r="HRA48" s="1100"/>
      <c r="HRB48" s="1099"/>
      <c r="HRC48" s="1100"/>
      <c r="HRD48" s="1100"/>
      <c r="HRE48" s="1100"/>
      <c r="HRF48" s="1100"/>
      <c r="HRG48" s="1100"/>
      <c r="HRH48" s="1100"/>
      <c r="HRI48" s="1100"/>
      <c r="HRJ48" s="1100"/>
      <c r="HRK48" s="1099"/>
      <c r="HRL48" s="1100"/>
      <c r="HRM48" s="1100"/>
      <c r="HRN48" s="1100"/>
      <c r="HRO48" s="1100"/>
      <c r="HRP48" s="1100"/>
      <c r="HRQ48" s="1100"/>
      <c r="HRR48" s="1100"/>
      <c r="HRS48" s="1100"/>
      <c r="HRT48" s="1099"/>
      <c r="HRU48" s="1100"/>
      <c r="HRV48" s="1100"/>
      <c r="HRW48" s="1100"/>
      <c r="HRX48" s="1100"/>
      <c r="HRY48" s="1100"/>
      <c r="HRZ48" s="1100"/>
      <c r="HSA48" s="1100"/>
      <c r="HSB48" s="1100"/>
      <c r="HSC48" s="1099"/>
      <c r="HSD48" s="1100"/>
      <c r="HSE48" s="1100"/>
      <c r="HSF48" s="1100"/>
      <c r="HSG48" s="1100"/>
      <c r="HSH48" s="1100"/>
      <c r="HSI48" s="1100"/>
      <c r="HSJ48" s="1100"/>
      <c r="HSK48" s="1100"/>
      <c r="HSL48" s="1099"/>
      <c r="HSM48" s="1100"/>
      <c r="HSN48" s="1100"/>
      <c r="HSO48" s="1100"/>
      <c r="HSP48" s="1100"/>
      <c r="HSQ48" s="1100"/>
      <c r="HSR48" s="1100"/>
      <c r="HSS48" s="1100"/>
      <c r="HST48" s="1100"/>
      <c r="HSU48" s="1099"/>
      <c r="HSV48" s="1100"/>
      <c r="HSW48" s="1100"/>
      <c r="HSX48" s="1100"/>
      <c r="HSY48" s="1100"/>
      <c r="HSZ48" s="1100"/>
      <c r="HTA48" s="1100"/>
      <c r="HTB48" s="1100"/>
      <c r="HTC48" s="1100"/>
      <c r="HTD48" s="1099"/>
      <c r="HTE48" s="1100"/>
      <c r="HTF48" s="1100"/>
      <c r="HTG48" s="1100"/>
      <c r="HTH48" s="1100"/>
      <c r="HTI48" s="1100"/>
      <c r="HTJ48" s="1100"/>
      <c r="HTK48" s="1100"/>
      <c r="HTL48" s="1100"/>
      <c r="HTM48" s="1099"/>
      <c r="HTN48" s="1100"/>
      <c r="HTO48" s="1100"/>
      <c r="HTP48" s="1100"/>
      <c r="HTQ48" s="1100"/>
      <c r="HTR48" s="1100"/>
      <c r="HTS48" s="1100"/>
      <c r="HTT48" s="1100"/>
      <c r="HTU48" s="1100"/>
      <c r="HTV48" s="1099"/>
      <c r="HTW48" s="1100"/>
      <c r="HTX48" s="1100"/>
      <c r="HTY48" s="1100"/>
      <c r="HTZ48" s="1100"/>
      <c r="HUA48" s="1100"/>
      <c r="HUB48" s="1100"/>
      <c r="HUC48" s="1100"/>
      <c r="HUD48" s="1100"/>
      <c r="HUE48" s="1099"/>
      <c r="HUF48" s="1100"/>
      <c r="HUG48" s="1100"/>
      <c r="HUH48" s="1100"/>
      <c r="HUI48" s="1100"/>
      <c r="HUJ48" s="1100"/>
      <c r="HUK48" s="1100"/>
      <c r="HUL48" s="1100"/>
      <c r="HUM48" s="1100"/>
      <c r="HUN48" s="1099"/>
      <c r="HUO48" s="1100"/>
      <c r="HUP48" s="1100"/>
      <c r="HUQ48" s="1100"/>
      <c r="HUR48" s="1100"/>
      <c r="HUS48" s="1100"/>
      <c r="HUT48" s="1100"/>
      <c r="HUU48" s="1100"/>
      <c r="HUV48" s="1100"/>
      <c r="HUW48" s="1099"/>
      <c r="HUX48" s="1100"/>
      <c r="HUY48" s="1100"/>
      <c r="HUZ48" s="1100"/>
      <c r="HVA48" s="1100"/>
      <c r="HVB48" s="1100"/>
      <c r="HVC48" s="1100"/>
      <c r="HVD48" s="1100"/>
      <c r="HVE48" s="1100"/>
      <c r="HVF48" s="1099"/>
      <c r="HVG48" s="1100"/>
      <c r="HVH48" s="1100"/>
      <c r="HVI48" s="1100"/>
      <c r="HVJ48" s="1100"/>
      <c r="HVK48" s="1100"/>
      <c r="HVL48" s="1100"/>
      <c r="HVM48" s="1100"/>
      <c r="HVN48" s="1100"/>
      <c r="HVO48" s="1099"/>
      <c r="HVP48" s="1100"/>
      <c r="HVQ48" s="1100"/>
      <c r="HVR48" s="1100"/>
      <c r="HVS48" s="1100"/>
      <c r="HVT48" s="1100"/>
      <c r="HVU48" s="1100"/>
      <c r="HVV48" s="1100"/>
      <c r="HVW48" s="1100"/>
      <c r="HVX48" s="1099"/>
      <c r="HVY48" s="1100"/>
      <c r="HVZ48" s="1100"/>
      <c r="HWA48" s="1100"/>
      <c r="HWB48" s="1100"/>
      <c r="HWC48" s="1100"/>
      <c r="HWD48" s="1100"/>
      <c r="HWE48" s="1100"/>
      <c r="HWF48" s="1100"/>
      <c r="HWG48" s="1099"/>
      <c r="HWH48" s="1100"/>
      <c r="HWI48" s="1100"/>
      <c r="HWJ48" s="1100"/>
      <c r="HWK48" s="1100"/>
      <c r="HWL48" s="1100"/>
      <c r="HWM48" s="1100"/>
      <c r="HWN48" s="1100"/>
      <c r="HWO48" s="1100"/>
      <c r="HWP48" s="1099"/>
      <c r="HWQ48" s="1100"/>
      <c r="HWR48" s="1100"/>
      <c r="HWS48" s="1100"/>
      <c r="HWT48" s="1100"/>
      <c r="HWU48" s="1100"/>
      <c r="HWV48" s="1100"/>
      <c r="HWW48" s="1100"/>
      <c r="HWX48" s="1100"/>
      <c r="HWY48" s="1099"/>
      <c r="HWZ48" s="1100"/>
      <c r="HXA48" s="1100"/>
      <c r="HXB48" s="1100"/>
      <c r="HXC48" s="1100"/>
      <c r="HXD48" s="1100"/>
      <c r="HXE48" s="1100"/>
      <c r="HXF48" s="1100"/>
      <c r="HXG48" s="1100"/>
      <c r="HXH48" s="1099"/>
      <c r="HXI48" s="1100"/>
      <c r="HXJ48" s="1100"/>
      <c r="HXK48" s="1100"/>
      <c r="HXL48" s="1100"/>
      <c r="HXM48" s="1100"/>
      <c r="HXN48" s="1100"/>
      <c r="HXO48" s="1100"/>
      <c r="HXP48" s="1100"/>
      <c r="HXQ48" s="1099"/>
      <c r="HXR48" s="1100"/>
      <c r="HXS48" s="1100"/>
      <c r="HXT48" s="1100"/>
      <c r="HXU48" s="1100"/>
      <c r="HXV48" s="1100"/>
      <c r="HXW48" s="1100"/>
      <c r="HXX48" s="1100"/>
      <c r="HXY48" s="1100"/>
      <c r="HXZ48" s="1099"/>
      <c r="HYA48" s="1100"/>
      <c r="HYB48" s="1100"/>
      <c r="HYC48" s="1100"/>
      <c r="HYD48" s="1100"/>
      <c r="HYE48" s="1100"/>
      <c r="HYF48" s="1100"/>
      <c r="HYG48" s="1100"/>
      <c r="HYH48" s="1100"/>
      <c r="HYI48" s="1099"/>
      <c r="HYJ48" s="1100"/>
      <c r="HYK48" s="1100"/>
      <c r="HYL48" s="1100"/>
      <c r="HYM48" s="1100"/>
      <c r="HYN48" s="1100"/>
      <c r="HYO48" s="1100"/>
      <c r="HYP48" s="1100"/>
      <c r="HYQ48" s="1100"/>
      <c r="HYR48" s="1099"/>
      <c r="HYS48" s="1100"/>
      <c r="HYT48" s="1100"/>
      <c r="HYU48" s="1100"/>
      <c r="HYV48" s="1100"/>
      <c r="HYW48" s="1100"/>
      <c r="HYX48" s="1100"/>
      <c r="HYY48" s="1100"/>
      <c r="HYZ48" s="1100"/>
      <c r="HZA48" s="1099"/>
      <c r="HZB48" s="1100"/>
      <c r="HZC48" s="1100"/>
      <c r="HZD48" s="1100"/>
      <c r="HZE48" s="1100"/>
      <c r="HZF48" s="1100"/>
      <c r="HZG48" s="1100"/>
      <c r="HZH48" s="1100"/>
      <c r="HZI48" s="1100"/>
      <c r="HZJ48" s="1099"/>
      <c r="HZK48" s="1100"/>
      <c r="HZL48" s="1100"/>
      <c r="HZM48" s="1100"/>
      <c r="HZN48" s="1100"/>
      <c r="HZO48" s="1100"/>
      <c r="HZP48" s="1100"/>
      <c r="HZQ48" s="1100"/>
      <c r="HZR48" s="1100"/>
      <c r="HZS48" s="1099"/>
      <c r="HZT48" s="1100"/>
      <c r="HZU48" s="1100"/>
      <c r="HZV48" s="1100"/>
      <c r="HZW48" s="1100"/>
      <c r="HZX48" s="1100"/>
      <c r="HZY48" s="1100"/>
      <c r="HZZ48" s="1100"/>
      <c r="IAA48" s="1100"/>
      <c r="IAB48" s="1099"/>
      <c r="IAC48" s="1100"/>
      <c r="IAD48" s="1100"/>
      <c r="IAE48" s="1100"/>
      <c r="IAF48" s="1100"/>
      <c r="IAG48" s="1100"/>
      <c r="IAH48" s="1100"/>
      <c r="IAI48" s="1100"/>
      <c r="IAJ48" s="1100"/>
      <c r="IAK48" s="1099"/>
      <c r="IAL48" s="1100"/>
      <c r="IAM48" s="1100"/>
      <c r="IAN48" s="1100"/>
      <c r="IAO48" s="1100"/>
      <c r="IAP48" s="1100"/>
      <c r="IAQ48" s="1100"/>
      <c r="IAR48" s="1100"/>
      <c r="IAS48" s="1100"/>
      <c r="IAT48" s="1099"/>
      <c r="IAU48" s="1100"/>
      <c r="IAV48" s="1100"/>
      <c r="IAW48" s="1100"/>
      <c r="IAX48" s="1100"/>
      <c r="IAY48" s="1100"/>
      <c r="IAZ48" s="1100"/>
      <c r="IBA48" s="1100"/>
      <c r="IBB48" s="1100"/>
      <c r="IBC48" s="1099"/>
      <c r="IBD48" s="1100"/>
      <c r="IBE48" s="1100"/>
      <c r="IBF48" s="1100"/>
      <c r="IBG48" s="1100"/>
      <c r="IBH48" s="1100"/>
      <c r="IBI48" s="1100"/>
      <c r="IBJ48" s="1100"/>
      <c r="IBK48" s="1100"/>
      <c r="IBL48" s="1099"/>
      <c r="IBM48" s="1100"/>
      <c r="IBN48" s="1100"/>
      <c r="IBO48" s="1100"/>
      <c r="IBP48" s="1100"/>
      <c r="IBQ48" s="1100"/>
      <c r="IBR48" s="1100"/>
      <c r="IBS48" s="1100"/>
      <c r="IBT48" s="1100"/>
      <c r="IBU48" s="1099"/>
      <c r="IBV48" s="1100"/>
      <c r="IBW48" s="1100"/>
      <c r="IBX48" s="1100"/>
      <c r="IBY48" s="1100"/>
      <c r="IBZ48" s="1100"/>
      <c r="ICA48" s="1100"/>
      <c r="ICB48" s="1100"/>
      <c r="ICC48" s="1100"/>
      <c r="ICD48" s="1099"/>
      <c r="ICE48" s="1100"/>
      <c r="ICF48" s="1100"/>
      <c r="ICG48" s="1100"/>
      <c r="ICH48" s="1100"/>
      <c r="ICI48" s="1100"/>
      <c r="ICJ48" s="1100"/>
      <c r="ICK48" s="1100"/>
      <c r="ICL48" s="1100"/>
      <c r="ICM48" s="1099"/>
      <c r="ICN48" s="1100"/>
      <c r="ICO48" s="1100"/>
      <c r="ICP48" s="1100"/>
      <c r="ICQ48" s="1100"/>
      <c r="ICR48" s="1100"/>
      <c r="ICS48" s="1100"/>
      <c r="ICT48" s="1100"/>
      <c r="ICU48" s="1100"/>
      <c r="ICV48" s="1099"/>
      <c r="ICW48" s="1100"/>
      <c r="ICX48" s="1100"/>
      <c r="ICY48" s="1100"/>
      <c r="ICZ48" s="1100"/>
      <c r="IDA48" s="1100"/>
      <c r="IDB48" s="1100"/>
      <c r="IDC48" s="1100"/>
      <c r="IDD48" s="1100"/>
      <c r="IDE48" s="1099"/>
      <c r="IDF48" s="1100"/>
      <c r="IDG48" s="1100"/>
      <c r="IDH48" s="1100"/>
      <c r="IDI48" s="1100"/>
      <c r="IDJ48" s="1100"/>
      <c r="IDK48" s="1100"/>
      <c r="IDL48" s="1100"/>
      <c r="IDM48" s="1100"/>
      <c r="IDN48" s="1099"/>
      <c r="IDO48" s="1100"/>
      <c r="IDP48" s="1100"/>
      <c r="IDQ48" s="1100"/>
      <c r="IDR48" s="1100"/>
      <c r="IDS48" s="1100"/>
      <c r="IDT48" s="1100"/>
      <c r="IDU48" s="1100"/>
      <c r="IDV48" s="1100"/>
      <c r="IDW48" s="1099"/>
      <c r="IDX48" s="1100"/>
      <c r="IDY48" s="1100"/>
      <c r="IDZ48" s="1100"/>
      <c r="IEA48" s="1100"/>
      <c r="IEB48" s="1100"/>
      <c r="IEC48" s="1100"/>
      <c r="IED48" s="1100"/>
      <c r="IEE48" s="1100"/>
      <c r="IEF48" s="1099"/>
      <c r="IEG48" s="1100"/>
      <c r="IEH48" s="1100"/>
      <c r="IEI48" s="1100"/>
      <c r="IEJ48" s="1100"/>
      <c r="IEK48" s="1100"/>
      <c r="IEL48" s="1100"/>
      <c r="IEM48" s="1100"/>
      <c r="IEN48" s="1100"/>
      <c r="IEO48" s="1099"/>
      <c r="IEP48" s="1100"/>
      <c r="IEQ48" s="1100"/>
      <c r="IER48" s="1100"/>
      <c r="IES48" s="1100"/>
      <c r="IET48" s="1100"/>
      <c r="IEU48" s="1100"/>
      <c r="IEV48" s="1100"/>
      <c r="IEW48" s="1100"/>
      <c r="IEX48" s="1099"/>
      <c r="IEY48" s="1100"/>
      <c r="IEZ48" s="1100"/>
      <c r="IFA48" s="1100"/>
      <c r="IFB48" s="1100"/>
      <c r="IFC48" s="1100"/>
      <c r="IFD48" s="1100"/>
      <c r="IFE48" s="1100"/>
      <c r="IFF48" s="1100"/>
      <c r="IFG48" s="1099"/>
      <c r="IFH48" s="1100"/>
      <c r="IFI48" s="1100"/>
      <c r="IFJ48" s="1100"/>
      <c r="IFK48" s="1100"/>
      <c r="IFL48" s="1100"/>
      <c r="IFM48" s="1100"/>
      <c r="IFN48" s="1100"/>
      <c r="IFO48" s="1100"/>
      <c r="IFP48" s="1099"/>
      <c r="IFQ48" s="1100"/>
      <c r="IFR48" s="1100"/>
      <c r="IFS48" s="1100"/>
      <c r="IFT48" s="1100"/>
      <c r="IFU48" s="1100"/>
      <c r="IFV48" s="1100"/>
      <c r="IFW48" s="1100"/>
      <c r="IFX48" s="1100"/>
      <c r="IFY48" s="1099"/>
      <c r="IFZ48" s="1100"/>
      <c r="IGA48" s="1100"/>
      <c r="IGB48" s="1100"/>
      <c r="IGC48" s="1100"/>
      <c r="IGD48" s="1100"/>
      <c r="IGE48" s="1100"/>
      <c r="IGF48" s="1100"/>
      <c r="IGG48" s="1100"/>
      <c r="IGH48" s="1099"/>
      <c r="IGI48" s="1100"/>
      <c r="IGJ48" s="1100"/>
      <c r="IGK48" s="1100"/>
      <c r="IGL48" s="1100"/>
      <c r="IGM48" s="1100"/>
      <c r="IGN48" s="1100"/>
      <c r="IGO48" s="1100"/>
      <c r="IGP48" s="1100"/>
      <c r="IGQ48" s="1099"/>
      <c r="IGR48" s="1100"/>
      <c r="IGS48" s="1100"/>
      <c r="IGT48" s="1100"/>
      <c r="IGU48" s="1100"/>
      <c r="IGV48" s="1100"/>
      <c r="IGW48" s="1100"/>
      <c r="IGX48" s="1100"/>
      <c r="IGY48" s="1100"/>
      <c r="IGZ48" s="1099"/>
      <c r="IHA48" s="1100"/>
      <c r="IHB48" s="1100"/>
      <c r="IHC48" s="1100"/>
      <c r="IHD48" s="1100"/>
      <c r="IHE48" s="1100"/>
      <c r="IHF48" s="1100"/>
      <c r="IHG48" s="1100"/>
      <c r="IHH48" s="1100"/>
      <c r="IHI48" s="1099"/>
      <c r="IHJ48" s="1100"/>
      <c r="IHK48" s="1100"/>
      <c r="IHL48" s="1100"/>
      <c r="IHM48" s="1100"/>
      <c r="IHN48" s="1100"/>
      <c r="IHO48" s="1100"/>
      <c r="IHP48" s="1100"/>
      <c r="IHQ48" s="1100"/>
      <c r="IHR48" s="1099"/>
      <c r="IHS48" s="1100"/>
      <c r="IHT48" s="1100"/>
      <c r="IHU48" s="1100"/>
      <c r="IHV48" s="1100"/>
      <c r="IHW48" s="1100"/>
      <c r="IHX48" s="1100"/>
      <c r="IHY48" s="1100"/>
      <c r="IHZ48" s="1100"/>
      <c r="IIA48" s="1099"/>
      <c r="IIB48" s="1100"/>
      <c r="IIC48" s="1100"/>
      <c r="IID48" s="1100"/>
      <c r="IIE48" s="1100"/>
      <c r="IIF48" s="1100"/>
      <c r="IIG48" s="1100"/>
      <c r="IIH48" s="1100"/>
      <c r="III48" s="1100"/>
      <c r="IIJ48" s="1099"/>
      <c r="IIK48" s="1100"/>
      <c r="IIL48" s="1100"/>
      <c r="IIM48" s="1100"/>
      <c r="IIN48" s="1100"/>
      <c r="IIO48" s="1100"/>
      <c r="IIP48" s="1100"/>
      <c r="IIQ48" s="1100"/>
      <c r="IIR48" s="1100"/>
      <c r="IIS48" s="1099"/>
      <c r="IIT48" s="1100"/>
      <c r="IIU48" s="1100"/>
      <c r="IIV48" s="1100"/>
      <c r="IIW48" s="1100"/>
      <c r="IIX48" s="1100"/>
      <c r="IIY48" s="1100"/>
      <c r="IIZ48" s="1100"/>
      <c r="IJA48" s="1100"/>
      <c r="IJB48" s="1099"/>
      <c r="IJC48" s="1100"/>
      <c r="IJD48" s="1100"/>
      <c r="IJE48" s="1100"/>
      <c r="IJF48" s="1100"/>
      <c r="IJG48" s="1100"/>
      <c r="IJH48" s="1100"/>
      <c r="IJI48" s="1100"/>
      <c r="IJJ48" s="1100"/>
      <c r="IJK48" s="1099"/>
      <c r="IJL48" s="1100"/>
      <c r="IJM48" s="1100"/>
      <c r="IJN48" s="1100"/>
      <c r="IJO48" s="1100"/>
      <c r="IJP48" s="1100"/>
      <c r="IJQ48" s="1100"/>
      <c r="IJR48" s="1100"/>
      <c r="IJS48" s="1100"/>
      <c r="IJT48" s="1099"/>
      <c r="IJU48" s="1100"/>
      <c r="IJV48" s="1100"/>
      <c r="IJW48" s="1100"/>
      <c r="IJX48" s="1100"/>
      <c r="IJY48" s="1100"/>
      <c r="IJZ48" s="1100"/>
      <c r="IKA48" s="1100"/>
      <c r="IKB48" s="1100"/>
      <c r="IKC48" s="1099"/>
      <c r="IKD48" s="1100"/>
      <c r="IKE48" s="1100"/>
      <c r="IKF48" s="1100"/>
      <c r="IKG48" s="1100"/>
      <c r="IKH48" s="1100"/>
      <c r="IKI48" s="1100"/>
      <c r="IKJ48" s="1100"/>
      <c r="IKK48" s="1100"/>
      <c r="IKL48" s="1099"/>
      <c r="IKM48" s="1100"/>
      <c r="IKN48" s="1100"/>
      <c r="IKO48" s="1100"/>
      <c r="IKP48" s="1100"/>
      <c r="IKQ48" s="1100"/>
      <c r="IKR48" s="1100"/>
      <c r="IKS48" s="1100"/>
      <c r="IKT48" s="1100"/>
      <c r="IKU48" s="1099"/>
      <c r="IKV48" s="1100"/>
      <c r="IKW48" s="1100"/>
      <c r="IKX48" s="1100"/>
      <c r="IKY48" s="1100"/>
      <c r="IKZ48" s="1100"/>
      <c r="ILA48" s="1100"/>
      <c r="ILB48" s="1100"/>
      <c r="ILC48" s="1100"/>
      <c r="ILD48" s="1099"/>
      <c r="ILE48" s="1100"/>
      <c r="ILF48" s="1100"/>
      <c r="ILG48" s="1100"/>
      <c r="ILH48" s="1100"/>
      <c r="ILI48" s="1100"/>
      <c r="ILJ48" s="1100"/>
      <c r="ILK48" s="1100"/>
      <c r="ILL48" s="1100"/>
      <c r="ILM48" s="1099"/>
      <c r="ILN48" s="1100"/>
      <c r="ILO48" s="1100"/>
      <c r="ILP48" s="1100"/>
      <c r="ILQ48" s="1100"/>
      <c r="ILR48" s="1100"/>
      <c r="ILS48" s="1100"/>
      <c r="ILT48" s="1100"/>
      <c r="ILU48" s="1100"/>
      <c r="ILV48" s="1099"/>
      <c r="ILW48" s="1100"/>
      <c r="ILX48" s="1100"/>
      <c r="ILY48" s="1100"/>
      <c r="ILZ48" s="1100"/>
      <c r="IMA48" s="1100"/>
      <c r="IMB48" s="1100"/>
      <c r="IMC48" s="1100"/>
      <c r="IMD48" s="1100"/>
      <c r="IME48" s="1099"/>
      <c r="IMF48" s="1100"/>
      <c r="IMG48" s="1100"/>
      <c r="IMH48" s="1100"/>
      <c r="IMI48" s="1100"/>
      <c r="IMJ48" s="1100"/>
      <c r="IMK48" s="1100"/>
      <c r="IML48" s="1100"/>
      <c r="IMM48" s="1100"/>
      <c r="IMN48" s="1099"/>
      <c r="IMO48" s="1100"/>
      <c r="IMP48" s="1100"/>
      <c r="IMQ48" s="1100"/>
      <c r="IMR48" s="1100"/>
      <c r="IMS48" s="1100"/>
      <c r="IMT48" s="1100"/>
      <c r="IMU48" s="1100"/>
      <c r="IMV48" s="1100"/>
      <c r="IMW48" s="1099"/>
      <c r="IMX48" s="1100"/>
      <c r="IMY48" s="1100"/>
      <c r="IMZ48" s="1100"/>
      <c r="INA48" s="1100"/>
      <c r="INB48" s="1100"/>
      <c r="INC48" s="1100"/>
      <c r="IND48" s="1100"/>
      <c r="INE48" s="1100"/>
      <c r="INF48" s="1099"/>
      <c r="ING48" s="1100"/>
      <c r="INH48" s="1100"/>
      <c r="INI48" s="1100"/>
      <c r="INJ48" s="1100"/>
      <c r="INK48" s="1100"/>
      <c r="INL48" s="1100"/>
      <c r="INM48" s="1100"/>
      <c r="INN48" s="1100"/>
      <c r="INO48" s="1099"/>
      <c r="INP48" s="1100"/>
      <c r="INQ48" s="1100"/>
      <c r="INR48" s="1100"/>
      <c r="INS48" s="1100"/>
      <c r="INT48" s="1100"/>
      <c r="INU48" s="1100"/>
      <c r="INV48" s="1100"/>
      <c r="INW48" s="1100"/>
      <c r="INX48" s="1099"/>
      <c r="INY48" s="1100"/>
      <c r="INZ48" s="1100"/>
      <c r="IOA48" s="1100"/>
      <c r="IOB48" s="1100"/>
      <c r="IOC48" s="1100"/>
      <c r="IOD48" s="1100"/>
      <c r="IOE48" s="1100"/>
      <c r="IOF48" s="1100"/>
      <c r="IOG48" s="1099"/>
      <c r="IOH48" s="1100"/>
      <c r="IOI48" s="1100"/>
      <c r="IOJ48" s="1100"/>
      <c r="IOK48" s="1100"/>
      <c r="IOL48" s="1100"/>
      <c r="IOM48" s="1100"/>
      <c r="ION48" s="1100"/>
      <c r="IOO48" s="1100"/>
      <c r="IOP48" s="1099"/>
      <c r="IOQ48" s="1100"/>
      <c r="IOR48" s="1100"/>
      <c r="IOS48" s="1100"/>
      <c r="IOT48" s="1100"/>
      <c r="IOU48" s="1100"/>
      <c r="IOV48" s="1100"/>
      <c r="IOW48" s="1100"/>
      <c r="IOX48" s="1100"/>
      <c r="IOY48" s="1099"/>
      <c r="IOZ48" s="1100"/>
      <c r="IPA48" s="1100"/>
      <c r="IPB48" s="1100"/>
      <c r="IPC48" s="1100"/>
      <c r="IPD48" s="1100"/>
      <c r="IPE48" s="1100"/>
      <c r="IPF48" s="1100"/>
      <c r="IPG48" s="1100"/>
      <c r="IPH48" s="1099"/>
      <c r="IPI48" s="1100"/>
      <c r="IPJ48" s="1100"/>
      <c r="IPK48" s="1100"/>
      <c r="IPL48" s="1100"/>
      <c r="IPM48" s="1100"/>
      <c r="IPN48" s="1100"/>
      <c r="IPO48" s="1100"/>
      <c r="IPP48" s="1100"/>
      <c r="IPQ48" s="1099"/>
      <c r="IPR48" s="1100"/>
      <c r="IPS48" s="1100"/>
      <c r="IPT48" s="1100"/>
      <c r="IPU48" s="1100"/>
      <c r="IPV48" s="1100"/>
      <c r="IPW48" s="1100"/>
      <c r="IPX48" s="1100"/>
      <c r="IPY48" s="1100"/>
      <c r="IPZ48" s="1099"/>
      <c r="IQA48" s="1100"/>
      <c r="IQB48" s="1100"/>
      <c r="IQC48" s="1100"/>
      <c r="IQD48" s="1100"/>
      <c r="IQE48" s="1100"/>
      <c r="IQF48" s="1100"/>
      <c r="IQG48" s="1100"/>
      <c r="IQH48" s="1100"/>
      <c r="IQI48" s="1099"/>
      <c r="IQJ48" s="1100"/>
      <c r="IQK48" s="1100"/>
      <c r="IQL48" s="1100"/>
      <c r="IQM48" s="1100"/>
      <c r="IQN48" s="1100"/>
      <c r="IQO48" s="1100"/>
      <c r="IQP48" s="1100"/>
      <c r="IQQ48" s="1100"/>
      <c r="IQR48" s="1099"/>
      <c r="IQS48" s="1100"/>
      <c r="IQT48" s="1100"/>
      <c r="IQU48" s="1100"/>
      <c r="IQV48" s="1100"/>
      <c r="IQW48" s="1100"/>
      <c r="IQX48" s="1100"/>
      <c r="IQY48" s="1100"/>
      <c r="IQZ48" s="1100"/>
      <c r="IRA48" s="1099"/>
      <c r="IRB48" s="1100"/>
      <c r="IRC48" s="1100"/>
      <c r="IRD48" s="1100"/>
      <c r="IRE48" s="1100"/>
      <c r="IRF48" s="1100"/>
      <c r="IRG48" s="1100"/>
      <c r="IRH48" s="1100"/>
      <c r="IRI48" s="1100"/>
      <c r="IRJ48" s="1099"/>
      <c r="IRK48" s="1100"/>
      <c r="IRL48" s="1100"/>
      <c r="IRM48" s="1100"/>
      <c r="IRN48" s="1100"/>
      <c r="IRO48" s="1100"/>
      <c r="IRP48" s="1100"/>
      <c r="IRQ48" s="1100"/>
      <c r="IRR48" s="1100"/>
      <c r="IRS48" s="1099"/>
      <c r="IRT48" s="1100"/>
      <c r="IRU48" s="1100"/>
      <c r="IRV48" s="1100"/>
      <c r="IRW48" s="1100"/>
      <c r="IRX48" s="1100"/>
      <c r="IRY48" s="1100"/>
      <c r="IRZ48" s="1100"/>
      <c r="ISA48" s="1100"/>
      <c r="ISB48" s="1099"/>
      <c r="ISC48" s="1100"/>
      <c r="ISD48" s="1100"/>
      <c r="ISE48" s="1100"/>
      <c r="ISF48" s="1100"/>
      <c r="ISG48" s="1100"/>
      <c r="ISH48" s="1100"/>
      <c r="ISI48" s="1100"/>
      <c r="ISJ48" s="1100"/>
      <c r="ISK48" s="1099"/>
      <c r="ISL48" s="1100"/>
      <c r="ISM48" s="1100"/>
      <c r="ISN48" s="1100"/>
      <c r="ISO48" s="1100"/>
      <c r="ISP48" s="1100"/>
      <c r="ISQ48" s="1100"/>
      <c r="ISR48" s="1100"/>
      <c r="ISS48" s="1100"/>
      <c r="IST48" s="1099"/>
      <c r="ISU48" s="1100"/>
      <c r="ISV48" s="1100"/>
      <c r="ISW48" s="1100"/>
      <c r="ISX48" s="1100"/>
      <c r="ISY48" s="1100"/>
      <c r="ISZ48" s="1100"/>
      <c r="ITA48" s="1100"/>
      <c r="ITB48" s="1100"/>
      <c r="ITC48" s="1099"/>
      <c r="ITD48" s="1100"/>
      <c r="ITE48" s="1100"/>
      <c r="ITF48" s="1100"/>
      <c r="ITG48" s="1100"/>
      <c r="ITH48" s="1100"/>
      <c r="ITI48" s="1100"/>
      <c r="ITJ48" s="1100"/>
      <c r="ITK48" s="1100"/>
      <c r="ITL48" s="1099"/>
      <c r="ITM48" s="1100"/>
      <c r="ITN48" s="1100"/>
      <c r="ITO48" s="1100"/>
      <c r="ITP48" s="1100"/>
      <c r="ITQ48" s="1100"/>
      <c r="ITR48" s="1100"/>
      <c r="ITS48" s="1100"/>
      <c r="ITT48" s="1100"/>
      <c r="ITU48" s="1099"/>
      <c r="ITV48" s="1100"/>
      <c r="ITW48" s="1100"/>
      <c r="ITX48" s="1100"/>
      <c r="ITY48" s="1100"/>
      <c r="ITZ48" s="1100"/>
      <c r="IUA48" s="1100"/>
      <c r="IUB48" s="1100"/>
      <c r="IUC48" s="1100"/>
      <c r="IUD48" s="1099"/>
      <c r="IUE48" s="1100"/>
      <c r="IUF48" s="1100"/>
      <c r="IUG48" s="1100"/>
      <c r="IUH48" s="1100"/>
      <c r="IUI48" s="1100"/>
      <c r="IUJ48" s="1100"/>
      <c r="IUK48" s="1100"/>
      <c r="IUL48" s="1100"/>
      <c r="IUM48" s="1099"/>
      <c r="IUN48" s="1100"/>
      <c r="IUO48" s="1100"/>
      <c r="IUP48" s="1100"/>
      <c r="IUQ48" s="1100"/>
      <c r="IUR48" s="1100"/>
      <c r="IUS48" s="1100"/>
      <c r="IUT48" s="1100"/>
      <c r="IUU48" s="1100"/>
      <c r="IUV48" s="1099"/>
      <c r="IUW48" s="1100"/>
      <c r="IUX48" s="1100"/>
      <c r="IUY48" s="1100"/>
      <c r="IUZ48" s="1100"/>
      <c r="IVA48" s="1100"/>
      <c r="IVB48" s="1100"/>
      <c r="IVC48" s="1100"/>
      <c r="IVD48" s="1100"/>
      <c r="IVE48" s="1099"/>
      <c r="IVF48" s="1100"/>
      <c r="IVG48" s="1100"/>
      <c r="IVH48" s="1100"/>
      <c r="IVI48" s="1100"/>
      <c r="IVJ48" s="1100"/>
      <c r="IVK48" s="1100"/>
      <c r="IVL48" s="1100"/>
      <c r="IVM48" s="1100"/>
      <c r="IVN48" s="1099"/>
      <c r="IVO48" s="1100"/>
      <c r="IVP48" s="1100"/>
      <c r="IVQ48" s="1100"/>
      <c r="IVR48" s="1100"/>
      <c r="IVS48" s="1100"/>
      <c r="IVT48" s="1100"/>
      <c r="IVU48" s="1100"/>
      <c r="IVV48" s="1100"/>
      <c r="IVW48" s="1099"/>
      <c r="IVX48" s="1100"/>
      <c r="IVY48" s="1100"/>
      <c r="IVZ48" s="1100"/>
      <c r="IWA48" s="1100"/>
      <c r="IWB48" s="1100"/>
      <c r="IWC48" s="1100"/>
      <c r="IWD48" s="1100"/>
      <c r="IWE48" s="1100"/>
      <c r="IWF48" s="1099"/>
      <c r="IWG48" s="1100"/>
      <c r="IWH48" s="1100"/>
      <c r="IWI48" s="1100"/>
      <c r="IWJ48" s="1100"/>
      <c r="IWK48" s="1100"/>
      <c r="IWL48" s="1100"/>
      <c r="IWM48" s="1100"/>
      <c r="IWN48" s="1100"/>
      <c r="IWO48" s="1099"/>
      <c r="IWP48" s="1100"/>
      <c r="IWQ48" s="1100"/>
      <c r="IWR48" s="1100"/>
      <c r="IWS48" s="1100"/>
      <c r="IWT48" s="1100"/>
      <c r="IWU48" s="1100"/>
      <c r="IWV48" s="1100"/>
      <c r="IWW48" s="1100"/>
      <c r="IWX48" s="1099"/>
      <c r="IWY48" s="1100"/>
      <c r="IWZ48" s="1100"/>
      <c r="IXA48" s="1100"/>
      <c r="IXB48" s="1100"/>
      <c r="IXC48" s="1100"/>
      <c r="IXD48" s="1100"/>
      <c r="IXE48" s="1100"/>
      <c r="IXF48" s="1100"/>
      <c r="IXG48" s="1099"/>
      <c r="IXH48" s="1100"/>
      <c r="IXI48" s="1100"/>
      <c r="IXJ48" s="1100"/>
      <c r="IXK48" s="1100"/>
      <c r="IXL48" s="1100"/>
      <c r="IXM48" s="1100"/>
      <c r="IXN48" s="1100"/>
      <c r="IXO48" s="1100"/>
      <c r="IXP48" s="1099"/>
      <c r="IXQ48" s="1100"/>
      <c r="IXR48" s="1100"/>
      <c r="IXS48" s="1100"/>
      <c r="IXT48" s="1100"/>
      <c r="IXU48" s="1100"/>
      <c r="IXV48" s="1100"/>
      <c r="IXW48" s="1100"/>
      <c r="IXX48" s="1100"/>
      <c r="IXY48" s="1099"/>
      <c r="IXZ48" s="1100"/>
      <c r="IYA48" s="1100"/>
      <c r="IYB48" s="1100"/>
      <c r="IYC48" s="1100"/>
      <c r="IYD48" s="1100"/>
      <c r="IYE48" s="1100"/>
      <c r="IYF48" s="1100"/>
      <c r="IYG48" s="1100"/>
      <c r="IYH48" s="1099"/>
      <c r="IYI48" s="1100"/>
      <c r="IYJ48" s="1100"/>
      <c r="IYK48" s="1100"/>
      <c r="IYL48" s="1100"/>
      <c r="IYM48" s="1100"/>
      <c r="IYN48" s="1100"/>
      <c r="IYO48" s="1100"/>
      <c r="IYP48" s="1100"/>
      <c r="IYQ48" s="1099"/>
      <c r="IYR48" s="1100"/>
      <c r="IYS48" s="1100"/>
      <c r="IYT48" s="1100"/>
      <c r="IYU48" s="1100"/>
      <c r="IYV48" s="1100"/>
      <c r="IYW48" s="1100"/>
      <c r="IYX48" s="1100"/>
      <c r="IYY48" s="1100"/>
      <c r="IYZ48" s="1099"/>
      <c r="IZA48" s="1100"/>
      <c r="IZB48" s="1100"/>
      <c r="IZC48" s="1100"/>
      <c r="IZD48" s="1100"/>
      <c r="IZE48" s="1100"/>
      <c r="IZF48" s="1100"/>
      <c r="IZG48" s="1100"/>
      <c r="IZH48" s="1100"/>
      <c r="IZI48" s="1099"/>
      <c r="IZJ48" s="1100"/>
      <c r="IZK48" s="1100"/>
      <c r="IZL48" s="1100"/>
      <c r="IZM48" s="1100"/>
      <c r="IZN48" s="1100"/>
      <c r="IZO48" s="1100"/>
      <c r="IZP48" s="1100"/>
      <c r="IZQ48" s="1100"/>
      <c r="IZR48" s="1099"/>
      <c r="IZS48" s="1100"/>
      <c r="IZT48" s="1100"/>
      <c r="IZU48" s="1100"/>
      <c r="IZV48" s="1100"/>
      <c r="IZW48" s="1100"/>
      <c r="IZX48" s="1100"/>
      <c r="IZY48" s="1100"/>
      <c r="IZZ48" s="1100"/>
      <c r="JAA48" s="1099"/>
      <c r="JAB48" s="1100"/>
      <c r="JAC48" s="1100"/>
      <c r="JAD48" s="1100"/>
      <c r="JAE48" s="1100"/>
      <c r="JAF48" s="1100"/>
      <c r="JAG48" s="1100"/>
      <c r="JAH48" s="1100"/>
      <c r="JAI48" s="1100"/>
      <c r="JAJ48" s="1099"/>
      <c r="JAK48" s="1100"/>
      <c r="JAL48" s="1100"/>
      <c r="JAM48" s="1100"/>
      <c r="JAN48" s="1100"/>
      <c r="JAO48" s="1100"/>
      <c r="JAP48" s="1100"/>
      <c r="JAQ48" s="1100"/>
      <c r="JAR48" s="1100"/>
      <c r="JAS48" s="1099"/>
      <c r="JAT48" s="1100"/>
      <c r="JAU48" s="1100"/>
      <c r="JAV48" s="1100"/>
      <c r="JAW48" s="1100"/>
      <c r="JAX48" s="1100"/>
      <c r="JAY48" s="1100"/>
      <c r="JAZ48" s="1100"/>
      <c r="JBA48" s="1100"/>
      <c r="JBB48" s="1099"/>
      <c r="JBC48" s="1100"/>
      <c r="JBD48" s="1100"/>
      <c r="JBE48" s="1100"/>
      <c r="JBF48" s="1100"/>
      <c r="JBG48" s="1100"/>
      <c r="JBH48" s="1100"/>
      <c r="JBI48" s="1100"/>
      <c r="JBJ48" s="1100"/>
      <c r="JBK48" s="1099"/>
      <c r="JBL48" s="1100"/>
      <c r="JBM48" s="1100"/>
      <c r="JBN48" s="1100"/>
      <c r="JBO48" s="1100"/>
      <c r="JBP48" s="1100"/>
      <c r="JBQ48" s="1100"/>
      <c r="JBR48" s="1100"/>
      <c r="JBS48" s="1100"/>
      <c r="JBT48" s="1099"/>
      <c r="JBU48" s="1100"/>
      <c r="JBV48" s="1100"/>
      <c r="JBW48" s="1100"/>
      <c r="JBX48" s="1100"/>
      <c r="JBY48" s="1100"/>
      <c r="JBZ48" s="1100"/>
      <c r="JCA48" s="1100"/>
      <c r="JCB48" s="1100"/>
      <c r="JCC48" s="1099"/>
      <c r="JCD48" s="1100"/>
      <c r="JCE48" s="1100"/>
      <c r="JCF48" s="1100"/>
      <c r="JCG48" s="1100"/>
      <c r="JCH48" s="1100"/>
      <c r="JCI48" s="1100"/>
      <c r="JCJ48" s="1100"/>
      <c r="JCK48" s="1100"/>
      <c r="JCL48" s="1099"/>
      <c r="JCM48" s="1100"/>
      <c r="JCN48" s="1100"/>
      <c r="JCO48" s="1100"/>
      <c r="JCP48" s="1100"/>
      <c r="JCQ48" s="1100"/>
      <c r="JCR48" s="1100"/>
      <c r="JCS48" s="1100"/>
      <c r="JCT48" s="1100"/>
      <c r="JCU48" s="1099"/>
      <c r="JCV48" s="1100"/>
      <c r="JCW48" s="1100"/>
      <c r="JCX48" s="1100"/>
      <c r="JCY48" s="1100"/>
      <c r="JCZ48" s="1100"/>
      <c r="JDA48" s="1100"/>
      <c r="JDB48" s="1100"/>
      <c r="JDC48" s="1100"/>
      <c r="JDD48" s="1099"/>
      <c r="JDE48" s="1100"/>
      <c r="JDF48" s="1100"/>
      <c r="JDG48" s="1100"/>
      <c r="JDH48" s="1100"/>
      <c r="JDI48" s="1100"/>
      <c r="JDJ48" s="1100"/>
      <c r="JDK48" s="1100"/>
      <c r="JDL48" s="1100"/>
      <c r="JDM48" s="1099"/>
      <c r="JDN48" s="1100"/>
      <c r="JDO48" s="1100"/>
      <c r="JDP48" s="1100"/>
      <c r="JDQ48" s="1100"/>
      <c r="JDR48" s="1100"/>
      <c r="JDS48" s="1100"/>
      <c r="JDT48" s="1100"/>
      <c r="JDU48" s="1100"/>
      <c r="JDV48" s="1099"/>
      <c r="JDW48" s="1100"/>
      <c r="JDX48" s="1100"/>
      <c r="JDY48" s="1100"/>
      <c r="JDZ48" s="1100"/>
      <c r="JEA48" s="1100"/>
      <c r="JEB48" s="1100"/>
      <c r="JEC48" s="1100"/>
      <c r="JED48" s="1100"/>
      <c r="JEE48" s="1099"/>
      <c r="JEF48" s="1100"/>
      <c r="JEG48" s="1100"/>
      <c r="JEH48" s="1100"/>
      <c r="JEI48" s="1100"/>
      <c r="JEJ48" s="1100"/>
      <c r="JEK48" s="1100"/>
      <c r="JEL48" s="1100"/>
      <c r="JEM48" s="1100"/>
      <c r="JEN48" s="1099"/>
      <c r="JEO48" s="1100"/>
      <c r="JEP48" s="1100"/>
      <c r="JEQ48" s="1100"/>
      <c r="JER48" s="1100"/>
      <c r="JES48" s="1100"/>
      <c r="JET48" s="1100"/>
      <c r="JEU48" s="1100"/>
      <c r="JEV48" s="1100"/>
      <c r="JEW48" s="1099"/>
      <c r="JEX48" s="1100"/>
      <c r="JEY48" s="1100"/>
      <c r="JEZ48" s="1100"/>
      <c r="JFA48" s="1100"/>
      <c r="JFB48" s="1100"/>
      <c r="JFC48" s="1100"/>
      <c r="JFD48" s="1100"/>
      <c r="JFE48" s="1100"/>
      <c r="JFF48" s="1099"/>
      <c r="JFG48" s="1100"/>
      <c r="JFH48" s="1100"/>
      <c r="JFI48" s="1100"/>
      <c r="JFJ48" s="1100"/>
      <c r="JFK48" s="1100"/>
      <c r="JFL48" s="1100"/>
      <c r="JFM48" s="1100"/>
      <c r="JFN48" s="1100"/>
      <c r="JFO48" s="1099"/>
      <c r="JFP48" s="1100"/>
      <c r="JFQ48" s="1100"/>
      <c r="JFR48" s="1100"/>
      <c r="JFS48" s="1100"/>
      <c r="JFT48" s="1100"/>
      <c r="JFU48" s="1100"/>
      <c r="JFV48" s="1100"/>
      <c r="JFW48" s="1100"/>
      <c r="JFX48" s="1099"/>
      <c r="JFY48" s="1100"/>
      <c r="JFZ48" s="1100"/>
      <c r="JGA48" s="1100"/>
      <c r="JGB48" s="1100"/>
      <c r="JGC48" s="1100"/>
      <c r="JGD48" s="1100"/>
      <c r="JGE48" s="1100"/>
      <c r="JGF48" s="1100"/>
      <c r="JGG48" s="1099"/>
      <c r="JGH48" s="1100"/>
      <c r="JGI48" s="1100"/>
      <c r="JGJ48" s="1100"/>
      <c r="JGK48" s="1100"/>
      <c r="JGL48" s="1100"/>
      <c r="JGM48" s="1100"/>
      <c r="JGN48" s="1100"/>
      <c r="JGO48" s="1100"/>
      <c r="JGP48" s="1099"/>
      <c r="JGQ48" s="1100"/>
      <c r="JGR48" s="1100"/>
      <c r="JGS48" s="1100"/>
      <c r="JGT48" s="1100"/>
      <c r="JGU48" s="1100"/>
      <c r="JGV48" s="1100"/>
      <c r="JGW48" s="1100"/>
      <c r="JGX48" s="1100"/>
      <c r="JGY48" s="1099"/>
      <c r="JGZ48" s="1100"/>
      <c r="JHA48" s="1100"/>
      <c r="JHB48" s="1100"/>
      <c r="JHC48" s="1100"/>
      <c r="JHD48" s="1100"/>
      <c r="JHE48" s="1100"/>
      <c r="JHF48" s="1100"/>
      <c r="JHG48" s="1100"/>
      <c r="JHH48" s="1099"/>
      <c r="JHI48" s="1100"/>
      <c r="JHJ48" s="1100"/>
      <c r="JHK48" s="1100"/>
      <c r="JHL48" s="1100"/>
      <c r="JHM48" s="1100"/>
      <c r="JHN48" s="1100"/>
      <c r="JHO48" s="1100"/>
      <c r="JHP48" s="1100"/>
      <c r="JHQ48" s="1099"/>
      <c r="JHR48" s="1100"/>
      <c r="JHS48" s="1100"/>
      <c r="JHT48" s="1100"/>
      <c r="JHU48" s="1100"/>
      <c r="JHV48" s="1100"/>
      <c r="JHW48" s="1100"/>
      <c r="JHX48" s="1100"/>
      <c r="JHY48" s="1100"/>
      <c r="JHZ48" s="1099"/>
      <c r="JIA48" s="1100"/>
      <c r="JIB48" s="1100"/>
      <c r="JIC48" s="1100"/>
      <c r="JID48" s="1100"/>
      <c r="JIE48" s="1100"/>
      <c r="JIF48" s="1100"/>
      <c r="JIG48" s="1100"/>
      <c r="JIH48" s="1100"/>
      <c r="JII48" s="1099"/>
      <c r="JIJ48" s="1100"/>
      <c r="JIK48" s="1100"/>
      <c r="JIL48" s="1100"/>
      <c r="JIM48" s="1100"/>
      <c r="JIN48" s="1100"/>
      <c r="JIO48" s="1100"/>
      <c r="JIP48" s="1100"/>
      <c r="JIQ48" s="1100"/>
      <c r="JIR48" s="1099"/>
      <c r="JIS48" s="1100"/>
      <c r="JIT48" s="1100"/>
      <c r="JIU48" s="1100"/>
      <c r="JIV48" s="1100"/>
      <c r="JIW48" s="1100"/>
      <c r="JIX48" s="1100"/>
      <c r="JIY48" s="1100"/>
      <c r="JIZ48" s="1100"/>
      <c r="JJA48" s="1099"/>
      <c r="JJB48" s="1100"/>
      <c r="JJC48" s="1100"/>
      <c r="JJD48" s="1100"/>
      <c r="JJE48" s="1100"/>
      <c r="JJF48" s="1100"/>
      <c r="JJG48" s="1100"/>
      <c r="JJH48" s="1100"/>
      <c r="JJI48" s="1100"/>
      <c r="JJJ48" s="1099"/>
      <c r="JJK48" s="1100"/>
      <c r="JJL48" s="1100"/>
      <c r="JJM48" s="1100"/>
      <c r="JJN48" s="1100"/>
      <c r="JJO48" s="1100"/>
      <c r="JJP48" s="1100"/>
      <c r="JJQ48" s="1100"/>
      <c r="JJR48" s="1100"/>
      <c r="JJS48" s="1099"/>
      <c r="JJT48" s="1100"/>
      <c r="JJU48" s="1100"/>
      <c r="JJV48" s="1100"/>
      <c r="JJW48" s="1100"/>
      <c r="JJX48" s="1100"/>
      <c r="JJY48" s="1100"/>
      <c r="JJZ48" s="1100"/>
      <c r="JKA48" s="1100"/>
      <c r="JKB48" s="1099"/>
      <c r="JKC48" s="1100"/>
      <c r="JKD48" s="1100"/>
      <c r="JKE48" s="1100"/>
      <c r="JKF48" s="1100"/>
      <c r="JKG48" s="1100"/>
      <c r="JKH48" s="1100"/>
      <c r="JKI48" s="1100"/>
      <c r="JKJ48" s="1100"/>
      <c r="JKK48" s="1099"/>
      <c r="JKL48" s="1100"/>
      <c r="JKM48" s="1100"/>
      <c r="JKN48" s="1100"/>
      <c r="JKO48" s="1100"/>
      <c r="JKP48" s="1100"/>
      <c r="JKQ48" s="1100"/>
      <c r="JKR48" s="1100"/>
      <c r="JKS48" s="1100"/>
      <c r="JKT48" s="1099"/>
      <c r="JKU48" s="1100"/>
      <c r="JKV48" s="1100"/>
      <c r="JKW48" s="1100"/>
      <c r="JKX48" s="1100"/>
      <c r="JKY48" s="1100"/>
      <c r="JKZ48" s="1100"/>
      <c r="JLA48" s="1100"/>
      <c r="JLB48" s="1100"/>
      <c r="JLC48" s="1099"/>
      <c r="JLD48" s="1100"/>
      <c r="JLE48" s="1100"/>
      <c r="JLF48" s="1100"/>
      <c r="JLG48" s="1100"/>
      <c r="JLH48" s="1100"/>
      <c r="JLI48" s="1100"/>
      <c r="JLJ48" s="1100"/>
      <c r="JLK48" s="1100"/>
      <c r="JLL48" s="1099"/>
      <c r="JLM48" s="1100"/>
      <c r="JLN48" s="1100"/>
      <c r="JLO48" s="1100"/>
      <c r="JLP48" s="1100"/>
      <c r="JLQ48" s="1100"/>
      <c r="JLR48" s="1100"/>
      <c r="JLS48" s="1100"/>
      <c r="JLT48" s="1100"/>
      <c r="JLU48" s="1099"/>
      <c r="JLV48" s="1100"/>
      <c r="JLW48" s="1100"/>
      <c r="JLX48" s="1100"/>
      <c r="JLY48" s="1100"/>
      <c r="JLZ48" s="1100"/>
      <c r="JMA48" s="1100"/>
      <c r="JMB48" s="1100"/>
      <c r="JMC48" s="1100"/>
      <c r="JMD48" s="1099"/>
      <c r="JME48" s="1100"/>
      <c r="JMF48" s="1100"/>
      <c r="JMG48" s="1100"/>
      <c r="JMH48" s="1100"/>
      <c r="JMI48" s="1100"/>
      <c r="JMJ48" s="1100"/>
      <c r="JMK48" s="1100"/>
      <c r="JML48" s="1100"/>
      <c r="JMM48" s="1099"/>
      <c r="JMN48" s="1100"/>
      <c r="JMO48" s="1100"/>
      <c r="JMP48" s="1100"/>
      <c r="JMQ48" s="1100"/>
      <c r="JMR48" s="1100"/>
      <c r="JMS48" s="1100"/>
      <c r="JMT48" s="1100"/>
      <c r="JMU48" s="1100"/>
      <c r="JMV48" s="1099"/>
      <c r="JMW48" s="1100"/>
      <c r="JMX48" s="1100"/>
      <c r="JMY48" s="1100"/>
      <c r="JMZ48" s="1100"/>
      <c r="JNA48" s="1100"/>
      <c r="JNB48" s="1100"/>
      <c r="JNC48" s="1100"/>
      <c r="JND48" s="1100"/>
      <c r="JNE48" s="1099"/>
      <c r="JNF48" s="1100"/>
      <c r="JNG48" s="1100"/>
      <c r="JNH48" s="1100"/>
      <c r="JNI48" s="1100"/>
      <c r="JNJ48" s="1100"/>
      <c r="JNK48" s="1100"/>
      <c r="JNL48" s="1100"/>
      <c r="JNM48" s="1100"/>
      <c r="JNN48" s="1099"/>
      <c r="JNO48" s="1100"/>
      <c r="JNP48" s="1100"/>
      <c r="JNQ48" s="1100"/>
      <c r="JNR48" s="1100"/>
      <c r="JNS48" s="1100"/>
      <c r="JNT48" s="1100"/>
      <c r="JNU48" s="1100"/>
      <c r="JNV48" s="1100"/>
      <c r="JNW48" s="1099"/>
      <c r="JNX48" s="1100"/>
      <c r="JNY48" s="1100"/>
      <c r="JNZ48" s="1100"/>
      <c r="JOA48" s="1100"/>
      <c r="JOB48" s="1100"/>
      <c r="JOC48" s="1100"/>
      <c r="JOD48" s="1100"/>
      <c r="JOE48" s="1100"/>
      <c r="JOF48" s="1099"/>
      <c r="JOG48" s="1100"/>
      <c r="JOH48" s="1100"/>
      <c r="JOI48" s="1100"/>
      <c r="JOJ48" s="1100"/>
      <c r="JOK48" s="1100"/>
      <c r="JOL48" s="1100"/>
      <c r="JOM48" s="1100"/>
      <c r="JON48" s="1100"/>
      <c r="JOO48" s="1099"/>
      <c r="JOP48" s="1100"/>
      <c r="JOQ48" s="1100"/>
      <c r="JOR48" s="1100"/>
      <c r="JOS48" s="1100"/>
      <c r="JOT48" s="1100"/>
      <c r="JOU48" s="1100"/>
      <c r="JOV48" s="1100"/>
      <c r="JOW48" s="1100"/>
      <c r="JOX48" s="1099"/>
      <c r="JOY48" s="1100"/>
      <c r="JOZ48" s="1100"/>
      <c r="JPA48" s="1100"/>
      <c r="JPB48" s="1100"/>
      <c r="JPC48" s="1100"/>
      <c r="JPD48" s="1100"/>
      <c r="JPE48" s="1100"/>
      <c r="JPF48" s="1100"/>
      <c r="JPG48" s="1099"/>
      <c r="JPH48" s="1100"/>
      <c r="JPI48" s="1100"/>
      <c r="JPJ48" s="1100"/>
      <c r="JPK48" s="1100"/>
      <c r="JPL48" s="1100"/>
      <c r="JPM48" s="1100"/>
      <c r="JPN48" s="1100"/>
      <c r="JPO48" s="1100"/>
      <c r="JPP48" s="1099"/>
      <c r="JPQ48" s="1100"/>
      <c r="JPR48" s="1100"/>
      <c r="JPS48" s="1100"/>
      <c r="JPT48" s="1100"/>
      <c r="JPU48" s="1100"/>
      <c r="JPV48" s="1100"/>
      <c r="JPW48" s="1100"/>
      <c r="JPX48" s="1100"/>
      <c r="JPY48" s="1099"/>
      <c r="JPZ48" s="1100"/>
      <c r="JQA48" s="1100"/>
      <c r="JQB48" s="1100"/>
      <c r="JQC48" s="1100"/>
      <c r="JQD48" s="1100"/>
      <c r="JQE48" s="1100"/>
      <c r="JQF48" s="1100"/>
      <c r="JQG48" s="1100"/>
      <c r="JQH48" s="1099"/>
      <c r="JQI48" s="1100"/>
      <c r="JQJ48" s="1100"/>
      <c r="JQK48" s="1100"/>
      <c r="JQL48" s="1100"/>
      <c r="JQM48" s="1100"/>
      <c r="JQN48" s="1100"/>
      <c r="JQO48" s="1100"/>
      <c r="JQP48" s="1100"/>
      <c r="JQQ48" s="1099"/>
      <c r="JQR48" s="1100"/>
      <c r="JQS48" s="1100"/>
      <c r="JQT48" s="1100"/>
      <c r="JQU48" s="1100"/>
      <c r="JQV48" s="1100"/>
      <c r="JQW48" s="1100"/>
      <c r="JQX48" s="1100"/>
      <c r="JQY48" s="1100"/>
      <c r="JQZ48" s="1099"/>
      <c r="JRA48" s="1100"/>
      <c r="JRB48" s="1100"/>
      <c r="JRC48" s="1100"/>
      <c r="JRD48" s="1100"/>
      <c r="JRE48" s="1100"/>
      <c r="JRF48" s="1100"/>
      <c r="JRG48" s="1100"/>
      <c r="JRH48" s="1100"/>
      <c r="JRI48" s="1099"/>
      <c r="JRJ48" s="1100"/>
      <c r="JRK48" s="1100"/>
      <c r="JRL48" s="1100"/>
      <c r="JRM48" s="1100"/>
      <c r="JRN48" s="1100"/>
      <c r="JRO48" s="1100"/>
      <c r="JRP48" s="1100"/>
      <c r="JRQ48" s="1100"/>
      <c r="JRR48" s="1099"/>
      <c r="JRS48" s="1100"/>
      <c r="JRT48" s="1100"/>
      <c r="JRU48" s="1100"/>
      <c r="JRV48" s="1100"/>
      <c r="JRW48" s="1100"/>
      <c r="JRX48" s="1100"/>
      <c r="JRY48" s="1100"/>
      <c r="JRZ48" s="1100"/>
      <c r="JSA48" s="1099"/>
      <c r="JSB48" s="1100"/>
      <c r="JSC48" s="1100"/>
      <c r="JSD48" s="1100"/>
      <c r="JSE48" s="1100"/>
      <c r="JSF48" s="1100"/>
      <c r="JSG48" s="1100"/>
      <c r="JSH48" s="1100"/>
      <c r="JSI48" s="1100"/>
      <c r="JSJ48" s="1099"/>
      <c r="JSK48" s="1100"/>
      <c r="JSL48" s="1100"/>
      <c r="JSM48" s="1100"/>
      <c r="JSN48" s="1100"/>
      <c r="JSO48" s="1100"/>
      <c r="JSP48" s="1100"/>
      <c r="JSQ48" s="1100"/>
      <c r="JSR48" s="1100"/>
      <c r="JSS48" s="1099"/>
      <c r="JST48" s="1100"/>
      <c r="JSU48" s="1100"/>
      <c r="JSV48" s="1100"/>
      <c r="JSW48" s="1100"/>
      <c r="JSX48" s="1100"/>
      <c r="JSY48" s="1100"/>
      <c r="JSZ48" s="1100"/>
      <c r="JTA48" s="1100"/>
      <c r="JTB48" s="1099"/>
      <c r="JTC48" s="1100"/>
      <c r="JTD48" s="1100"/>
      <c r="JTE48" s="1100"/>
      <c r="JTF48" s="1100"/>
      <c r="JTG48" s="1100"/>
      <c r="JTH48" s="1100"/>
      <c r="JTI48" s="1100"/>
      <c r="JTJ48" s="1100"/>
      <c r="JTK48" s="1099"/>
      <c r="JTL48" s="1100"/>
      <c r="JTM48" s="1100"/>
      <c r="JTN48" s="1100"/>
      <c r="JTO48" s="1100"/>
      <c r="JTP48" s="1100"/>
      <c r="JTQ48" s="1100"/>
      <c r="JTR48" s="1100"/>
      <c r="JTS48" s="1100"/>
      <c r="JTT48" s="1099"/>
      <c r="JTU48" s="1100"/>
      <c r="JTV48" s="1100"/>
      <c r="JTW48" s="1100"/>
      <c r="JTX48" s="1100"/>
      <c r="JTY48" s="1100"/>
      <c r="JTZ48" s="1100"/>
      <c r="JUA48" s="1100"/>
      <c r="JUB48" s="1100"/>
      <c r="JUC48" s="1099"/>
      <c r="JUD48" s="1100"/>
      <c r="JUE48" s="1100"/>
      <c r="JUF48" s="1100"/>
      <c r="JUG48" s="1100"/>
      <c r="JUH48" s="1100"/>
      <c r="JUI48" s="1100"/>
      <c r="JUJ48" s="1100"/>
      <c r="JUK48" s="1100"/>
      <c r="JUL48" s="1099"/>
      <c r="JUM48" s="1100"/>
      <c r="JUN48" s="1100"/>
      <c r="JUO48" s="1100"/>
      <c r="JUP48" s="1100"/>
      <c r="JUQ48" s="1100"/>
      <c r="JUR48" s="1100"/>
      <c r="JUS48" s="1100"/>
      <c r="JUT48" s="1100"/>
      <c r="JUU48" s="1099"/>
      <c r="JUV48" s="1100"/>
      <c r="JUW48" s="1100"/>
      <c r="JUX48" s="1100"/>
      <c r="JUY48" s="1100"/>
      <c r="JUZ48" s="1100"/>
      <c r="JVA48" s="1100"/>
      <c r="JVB48" s="1100"/>
      <c r="JVC48" s="1100"/>
      <c r="JVD48" s="1099"/>
      <c r="JVE48" s="1100"/>
      <c r="JVF48" s="1100"/>
      <c r="JVG48" s="1100"/>
      <c r="JVH48" s="1100"/>
      <c r="JVI48" s="1100"/>
      <c r="JVJ48" s="1100"/>
      <c r="JVK48" s="1100"/>
      <c r="JVL48" s="1100"/>
      <c r="JVM48" s="1099"/>
      <c r="JVN48" s="1100"/>
      <c r="JVO48" s="1100"/>
      <c r="JVP48" s="1100"/>
      <c r="JVQ48" s="1100"/>
      <c r="JVR48" s="1100"/>
      <c r="JVS48" s="1100"/>
      <c r="JVT48" s="1100"/>
      <c r="JVU48" s="1100"/>
      <c r="JVV48" s="1099"/>
      <c r="JVW48" s="1100"/>
      <c r="JVX48" s="1100"/>
      <c r="JVY48" s="1100"/>
      <c r="JVZ48" s="1100"/>
      <c r="JWA48" s="1100"/>
      <c r="JWB48" s="1100"/>
      <c r="JWC48" s="1100"/>
      <c r="JWD48" s="1100"/>
      <c r="JWE48" s="1099"/>
      <c r="JWF48" s="1100"/>
      <c r="JWG48" s="1100"/>
      <c r="JWH48" s="1100"/>
      <c r="JWI48" s="1100"/>
      <c r="JWJ48" s="1100"/>
      <c r="JWK48" s="1100"/>
      <c r="JWL48" s="1100"/>
      <c r="JWM48" s="1100"/>
      <c r="JWN48" s="1099"/>
      <c r="JWO48" s="1100"/>
      <c r="JWP48" s="1100"/>
      <c r="JWQ48" s="1100"/>
      <c r="JWR48" s="1100"/>
      <c r="JWS48" s="1100"/>
      <c r="JWT48" s="1100"/>
      <c r="JWU48" s="1100"/>
      <c r="JWV48" s="1100"/>
      <c r="JWW48" s="1099"/>
      <c r="JWX48" s="1100"/>
      <c r="JWY48" s="1100"/>
      <c r="JWZ48" s="1100"/>
      <c r="JXA48" s="1100"/>
      <c r="JXB48" s="1100"/>
      <c r="JXC48" s="1100"/>
      <c r="JXD48" s="1100"/>
      <c r="JXE48" s="1100"/>
      <c r="JXF48" s="1099"/>
      <c r="JXG48" s="1100"/>
      <c r="JXH48" s="1100"/>
      <c r="JXI48" s="1100"/>
      <c r="JXJ48" s="1100"/>
      <c r="JXK48" s="1100"/>
      <c r="JXL48" s="1100"/>
      <c r="JXM48" s="1100"/>
      <c r="JXN48" s="1100"/>
      <c r="JXO48" s="1099"/>
      <c r="JXP48" s="1100"/>
      <c r="JXQ48" s="1100"/>
      <c r="JXR48" s="1100"/>
      <c r="JXS48" s="1100"/>
      <c r="JXT48" s="1100"/>
      <c r="JXU48" s="1100"/>
      <c r="JXV48" s="1100"/>
      <c r="JXW48" s="1100"/>
      <c r="JXX48" s="1099"/>
      <c r="JXY48" s="1100"/>
      <c r="JXZ48" s="1100"/>
      <c r="JYA48" s="1100"/>
      <c r="JYB48" s="1100"/>
      <c r="JYC48" s="1100"/>
      <c r="JYD48" s="1100"/>
      <c r="JYE48" s="1100"/>
      <c r="JYF48" s="1100"/>
      <c r="JYG48" s="1099"/>
      <c r="JYH48" s="1100"/>
      <c r="JYI48" s="1100"/>
      <c r="JYJ48" s="1100"/>
      <c r="JYK48" s="1100"/>
      <c r="JYL48" s="1100"/>
      <c r="JYM48" s="1100"/>
      <c r="JYN48" s="1100"/>
      <c r="JYO48" s="1100"/>
      <c r="JYP48" s="1099"/>
      <c r="JYQ48" s="1100"/>
      <c r="JYR48" s="1100"/>
      <c r="JYS48" s="1100"/>
      <c r="JYT48" s="1100"/>
      <c r="JYU48" s="1100"/>
      <c r="JYV48" s="1100"/>
      <c r="JYW48" s="1100"/>
      <c r="JYX48" s="1100"/>
      <c r="JYY48" s="1099"/>
      <c r="JYZ48" s="1100"/>
      <c r="JZA48" s="1100"/>
      <c r="JZB48" s="1100"/>
      <c r="JZC48" s="1100"/>
      <c r="JZD48" s="1100"/>
      <c r="JZE48" s="1100"/>
      <c r="JZF48" s="1100"/>
      <c r="JZG48" s="1100"/>
      <c r="JZH48" s="1099"/>
      <c r="JZI48" s="1100"/>
      <c r="JZJ48" s="1100"/>
      <c r="JZK48" s="1100"/>
      <c r="JZL48" s="1100"/>
      <c r="JZM48" s="1100"/>
      <c r="JZN48" s="1100"/>
      <c r="JZO48" s="1100"/>
      <c r="JZP48" s="1100"/>
      <c r="JZQ48" s="1099"/>
      <c r="JZR48" s="1100"/>
      <c r="JZS48" s="1100"/>
      <c r="JZT48" s="1100"/>
      <c r="JZU48" s="1100"/>
      <c r="JZV48" s="1100"/>
      <c r="JZW48" s="1100"/>
      <c r="JZX48" s="1100"/>
      <c r="JZY48" s="1100"/>
      <c r="JZZ48" s="1099"/>
      <c r="KAA48" s="1100"/>
      <c r="KAB48" s="1100"/>
      <c r="KAC48" s="1100"/>
      <c r="KAD48" s="1100"/>
      <c r="KAE48" s="1100"/>
      <c r="KAF48" s="1100"/>
      <c r="KAG48" s="1100"/>
      <c r="KAH48" s="1100"/>
      <c r="KAI48" s="1099"/>
      <c r="KAJ48" s="1100"/>
      <c r="KAK48" s="1100"/>
      <c r="KAL48" s="1100"/>
      <c r="KAM48" s="1100"/>
      <c r="KAN48" s="1100"/>
      <c r="KAO48" s="1100"/>
      <c r="KAP48" s="1100"/>
      <c r="KAQ48" s="1100"/>
      <c r="KAR48" s="1099"/>
      <c r="KAS48" s="1100"/>
      <c r="KAT48" s="1100"/>
      <c r="KAU48" s="1100"/>
      <c r="KAV48" s="1100"/>
      <c r="KAW48" s="1100"/>
      <c r="KAX48" s="1100"/>
      <c r="KAY48" s="1100"/>
      <c r="KAZ48" s="1100"/>
      <c r="KBA48" s="1099"/>
      <c r="KBB48" s="1100"/>
      <c r="KBC48" s="1100"/>
      <c r="KBD48" s="1100"/>
      <c r="KBE48" s="1100"/>
      <c r="KBF48" s="1100"/>
      <c r="KBG48" s="1100"/>
      <c r="KBH48" s="1100"/>
      <c r="KBI48" s="1100"/>
      <c r="KBJ48" s="1099"/>
      <c r="KBK48" s="1100"/>
      <c r="KBL48" s="1100"/>
      <c r="KBM48" s="1100"/>
      <c r="KBN48" s="1100"/>
      <c r="KBO48" s="1100"/>
      <c r="KBP48" s="1100"/>
      <c r="KBQ48" s="1100"/>
      <c r="KBR48" s="1100"/>
      <c r="KBS48" s="1099"/>
      <c r="KBT48" s="1100"/>
      <c r="KBU48" s="1100"/>
      <c r="KBV48" s="1100"/>
      <c r="KBW48" s="1100"/>
      <c r="KBX48" s="1100"/>
      <c r="KBY48" s="1100"/>
      <c r="KBZ48" s="1100"/>
      <c r="KCA48" s="1100"/>
      <c r="KCB48" s="1099"/>
      <c r="KCC48" s="1100"/>
      <c r="KCD48" s="1100"/>
      <c r="KCE48" s="1100"/>
      <c r="KCF48" s="1100"/>
      <c r="KCG48" s="1100"/>
      <c r="KCH48" s="1100"/>
      <c r="KCI48" s="1100"/>
      <c r="KCJ48" s="1100"/>
      <c r="KCK48" s="1099"/>
      <c r="KCL48" s="1100"/>
      <c r="KCM48" s="1100"/>
      <c r="KCN48" s="1100"/>
      <c r="KCO48" s="1100"/>
      <c r="KCP48" s="1100"/>
      <c r="KCQ48" s="1100"/>
      <c r="KCR48" s="1100"/>
      <c r="KCS48" s="1100"/>
      <c r="KCT48" s="1099"/>
      <c r="KCU48" s="1100"/>
      <c r="KCV48" s="1100"/>
      <c r="KCW48" s="1100"/>
      <c r="KCX48" s="1100"/>
      <c r="KCY48" s="1100"/>
      <c r="KCZ48" s="1100"/>
      <c r="KDA48" s="1100"/>
      <c r="KDB48" s="1100"/>
      <c r="KDC48" s="1099"/>
      <c r="KDD48" s="1100"/>
      <c r="KDE48" s="1100"/>
      <c r="KDF48" s="1100"/>
      <c r="KDG48" s="1100"/>
      <c r="KDH48" s="1100"/>
      <c r="KDI48" s="1100"/>
      <c r="KDJ48" s="1100"/>
      <c r="KDK48" s="1100"/>
      <c r="KDL48" s="1099"/>
      <c r="KDM48" s="1100"/>
      <c r="KDN48" s="1100"/>
      <c r="KDO48" s="1100"/>
      <c r="KDP48" s="1100"/>
      <c r="KDQ48" s="1100"/>
      <c r="KDR48" s="1100"/>
      <c r="KDS48" s="1100"/>
      <c r="KDT48" s="1100"/>
      <c r="KDU48" s="1099"/>
      <c r="KDV48" s="1100"/>
      <c r="KDW48" s="1100"/>
      <c r="KDX48" s="1100"/>
      <c r="KDY48" s="1100"/>
      <c r="KDZ48" s="1100"/>
      <c r="KEA48" s="1100"/>
      <c r="KEB48" s="1100"/>
      <c r="KEC48" s="1100"/>
      <c r="KED48" s="1099"/>
      <c r="KEE48" s="1100"/>
      <c r="KEF48" s="1100"/>
      <c r="KEG48" s="1100"/>
      <c r="KEH48" s="1100"/>
      <c r="KEI48" s="1100"/>
      <c r="KEJ48" s="1100"/>
      <c r="KEK48" s="1100"/>
      <c r="KEL48" s="1100"/>
      <c r="KEM48" s="1099"/>
      <c r="KEN48" s="1100"/>
      <c r="KEO48" s="1100"/>
      <c r="KEP48" s="1100"/>
      <c r="KEQ48" s="1100"/>
      <c r="KER48" s="1100"/>
      <c r="KES48" s="1100"/>
      <c r="KET48" s="1100"/>
      <c r="KEU48" s="1100"/>
      <c r="KEV48" s="1099"/>
      <c r="KEW48" s="1100"/>
      <c r="KEX48" s="1100"/>
      <c r="KEY48" s="1100"/>
      <c r="KEZ48" s="1100"/>
      <c r="KFA48" s="1100"/>
      <c r="KFB48" s="1100"/>
      <c r="KFC48" s="1100"/>
      <c r="KFD48" s="1100"/>
      <c r="KFE48" s="1099"/>
      <c r="KFF48" s="1100"/>
      <c r="KFG48" s="1100"/>
      <c r="KFH48" s="1100"/>
      <c r="KFI48" s="1100"/>
      <c r="KFJ48" s="1100"/>
      <c r="KFK48" s="1100"/>
      <c r="KFL48" s="1100"/>
      <c r="KFM48" s="1100"/>
      <c r="KFN48" s="1099"/>
      <c r="KFO48" s="1100"/>
      <c r="KFP48" s="1100"/>
      <c r="KFQ48" s="1100"/>
      <c r="KFR48" s="1100"/>
      <c r="KFS48" s="1100"/>
      <c r="KFT48" s="1100"/>
      <c r="KFU48" s="1100"/>
      <c r="KFV48" s="1100"/>
      <c r="KFW48" s="1099"/>
      <c r="KFX48" s="1100"/>
      <c r="KFY48" s="1100"/>
      <c r="KFZ48" s="1100"/>
      <c r="KGA48" s="1100"/>
      <c r="KGB48" s="1100"/>
      <c r="KGC48" s="1100"/>
      <c r="KGD48" s="1100"/>
      <c r="KGE48" s="1100"/>
      <c r="KGF48" s="1099"/>
      <c r="KGG48" s="1100"/>
      <c r="KGH48" s="1100"/>
      <c r="KGI48" s="1100"/>
      <c r="KGJ48" s="1100"/>
      <c r="KGK48" s="1100"/>
      <c r="KGL48" s="1100"/>
      <c r="KGM48" s="1100"/>
      <c r="KGN48" s="1100"/>
      <c r="KGO48" s="1099"/>
      <c r="KGP48" s="1100"/>
      <c r="KGQ48" s="1100"/>
      <c r="KGR48" s="1100"/>
      <c r="KGS48" s="1100"/>
      <c r="KGT48" s="1100"/>
      <c r="KGU48" s="1100"/>
      <c r="KGV48" s="1100"/>
      <c r="KGW48" s="1100"/>
      <c r="KGX48" s="1099"/>
      <c r="KGY48" s="1100"/>
      <c r="KGZ48" s="1100"/>
      <c r="KHA48" s="1100"/>
      <c r="KHB48" s="1100"/>
      <c r="KHC48" s="1100"/>
      <c r="KHD48" s="1100"/>
      <c r="KHE48" s="1100"/>
      <c r="KHF48" s="1100"/>
      <c r="KHG48" s="1099"/>
      <c r="KHH48" s="1100"/>
      <c r="KHI48" s="1100"/>
      <c r="KHJ48" s="1100"/>
      <c r="KHK48" s="1100"/>
      <c r="KHL48" s="1100"/>
      <c r="KHM48" s="1100"/>
      <c r="KHN48" s="1100"/>
      <c r="KHO48" s="1100"/>
      <c r="KHP48" s="1099"/>
      <c r="KHQ48" s="1100"/>
      <c r="KHR48" s="1100"/>
      <c r="KHS48" s="1100"/>
      <c r="KHT48" s="1100"/>
      <c r="KHU48" s="1100"/>
      <c r="KHV48" s="1100"/>
      <c r="KHW48" s="1100"/>
      <c r="KHX48" s="1100"/>
      <c r="KHY48" s="1099"/>
      <c r="KHZ48" s="1100"/>
      <c r="KIA48" s="1100"/>
      <c r="KIB48" s="1100"/>
      <c r="KIC48" s="1100"/>
      <c r="KID48" s="1100"/>
      <c r="KIE48" s="1100"/>
      <c r="KIF48" s="1100"/>
      <c r="KIG48" s="1100"/>
      <c r="KIH48" s="1099"/>
      <c r="KII48" s="1100"/>
      <c r="KIJ48" s="1100"/>
      <c r="KIK48" s="1100"/>
      <c r="KIL48" s="1100"/>
      <c r="KIM48" s="1100"/>
      <c r="KIN48" s="1100"/>
      <c r="KIO48" s="1100"/>
      <c r="KIP48" s="1100"/>
      <c r="KIQ48" s="1099"/>
      <c r="KIR48" s="1100"/>
      <c r="KIS48" s="1100"/>
      <c r="KIT48" s="1100"/>
      <c r="KIU48" s="1100"/>
      <c r="KIV48" s="1100"/>
      <c r="KIW48" s="1100"/>
      <c r="KIX48" s="1100"/>
      <c r="KIY48" s="1100"/>
      <c r="KIZ48" s="1099"/>
      <c r="KJA48" s="1100"/>
      <c r="KJB48" s="1100"/>
      <c r="KJC48" s="1100"/>
      <c r="KJD48" s="1100"/>
      <c r="KJE48" s="1100"/>
      <c r="KJF48" s="1100"/>
      <c r="KJG48" s="1100"/>
      <c r="KJH48" s="1100"/>
      <c r="KJI48" s="1099"/>
      <c r="KJJ48" s="1100"/>
      <c r="KJK48" s="1100"/>
      <c r="KJL48" s="1100"/>
      <c r="KJM48" s="1100"/>
      <c r="KJN48" s="1100"/>
      <c r="KJO48" s="1100"/>
      <c r="KJP48" s="1100"/>
      <c r="KJQ48" s="1100"/>
      <c r="KJR48" s="1099"/>
      <c r="KJS48" s="1100"/>
      <c r="KJT48" s="1100"/>
      <c r="KJU48" s="1100"/>
      <c r="KJV48" s="1100"/>
      <c r="KJW48" s="1100"/>
      <c r="KJX48" s="1100"/>
      <c r="KJY48" s="1100"/>
      <c r="KJZ48" s="1100"/>
      <c r="KKA48" s="1099"/>
      <c r="KKB48" s="1100"/>
      <c r="KKC48" s="1100"/>
      <c r="KKD48" s="1100"/>
      <c r="KKE48" s="1100"/>
      <c r="KKF48" s="1100"/>
      <c r="KKG48" s="1100"/>
      <c r="KKH48" s="1100"/>
      <c r="KKI48" s="1100"/>
      <c r="KKJ48" s="1099"/>
      <c r="KKK48" s="1100"/>
      <c r="KKL48" s="1100"/>
      <c r="KKM48" s="1100"/>
      <c r="KKN48" s="1100"/>
      <c r="KKO48" s="1100"/>
      <c r="KKP48" s="1100"/>
      <c r="KKQ48" s="1100"/>
      <c r="KKR48" s="1100"/>
      <c r="KKS48" s="1099"/>
      <c r="KKT48" s="1100"/>
      <c r="KKU48" s="1100"/>
      <c r="KKV48" s="1100"/>
      <c r="KKW48" s="1100"/>
      <c r="KKX48" s="1100"/>
      <c r="KKY48" s="1100"/>
      <c r="KKZ48" s="1100"/>
      <c r="KLA48" s="1100"/>
      <c r="KLB48" s="1099"/>
      <c r="KLC48" s="1100"/>
      <c r="KLD48" s="1100"/>
      <c r="KLE48" s="1100"/>
      <c r="KLF48" s="1100"/>
      <c r="KLG48" s="1100"/>
      <c r="KLH48" s="1100"/>
      <c r="KLI48" s="1100"/>
      <c r="KLJ48" s="1100"/>
      <c r="KLK48" s="1099"/>
      <c r="KLL48" s="1100"/>
      <c r="KLM48" s="1100"/>
      <c r="KLN48" s="1100"/>
      <c r="KLO48" s="1100"/>
      <c r="KLP48" s="1100"/>
      <c r="KLQ48" s="1100"/>
      <c r="KLR48" s="1100"/>
      <c r="KLS48" s="1100"/>
      <c r="KLT48" s="1099"/>
      <c r="KLU48" s="1100"/>
      <c r="KLV48" s="1100"/>
      <c r="KLW48" s="1100"/>
      <c r="KLX48" s="1100"/>
      <c r="KLY48" s="1100"/>
      <c r="KLZ48" s="1100"/>
      <c r="KMA48" s="1100"/>
      <c r="KMB48" s="1100"/>
      <c r="KMC48" s="1099"/>
      <c r="KMD48" s="1100"/>
      <c r="KME48" s="1100"/>
      <c r="KMF48" s="1100"/>
      <c r="KMG48" s="1100"/>
      <c r="KMH48" s="1100"/>
      <c r="KMI48" s="1100"/>
      <c r="KMJ48" s="1100"/>
      <c r="KMK48" s="1100"/>
      <c r="KML48" s="1099"/>
      <c r="KMM48" s="1100"/>
      <c r="KMN48" s="1100"/>
      <c r="KMO48" s="1100"/>
      <c r="KMP48" s="1100"/>
      <c r="KMQ48" s="1100"/>
      <c r="KMR48" s="1100"/>
      <c r="KMS48" s="1100"/>
      <c r="KMT48" s="1100"/>
      <c r="KMU48" s="1099"/>
      <c r="KMV48" s="1100"/>
      <c r="KMW48" s="1100"/>
      <c r="KMX48" s="1100"/>
      <c r="KMY48" s="1100"/>
      <c r="KMZ48" s="1100"/>
      <c r="KNA48" s="1100"/>
      <c r="KNB48" s="1100"/>
      <c r="KNC48" s="1100"/>
      <c r="KND48" s="1099"/>
      <c r="KNE48" s="1100"/>
      <c r="KNF48" s="1100"/>
      <c r="KNG48" s="1100"/>
      <c r="KNH48" s="1100"/>
      <c r="KNI48" s="1100"/>
      <c r="KNJ48" s="1100"/>
      <c r="KNK48" s="1100"/>
      <c r="KNL48" s="1100"/>
      <c r="KNM48" s="1099"/>
      <c r="KNN48" s="1100"/>
      <c r="KNO48" s="1100"/>
      <c r="KNP48" s="1100"/>
      <c r="KNQ48" s="1100"/>
      <c r="KNR48" s="1100"/>
      <c r="KNS48" s="1100"/>
      <c r="KNT48" s="1100"/>
      <c r="KNU48" s="1100"/>
      <c r="KNV48" s="1099"/>
      <c r="KNW48" s="1100"/>
      <c r="KNX48" s="1100"/>
      <c r="KNY48" s="1100"/>
      <c r="KNZ48" s="1100"/>
      <c r="KOA48" s="1100"/>
      <c r="KOB48" s="1100"/>
      <c r="KOC48" s="1100"/>
      <c r="KOD48" s="1100"/>
      <c r="KOE48" s="1099"/>
      <c r="KOF48" s="1100"/>
      <c r="KOG48" s="1100"/>
      <c r="KOH48" s="1100"/>
      <c r="KOI48" s="1100"/>
      <c r="KOJ48" s="1100"/>
      <c r="KOK48" s="1100"/>
      <c r="KOL48" s="1100"/>
      <c r="KOM48" s="1100"/>
      <c r="KON48" s="1099"/>
      <c r="KOO48" s="1100"/>
      <c r="KOP48" s="1100"/>
      <c r="KOQ48" s="1100"/>
      <c r="KOR48" s="1100"/>
      <c r="KOS48" s="1100"/>
      <c r="KOT48" s="1100"/>
      <c r="KOU48" s="1100"/>
      <c r="KOV48" s="1100"/>
      <c r="KOW48" s="1099"/>
      <c r="KOX48" s="1100"/>
      <c r="KOY48" s="1100"/>
      <c r="KOZ48" s="1100"/>
      <c r="KPA48" s="1100"/>
      <c r="KPB48" s="1100"/>
      <c r="KPC48" s="1100"/>
      <c r="KPD48" s="1100"/>
      <c r="KPE48" s="1100"/>
      <c r="KPF48" s="1099"/>
      <c r="KPG48" s="1100"/>
      <c r="KPH48" s="1100"/>
      <c r="KPI48" s="1100"/>
      <c r="KPJ48" s="1100"/>
      <c r="KPK48" s="1100"/>
      <c r="KPL48" s="1100"/>
      <c r="KPM48" s="1100"/>
      <c r="KPN48" s="1100"/>
      <c r="KPO48" s="1099"/>
      <c r="KPP48" s="1100"/>
      <c r="KPQ48" s="1100"/>
      <c r="KPR48" s="1100"/>
      <c r="KPS48" s="1100"/>
      <c r="KPT48" s="1100"/>
      <c r="KPU48" s="1100"/>
      <c r="KPV48" s="1100"/>
      <c r="KPW48" s="1100"/>
      <c r="KPX48" s="1099"/>
      <c r="KPY48" s="1100"/>
      <c r="KPZ48" s="1100"/>
      <c r="KQA48" s="1100"/>
      <c r="KQB48" s="1100"/>
      <c r="KQC48" s="1100"/>
      <c r="KQD48" s="1100"/>
      <c r="KQE48" s="1100"/>
      <c r="KQF48" s="1100"/>
      <c r="KQG48" s="1099"/>
      <c r="KQH48" s="1100"/>
      <c r="KQI48" s="1100"/>
      <c r="KQJ48" s="1100"/>
      <c r="KQK48" s="1100"/>
      <c r="KQL48" s="1100"/>
      <c r="KQM48" s="1100"/>
      <c r="KQN48" s="1100"/>
      <c r="KQO48" s="1100"/>
      <c r="KQP48" s="1099"/>
      <c r="KQQ48" s="1100"/>
      <c r="KQR48" s="1100"/>
      <c r="KQS48" s="1100"/>
      <c r="KQT48" s="1100"/>
      <c r="KQU48" s="1100"/>
      <c r="KQV48" s="1100"/>
      <c r="KQW48" s="1100"/>
      <c r="KQX48" s="1100"/>
      <c r="KQY48" s="1099"/>
      <c r="KQZ48" s="1100"/>
      <c r="KRA48" s="1100"/>
      <c r="KRB48" s="1100"/>
      <c r="KRC48" s="1100"/>
      <c r="KRD48" s="1100"/>
      <c r="KRE48" s="1100"/>
      <c r="KRF48" s="1100"/>
      <c r="KRG48" s="1100"/>
      <c r="KRH48" s="1099"/>
      <c r="KRI48" s="1100"/>
      <c r="KRJ48" s="1100"/>
      <c r="KRK48" s="1100"/>
      <c r="KRL48" s="1100"/>
      <c r="KRM48" s="1100"/>
      <c r="KRN48" s="1100"/>
      <c r="KRO48" s="1100"/>
      <c r="KRP48" s="1100"/>
      <c r="KRQ48" s="1099"/>
      <c r="KRR48" s="1100"/>
      <c r="KRS48" s="1100"/>
      <c r="KRT48" s="1100"/>
      <c r="KRU48" s="1100"/>
      <c r="KRV48" s="1100"/>
      <c r="KRW48" s="1100"/>
      <c r="KRX48" s="1100"/>
      <c r="KRY48" s="1100"/>
      <c r="KRZ48" s="1099"/>
      <c r="KSA48" s="1100"/>
      <c r="KSB48" s="1100"/>
      <c r="KSC48" s="1100"/>
      <c r="KSD48" s="1100"/>
      <c r="KSE48" s="1100"/>
      <c r="KSF48" s="1100"/>
      <c r="KSG48" s="1100"/>
      <c r="KSH48" s="1100"/>
      <c r="KSI48" s="1099"/>
      <c r="KSJ48" s="1100"/>
      <c r="KSK48" s="1100"/>
      <c r="KSL48" s="1100"/>
      <c r="KSM48" s="1100"/>
      <c r="KSN48" s="1100"/>
      <c r="KSO48" s="1100"/>
      <c r="KSP48" s="1100"/>
      <c r="KSQ48" s="1100"/>
      <c r="KSR48" s="1099"/>
      <c r="KSS48" s="1100"/>
      <c r="KST48" s="1100"/>
      <c r="KSU48" s="1100"/>
      <c r="KSV48" s="1100"/>
      <c r="KSW48" s="1100"/>
      <c r="KSX48" s="1100"/>
      <c r="KSY48" s="1100"/>
      <c r="KSZ48" s="1100"/>
      <c r="KTA48" s="1099"/>
      <c r="KTB48" s="1100"/>
      <c r="KTC48" s="1100"/>
      <c r="KTD48" s="1100"/>
      <c r="KTE48" s="1100"/>
      <c r="KTF48" s="1100"/>
      <c r="KTG48" s="1100"/>
      <c r="KTH48" s="1100"/>
      <c r="KTI48" s="1100"/>
      <c r="KTJ48" s="1099"/>
      <c r="KTK48" s="1100"/>
      <c r="KTL48" s="1100"/>
      <c r="KTM48" s="1100"/>
      <c r="KTN48" s="1100"/>
      <c r="KTO48" s="1100"/>
      <c r="KTP48" s="1100"/>
      <c r="KTQ48" s="1100"/>
      <c r="KTR48" s="1100"/>
      <c r="KTS48" s="1099"/>
      <c r="KTT48" s="1100"/>
      <c r="KTU48" s="1100"/>
      <c r="KTV48" s="1100"/>
      <c r="KTW48" s="1100"/>
      <c r="KTX48" s="1100"/>
      <c r="KTY48" s="1100"/>
      <c r="KTZ48" s="1100"/>
      <c r="KUA48" s="1100"/>
      <c r="KUB48" s="1099"/>
      <c r="KUC48" s="1100"/>
      <c r="KUD48" s="1100"/>
      <c r="KUE48" s="1100"/>
      <c r="KUF48" s="1100"/>
      <c r="KUG48" s="1100"/>
      <c r="KUH48" s="1100"/>
      <c r="KUI48" s="1100"/>
      <c r="KUJ48" s="1100"/>
      <c r="KUK48" s="1099"/>
      <c r="KUL48" s="1100"/>
      <c r="KUM48" s="1100"/>
      <c r="KUN48" s="1100"/>
      <c r="KUO48" s="1100"/>
      <c r="KUP48" s="1100"/>
      <c r="KUQ48" s="1100"/>
      <c r="KUR48" s="1100"/>
      <c r="KUS48" s="1100"/>
      <c r="KUT48" s="1099"/>
      <c r="KUU48" s="1100"/>
      <c r="KUV48" s="1100"/>
      <c r="KUW48" s="1100"/>
      <c r="KUX48" s="1100"/>
      <c r="KUY48" s="1100"/>
      <c r="KUZ48" s="1100"/>
      <c r="KVA48" s="1100"/>
      <c r="KVB48" s="1100"/>
      <c r="KVC48" s="1099"/>
      <c r="KVD48" s="1100"/>
      <c r="KVE48" s="1100"/>
      <c r="KVF48" s="1100"/>
      <c r="KVG48" s="1100"/>
      <c r="KVH48" s="1100"/>
      <c r="KVI48" s="1100"/>
      <c r="KVJ48" s="1100"/>
      <c r="KVK48" s="1100"/>
      <c r="KVL48" s="1099"/>
      <c r="KVM48" s="1100"/>
      <c r="KVN48" s="1100"/>
      <c r="KVO48" s="1100"/>
      <c r="KVP48" s="1100"/>
      <c r="KVQ48" s="1100"/>
      <c r="KVR48" s="1100"/>
      <c r="KVS48" s="1100"/>
      <c r="KVT48" s="1100"/>
      <c r="KVU48" s="1099"/>
      <c r="KVV48" s="1100"/>
      <c r="KVW48" s="1100"/>
      <c r="KVX48" s="1100"/>
      <c r="KVY48" s="1100"/>
      <c r="KVZ48" s="1100"/>
      <c r="KWA48" s="1100"/>
      <c r="KWB48" s="1100"/>
      <c r="KWC48" s="1100"/>
      <c r="KWD48" s="1099"/>
      <c r="KWE48" s="1100"/>
      <c r="KWF48" s="1100"/>
      <c r="KWG48" s="1100"/>
      <c r="KWH48" s="1100"/>
      <c r="KWI48" s="1100"/>
      <c r="KWJ48" s="1100"/>
      <c r="KWK48" s="1100"/>
      <c r="KWL48" s="1100"/>
      <c r="KWM48" s="1099"/>
      <c r="KWN48" s="1100"/>
      <c r="KWO48" s="1100"/>
      <c r="KWP48" s="1100"/>
      <c r="KWQ48" s="1100"/>
      <c r="KWR48" s="1100"/>
      <c r="KWS48" s="1100"/>
      <c r="KWT48" s="1100"/>
      <c r="KWU48" s="1100"/>
      <c r="KWV48" s="1099"/>
      <c r="KWW48" s="1100"/>
      <c r="KWX48" s="1100"/>
      <c r="KWY48" s="1100"/>
      <c r="KWZ48" s="1100"/>
      <c r="KXA48" s="1100"/>
      <c r="KXB48" s="1100"/>
      <c r="KXC48" s="1100"/>
      <c r="KXD48" s="1100"/>
      <c r="KXE48" s="1099"/>
      <c r="KXF48" s="1100"/>
      <c r="KXG48" s="1100"/>
      <c r="KXH48" s="1100"/>
      <c r="KXI48" s="1100"/>
      <c r="KXJ48" s="1100"/>
      <c r="KXK48" s="1100"/>
      <c r="KXL48" s="1100"/>
      <c r="KXM48" s="1100"/>
      <c r="KXN48" s="1099"/>
      <c r="KXO48" s="1100"/>
      <c r="KXP48" s="1100"/>
      <c r="KXQ48" s="1100"/>
      <c r="KXR48" s="1100"/>
      <c r="KXS48" s="1100"/>
      <c r="KXT48" s="1100"/>
      <c r="KXU48" s="1100"/>
      <c r="KXV48" s="1100"/>
      <c r="KXW48" s="1099"/>
      <c r="KXX48" s="1100"/>
      <c r="KXY48" s="1100"/>
      <c r="KXZ48" s="1100"/>
      <c r="KYA48" s="1100"/>
      <c r="KYB48" s="1100"/>
      <c r="KYC48" s="1100"/>
      <c r="KYD48" s="1100"/>
      <c r="KYE48" s="1100"/>
      <c r="KYF48" s="1099"/>
      <c r="KYG48" s="1100"/>
      <c r="KYH48" s="1100"/>
      <c r="KYI48" s="1100"/>
      <c r="KYJ48" s="1100"/>
      <c r="KYK48" s="1100"/>
      <c r="KYL48" s="1100"/>
      <c r="KYM48" s="1100"/>
      <c r="KYN48" s="1100"/>
      <c r="KYO48" s="1099"/>
      <c r="KYP48" s="1100"/>
      <c r="KYQ48" s="1100"/>
      <c r="KYR48" s="1100"/>
      <c r="KYS48" s="1100"/>
      <c r="KYT48" s="1100"/>
      <c r="KYU48" s="1100"/>
      <c r="KYV48" s="1100"/>
      <c r="KYW48" s="1100"/>
      <c r="KYX48" s="1099"/>
      <c r="KYY48" s="1100"/>
      <c r="KYZ48" s="1100"/>
      <c r="KZA48" s="1100"/>
      <c r="KZB48" s="1100"/>
      <c r="KZC48" s="1100"/>
      <c r="KZD48" s="1100"/>
      <c r="KZE48" s="1100"/>
      <c r="KZF48" s="1100"/>
      <c r="KZG48" s="1099"/>
      <c r="KZH48" s="1100"/>
      <c r="KZI48" s="1100"/>
      <c r="KZJ48" s="1100"/>
      <c r="KZK48" s="1100"/>
      <c r="KZL48" s="1100"/>
      <c r="KZM48" s="1100"/>
      <c r="KZN48" s="1100"/>
      <c r="KZO48" s="1100"/>
      <c r="KZP48" s="1099"/>
      <c r="KZQ48" s="1100"/>
      <c r="KZR48" s="1100"/>
      <c r="KZS48" s="1100"/>
      <c r="KZT48" s="1100"/>
      <c r="KZU48" s="1100"/>
      <c r="KZV48" s="1100"/>
      <c r="KZW48" s="1100"/>
      <c r="KZX48" s="1100"/>
      <c r="KZY48" s="1099"/>
      <c r="KZZ48" s="1100"/>
      <c r="LAA48" s="1100"/>
      <c r="LAB48" s="1100"/>
      <c r="LAC48" s="1100"/>
      <c r="LAD48" s="1100"/>
      <c r="LAE48" s="1100"/>
      <c r="LAF48" s="1100"/>
      <c r="LAG48" s="1100"/>
      <c r="LAH48" s="1099"/>
      <c r="LAI48" s="1100"/>
      <c r="LAJ48" s="1100"/>
      <c r="LAK48" s="1100"/>
      <c r="LAL48" s="1100"/>
      <c r="LAM48" s="1100"/>
      <c r="LAN48" s="1100"/>
      <c r="LAO48" s="1100"/>
      <c r="LAP48" s="1100"/>
      <c r="LAQ48" s="1099"/>
      <c r="LAR48" s="1100"/>
      <c r="LAS48" s="1100"/>
      <c r="LAT48" s="1100"/>
      <c r="LAU48" s="1100"/>
      <c r="LAV48" s="1100"/>
      <c r="LAW48" s="1100"/>
      <c r="LAX48" s="1100"/>
      <c r="LAY48" s="1100"/>
      <c r="LAZ48" s="1099"/>
      <c r="LBA48" s="1100"/>
      <c r="LBB48" s="1100"/>
      <c r="LBC48" s="1100"/>
      <c r="LBD48" s="1100"/>
      <c r="LBE48" s="1100"/>
      <c r="LBF48" s="1100"/>
      <c r="LBG48" s="1100"/>
      <c r="LBH48" s="1100"/>
      <c r="LBI48" s="1099"/>
      <c r="LBJ48" s="1100"/>
      <c r="LBK48" s="1100"/>
      <c r="LBL48" s="1100"/>
      <c r="LBM48" s="1100"/>
      <c r="LBN48" s="1100"/>
      <c r="LBO48" s="1100"/>
      <c r="LBP48" s="1100"/>
      <c r="LBQ48" s="1100"/>
      <c r="LBR48" s="1099"/>
      <c r="LBS48" s="1100"/>
      <c r="LBT48" s="1100"/>
      <c r="LBU48" s="1100"/>
      <c r="LBV48" s="1100"/>
      <c r="LBW48" s="1100"/>
      <c r="LBX48" s="1100"/>
      <c r="LBY48" s="1100"/>
      <c r="LBZ48" s="1100"/>
      <c r="LCA48" s="1099"/>
      <c r="LCB48" s="1100"/>
      <c r="LCC48" s="1100"/>
      <c r="LCD48" s="1100"/>
      <c r="LCE48" s="1100"/>
      <c r="LCF48" s="1100"/>
      <c r="LCG48" s="1100"/>
      <c r="LCH48" s="1100"/>
      <c r="LCI48" s="1100"/>
      <c r="LCJ48" s="1099"/>
      <c r="LCK48" s="1100"/>
      <c r="LCL48" s="1100"/>
      <c r="LCM48" s="1100"/>
      <c r="LCN48" s="1100"/>
      <c r="LCO48" s="1100"/>
      <c r="LCP48" s="1100"/>
      <c r="LCQ48" s="1100"/>
      <c r="LCR48" s="1100"/>
      <c r="LCS48" s="1099"/>
      <c r="LCT48" s="1100"/>
      <c r="LCU48" s="1100"/>
      <c r="LCV48" s="1100"/>
      <c r="LCW48" s="1100"/>
      <c r="LCX48" s="1100"/>
      <c r="LCY48" s="1100"/>
      <c r="LCZ48" s="1100"/>
      <c r="LDA48" s="1100"/>
      <c r="LDB48" s="1099"/>
      <c r="LDC48" s="1100"/>
      <c r="LDD48" s="1100"/>
      <c r="LDE48" s="1100"/>
      <c r="LDF48" s="1100"/>
      <c r="LDG48" s="1100"/>
      <c r="LDH48" s="1100"/>
      <c r="LDI48" s="1100"/>
      <c r="LDJ48" s="1100"/>
      <c r="LDK48" s="1099"/>
      <c r="LDL48" s="1100"/>
      <c r="LDM48" s="1100"/>
      <c r="LDN48" s="1100"/>
      <c r="LDO48" s="1100"/>
      <c r="LDP48" s="1100"/>
      <c r="LDQ48" s="1100"/>
      <c r="LDR48" s="1100"/>
      <c r="LDS48" s="1100"/>
      <c r="LDT48" s="1099"/>
      <c r="LDU48" s="1100"/>
      <c r="LDV48" s="1100"/>
      <c r="LDW48" s="1100"/>
      <c r="LDX48" s="1100"/>
      <c r="LDY48" s="1100"/>
      <c r="LDZ48" s="1100"/>
      <c r="LEA48" s="1100"/>
      <c r="LEB48" s="1100"/>
      <c r="LEC48" s="1099"/>
      <c r="LED48" s="1100"/>
      <c r="LEE48" s="1100"/>
      <c r="LEF48" s="1100"/>
      <c r="LEG48" s="1100"/>
      <c r="LEH48" s="1100"/>
      <c r="LEI48" s="1100"/>
      <c r="LEJ48" s="1100"/>
      <c r="LEK48" s="1100"/>
      <c r="LEL48" s="1099"/>
      <c r="LEM48" s="1100"/>
      <c r="LEN48" s="1100"/>
      <c r="LEO48" s="1100"/>
      <c r="LEP48" s="1100"/>
      <c r="LEQ48" s="1100"/>
      <c r="LER48" s="1100"/>
      <c r="LES48" s="1100"/>
      <c r="LET48" s="1100"/>
      <c r="LEU48" s="1099"/>
      <c r="LEV48" s="1100"/>
      <c r="LEW48" s="1100"/>
      <c r="LEX48" s="1100"/>
      <c r="LEY48" s="1100"/>
      <c r="LEZ48" s="1100"/>
      <c r="LFA48" s="1100"/>
      <c r="LFB48" s="1100"/>
      <c r="LFC48" s="1100"/>
      <c r="LFD48" s="1099"/>
      <c r="LFE48" s="1100"/>
      <c r="LFF48" s="1100"/>
      <c r="LFG48" s="1100"/>
      <c r="LFH48" s="1100"/>
      <c r="LFI48" s="1100"/>
      <c r="LFJ48" s="1100"/>
      <c r="LFK48" s="1100"/>
      <c r="LFL48" s="1100"/>
      <c r="LFM48" s="1099"/>
      <c r="LFN48" s="1100"/>
      <c r="LFO48" s="1100"/>
      <c r="LFP48" s="1100"/>
      <c r="LFQ48" s="1100"/>
      <c r="LFR48" s="1100"/>
      <c r="LFS48" s="1100"/>
      <c r="LFT48" s="1100"/>
      <c r="LFU48" s="1100"/>
      <c r="LFV48" s="1099"/>
      <c r="LFW48" s="1100"/>
      <c r="LFX48" s="1100"/>
      <c r="LFY48" s="1100"/>
      <c r="LFZ48" s="1100"/>
      <c r="LGA48" s="1100"/>
      <c r="LGB48" s="1100"/>
      <c r="LGC48" s="1100"/>
      <c r="LGD48" s="1100"/>
      <c r="LGE48" s="1099"/>
      <c r="LGF48" s="1100"/>
      <c r="LGG48" s="1100"/>
      <c r="LGH48" s="1100"/>
      <c r="LGI48" s="1100"/>
      <c r="LGJ48" s="1100"/>
      <c r="LGK48" s="1100"/>
      <c r="LGL48" s="1100"/>
      <c r="LGM48" s="1100"/>
      <c r="LGN48" s="1099"/>
      <c r="LGO48" s="1100"/>
      <c r="LGP48" s="1100"/>
      <c r="LGQ48" s="1100"/>
      <c r="LGR48" s="1100"/>
      <c r="LGS48" s="1100"/>
      <c r="LGT48" s="1100"/>
      <c r="LGU48" s="1100"/>
      <c r="LGV48" s="1100"/>
      <c r="LGW48" s="1099"/>
      <c r="LGX48" s="1100"/>
      <c r="LGY48" s="1100"/>
      <c r="LGZ48" s="1100"/>
      <c r="LHA48" s="1100"/>
      <c r="LHB48" s="1100"/>
      <c r="LHC48" s="1100"/>
      <c r="LHD48" s="1100"/>
      <c r="LHE48" s="1100"/>
      <c r="LHF48" s="1099"/>
      <c r="LHG48" s="1100"/>
      <c r="LHH48" s="1100"/>
      <c r="LHI48" s="1100"/>
      <c r="LHJ48" s="1100"/>
      <c r="LHK48" s="1100"/>
      <c r="LHL48" s="1100"/>
      <c r="LHM48" s="1100"/>
      <c r="LHN48" s="1100"/>
      <c r="LHO48" s="1099"/>
      <c r="LHP48" s="1100"/>
      <c r="LHQ48" s="1100"/>
      <c r="LHR48" s="1100"/>
      <c r="LHS48" s="1100"/>
      <c r="LHT48" s="1100"/>
      <c r="LHU48" s="1100"/>
      <c r="LHV48" s="1100"/>
      <c r="LHW48" s="1100"/>
      <c r="LHX48" s="1099"/>
      <c r="LHY48" s="1100"/>
      <c r="LHZ48" s="1100"/>
      <c r="LIA48" s="1100"/>
      <c r="LIB48" s="1100"/>
      <c r="LIC48" s="1100"/>
      <c r="LID48" s="1100"/>
      <c r="LIE48" s="1100"/>
      <c r="LIF48" s="1100"/>
      <c r="LIG48" s="1099"/>
      <c r="LIH48" s="1100"/>
      <c r="LII48" s="1100"/>
      <c r="LIJ48" s="1100"/>
      <c r="LIK48" s="1100"/>
      <c r="LIL48" s="1100"/>
      <c r="LIM48" s="1100"/>
      <c r="LIN48" s="1100"/>
      <c r="LIO48" s="1100"/>
      <c r="LIP48" s="1099"/>
      <c r="LIQ48" s="1100"/>
      <c r="LIR48" s="1100"/>
      <c r="LIS48" s="1100"/>
      <c r="LIT48" s="1100"/>
      <c r="LIU48" s="1100"/>
      <c r="LIV48" s="1100"/>
      <c r="LIW48" s="1100"/>
      <c r="LIX48" s="1100"/>
      <c r="LIY48" s="1099"/>
      <c r="LIZ48" s="1100"/>
      <c r="LJA48" s="1100"/>
      <c r="LJB48" s="1100"/>
      <c r="LJC48" s="1100"/>
      <c r="LJD48" s="1100"/>
      <c r="LJE48" s="1100"/>
      <c r="LJF48" s="1100"/>
      <c r="LJG48" s="1100"/>
      <c r="LJH48" s="1099"/>
      <c r="LJI48" s="1100"/>
      <c r="LJJ48" s="1100"/>
      <c r="LJK48" s="1100"/>
      <c r="LJL48" s="1100"/>
      <c r="LJM48" s="1100"/>
      <c r="LJN48" s="1100"/>
      <c r="LJO48" s="1100"/>
      <c r="LJP48" s="1100"/>
      <c r="LJQ48" s="1099"/>
      <c r="LJR48" s="1100"/>
      <c r="LJS48" s="1100"/>
      <c r="LJT48" s="1100"/>
      <c r="LJU48" s="1100"/>
      <c r="LJV48" s="1100"/>
      <c r="LJW48" s="1100"/>
      <c r="LJX48" s="1100"/>
      <c r="LJY48" s="1100"/>
      <c r="LJZ48" s="1099"/>
      <c r="LKA48" s="1100"/>
      <c r="LKB48" s="1100"/>
      <c r="LKC48" s="1100"/>
      <c r="LKD48" s="1100"/>
      <c r="LKE48" s="1100"/>
      <c r="LKF48" s="1100"/>
      <c r="LKG48" s="1100"/>
      <c r="LKH48" s="1100"/>
      <c r="LKI48" s="1099"/>
      <c r="LKJ48" s="1100"/>
      <c r="LKK48" s="1100"/>
      <c r="LKL48" s="1100"/>
      <c r="LKM48" s="1100"/>
      <c r="LKN48" s="1100"/>
      <c r="LKO48" s="1100"/>
      <c r="LKP48" s="1100"/>
      <c r="LKQ48" s="1100"/>
      <c r="LKR48" s="1099"/>
      <c r="LKS48" s="1100"/>
      <c r="LKT48" s="1100"/>
      <c r="LKU48" s="1100"/>
      <c r="LKV48" s="1100"/>
      <c r="LKW48" s="1100"/>
      <c r="LKX48" s="1100"/>
      <c r="LKY48" s="1100"/>
      <c r="LKZ48" s="1100"/>
      <c r="LLA48" s="1099"/>
      <c r="LLB48" s="1100"/>
      <c r="LLC48" s="1100"/>
      <c r="LLD48" s="1100"/>
      <c r="LLE48" s="1100"/>
      <c r="LLF48" s="1100"/>
      <c r="LLG48" s="1100"/>
      <c r="LLH48" s="1100"/>
      <c r="LLI48" s="1100"/>
      <c r="LLJ48" s="1099"/>
      <c r="LLK48" s="1100"/>
      <c r="LLL48" s="1100"/>
      <c r="LLM48" s="1100"/>
      <c r="LLN48" s="1100"/>
      <c r="LLO48" s="1100"/>
      <c r="LLP48" s="1100"/>
      <c r="LLQ48" s="1100"/>
      <c r="LLR48" s="1100"/>
      <c r="LLS48" s="1099"/>
      <c r="LLT48" s="1100"/>
      <c r="LLU48" s="1100"/>
      <c r="LLV48" s="1100"/>
      <c r="LLW48" s="1100"/>
      <c r="LLX48" s="1100"/>
      <c r="LLY48" s="1100"/>
      <c r="LLZ48" s="1100"/>
      <c r="LMA48" s="1100"/>
      <c r="LMB48" s="1099"/>
      <c r="LMC48" s="1100"/>
      <c r="LMD48" s="1100"/>
      <c r="LME48" s="1100"/>
      <c r="LMF48" s="1100"/>
      <c r="LMG48" s="1100"/>
      <c r="LMH48" s="1100"/>
      <c r="LMI48" s="1100"/>
      <c r="LMJ48" s="1100"/>
      <c r="LMK48" s="1099"/>
      <c r="LML48" s="1100"/>
      <c r="LMM48" s="1100"/>
      <c r="LMN48" s="1100"/>
      <c r="LMO48" s="1100"/>
      <c r="LMP48" s="1100"/>
      <c r="LMQ48" s="1100"/>
      <c r="LMR48" s="1100"/>
      <c r="LMS48" s="1100"/>
      <c r="LMT48" s="1099"/>
      <c r="LMU48" s="1100"/>
      <c r="LMV48" s="1100"/>
      <c r="LMW48" s="1100"/>
      <c r="LMX48" s="1100"/>
      <c r="LMY48" s="1100"/>
      <c r="LMZ48" s="1100"/>
      <c r="LNA48" s="1100"/>
      <c r="LNB48" s="1100"/>
      <c r="LNC48" s="1099"/>
      <c r="LND48" s="1100"/>
      <c r="LNE48" s="1100"/>
      <c r="LNF48" s="1100"/>
      <c r="LNG48" s="1100"/>
      <c r="LNH48" s="1100"/>
      <c r="LNI48" s="1100"/>
      <c r="LNJ48" s="1100"/>
      <c r="LNK48" s="1100"/>
      <c r="LNL48" s="1099"/>
      <c r="LNM48" s="1100"/>
      <c r="LNN48" s="1100"/>
      <c r="LNO48" s="1100"/>
      <c r="LNP48" s="1100"/>
      <c r="LNQ48" s="1100"/>
      <c r="LNR48" s="1100"/>
      <c r="LNS48" s="1100"/>
      <c r="LNT48" s="1100"/>
      <c r="LNU48" s="1099"/>
      <c r="LNV48" s="1100"/>
      <c r="LNW48" s="1100"/>
      <c r="LNX48" s="1100"/>
      <c r="LNY48" s="1100"/>
      <c r="LNZ48" s="1100"/>
      <c r="LOA48" s="1100"/>
      <c r="LOB48" s="1100"/>
      <c r="LOC48" s="1100"/>
      <c r="LOD48" s="1099"/>
      <c r="LOE48" s="1100"/>
      <c r="LOF48" s="1100"/>
      <c r="LOG48" s="1100"/>
      <c r="LOH48" s="1100"/>
      <c r="LOI48" s="1100"/>
      <c r="LOJ48" s="1100"/>
      <c r="LOK48" s="1100"/>
      <c r="LOL48" s="1100"/>
      <c r="LOM48" s="1099"/>
      <c r="LON48" s="1100"/>
      <c r="LOO48" s="1100"/>
      <c r="LOP48" s="1100"/>
      <c r="LOQ48" s="1100"/>
      <c r="LOR48" s="1100"/>
      <c r="LOS48" s="1100"/>
      <c r="LOT48" s="1100"/>
      <c r="LOU48" s="1100"/>
      <c r="LOV48" s="1099"/>
      <c r="LOW48" s="1100"/>
      <c r="LOX48" s="1100"/>
      <c r="LOY48" s="1100"/>
      <c r="LOZ48" s="1100"/>
      <c r="LPA48" s="1100"/>
      <c r="LPB48" s="1100"/>
      <c r="LPC48" s="1100"/>
      <c r="LPD48" s="1100"/>
      <c r="LPE48" s="1099"/>
      <c r="LPF48" s="1100"/>
      <c r="LPG48" s="1100"/>
      <c r="LPH48" s="1100"/>
      <c r="LPI48" s="1100"/>
      <c r="LPJ48" s="1100"/>
      <c r="LPK48" s="1100"/>
      <c r="LPL48" s="1100"/>
      <c r="LPM48" s="1100"/>
      <c r="LPN48" s="1099"/>
      <c r="LPO48" s="1100"/>
      <c r="LPP48" s="1100"/>
      <c r="LPQ48" s="1100"/>
      <c r="LPR48" s="1100"/>
      <c r="LPS48" s="1100"/>
      <c r="LPT48" s="1100"/>
      <c r="LPU48" s="1100"/>
      <c r="LPV48" s="1100"/>
      <c r="LPW48" s="1099"/>
      <c r="LPX48" s="1100"/>
      <c r="LPY48" s="1100"/>
      <c r="LPZ48" s="1100"/>
      <c r="LQA48" s="1100"/>
      <c r="LQB48" s="1100"/>
      <c r="LQC48" s="1100"/>
      <c r="LQD48" s="1100"/>
      <c r="LQE48" s="1100"/>
      <c r="LQF48" s="1099"/>
      <c r="LQG48" s="1100"/>
      <c r="LQH48" s="1100"/>
      <c r="LQI48" s="1100"/>
      <c r="LQJ48" s="1100"/>
      <c r="LQK48" s="1100"/>
      <c r="LQL48" s="1100"/>
      <c r="LQM48" s="1100"/>
      <c r="LQN48" s="1100"/>
      <c r="LQO48" s="1099"/>
      <c r="LQP48" s="1100"/>
      <c r="LQQ48" s="1100"/>
      <c r="LQR48" s="1100"/>
      <c r="LQS48" s="1100"/>
      <c r="LQT48" s="1100"/>
      <c r="LQU48" s="1100"/>
      <c r="LQV48" s="1100"/>
      <c r="LQW48" s="1100"/>
      <c r="LQX48" s="1099"/>
      <c r="LQY48" s="1100"/>
      <c r="LQZ48" s="1100"/>
      <c r="LRA48" s="1100"/>
      <c r="LRB48" s="1100"/>
      <c r="LRC48" s="1100"/>
      <c r="LRD48" s="1100"/>
      <c r="LRE48" s="1100"/>
      <c r="LRF48" s="1100"/>
      <c r="LRG48" s="1099"/>
      <c r="LRH48" s="1100"/>
      <c r="LRI48" s="1100"/>
      <c r="LRJ48" s="1100"/>
      <c r="LRK48" s="1100"/>
      <c r="LRL48" s="1100"/>
      <c r="LRM48" s="1100"/>
      <c r="LRN48" s="1100"/>
      <c r="LRO48" s="1100"/>
      <c r="LRP48" s="1099"/>
      <c r="LRQ48" s="1100"/>
      <c r="LRR48" s="1100"/>
      <c r="LRS48" s="1100"/>
      <c r="LRT48" s="1100"/>
      <c r="LRU48" s="1100"/>
      <c r="LRV48" s="1100"/>
      <c r="LRW48" s="1100"/>
      <c r="LRX48" s="1100"/>
      <c r="LRY48" s="1099"/>
      <c r="LRZ48" s="1100"/>
      <c r="LSA48" s="1100"/>
      <c r="LSB48" s="1100"/>
      <c r="LSC48" s="1100"/>
      <c r="LSD48" s="1100"/>
      <c r="LSE48" s="1100"/>
      <c r="LSF48" s="1100"/>
      <c r="LSG48" s="1100"/>
      <c r="LSH48" s="1099"/>
      <c r="LSI48" s="1100"/>
      <c r="LSJ48" s="1100"/>
      <c r="LSK48" s="1100"/>
      <c r="LSL48" s="1100"/>
      <c r="LSM48" s="1100"/>
      <c r="LSN48" s="1100"/>
      <c r="LSO48" s="1100"/>
      <c r="LSP48" s="1100"/>
      <c r="LSQ48" s="1099"/>
      <c r="LSR48" s="1100"/>
      <c r="LSS48" s="1100"/>
      <c r="LST48" s="1100"/>
      <c r="LSU48" s="1100"/>
      <c r="LSV48" s="1100"/>
      <c r="LSW48" s="1100"/>
      <c r="LSX48" s="1100"/>
      <c r="LSY48" s="1100"/>
      <c r="LSZ48" s="1099"/>
      <c r="LTA48" s="1100"/>
      <c r="LTB48" s="1100"/>
      <c r="LTC48" s="1100"/>
      <c r="LTD48" s="1100"/>
      <c r="LTE48" s="1100"/>
      <c r="LTF48" s="1100"/>
      <c r="LTG48" s="1100"/>
      <c r="LTH48" s="1100"/>
      <c r="LTI48" s="1099"/>
      <c r="LTJ48" s="1100"/>
      <c r="LTK48" s="1100"/>
      <c r="LTL48" s="1100"/>
      <c r="LTM48" s="1100"/>
      <c r="LTN48" s="1100"/>
      <c r="LTO48" s="1100"/>
      <c r="LTP48" s="1100"/>
      <c r="LTQ48" s="1100"/>
      <c r="LTR48" s="1099"/>
      <c r="LTS48" s="1100"/>
      <c r="LTT48" s="1100"/>
      <c r="LTU48" s="1100"/>
      <c r="LTV48" s="1100"/>
      <c r="LTW48" s="1100"/>
      <c r="LTX48" s="1100"/>
      <c r="LTY48" s="1100"/>
      <c r="LTZ48" s="1100"/>
      <c r="LUA48" s="1099"/>
      <c r="LUB48" s="1100"/>
      <c r="LUC48" s="1100"/>
      <c r="LUD48" s="1100"/>
      <c r="LUE48" s="1100"/>
      <c r="LUF48" s="1100"/>
      <c r="LUG48" s="1100"/>
      <c r="LUH48" s="1100"/>
      <c r="LUI48" s="1100"/>
      <c r="LUJ48" s="1099"/>
      <c r="LUK48" s="1100"/>
      <c r="LUL48" s="1100"/>
      <c r="LUM48" s="1100"/>
      <c r="LUN48" s="1100"/>
      <c r="LUO48" s="1100"/>
      <c r="LUP48" s="1100"/>
      <c r="LUQ48" s="1100"/>
      <c r="LUR48" s="1100"/>
      <c r="LUS48" s="1099"/>
      <c r="LUT48" s="1100"/>
      <c r="LUU48" s="1100"/>
      <c r="LUV48" s="1100"/>
      <c r="LUW48" s="1100"/>
      <c r="LUX48" s="1100"/>
      <c r="LUY48" s="1100"/>
      <c r="LUZ48" s="1100"/>
      <c r="LVA48" s="1100"/>
      <c r="LVB48" s="1099"/>
      <c r="LVC48" s="1100"/>
      <c r="LVD48" s="1100"/>
      <c r="LVE48" s="1100"/>
      <c r="LVF48" s="1100"/>
      <c r="LVG48" s="1100"/>
      <c r="LVH48" s="1100"/>
      <c r="LVI48" s="1100"/>
      <c r="LVJ48" s="1100"/>
      <c r="LVK48" s="1099"/>
      <c r="LVL48" s="1100"/>
      <c r="LVM48" s="1100"/>
      <c r="LVN48" s="1100"/>
      <c r="LVO48" s="1100"/>
      <c r="LVP48" s="1100"/>
      <c r="LVQ48" s="1100"/>
      <c r="LVR48" s="1100"/>
      <c r="LVS48" s="1100"/>
      <c r="LVT48" s="1099"/>
      <c r="LVU48" s="1100"/>
      <c r="LVV48" s="1100"/>
      <c r="LVW48" s="1100"/>
      <c r="LVX48" s="1100"/>
      <c r="LVY48" s="1100"/>
      <c r="LVZ48" s="1100"/>
      <c r="LWA48" s="1100"/>
      <c r="LWB48" s="1100"/>
      <c r="LWC48" s="1099"/>
      <c r="LWD48" s="1100"/>
      <c r="LWE48" s="1100"/>
      <c r="LWF48" s="1100"/>
      <c r="LWG48" s="1100"/>
      <c r="LWH48" s="1100"/>
      <c r="LWI48" s="1100"/>
      <c r="LWJ48" s="1100"/>
      <c r="LWK48" s="1100"/>
      <c r="LWL48" s="1099"/>
      <c r="LWM48" s="1100"/>
      <c r="LWN48" s="1100"/>
      <c r="LWO48" s="1100"/>
      <c r="LWP48" s="1100"/>
      <c r="LWQ48" s="1100"/>
      <c r="LWR48" s="1100"/>
      <c r="LWS48" s="1100"/>
      <c r="LWT48" s="1100"/>
      <c r="LWU48" s="1099"/>
      <c r="LWV48" s="1100"/>
      <c r="LWW48" s="1100"/>
      <c r="LWX48" s="1100"/>
      <c r="LWY48" s="1100"/>
      <c r="LWZ48" s="1100"/>
      <c r="LXA48" s="1100"/>
      <c r="LXB48" s="1100"/>
      <c r="LXC48" s="1100"/>
      <c r="LXD48" s="1099"/>
      <c r="LXE48" s="1100"/>
      <c r="LXF48" s="1100"/>
      <c r="LXG48" s="1100"/>
      <c r="LXH48" s="1100"/>
      <c r="LXI48" s="1100"/>
      <c r="LXJ48" s="1100"/>
      <c r="LXK48" s="1100"/>
      <c r="LXL48" s="1100"/>
      <c r="LXM48" s="1099"/>
      <c r="LXN48" s="1100"/>
      <c r="LXO48" s="1100"/>
      <c r="LXP48" s="1100"/>
      <c r="LXQ48" s="1100"/>
      <c r="LXR48" s="1100"/>
      <c r="LXS48" s="1100"/>
      <c r="LXT48" s="1100"/>
      <c r="LXU48" s="1100"/>
      <c r="LXV48" s="1099"/>
      <c r="LXW48" s="1100"/>
      <c r="LXX48" s="1100"/>
      <c r="LXY48" s="1100"/>
      <c r="LXZ48" s="1100"/>
      <c r="LYA48" s="1100"/>
      <c r="LYB48" s="1100"/>
      <c r="LYC48" s="1100"/>
      <c r="LYD48" s="1100"/>
      <c r="LYE48" s="1099"/>
      <c r="LYF48" s="1100"/>
      <c r="LYG48" s="1100"/>
      <c r="LYH48" s="1100"/>
      <c r="LYI48" s="1100"/>
      <c r="LYJ48" s="1100"/>
      <c r="LYK48" s="1100"/>
      <c r="LYL48" s="1100"/>
      <c r="LYM48" s="1100"/>
      <c r="LYN48" s="1099"/>
      <c r="LYO48" s="1100"/>
      <c r="LYP48" s="1100"/>
      <c r="LYQ48" s="1100"/>
      <c r="LYR48" s="1100"/>
      <c r="LYS48" s="1100"/>
      <c r="LYT48" s="1100"/>
      <c r="LYU48" s="1100"/>
      <c r="LYV48" s="1100"/>
      <c r="LYW48" s="1099"/>
      <c r="LYX48" s="1100"/>
      <c r="LYY48" s="1100"/>
      <c r="LYZ48" s="1100"/>
      <c r="LZA48" s="1100"/>
      <c r="LZB48" s="1100"/>
      <c r="LZC48" s="1100"/>
      <c r="LZD48" s="1100"/>
      <c r="LZE48" s="1100"/>
      <c r="LZF48" s="1099"/>
      <c r="LZG48" s="1100"/>
      <c r="LZH48" s="1100"/>
      <c r="LZI48" s="1100"/>
      <c r="LZJ48" s="1100"/>
      <c r="LZK48" s="1100"/>
      <c r="LZL48" s="1100"/>
      <c r="LZM48" s="1100"/>
      <c r="LZN48" s="1100"/>
      <c r="LZO48" s="1099"/>
      <c r="LZP48" s="1100"/>
      <c r="LZQ48" s="1100"/>
      <c r="LZR48" s="1100"/>
      <c r="LZS48" s="1100"/>
      <c r="LZT48" s="1100"/>
      <c r="LZU48" s="1100"/>
      <c r="LZV48" s="1100"/>
      <c r="LZW48" s="1100"/>
      <c r="LZX48" s="1099"/>
      <c r="LZY48" s="1100"/>
      <c r="LZZ48" s="1100"/>
      <c r="MAA48" s="1100"/>
      <c r="MAB48" s="1100"/>
      <c r="MAC48" s="1100"/>
      <c r="MAD48" s="1100"/>
      <c r="MAE48" s="1100"/>
      <c r="MAF48" s="1100"/>
      <c r="MAG48" s="1099"/>
      <c r="MAH48" s="1100"/>
      <c r="MAI48" s="1100"/>
      <c r="MAJ48" s="1100"/>
      <c r="MAK48" s="1100"/>
      <c r="MAL48" s="1100"/>
      <c r="MAM48" s="1100"/>
      <c r="MAN48" s="1100"/>
      <c r="MAO48" s="1100"/>
      <c r="MAP48" s="1099"/>
      <c r="MAQ48" s="1100"/>
      <c r="MAR48" s="1100"/>
      <c r="MAS48" s="1100"/>
      <c r="MAT48" s="1100"/>
      <c r="MAU48" s="1100"/>
      <c r="MAV48" s="1100"/>
      <c r="MAW48" s="1100"/>
      <c r="MAX48" s="1100"/>
      <c r="MAY48" s="1099"/>
      <c r="MAZ48" s="1100"/>
      <c r="MBA48" s="1100"/>
      <c r="MBB48" s="1100"/>
      <c r="MBC48" s="1100"/>
      <c r="MBD48" s="1100"/>
      <c r="MBE48" s="1100"/>
      <c r="MBF48" s="1100"/>
      <c r="MBG48" s="1100"/>
      <c r="MBH48" s="1099"/>
      <c r="MBI48" s="1100"/>
      <c r="MBJ48" s="1100"/>
      <c r="MBK48" s="1100"/>
      <c r="MBL48" s="1100"/>
      <c r="MBM48" s="1100"/>
      <c r="MBN48" s="1100"/>
      <c r="MBO48" s="1100"/>
      <c r="MBP48" s="1100"/>
      <c r="MBQ48" s="1099"/>
      <c r="MBR48" s="1100"/>
      <c r="MBS48" s="1100"/>
      <c r="MBT48" s="1100"/>
      <c r="MBU48" s="1100"/>
      <c r="MBV48" s="1100"/>
      <c r="MBW48" s="1100"/>
      <c r="MBX48" s="1100"/>
      <c r="MBY48" s="1100"/>
      <c r="MBZ48" s="1099"/>
      <c r="MCA48" s="1100"/>
      <c r="MCB48" s="1100"/>
      <c r="MCC48" s="1100"/>
      <c r="MCD48" s="1100"/>
      <c r="MCE48" s="1100"/>
      <c r="MCF48" s="1100"/>
      <c r="MCG48" s="1100"/>
      <c r="MCH48" s="1100"/>
      <c r="MCI48" s="1099"/>
      <c r="MCJ48" s="1100"/>
      <c r="MCK48" s="1100"/>
      <c r="MCL48" s="1100"/>
      <c r="MCM48" s="1100"/>
      <c r="MCN48" s="1100"/>
      <c r="MCO48" s="1100"/>
      <c r="MCP48" s="1100"/>
      <c r="MCQ48" s="1100"/>
      <c r="MCR48" s="1099"/>
      <c r="MCS48" s="1100"/>
      <c r="MCT48" s="1100"/>
      <c r="MCU48" s="1100"/>
      <c r="MCV48" s="1100"/>
      <c r="MCW48" s="1100"/>
      <c r="MCX48" s="1100"/>
      <c r="MCY48" s="1100"/>
      <c r="MCZ48" s="1100"/>
      <c r="MDA48" s="1099"/>
      <c r="MDB48" s="1100"/>
      <c r="MDC48" s="1100"/>
      <c r="MDD48" s="1100"/>
      <c r="MDE48" s="1100"/>
      <c r="MDF48" s="1100"/>
      <c r="MDG48" s="1100"/>
      <c r="MDH48" s="1100"/>
      <c r="MDI48" s="1100"/>
      <c r="MDJ48" s="1099"/>
      <c r="MDK48" s="1100"/>
      <c r="MDL48" s="1100"/>
      <c r="MDM48" s="1100"/>
      <c r="MDN48" s="1100"/>
      <c r="MDO48" s="1100"/>
      <c r="MDP48" s="1100"/>
      <c r="MDQ48" s="1100"/>
      <c r="MDR48" s="1100"/>
      <c r="MDS48" s="1099"/>
      <c r="MDT48" s="1100"/>
      <c r="MDU48" s="1100"/>
      <c r="MDV48" s="1100"/>
      <c r="MDW48" s="1100"/>
      <c r="MDX48" s="1100"/>
      <c r="MDY48" s="1100"/>
      <c r="MDZ48" s="1100"/>
      <c r="MEA48" s="1100"/>
      <c r="MEB48" s="1099"/>
      <c r="MEC48" s="1100"/>
      <c r="MED48" s="1100"/>
      <c r="MEE48" s="1100"/>
      <c r="MEF48" s="1100"/>
      <c r="MEG48" s="1100"/>
      <c r="MEH48" s="1100"/>
      <c r="MEI48" s="1100"/>
      <c r="MEJ48" s="1100"/>
      <c r="MEK48" s="1099"/>
      <c r="MEL48" s="1100"/>
      <c r="MEM48" s="1100"/>
      <c r="MEN48" s="1100"/>
      <c r="MEO48" s="1100"/>
      <c r="MEP48" s="1100"/>
      <c r="MEQ48" s="1100"/>
      <c r="MER48" s="1100"/>
      <c r="MES48" s="1100"/>
      <c r="MET48" s="1099"/>
      <c r="MEU48" s="1100"/>
      <c r="MEV48" s="1100"/>
      <c r="MEW48" s="1100"/>
      <c r="MEX48" s="1100"/>
      <c r="MEY48" s="1100"/>
      <c r="MEZ48" s="1100"/>
      <c r="MFA48" s="1100"/>
      <c r="MFB48" s="1100"/>
      <c r="MFC48" s="1099"/>
      <c r="MFD48" s="1100"/>
      <c r="MFE48" s="1100"/>
      <c r="MFF48" s="1100"/>
      <c r="MFG48" s="1100"/>
      <c r="MFH48" s="1100"/>
      <c r="MFI48" s="1100"/>
      <c r="MFJ48" s="1100"/>
      <c r="MFK48" s="1100"/>
      <c r="MFL48" s="1099"/>
      <c r="MFM48" s="1100"/>
      <c r="MFN48" s="1100"/>
      <c r="MFO48" s="1100"/>
      <c r="MFP48" s="1100"/>
      <c r="MFQ48" s="1100"/>
      <c r="MFR48" s="1100"/>
      <c r="MFS48" s="1100"/>
      <c r="MFT48" s="1100"/>
      <c r="MFU48" s="1099"/>
      <c r="MFV48" s="1100"/>
      <c r="MFW48" s="1100"/>
      <c r="MFX48" s="1100"/>
      <c r="MFY48" s="1100"/>
      <c r="MFZ48" s="1100"/>
      <c r="MGA48" s="1100"/>
      <c r="MGB48" s="1100"/>
      <c r="MGC48" s="1100"/>
      <c r="MGD48" s="1099"/>
      <c r="MGE48" s="1100"/>
      <c r="MGF48" s="1100"/>
      <c r="MGG48" s="1100"/>
      <c r="MGH48" s="1100"/>
      <c r="MGI48" s="1100"/>
      <c r="MGJ48" s="1100"/>
      <c r="MGK48" s="1100"/>
      <c r="MGL48" s="1100"/>
      <c r="MGM48" s="1099"/>
      <c r="MGN48" s="1100"/>
      <c r="MGO48" s="1100"/>
      <c r="MGP48" s="1100"/>
      <c r="MGQ48" s="1100"/>
      <c r="MGR48" s="1100"/>
      <c r="MGS48" s="1100"/>
      <c r="MGT48" s="1100"/>
      <c r="MGU48" s="1100"/>
      <c r="MGV48" s="1099"/>
      <c r="MGW48" s="1100"/>
      <c r="MGX48" s="1100"/>
      <c r="MGY48" s="1100"/>
      <c r="MGZ48" s="1100"/>
      <c r="MHA48" s="1100"/>
      <c r="MHB48" s="1100"/>
      <c r="MHC48" s="1100"/>
      <c r="MHD48" s="1100"/>
      <c r="MHE48" s="1099"/>
      <c r="MHF48" s="1100"/>
      <c r="MHG48" s="1100"/>
      <c r="MHH48" s="1100"/>
      <c r="MHI48" s="1100"/>
      <c r="MHJ48" s="1100"/>
      <c r="MHK48" s="1100"/>
      <c r="MHL48" s="1100"/>
      <c r="MHM48" s="1100"/>
      <c r="MHN48" s="1099"/>
      <c r="MHO48" s="1100"/>
      <c r="MHP48" s="1100"/>
      <c r="MHQ48" s="1100"/>
      <c r="MHR48" s="1100"/>
      <c r="MHS48" s="1100"/>
      <c r="MHT48" s="1100"/>
      <c r="MHU48" s="1100"/>
      <c r="MHV48" s="1100"/>
      <c r="MHW48" s="1099"/>
      <c r="MHX48" s="1100"/>
      <c r="MHY48" s="1100"/>
      <c r="MHZ48" s="1100"/>
      <c r="MIA48" s="1100"/>
      <c r="MIB48" s="1100"/>
      <c r="MIC48" s="1100"/>
      <c r="MID48" s="1100"/>
      <c r="MIE48" s="1100"/>
      <c r="MIF48" s="1099"/>
      <c r="MIG48" s="1100"/>
      <c r="MIH48" s="1100"/>
      <c r="MII48" s="1100"/>
      <c r="MIJ48" s="1100"/>
      <c r="MIK48" s="1100"/>
      <c r="MIL48" s="1100"/>
      <c r="MIM48" s="1100"/>
      <c r="MIN48" s="1100"/>
      <c r="MIO48" s="1099"/>
      <c r="MIP48" s="1100"/>
      <c r="MIQ48" s="1100"/>
      <c r="MIR48" s="1100"/>
      <c r="MIS48" s="1100"/>
      <c r="MIT48" s="1100"/>
      <c r="MIU48" s="1100"/>
      <c r="MIV48" s="1100"/>
      <c r="MIW48" s="1100"/>
      <c r="MIX48" s="1099"/>
      <c r="MIY48" s="1100"/>
      <c r="MIZ48" s="1100"/>
      <c r="MJA48" s="1100"/>
      <c r="MJB48" s="1100"/>
      <c r="MJC48" s="1100"/>
      <c r="MJD48" s="1100"/>
      <c r="MJE48" s="1100"/>
      <c r="MJF48" s="1100"/>
      <c r="MJG48" s="1099"/>
      <c r="MJH48" s="1100"/>
      <c r="MJI48" s="1100"/>
      <c r="MJJ48" s="1100"/>
      <c r="MJK48" s="1100"/>
      <c r="MJL48" s="1100"/>
      <c r="MJM48" s="1100"/>
      <c r="MJN48" s="1100"/>
      <c r="MJO48" s="1100"/>
      <c r="MJP48" s="1099"/>
      <c r="MJQ48" s="1100"/>
      <c r="MJR48" s="1100"/>
      <c r="MJS48" s="1100"/>
      <c r="MJT48" s="1100"/>
      <c r="MJU48" s="1100"/>
      <c r="MJV48" s="1100"/>
      <c r="MJW48" s="1100"/>
      <c r="MJX48" s="1100"/>
      <c r="MJY48" s="1099"/>
      <c r="MJZ48" s="1100"/>
      <c r="MKA48" s="1100"/>
      <c r="MKB48" s="1100"/>
      <c r="MKC48" s="1100"/>
      <c r="MKD48" s="1100"/>
      <c r="MKE48" s="1100"/>
      <c r="MKF48" s="1100"/>
      <c r="MKG48" s="1100"/>
      <c r="MKH48" s="1099"/>
      <c r="MKI48" s="1100"/>
      <c r="MKJ48" s="1100"/>
      <c r="MKK48" s="1100"/>
      <c r="MKL48" s="1100"/>
      <c r="MKM48" s="1100"/>
      <c r="MKN48" s="1100"/>
      <c r="MKO48" s="1100"/>
      <c r="MKP48" s="1100"/>
      <c r="MKQ48" s="1099"/>
      <c r="MKR48" s="1100"/>
      <c r="MKS48" s="1100"/>
      <c r="MKT48" s="1100"/>
      <c r="MKU48" s="1100"/>
      <c r="MKV48" s="1100"/>
      <c r="MKW48" s="1100"/>
      <c r="MKX48" s="1100"/>
      <c r="MKY48" s="1100"/>
      <c r="MKZ48" s="1099"/>
      <c r="MLA48" s="1100"/>
      <c r="MLB48" s="1100"/>
      <c r="MLC48" s="1100"/>
      <c r="MLD48" s="1100"/>
      <c r="MLE48" s="1100"/>
      <c r="MLF48" s="1100"/>
      <c r="MLG48" s="1100"/>
      <c r="MLH48" s="1100"/>
      <c r="MLI48" s="1099"/>
      <c r="MLJ48" s="1100"/>
      <c r="MLK48" s="1100"/>
      <c r="MLL48" s="1100"/>
      <c r="MLM48" s="1100"/>
      <c r="MLN48" s="1100"/>
      <c r="MLO48" s="1100"/>
      <c r="MLP48" s="1100"/>
      <c r="MLQ48" s="1100"/>
      <c r="MLR48" s="1099"/>
      <c r="MLS48" s="1100"/>
      <c r="MLT48" s="1100"/>
      <c r="MLU48" s="1100"/>
      <c r="MLV48" s="1100"/>
      <c r="MLW48" s="1100"/>
      <c r="MLX48" s="1100"/>
      <c r="MLY48" s="1100"/>
      <c r="MLZ48" s="1100"/>
      <c r="MMA48" s="1099"/>
      <c r="MMB48" s="1100"/>
      <c r="MMC48" s="1100"/>
      <c r="MMD48" s="1100"/>
      <c r="MME48" s="1100"/>
      <c r="MMF48" s="1100"/>
      <c r="MMG48" s="1100"/>
      <c r="MMH48" s="1100"/>
      <c r="MMI48" s="1100"/>
      <c r="MMJ48" s="1099"/>
      <c r="MMK48" s="1100"/>
      <c r="MML48" s="1100"/>
      <c r="MMM48" s="1100"/>
      <c r="MMN48" s="1100"/>
      <c r="MMO48" s="1100"/>
      <c r="MMP48" s="1100"/>
      <c r="MMQ48" s="1100"/>
      <c r="MMR48" s="1100"/>
      <c r="MMS48" s="1099"/>
      <c r="MMT48" s="1100"/>
      <c r="MMU48" s="1100"/>
      <c r="MMV48" s="1100"/>
      <c r="MMW48" s="1100"/>
      <c r="MMX48" s="1100"/>
      <c r="MMY48" s="1100"/>
      <c r="MMZ48" s="1100"/>
      <c r="MNA48" s="1100"/>
      <c r="MNB48" s="1099"/>
      <c r="MNC48" s="1100"/>
      <c r="MND48" s="1100"/>
      <c r="MNE48" s="1100"/>
      <c r="MNF48" s="1100"/>
      <c r="MNG48" s="1100"/>
      <c r="MNH48" s="1100"/>
      <c r="MNI48" s="1100"/>
      <c r="MNJ48" s="1100"/>
      <c r="MNK48" s="1099"/>
      <c r="MNL48" s="1100"/>
      <c r="MNM48" s="1100"/>
      <c r="MNN48" s="1100"/>
      <c r="MNO48" s="1100"/>
      <c r="MNP48" s="1100"/>
      <c r="MNQ48" s="1100"/>
      <c r="MNR48" s="1100"/>
      <c r="MNS48" s="1100"/>
      <c r="MNT48" s="1099"/>
      <c r="MNU48" s="1100"/>
      <c r="MNV48" s="1100"/>
      <c r="MNW48" s="1100"/>
      <c r="MNX48" s="1100"/>
      <c r="MNY48" s="1100"/>
      <c r="MNZ48" s="1100"/>
      <c r="MOA48" s="1100"/>
      <c r="MOB48" s="1100"/>
      <c r="MOC48" s="1099"/>
      <c r="MOD48" s="1100"/>
      <c r="MOE48" s="1100"/>
      <c r="MOF48" s="1100"/>
      <c r="MOG48" s="1100"/>
      <c r="MOH48" s="1100"/>
      <c r="MOI48" s="1100"/>
      <c r="MOJ48" s="1100"/>
      <c r="MOK48" s="1100"/>
      <c r="MOL48" s="1099"/>
      <c r="MOM48" s="1100"/>
      <c r="MON48" s="1100"/>
      <c r="MOO48" s="1100"/>
      <c r="MOP48" s="1100"/>
      <c r="MOQ48" s="1100"/>
      <c r="MOR48" s="1100"/>
      <c r="MOS48" s="1100"/>
      <c r="MOT48" s="1100"/>
      <c r="MOU48" s="1099"/>
      <c r="MOV48" s="1100"/>
      <c r="MOW48" s="1100"/>
      <c r="MOX48" s="1100"/>
      <c r="MOY48" s="1100"/>
      <c r="MOZ48" s="1100"/>
      <c r="MPA48" s="1100"/>
      <c r="MPB48" s="1100"/>
      <c r="MPC48" s="1100"/>
      <c r="MPD48" s="1099"/>
      <c r="MPE48" s="1100"/>
      <c r="MPF48" s="1100"/>
      <c r="MPG48" s="1100"/>
      <c r="MPH48" s="1100"/>
      <c r="MPI48" s="1100"/>
      <c r="MPJ48" s="1100"/>
      <c r="MPK48" s="1100"/>
      <c r="MPL48" s="1100"/>
      <c r="MPM48" s="1099"/>
      <c r="MPN48" s="1100"/>
      <c r="MPO48" s="1100"/>
      <c r="MPP48" s="1100"/>
      <c r="MPQ48" s="1100"/>
      <c r="MPR48" s="1100"/>
      <c r="MPS48" s="1100"/>
      <c r="MPT48" s="1100"/>
      <c r="MPU48" s="1100"/>
      <c r="MPV48" s="1099"/>
      <c r="MPW48" s="1100"/>
      <c r="MPX48" s="1100"/>
      <c r="MPY48" s="1100"/>
      <c r="MPZ48" s="1100"/>
      <c r="MQA48" s="1100"/>
      <c r="MQB48" s="1100"/>
      <c r="MQC48" s="1100"/>
      <c r="MQD48" s="1100"/>
      <c r="MQE48" s="1099"/>
      <c r="MQF48" s="1100"/>
      <c r="MQG48" s="1100"/>
      <c r="MQH48" s="1100"/>
      <c r="MQI48" s="1100"/>
      <c r="MQJ48" s="1100"/>
      <c r="MQK48" s="1100"/>
      <c r="MQL48" s="1100"/>
      <c r="MQM48" s="1100"/>
      <c r="MQN48" s="1099"/>
      <c r="MQO48" s="1100"/>
      <c r="MQP48" s="1100"/>
      <c r="MQQ48" s="1100"/>
      <c r="MQR48" s="1100"/>
      <c r="MQS48" s="1100"/>
      <c r="MQT48" s="1100"/>
      <c r="MQU48" s="1100"/>
      <c r="MQV48" s="1100"/>
      <c r="MQW48" s="1099"/>
      <c r="MQX48" s="1100"/>
      <c r="MQY48" s="1100"/>
      <c r="MQZ48" s="1100"/>
      <c r="MRA48" s="1100"/>
      <c r="MRB48" s="1100"/>
      <c r="MRC48" s="1100"/>
      <c r="MRD48" s="1100"/>
      <c r="MRE48" s="1100"/>
      <c r="MRF48" s="1099"/>
      <c r="MRG48" s="1100"/>
      <c r="MRH48" s="1100"/>
      <c r="MRI48" s="1100"/>
      <c r="MRJ48" s="1100"/>
      <c r="MRK48" s="1100"/>
      <c r="MRL48" s="1100"/>
      <c r="MRM48" s="1100"/>
      <c r="MRN48" s="1100"/>
      <c r="MRO48" s="1099"/>
      <c r="MRP48" s="1100"/>
      <c r="MRQ48" s="1100"/>
      <c r="MRR48" s="1100"/>
      <c r="MRS48" s="1100"/>
      <c r="MRT48" s="1100"/>
      <c r="MRU48" s="1100"/>
      <c r="MRV48" s="1100"/>
      <c r="MRW48" s="1100"/>
      <c r="MRX48" s="1099"/>
      <c r="MRY48" s="1100"/>
      <c r="MRZ48" s="1100"/>
      <c r="MSA48" s="1100"/>
      <c r="MSB48" s="1100"/>
      <c r="MSC48" s="1100"/>
      <c r="MSD48" s="1100"/>
      <c r="MSE48" s="1100"/>
      <c r="MSF48" s="1100"/>
      <c r="MSG48" s="1099"/>
      <c r="MSH48" s="1100"/>
      <c r="MSI48" s="1100"/>
      <c r="MSJ48" s="1100"/>
      <c r="MSK48" s="1100"/>
      <c r="MSL48" s="1100"/>
      <c r="MSM48" s="1100"/>
      <c r="MSN48" s="1100"/>
      <c r="MSO48" s="1100"/>
      <c r="MSP48" s="1099"/>
      <c r="MSQ48" s="1100"/>
      <c r="MSR48" s="1100"/>
      <c r="MSS48" s="1100"/>
      <c r="MST48" s="1100"/>
      <c r="MSU48" s="1100"/>
      <c r="MSV48" s="1100"/>
      <c r="MSW48" s="1100"/>
      <c r="MSX48" s="1100"/>
      <c r="MSY48" s="1099"/>
      <c r="MSZ48" s="1100"/>
      <c r="MTA48" s="1100"/>
      <c r="MTB48" s="1100"/>
      <c r="MTC48" s="1100"/>
      <c r="MTD48" s="1100"/>
      <c r="MTE48" s="1100"/>
      <c r="MTF48" s="1100"/>
      <c r="MTG48" s="1100"/>
      <c r="MTH48" s="1099"/>
      <c r="MTI48" s="1100"/>
      <c r="MTJ48" s="1100"/>
      <c r="MTK48" s="1100"/>
      <c r="MTL48" s="1100"/>
      <c r="MTM48" s="1100"/>
      <c r="MTN48" s="1100"/>
      <c r="MTO48" s="1100"/>
      <c r="MTP48" s="1100"/>
      <c r="MTQ48" s="1099"/>
      <c r="MTR48" s="1100"/>
      <c r="MTS48" s="1100"/>
      <c r="MTT48" s="1100"/>
      <c r="MTU48" s="1100"/>
      <c r="MTV48" s="1100"/>
      <c r="MTW48" s="1100"/>
      <c r="MTX48" s="1100"/>
      <c r="MTY48" s="1100"/>
      <c r="MTZ48" s="1099"/>
      <c r="MUA48" s="1100"/>
      <c r="MUB48" s="1100"/>
      <c r="MUC48" s="1100"/>
      <c r="MUD48" s="1100"/>
      <c r="MUE48" s="1100"/>
      <c r="MUF48" s="1100"/>
      <c r="MUG48" s="1100"/>
      <c r="MUH48" s="1100"/>
      <c r="MUI48" s="1099"/>
      <c r="MUJ48" s="1100"/>
      <c r="MUK48" s="1100"/>
      <c r="MUL48" s="1100"/>
      <c r="MUM48" s="1100"/>
      <c r="MUN48" s="1100"/>
      <c r="MUO48" s="1100"/>
      <c r="MUP48" s="1100"/>
      <c r="MUQ48" s="1100"/>
      <c r="MUR48" s="1099"/>
      <c r="MUS48" s="1100"/>
      <c r="MUT48" s="1100"/>
      <c r="MUU48" s="1100"/>
      <c r="MUV48" s="1100"/>
      <c r="MUW48" s="1100"/>
      <c r="MUX48" s="1100"/>
      <c r="MUY48" s="1100"/>
      <c r="MUZ48" s="1100"/>
      <c r="MVA48" s="1099"/>
      <c r="MVB48" s="1100"/>
      <c r="MVC48" s="1100"/>
      <c r="MVD48" s="1100"/>
      <c r="MVE48" s="1100"/>
      <c r="MVF48" s="1100"/>
      <c r="MVG48" s="1100"/>
      <c r="MVH48" s="1100"/>
      <c r="MVI48" s="1100"/>
      <c r="MVJ48" s="1099"/>
      <c r="MVK48" s="1100"/>
      <c r="MVL48" s="1100"/>
      <c r="MVM48" s="1100"/>
      <c r="MVN48" s="1100"/>
      <c r="MVO48" s="1100"/>
      <c r="MVP48" s="1100"/>
      <c r="MVQ48" s="1100"/>
      <c r="MVR48" s="1100"/>
      <c r="MVS48" s="1099"/>
      <c r="MVT48" s="1100"/>
      <c r="MVU48" s="1100"/>
      <c r="MVV48" s="1100"/>
      <c r="MVW48" s="1100"/>
      <c r="MVX48" s="1100"/>
      <c r="MVY48" s="1100"/>
      <c r="MVZ48" s="1100"/>
      <c r="MWA48" s="1100"/>
      <c r="MWB48" s="1099"/>
      <c r="MWC48" s="1100"/>
      <c r="MWD48" s="1100"/>
      <c r="MWE48" s="1100"/>
      <c r="MWF48" s="1100"/>
      <c r="MWG48" s="1100"/>
      <c r="MWH48" s="1100"/>
      <c r="MWI48" s="1100"/>
      <c r="MWJ48" s="1100"/>
      <c r="MWK48" s="1099"/>
      <c r="MWL48" s="1100"/>
      <c r="MWM48" s="1100"/>
      <c r="MWN48" s="1100"/>
      <c r="MWO48" s="1100"/>
      <c r="MWP48" s="1100"/>
      <c r="MWQ48" s="1100"/>
      <c r="MWR48" s="1100"/>
      <c r="MWS48" s="1100"/>
      <c r="MWT48" s="1099"/>
      <c r="MWU48" s="1100"/>
      <c r="MWV48" s="1100"/>
      <c r="MWW48" s="1100"/>
      <c r="MWX48" s="1100"/>
      <c r="MWY48" s="1100"/>
      <c r="MWZ48" s="1100"/>
      <c r="MXA48" s="1100"/>
      <c r="MXB48" s="1100"/>
      <c r="MXC48" s="1099"/>
      <c r="MXD48" s="1100"/>
      <c r="MXE48" s="1100"/>
      <c r="MXF48" s="1100"/>
      <c r="MXG48" s="1100"/>
      <c r="MXH48" s="1100"/>
      <c r="MXI48" s="1100"/>
      <c r="MXJ48" s="1100"/>
      <c r="MXK48" s="1100"/>
      <c r="MXL48" s="1099"/>
      <c r="MXM48" s="1100"/>
      <c r="MXN48" s="1100"/>
      <c r="MXO48" s="1100"/>
      <c r="MXP48" s="1100"/>
      <c r="MXQ48" s="1100"/>
      <c r="MXR48" s="1100"/>
      <c r="MXS48" s="1100"/>
      <c r="MXT48" s="1100"/>
      <c r="MXU48" s="1099"/>
      <c r="MXV48" s="1100"/>
      <c r="MXW48" s="1100"/>
      <c r="MXX48" s="1100"/>
      <c r="MXY48" s="1100"/>
      <c r="MXZ48" s="1100"/>
      <c r="MYA48" s="1100"/>
      <c r="MYB48" s="1100"/>
      <c r="MYC48" s="1100"/>
      <c r="MYD48" s="1099"/>
      <c r="MYE48" s="1100"/>
      <c r="MYF48" s="1100"/>
      <c r="MYG48" s="1100"/>
      <c r="MYH48" s="1100"/>
      <c r="MYI48" s="1100"/>
      <c r="MYJ48" s="1100"/>
      <c r="MYK48" s="1100"/>
      <c r="MYL48" s="1100"/>
      <c r="MYM48" s="1099"/>
      <c r="MYN48" s="1100"/>
      <c r="MYO48" s="1100"/>
      <c r="MYP48" s="1100"/>
      <c r="MYQ48" s="1100"/>
      <c r="MYR48" s="1100"/>
      <c r="MYS48" s="1100"/>
      <c r="MYT48" s="1100"/>
      <c r="MYU48" s="1100"/>
      <c r="MYV48" s="1099"/>
      <c r="MYW48" s="1100"/>
      <c r="MYX48" s="1100"/>
      <c r="MYY48" s="1100"/>
      <c r="MYZ48" s="1100"/>
      <c r="MZA48" s="1100"/>
      <c r="MZB48" s="1100"/>
      <c r="MZC48" s="1100"/>
      <c r="MZD48" s="1100"/>
      <c r="MZE48" s="1099"/>
      <c r="MZF48" s="1100"/>
      <c r="MZG48" s="1100"/>
      <c r="MZH48" s="1100"/>
      <c r="MZI48" s="1100"/>
      <c r="MZJ48" s="1100"/>
      <c r="MZK48" s="1100"/>
      <c r="MZL48" s="1100"/>
      <c r="MZM48" s="1100"/>
      <c r="MZN48" s="1099"/>
      <c r="MZO48" s="1100"/>
      <c r="MZP48" s="1100"/>
      <c r="MZQ48" s="1100"/>
      <c r="MZR48" s="1100"/>
      <c r="MZS48" s="1100"/>
      <c r="MZT48" s="1100"/>
      <c r="MZU48" s="1100"/>
      <c r="MZV48" s="1100"/>
      <c r="MZW48" s="1099"/>
      <c r="MZX48" s="1100"/>
      <c r="MZY48" s="1100"/>
      <c r="MZZ48" s="1100"/>
      <c r="NAA48" s="1100"/>
      <c r="NAB48" s="1100"/>
      <c r="NAC48" s="1100"/>
      <c r="NAD48" s="1100"/>
      <c r="NAE48" s="1100"/>
      <c r="NAF48" s="1099"/>
      <c r="NAG48" s="1100"/>
      <c r="NAH48" s="1100"/>
      <c r="NAI48" s="1100"/>
      <c r="NAJ48" s="1100"/>
      <c r="NAK48" s="1100"/>
      <c r="NAL48" s="1100"/>
      <c r="NAM48" s="1100"/>
      <c r="NAN48" s="1100"/>
      <c r="NAO48" s="1099"/>
      <c r="NAP48" s="1100"/>
      <c r="NAQ48" s="1100"/>
      <c r="NAR48" s="1100"/>
      <c r="NAS48" s="1100"/>
      <c r="NAT48" s="1100"/>
      <c r="NAU48" s="1100"/>
      <c r="NAV48" s="1100"/>
      <c r="NAW48" s="1100"/>
      <c r="NAX48" s="1099"/>
      <c r="NAY48" s="1100"/>
      <c r="NAZ48" s="1100"/>
      <c r="NBA48" s="1100"/>
      <c r="NBB48" s="1100"/>
      <c r="NBC48" s="1100"/>
      <c r="NBD48" s="1100"/>
      <c r="NBE48" s="1100"/>
      <c r="NBF48" s="1100"/>
      <c r="NBG48" s="1099"/>
      <c r="NBH48" s="1100"/>
      <c r="NBI48" s="1100"/>
      <c r="NBJ48" s="1100"/>
      <c r="NBK48" s="1100"/>
      <c r="NBL48" s="1100"/>
      <c r="NBM48" s="1100"/>
      <c r="NBN48" s="1100"/>
      <c r="NBO48" s="1100"/>
      <c r="NBP48" s="1099"/>
      <c r="NBQ48" s="1100"/>
      <c r="NBR48" s="1100"/>
      <c r="NBS48" s="1100"/>
      <c r="NBT48" s="1100"/>
      <c r="NBU48" s="1100"/>
      <c r="NBV48" s="1100"/>
      <c r="NBW48" s="1100"/>
      <c r="NBX48" s="1100"/>
      <c r="NBY48" s="1099"/>
      <c r="NBZ48" s="1100"/>
      <c r="NCA48" s="1100"/>
      <c r="NCB48" s="1100"/>
      <c r="NCC48" s="1100"/>
      <c r="NCD48" s="1100"/>
      <c r="NCE48" s="1100"/>
      <c r="NCF48" s="1100"/>
      <c r="NCG48" s="1100"/>
      <c r="NCH48" s="1099"/>
      <c r="NCI48" s="1100"/>
      <c r="NCJ48" s="1100"/>
      <c r="NCK48" s="1100"/>
      <c r="NCL48" s="1100"/>
      <c r="NCM48" s="1100"/>
      <c r="NCN48" s="1100"/>
      <c r="NCO48" s="1100"/>
      <c r="NCP48" s="1100"/>
      <c r="NCQ48" s="1099"/>
      <c r="NCR48" s="1100"/>
      <c r="NCS48" s="1100"/>
      <c r="NCT48" s="1100"/>
      <c r="NCU48" s="1100"/>
      <c r="NCV48" s="1100"/>
      <c r="NCW48" s="1100"/>
      <c r="NCX48" s="1100"/>
      <c r="NCY48" s="1100"/>
      <c r="NCZ48" s="1099"/>
      <c r="NDA48" s="1100"/>
      <c r="NDB48" s="1100"/>
      <c r="NDC48" s="1100"/>
      <c r="NDD48" s="1100"/>
      <c r="NDE48" s="1100"/>
      <c r="NDF48" s="1100"/>
      <c r="NDG48" s="1100"/>
      <c r="NDH48" s="1100"/>
      <c r="NDI48" s="1099"/>
      <c r="NDJ48" s="1100"/>
      <c r="NDK48" s="1100"/>
      <c r="NDL48" s="1100"/>
      <c r="NDM48" s="1100"/>
      <c r="NDN48" s="1100"/>
      <c r="NDO48" s="1100"/>
      <c r="NDP48" s="1100"/>
      <c r="NDQ48" s="1100"/>
      <c r="NDR48" s="1099"/>
      <c r="NDS48" s="1100"/>
      <c r="NDT48" s="1100"/>
      <c r="NDU48" s="1100"/>
      <c r="NDV48" s="1100"/>
      <c r="NDW48" s="1100"/>
      <c r="NDX48" s="1100"/>
      <c r="NDY48" s="1100"/>
      <c r="NDZ48" s="1100"/>
      <c r="NEA48" s="1099"/>
      <c r="NEB48" s="1100"/>
      <c r="NEC48" s="1100"/>
      <c r="NED48" s="1100"/>
      <c r="NEE48" s="1100"/>
      <c r="NEF48" s="1100"/>
      <c r="NEG48" s="1100"/>
      <c r="NEH48" s="1100"/>
      <c r="NEI48" s="1100"/>
      <c r="NEJ48" s="1099"/>
      <c r="NEK48" s="1100"/>
      <c r="NEL48" s="1100"/>
      <c r="NEM48" s="1100"/>
      <c r="NEN48" s="1100"/>
      <c r="NEO48" s="1100"/>
      <c r="NEP48" s="1100"/>
      <c r="NEQ48" s="1100"/>
      <c r="NER48" s="1100"/>
      <c r="NES48" s="1099"/>
      <c r="NET48" s="1100"/>
      <c r="NEU48" s="1100"/>
      <c r="NEV48" s="1100"/>
      <c r="NEW48" s="1100"/>
      <c r="NEX48" s="1100"/>
      <c r="NEY48" s="1100"/>
      <c r="NEZ48" s="1100"/>
      <c r="NFA48" s="1100"/>
      <c r="NFB48" s="1099"/>
      <c r="NFC48" s="1100"/>
      <c r="NFD48" s="1100"/>
      <c r="NFE48" s="1100"/>
      <c r="NFF48" s="1100"/>
      <c r="NFG48" s="1100"/>
      <c r="NFH48" s="1100"/>
      <c r="NFI48" s="1100"/>
      <c r="NFJ48" s="1100"/>
      <c r="NFK48" s="1099"/>
      <c r="NFL48" s="1100"/>
      <c r="NFM48" s="1100"/>
      <c r="NFN48" s="1100"/>
      <c r="NFO48" s="1100"/>
      <c r="NFP48" s="1100"/>
      <c r="NFQ48" s="1100"/>
      <c r="NFR48" s="1100"/>
      <c r="NFS48" s="1100"/>
      <c r="NFT48" s="1099"/>
      <c r="NFU48" s="1100"/>
      <c r="NFV48" s="1100"/>
      <c r="NFW48" s="1100"/>
      <c r="NFX48" s="1100"/>
      <c r="NFY48" s="1100"/>
      <c r="NFZ48" s="1100"/>
      <c r="NGA48" s="1100"/>
      <c r="NGB48" s="1100"/>
      <c r="NGC48" s="1099"/>
      <c r="NGD48" s="1100"/>
      <c r="NGE48" s="1100"/>
      <c r="NGF48" s="1100"/>
      <c r="NGG48" s="1100"/>
      <c r="NGH48" s="1100"/>
      <c r="NGI48" s="1100"/>
      <c r="NGJ48" s="1100"/>
      <c r="NGK48" s="1100"/>
      <c r="NGL48" s="1099"/>
      <c r="NGM48" s="1100"/>
      <c r="NGN48" s="1100"/>
      <c r="NGO48" s="1100"/>
      <c r="NGP48" s="1100"/>
      <c r="NGQ48" s="1100"/>
      <c r="NGR48" s="1100"/>
      <c r="NGS48" s="1100"/>
      <c r="NGT48" s="1100"/>
      <c r="NGU48" s="1099"/>
      <c r="NGV48" s="1100"/>
      <c r="NGW48" s="1100"/>
      <c r="NGX48" s="1100"/>
      <c r="NGY48" s="1100"/>
      <c r="NGZ48" s="1100"/>
      <c r="NHA48" s="1100"/>
      <c r="NHB48" s="1100"/>
      <c r="NHC48" s="1100"/>
      <c r="NHD48" s="1099"/>
      <c r="NHE48" s="1100"/>
      <c r="NHF48" s="1100"/>
      <c r="NHG48" s="1100"/>
      <c r="NHH48" s="1100"/>
      <c r="NHI48" s="1100"/>
      <c r="NHJ48" s="1100"/>
      <c r="NHK48" s="1100"/>
      <c r="NHL48" s="1100"/>
      <c r="NHM48" s="1099"/>
      <c r="NHN48" s="1100"/>
      <c r="NHO48" s="1100"/>
      <c r="NHP48" s="1100"/>
      <c r="NHQ48" s="1100"/>
      <c r="NHR48" s="1100"/>
      <c r="NHS48" s="1100"/>
      <c r="NHT48" s="1100"/>
      <c r="NHU48" s="1100"/>
      <c r="NHV48" s="1099"/>
      <c r="NHW48" s="1100"/>
      <c r="NHX48" s="1100"/>
      <c r="NHY48" s="1100"/>
      <c r="NHZ48" s="1100"/>
      <c r="NIA48" s="1100"/>
      <c r="NIB48" s="1100"/>
      <c r="NIC48" s="1100"/>
      <c r="NID48" s="1100"/>
      <c r="NIE48" s="1099"/>
      <c r="NIF48" s="1100"/>
      <c r="NIG48" s="1100"/>
      <c r="NIH48" s="1100"/>
      <c r="NII48" s="1100"/>
      <c r="NIJ48" s="1100"/>
      <c r="NIK48" s="1100"/>
      <c r="NIL48" s="1100"/>
      <c r="NIM48" s="1100"/>
      <c r="NIN48" s="1099"/>
      <c r="NIO48" s="1100"/>
      <c r="NIP48" s="1100"/>
      <c r="NIQ48" s="1100"/>
      <c r="NIR48" s="1100"/>
      <c r="NIS48" s="1100"/>
      <c r="NIT48" s="1100"/>
      <c r="NIU48" s="1100"/>
      <c r="NIV48" s="1100"/>
      <c r="NIW48" s="1099"/>
      <c r="NIX48" s="1100"/>
      <c r="NIY48" s="1100"/>
      <c r="NIZ48" s="1100"/>
      <c r="NJA48" s="1100"/>
      <c r="NJB48" s="1100"/>
      <c r="NJC48" s="1100"/>
      <c r="NJD48" s="1100"/>
      <c r="NJE48" s="1100"/>
      <c r="NJF48" s="1099"/>
      <c r="NJG48" s="1100"/>
      <c r="NJH48" s="1100"/>
      <c r="NJI48" s="1100"/>
      <c r="NJJ48" s="1100"/>
      <c r="NJK48" s="1100"/>
      <c r="NJL48" s="1100"/>
      <c r="NJM48" s="1100"/>
      <c r="NJN48" s="1100"/>
      <c r="NJO48" s="1099"/>
      <c r="NJP48" s="1100"/>
      <c r="NJQ48" s="1100"/>
      <c r="NJR48" s="1100"/>
      <c r="NJS48" s="1100"/>
      <c r="NJT48" s="1100"/>
      <c r="NJU48" s="1100"/>
      <c r="NJV48" s="1100"/>
      <c r="NJW48" s="1100"/>
      <c r="NJX48" s="1099"/>
      <c r="NJY48" s="1100"/>
      <c r="NJZ48" s="1100"/>
      <c r="NKA48" s="1100"/>
      <c r="NKB48" s="1100"/>
      <c r="NKC48" s="1100"/>
      <c r="NKD48" s="1100"/>
      <c r="NKE48" s="1100"/>
      <c r="NKF48" s="1100"/>
      <c r="NKG48" s="1099"/>
      <c r="NKH48" s="1100"/>
      <c r="NKI48" s="1100"/>
      <c r="NKJ48" s="1100"/>
      <c r="NKK48" s="1100"/>
      <c r="NKL48" s="1100"/>
      <c r="NKM48" s="1100"/>
      <c r="NKN48" s="1100"/>
      <c r="NKO48" s="1100"/>
      <c r="NKP48" s="1099"/>
      <c r="NKQ48" s="1100"/>
      <c r="NKR48" s="1100"/>
      <c r="NKS48" s="1100"/>
      <c r="NKT48" s="1100"/>
      <c r="NKU48" s="1100"/>
      <c r="NKV48" s="1100"/>
      <c r="NKW48" s="1100"/>
      <c r="NKX48" s="1100"/>
      <c r="NKY48" s="1099"/>
      <c r="NKZ48" s="1100"/>
      <c r="NLA48" s="1100"/>
      <c r="NLB48" s="1100"/>
      <c r="NLC48" s="1100"/>
      <c r="NLD48" s="1100"/>
      <c r="NLE48" s="1100"/>
      <c r="NLF48" s="1100"/>
      <c r="NLG48" s="1100"/>
      <c r="NLH48" s="1099"/>
      <c r="NLI48" s="1100"/>
      <c r="NLJ48" s="1100"/>
      <c r="NLK48" s="1100"/>
      <c r="NLL48" s="1100"/>
      <c r="NLM48" s="1100"/>
      <c r="NLN48" s="1100"/>
      <c r="NLO48" s="1100"/>
      <c r="NLP48" s="1100"/>
      <c r="NLQ48" s="1099"/>
      <c r="NLR48" s="1100"/>
      <c r="NLS48" s="1100"/>
      <c r="NLT48" s="1100"/>
      <c r="NLU48" s="1100"/>
      <c r="NLV48" s="1100"/>
      <c r="NLW48" s="1100"/>
      <c r="NLX48" s="1100"/>
      <c r="NLY48" s="1100"/>
      <c r="NLZ48" s="1099"/>
      <c r="NMA48" s="1100"/>
      <c r="NMB48" s="1100"/>
      <c r="NMC48" s="1100"/>
      <c r="NMD48" s="1100"/>
      <c r="NME48" s="1100"/>
      <c r="NMF48" s="1100"/>
      <c r="NMG48" s="1100"/>
      <c r="NMH48" s="1100"/>
      <c r="NMI48" s="1099"/>
      <c r="NMJ48" s="1100"/>
      <c r="NMK48" s="1100"/>
      <c r="NML48" s="1100"/>
      <c r="NMM48" s="1100"/>
      <c r="NMN48" s="1100"/>
      <c r="NMO48" s="1100"/>
      <c r="NMP48" s="1100"/>
      <c r="NMQ48" s="1100"/>
      <c r="NMR48" s="1099"/>
      <c r="NMS48" s="1100"/>
      <c r="NMT48" s="1100"/>
      <c r="NMU48" s="1100"/>
      <c r="NMV48" s="1100"/>
      <c r="NMW48" s="1100"/>
      <c r="NMX48" s="1100"/>
      <c r="NMY48" s="1100"/>
      <c r="NMZ48" s="1100"/>
      <c r="NNA48" s="1099"/>
      <c r="NNB48" s="1100"/>
      <c r="NNC48" s="1100"/>
      <c r="NND48" s="1100"/>
      <c r="NNE48" s="1100"/>
      <c r="NNF48" s="1100"/>
      <c r="NNG48" s="1100"/>
      <c r="NNH48" s="1100"/>
      <c r="NNI48" s="1100"/>
      <c r="NNJ48" s="1099"/>
      <c r="NNK48" s="1100"/>
      <c r="NNL48" s="1100"/>
      <c r="NNM48" s="1100"/>
      <c r="NNN48" s="1100"/>
      <c r="NNO48" s="1100"/>
      <c r="NNP48" s="1100"/>
      <c r="NNQ48" s="1100"/>
      <c r="NNR48" s="1100"/>
      <c r="NNS48" s="1099"/>
      <c r="NNT48" s="1100"/>
      <c r="NNU48" s="1100"/>
      <c r="NNV48" s="1100"/>
      <c r="NNW48" s="1100"/>
      <c r="NNX48" s="1100"/>
      <c r="NNY48" s="1100"/>
      <c r="NNZ48" s="1100"/>
      <c r="NOA48" s="1100"/>
      <c r="NOB48" s="1099"/>
      <c r="NOC48" s="1100"/>
      <c r="NOD48" s="1100"/>
      <c r="NOE48" s="1100"/>
      <c r="NOF48" s="1100"/>
      <c r="NOG48" s="1100"/>
      <c r="NOH48" s="1100"/>
      <c r="NOI48" s="1100"/>
      <c r="NOJ48" s="1100"/>
      <c r="NOK48" s="1099"/>
      <c r="NOL48" s="1100"/>
      <c r="NOM48" s="1100"/>
      <c r="NON48" s="1100"/>
      <c r="NOO48" s="1100"/>
      <c r="NOP48" s="1100"/>
      <c r="NOQ48" s="1100"/>
      <c r="NOR48" s="1100"/>
      <c r="NOS48" s="1100"/>
      <c r="NOT48" s="1099"/>
      <c r="NOU48" s="1100"/>
      <c r="NOV48" s="1100"/>
      <c r="NOW48" s="1100"/>
      <c r="NOX48" s="1100"/>
      <c r="NOY48" s="1100"/>
      <c r="NOZ48" s="1100"/>
      <c r="NPA48" s="1100"/>
      <c r="NPB48" s="1100"/>
      <c r="NPC48" s="1099"/>
      <c r="NPD48" s="1100"/>
      <c r="NPE48" s="1100"/>
      <c r="NPF48" s="1100"/>
      <c r="NPG48" s="1100"/>
      <c r="NPH48" s="1100"/>
      <c r="NPI48" s="1100"/>
      <c r="NPJ48" s="1100"/>
      <c r="NPK48" s="1100"/>
      <c r="NPL48" s="1099"/>
      <c r="NPM48" s="1100"/>
      <c r="NPN48" s="1100"/>
      <c r="NPO48" s="1100"/>
      <c r="NPP48" s="1100"/>
      <c r="NPQ48" s="1100"/>
      <c r="NPR48" s="1100"/>
      <c r="NPS48" s="1100"/>
      <c r="NPT48" s="1100"/>
      <c r="NPU48" s="1099"/>
      <c r="NPV48" s="1100"/>
      <c r="NPW48" s="1100"/>
      <c r="NPX48" s="1100"/>
      <c r="NPY48" s="1100"/>
      <c r="NPZ48" s="1100"/>
      <c r="NQA48" s="1100"/>
      <c r="NQB48" s="1100"/>
      <c r="NQC48" s="1100"/>
      <c r="NQD48" s="1099"/>
      <c r="NQE48" s="1100"/>
      <c r="NQF48" s="1100"/>
      <c r="NQG48" s="1100"/>
      <c r="NQH48" s="1100"/>
      <c r="NQI48" s="1100"/>
      <c r="NQJ48" s="1100"/>
      <c r="NQK48" s="1100"/>
      <c r="NQL48" s="1100"/>
      <c r="NQM48" s="1099"/>
      <c r="NQN48" s="1100"/>
      <c r="NQO48" s="1100"/>
      <c r="NQP48" s="1100"/>
      <c r="NQQ48" s="1100"/>
      <c r="NQR48" s="1100"/>
      <c r="NQS48" s="1100"/>
      <c r="NQT48" s="1100"/>
      <c r="NQU48" s="1100"/>
      <c r="NQV48" s="1099"/>
      <c r="NQW48" s="1100"/>
      <c r="NQX48" s="1100"/>
      <c r="NQY48" s="1100"/>
      <c r="NQZ48" s="1100"/>
      <c r="NRA48" s="1100"/>
      <c r="NRB48" s="1100"/>
      <c r="NRC48" s="1100"/>
      <c r="NRD48" s="1100"/>
      <c r="NRE48" s="1099"/>
      <c r="NRF48" s="1100"/>
      <c r="NRG48" s="1100"/>
      <c r="NRH48" s="1100"/>
      <c r="NRI48" s="1100"/>
      <c r="NRJ48" s="1100"/>
      <c r="NRK48" s="1100"/>
      <c r="NRL48" s="1100"/>
      <c r="NRM48" s="1100"/>
      <c r="NRN48" s="1099"/>
      <c r="NRO48" s="1100"/>
      <c r="NRP48" s="1100"/>
      <c r="NRQ48" s="1100"/>
      <c r="NRR48" s="1100"/>
      <c r="NRS48" s="1100"/>
      <c r="NRT48" s="1100"/>
      <c r="NRU48" s="1100"/>
      <c r="NRV48" s="1100"/>
      <c r="NRW48" s="1099"/>
      <c r="NRX48" s="1100"/>
      <c r="NRY48" s="1100"/>
      <c r="NRZ48" s="1100"/>
      <c r="NSA48" s="1100"/>
      <c r="NSB48" s="1100"/>
      <c r="NSC48" s="1100"/>
      <c r="NSD48" s="1100"/>
      <c r="NSE48" s="1100"/>
      <c r="NSF48" s="1099"/>
      <c r="NSG48" s="1100"/>
      <c r="NSH48" s="1100"/>
      <c r="NSI48" s="1100"/>
      <c r="NSJ48" s="1100"/>
      <c r="NSK48" s="1100"/>
      <c r="NSL48" s="1100"/>
      <c r="NSM48" s="1100"/>
      <c r="NSN48" s="1100"/>
      <c r="NSO48" s="1099"/>
      <c r="NSP48" s="1100"/>
      <c r="NSQ48" s="1100"/>
      <c r="NSR48" s="1100"/>
      <c r="NSS48" s="1100"/>
      <c r="NST48" s="1100"/>
      <c r="NSU48" s="1100"/>
      <c r="NSV48" s="1100"/>
      <c r="NSW48" s="1100"/>
      <c r="NSX48" s="1099"/>
      <c r="NSY48" s="1100"/>
      <c r="NSZ48" s="1100"/>
      <c r="NTA48" s="1100"/>
      <c r="NTB48" s="1100"/>
      <c r="NTC48" s="1100"/>
      <c r="NTD48" s="1100"/>
      <c r="NTE48" s="1100"/>
      <c r="NTF48" s="1100"/>
      <c r="NTG48" s="1099"/>
      <c r="NTH48" s="1100"/>
      <c r="NTI48" s="1100"/>
      <c r="NTJ48" s="1100"/>
      <c r="NTK48" s="1100"/>
      <c r="NTL48" s="1100"/>
      <c r="NTM48" s="1100"/>
      <c r="NTN48" s="1100"/>
      <c r="NTO48" s="1100"/>
      <c r="NTP48" s="1099"/>
      <c r="NTQ48" s="1100"/>
      <c r="NTR48" s="1100"/>
      <c r="NTS48" s="1100"/>
      <c r="NTT48" s="1100"/>
      <c r="NTU48" s="1100"/>
      <c r="NTV48" s="1100"/>
      <c r="NTW48" s="1100"/>
      <c r="NTX48" s="1100"/>
      <c r="NTY48" s="1099"/>
      <c r="NTZ48" s="1100"/>
      <c r="NUA48" s="1100"/>
      <c r="NUB48" s="1100"/>
      <c r="NUC48" s="1100"/>
      <c r="NUD48" s="1100"/>
      <c r="NUE48" s="1100"/>
      <c r="NUF48" s="1100"/>
      <c r="NUG48" s="1100"/>
      <c r="NUH48" s="1099"/>
      <c r="NUI48" s="1100"/>
      <c r="NUJ48" s="1100"/>
      <c r="NUK48" s="1100"/>
      <c r="NUL48" s="1100"/>
      <c r="NUM48" s="1100"/>
      <c r="NUN48" s="1100"/>
      <c r="NUO48" s="1100"/>
      <c r="NUP48" s="1100"/>
      <c r="NUQ48" s="1099"/>
      <c r="NUR48" s="1100"/>
      <c r="NUS48" s="1100"/>
      <c r="NUT48" s="1100"/>
      <c r="NUU48" s="1100"/>
      <c r="NUV48" s="1100"/>
      <c r="NUW48" s="1100"/>
      <c r="NUX48" s="1100"/>
      <c r="NUY48" s="1100"/>
      <c r="NUZ48" s="1099"/>
      <c r="NVA48" s="1100"/>
      <c r="NVB48" s="1100"/>
      <c r="NVC48" s="1100"/>
      <c r="NVD48" s="1100"/>
      <c r="NVE48" s="1100"/>
      <c r="NVF48" s="1100"/>
      <c r="NVG48" s="1100"/>
      <c r="NVH48" s="1100"/>
      <c r="NVI48" s="1099"/>
      <c r="NVJ48" s="1100"/>
      <c r="NVK48" s="1100"/>
      <c r="NVL48" s="1100"/>
      <c r="NVM48" s="1100"/>
      <c r="NVN48" s="1100"/>
      <c r="NVO48" s="1100"/>
      <c r="NVP48" s="1100"/>
      <c r="NVQ48" s="1100"/>
      <c r="NVR48" s="1099"/>
      <c r="NVS48" s="1100"/>
      <c r="NVT48" s="1100"/>
      <c r="NVU48" s="1100"/>
      <c r="NVV48" s="1100"/>
      <c r="NVW48" s="1100"/>
      <c r="NVX48" s="1100"/>
      <c r="NVY48" s="1100"/>
      <c r="NVZ48" s="1100"/>
      <c r="NWA48" s="1099"/>
      <c r="NWB48" s="1100"/>
      <c r="NWC48" s="1100"/>
      <c r="NWD48" s="1100"/>
      <c r="NWE48" s="1100"/>
      <c r="NWF48" s="1100"/>
      <c r="NWG48" s="1100"/>
      <c r="NWH48" s="1100"/>
      <c r="NWI48" s="1100"/>
      <c r="NWJ48" s="1099"/>
      <c r="NWK48" s="1100"/>
      <c r="NWL48" s="1100"/>
      <c r="NWM48" s="1100"/>
      <c r="NWN48" s="1100"/>
      <c r="NWO48" s="1100"/>
      <c r="NWP48" s="1100"/>
      <c r="NWQ48" s="1100"/>
      <c r="NWR48" s="1100"/>
      <c r="NWS48" s="1099"/>
      <c r="NWT48" s="1100"/>
      <c r="NWU48" s="1100"/>
      <c r="NWV48" s="1100"/>
      <c r="NWW48" s="1100"/>
      <c r="NWX48" s="1100"/>
      <c r="NWY48" s="1100"/>
      <c r="NWZ48" s="1100"/>
      <c r="NXA48" s="1100"/>
      <c r="NXB48" s="1099"/>
      <c r="NXC48" s="1100"/>
      <c r="NXD48" s="1100"/>
      <c r="NXE48" s="1100"/>
      <c r="NXF48" s="1100"/>
      <c r="NXG48" s="1100"/>
      <c r="NXH48" s="1100"/>
      <c r="NXI48" s="1100"/>
      <c r="NXJ48" s="1100"/>
      <c r="NXK48" s="1099"/>
      <c r="NXL48" s="1100"/>
      <c r="NXM48" s="1100"/>
      <c r="NXN48" s="1100"/>
      <c r="NXO48" s="1100"/>
      <c r="NXP48" s="1100"/>
      <c r="NXQ48" s="1100"/>
      <c r="NXR48" s="1100"/>
      <c r="NXS48" s="1100"/>
      <c r="NXT48" s="1099"/>
      <c r="NXU48" s="1100"/>
      <c r="NXV48" s="1100"/>
      <c r="NXW48" s="1100"/>
      <c r="NXX48" s="1100"/>
      <c r="NXY48" s="1100"/>
      <c r="NXZ48" s="1100"/>
      <c r="NYA48" s="1100"/>
      <c r="NYB48" s="1100"/>
      <c r="NYC48" s="1099"/>
      <c r="NYD48" s="1100"/>
      <c r="NYE48" s="1100"/>
      <c r="NYF48" s="1100"/>
      <c r="NYG48" s="1100"/>
      <c r="NYH48" s="1100"/>
      <c r="NYI48" s="1100"/>
      <c r="NYJ48" s="1100"/>
      <c r="NYK48" s="1100"/>
      <c r="NYL48" s="1099"/>
      <c r="NYM48" s="1100"/>
      <c r="NYN48" s="1100"/>
      <c r="NYO48" s="1100"/>
      <c r="NYP48" s="1100"/>
      <c r="NYQ48" s="1100"/>
      <c r="NYR48" s="1100"/>
      <c r="NYS48" s="1100"/>
      <c r="NYT48" s="1100"/>
      <c r="NYU48" s="1099"/>
      <c r="NYV48" s="1100"/>
      <c r="NYW48" s="1100"/>
      <c r="NYX48" s="1100"/>
      <c r="NYY48" s="1100"/>
      <c r="NYZ48" s="1100"/>
      <c r="NZA48" s="1100"/>
      <c r="NZB48" s="1100"/>
      <c r="NZC48" s="1100"/>
      <c r="NZD48" s="1099"/>
      <c r="NZE48" s="1100"/>
      <c r="NZF48" s="1100"/>
      <c r="NZG48" s="1100"/>
      <c r="NZH48" s="1100"/>
      <c r="NZI48" s="1100"/>
      <c r="NZJ48" s="1100"/>
      <c r="NZK48" s="1100"/>
      <c r="NZL48" s="1100"/>
      <c r="NZM48" s="1099"/>
      <c r="NZN48" s="1100"/>
      <c r="NZO48" s="1100"/>
      <c r="NZP48" s="1100"/>
      <c r="NZQ48" s="1100"/>
      <c r="NZR48" s="1100"/>
      <c r="NZS48" s="1100"/>
      <c r="NZT48" s="1100"/>
      <c r="NZU48" s="1100"/>
      <c r="NZV48" s="1099"/>
      <c r="NZW48" s="1100"/>
      <c r="NZX48" s="1100"/>
      <c r="NZY48" s="1100"/>
      <c r="NZZ48" s="1100"/>
      <c r="OAA48" s="1100"/>
      <c r="OAB48" s="1100"/>
      <c r="OAC48" s="1100"/>
      <c r="OAD48" s="1100"/>
      <c r="OAE48" s="1099"/>
      <c r="OAF48" s="1100"/>
      <c r="OAG48" s="1100"/>
      <c r="OAH48" s="1100"/>
      <c r="OAI48" s="1100"/>
      <c r="OAJ48" s="1100"/>
      <c r="OAK48" s="1100"/>
      <c r="OAL48" s="1100"/>
      <c r="OAM48" s="1100"/>
      <c r="OAN48" s="1099"/>
      <c r="OAO48" s="1100"/>
      <c r="OAP48" s="1100"/>
      <c r="OAQ48" s="1100"/>
      <c r="OAR48" s="1100"/>
      <c r="OAS48" s="1100"/>
      <c r="OAT48" s="1100"/>
      <c r="OAU48" s="1100"/>
      <c r="OAV48" s="1100"/>
      <c r="OAW48" s="1099"/>
      <c r="OAX48" s="1100"/>
      <c r="OAY48" s="1100"/>
      <c r="OAZ48" s="1100"/>
      <c r="OBA48" s="1100"/>
      <c r="OBB48" s="1100"/>
      <c r="OBC48" s="1100"/>
      <c r="OBD48" s="1100"/>
      <c r="OBE48" s="1100"/>
      <c r="OBF48" s="1099"/>
      <c r="OBG48" s="1100"/>
      <c r="OBH48" s="1100"/>
      <c r="OBI48" s="1100"/>
      <c r="OBJ48" s="1100"/>
      <c r="OBK48" s="1100"/>
      <c r="OBL48" s="1100"/>
      <c r="OBM48" s="1100"/>
      <c r="OBN48" s="1100"/>
      <c r="OBO48" s="1099"/>
      <c r="OBP48" s="1100"/>
      <c r="OBQ48" s="1100"/>
      <c r="OBR48" s="1100"/>
      <c r="OBS48" s="1100"/>
      <c r="OBT48" s="1100"/>
      <c r="OBU48" s="1100"/>
      <c r="OBV48" s="1100"/>
      <c r="OBW48" s="1100"/>
      <c r="OBX48" s="1099"/>
      <c r="OBY48" s="1100"/>
      <c r="OBZ48" s="1100"/>
      <c r="OCA48" s="1100"/>
      <c r="OCB48" s="1100"/>
      <c r="OCC48" s="1100"/>
      <c r="OCD48" s="1100"/>
      <c r="OCE48" s="1100"/>
      <c r="OCF48" s="1100"/>
      <c r="OCG48" s="1099"/>
      <c r="OCH48" s="1100"/>
      <c r="OCI48" s="1100"/>
      <c r="OCJ48" s="1100"/>
      <c r="OCK48" s="1100"/>
      <c r="OCL48" s="1100"/>
      <c r="OCM48" s="1100"/>
      <c r="OCN48" s="1100"/>
      <c r="OCO48" s="1100"/>
      <c r="OCP48" s="1099"/>
      <c r="OCQ48" s="1100"/>
      <c r="OCR48" s="1100"/>
      <c r="OCS48" s="1100"/>
      <c r="OCT48" s="1100"/>
      <c r="OCU48" s="1100"/>
      <c r="OCV48" s="1100"/>
      <c r="OCW48" s="1100"/>
      <c r="OCX48" s="1100"/>
      <c r="OCY48" s="1099"/>
      <c r="OCZ48" s="1100"/>
      <c r="ODA48" s="1100"/>
      <c r="ODB48" s="1100"/>
      <c r="ODC48" s="1100"/>
      <c r="ODD48" s="1100"/>
      <c r="ODE48" s="1100"/>
      <c r="ODF48" s="1100"/>
      <c r="ODG48" s="1100"/>
      <c r="ODH48" s="1099"/>
      <c r="ODI48" s="1100"/>
      <c r="ODJ48" s="1100"/>
      <c r="ODK48" s="1100"/>
      <c r="ODL48" s="1100"/>
      <c r="ODM48" s="1100"/>
      <c r="ODN48" s="1100"/>
      <c r="ODO48" s="1100"/>
      <c r="ODP48" s="1100"/>
      <c r="ODQ48" s="1099"/>
      <c r="ODR48" s="1100"/>
      <c r="ODS48" s="1100"/>
      <c r="ODT48" s="1100"/>
      <c r="ODU48" s="1100"/>
      <c r="ODV48" s="1100"/>
      <c r="ODW48" s="1100"/>
      <c r="ODX48" s="1100"/>
      <c r="ODY48" s="1100"/>
      <c r="ODZ48" s="1099"/>
      <c r="OEA48" s="1100"/>
      <c r="OEB48" s="1100"/>
      <c r="OEC48" s="1100"/>
      <c r="OED48" s="1100"/>
      <c r="OEE48" s="1100"/>
      <c r="OEF48" s="1100"/>
      <c r="OEG48" s="1100"/>
      <c r="OEH48" s="1100"/>
      <c r="OEI48" s="1099"/>
      <c r="OEJ48" s="1100"/>
      <c r="OEK48" s="1100"/>
      <c r="OEL48" s="1100"/>
      <c r="OEM48" s="1100"/>
      <c r="OEN48" s="1100"/>
      <c r="OEO48" s="1100"/>
      <c r="OEP48" s="1100"/>
      <c r="OEQ48" s="1100"/>
      <c r="OER48" s="1099"/>
      <c r="OES48" s="1100"/>
      <c r="OET48" s="1100"/>
      <c r="OEU48" s="1100"/>
      <c r="OEV48" s="1100"/>
      <c r="OEW48" s="1100"/>
      <c r="OEX48" s="1100"/>
      <c r="OEY48" s="1100"/>
      <c r="OEZ48" s="1100"/>
      <c r="OFA48" s="1099"/>
      <c r="OFB48" s="1100"/>
      <c r="OFC48" s="1100"/>
      <c r="OFD48" s="1100"/>
      <c r="OFE48" s="1100"/>
      <c r="OFF48" s="1100"/>
      <c r="OFG48" s="1100"/>
      <c r="OFH48" s="1100"/>
      <c r="OFI48" s="1100"/>
      <c r="OFJ48" s="1099"/>
      <c r="OFK48" s="1100"/>
      <c r="OFL48" s="1100"/>
      <c r="OFM48" s="1100"/>
      <c r="OFN48" s="1100"/>
      <c r="OFO48" s="1100"/>
      <c r="OFP48" s="1100"/>
      <c r="OFQ48" s="1100"/>
      <c r="OFR48" s="1100"/>
      <c r="OFS48" s="1099"/>
      <c r="OFT48" s="1100"/>
      <c r="OFU48" s="1100"/>
      <c r="OFV48" s="1100"/>
      <c r="OFW48" s="1100"/>
      <c r="OFX48" s="1100"/>
      <c r="OFY48" s="1100"/>
      <c r="OFZ48" s="1100"/>
      <c r="OGA48" s="1100"/>
      <c r="OGB48" s="1099"/>
      <c r="OGC48" s="1100"/>
      <c r="OGD48" s="1100"/>
      <c r="OGE48" s="1100"/>
      <c r="OGF48" s="1100"/>
      <c r="OGG48" s="1100"/>
      <c r="OGH48" s="1100"/>
      <c r="OGI48" s="1100"/>
      <c r="OGJ48" s="1100"/>
      <c r="OGK48" s="1099"/>
      <c r="OGL48" s="1100"/>
      <c r="OGM48" s="1100"/>
      <c r="OGN48" s="1100"/>
      <c r="OGO48" s="1100"/>
      <c r="OGP48" s="1100"/>
      <c r="OGQ48" s="1100"/>
      <c r="OGR48" s="1100"/>
      <c r="OGS48" s="1100"/>
      <c r="OGT48" s="1099"/>
      <c r="OGU48" s="1100"/>
      <c r="OGV48" s="1100"/>
      <c r="OGW48" s="1100"/>
      <c r="OGX48" s="1100"/>
      <c r="OGY48" s="1100"/>
      <c r="OGZ48" s="1100"/>
      <c r="OHA48" s="1100"/>
      <c r="OHB48" s="1100"/>
      <c r="OHC48" s="1099"/>
      <c r="OHD48" s="1100"/>
      <c r="OHE48" s="1100"/>
      <c r="OHF48" s="1100"/>
      <c r="OHG48" s="1100"/>
      <c r="OHH48" s="1100"/>
      <c r="OHI48" s="1100"/>
      <c r="OHJ48" s="1100"/>
      <c r="OHK48" s="1100"/>
      <c r="OHL48" s="1099"/>
      <c r="OHM48" s="1100"/>
      <c r="OHN48" s="1100"/>
      <c r="OHO48" s="1100"/>
      <c r="OHP48" s="1100"/>
      <c r="OHQ48" s="1100"/>
      <c r="OHR48" s="1100"/>
      <c r="OHS48" s="1100"/>
      <c r="OHT48" s="1100"/>
      <c r="OHU48" s="1099"/>
      <c r="OHV48" s="1100"/>
      <c r="OHW48" s="1100"/>
      <c r="OHX48" s="1100"/>
      <c r="OHY48" s="1100"/>
      <c r="OHZ48" s="1100"/>
      <c r="OIA48" s="1100"/>
      <c r="OIB48" s="1100"/>
      <c r="OIC48" s="1100"/>
      <c r="OID48" s="1099"/>
      <c r="OIE48" s="1100"/>
      <c r="OIF48" s="1100"/>
      <c r="OIG48" s="1100"/>
      <c r="OIH48" s="1100"/>
      <c r="OII48" s="1100"/>
      <c r="OIJ48" s="1100"/>
      <c r="OIK48" s="1100"/>
      <c r="OIL48" s="1100"/>
      <c r="OIM48" s="1099"/>
      <c r="OIN48" s="1100"/>
      <c r="OIO48" s="1100"/>
      <c r="OIP48" s="1100"/>
      <c r="OIQ48" s="1100"/>
      <c r="OIR48" s="1100"/>
      <c r="OIS48" s="1100"/>
      <c r="OIT48" s="1100"/>
      <c r="OIU48" s="1100"/>
      <c r="OIV48" s="1099"/>
      <c r="OIW48" s="1100"/>
      <c r="OIX48" s="1100"/>
      <c r="OIY48" s="1100"/>
      <c r="OIZ48" s="1100"/>
      <c r="OJA48" s="1100"/>
      <c r="OJB48" s="1100"/>
      <c r="OJC48" s="1100"/>
      <c r="OJD48" s="1100"/>
      <c r="OJE48" s="1099"/>
      <c r="OJF48" s="1100"/>
      <c r="OJG48" s="1100"/>
      <c r="OJH48" s="1100"/>
      <c r="OJI48" s="1100"/>
      <c r="OJJ48" s="1100"/>
      <c r="OJK48" s="1100"/>
      <c r="OJL48" s="1100"/>
      <c r="OJM48" s="1100"/>
      <c r="OJN48" s="1099"/>
      <c r="OJO48" s="1100"/>
      <c r="OJP48" s="1100"/>
      <c r="OJQ48" s="1100"/>
      <c r="OJR48" s="1100"/>
      <c r="OJS48" s="1100"/>
      <c r="OJT48" s="1100"/>
      <c r="OJU48" s="1100"/>
      <c r="OJV48" s="1100"/>
      <c r="OJW48" s="1099"/>
      <c r="OJX48" s="1100"/>
      <c r="OJY48" s="1100"/>
      <c r="OJZ48" s="1100"/>
      <c r="OKA48" s="1100"/>
      <c r="OKB48" s="1100"/>
      <c r="OKC48" s="1100"/>
      <c r="OKD48" s="1100"/>
      <c r="OKE48" s="1100"/>
      <c r="OKF48" s="1099"/>
      <c r="OKG48" s="1100"/>
      <c r="OKH48" s="1100"/>
      <c r="OKI48" s="1100"/>
      <c r="OKJ48" s="1100"/>
      <c r="OKK48" s="1100"/>
      <c r="OKL48" s="1100"/>
      <c r="OKM48" s="1100"/>
      <c r="OKN48" s="1100"/>
      <c r="OKO48" s="1099"/>
      <c r="OKP48" s="1100"/>
      <c r="OKQ48" s="1100"/>
      <c r="OKR48" s="1100"/>
      <c r="OKS48" s="1100"/>
      <c r="OKT48" s="1100"/>
      <c r="OKU48" s="1100"/>
      <c r="OKV48" s="1100"/>
      <c r="OKW48" s="1100"/>
      <c r="OKX48" s="1099"/>
      <c r="OKY48" s="1100"/>
      <c r="OKZ48" s="1100"/>
      <c r="OLA48" s="1100"/>
      <c r="OLB48" s="1100"/>
      <c r="OLC48" s="1100"/>
      <c r="OLD48" s="1100"/>
      <c r="OLE48" s="1100"/>
      <c r="OLF48" s="1100"/>
      <c r="OLG48" s="1099"/>
      <c r="OLH48" s="1100"/>
      <c r="OLI48" s="1100"/>
      <c r="OLJ48" s="1100"/>
      <c r="OLK48" s="1100"/>
      <c r="OLL48" s="1100"/>
      <c r="OLM48" s="1100"/>
      <c r="OLN48" s="1100"/>
      <c r="OLO48" s="1100"/>
      <c r="OLP48" s="1099"/>
      <c r="OLQ48" s="1100"/>
      <c r="OLR48" s="1100"/>
      <c r="OLS48" s="1100"/>
      <c r="OLT48" s="1100"/>
      <c r="OLU48" s="1100"/>
      <c r="OLV48" s="1100"/>
      <c r="OLW48" s="1100"/>
      <c r="OLX48" s="1100"/>
      <c r="OLY48" s="1099"/>
      <c r="OLZ48" s="1100"/>
      <c r="OMA48" s="1100"/>
      <c r="OMB48" s="1100"/>
      <c r="OMC48" s="1100"/>
      <c r="OMD48" s="1100"/>
      <c r="OME48" s="1100"/>
      <c r="OMF48" s="1100"/>
      <c r="OMG48" s="1100"/>
      <c r="OMH48" s="1099"/>
      <c r="OMI48" s="1100"/>
      <c r="OMJ48" s="1100"/>
      <c r="OMK48" s="1100"/>
      <c r="OML48" s="1100"/>
      <c r="OMM48" s="1100"/>
      <c r="OMN48" s="1100"/>
      <c r="OMO48" s="1100"/>
      <c r="OMP48" s="1100"/>
      <c r="OMQ48" s="1099"/>
      <c r="OMR48" s="1100"/>
      <c r="OMS48" s="1100"/>
      <c r="OMT48" s="1100"/>
      <c r="OMU48" s="1100"/>
      <c r="OMV48" s="1100"/>
      <c r="OMW48" s="1100"/>
      <c r="OMX48" s="1100"/>
      <c r="OMY48" s="1100"/>
      <c r="OMZ48" s="1099"/>
      <c r="ONA48" s="1100"/>
      <c r="ONB48" s="1100"/>
      <c r="ONC48" s="1100"/>
      <c r="OND48" s="1100"/>
      <c r="ONE48" s="1100"/>
      <c r="ONF48" s="1100"/>
      <c r="ONG48" s="1100"/>
      <c r="ONH48" s="1100"/>
      <c r="ONI48" s="1099"/>
      <c r="ONJ48" s="1100"/>
      <c r="ONK48" s="1100"/>
      <c r="ONL48" s="1100"/>
      <c r="ONM48" s="1100"/>
      <c r="ONN48" s="1100"/>
      <c r="ONO48" s="1100"/>
      <c r="ONP48" s="1100"/>
      <c r="ONQ48" s="1100"/>
      <c r="ONR48" s="1099"/>
      <c r="ONS48" s="1100"/>
      <c r="ONT48" s="1100"/>
      <c r="ONU48" s="1100"/>
      <c r="ONV48" s="1100"/>
      <c r="ONW48" s="1100"/>
      <c r="ONX48" s="1100"/>
      <c r="ONY48" s="1100"/>
      <c r="ONZ48" s="1100"/>
      <c r="OOA48" s="1099"/>
      <c r="OOB48" s="1100"/>
      <c r="OOC48" s="1100"/>
      <c r="OOD48" s="1100"/>
      <c r="OOE48" s="1100"/>
      <c r="OOF48" s="1100"/>
      <c r="OOG48" s="1100"/>
      <c r="OOH48" s="1100"/>
      <c r="OOI48" s="1100"/>
      <c r="OOJ48" s="1099"/>
      <c r="OOK48" s="1100"/>
      <c r="OOL48" s="1100"/>
      <c r="OOM48" s="1100"/>
      <c r="OON48" s="1100"/>
      <c r="OOO48" s="1100"/>
      <c r="OOP48" s="1100"/>
      <c r="OOQ48" s="1100"/>
      <c r="OOR48" s="1100"/>
      <c r="OOS48" s="1099"/>
      <c r="OOT48" s="1100"/>
      <c r="OOU48" s="1100"/>
      <c r="OOV48" s="1100"/>
      <c r="OOW48" s="1100"/>
      <c r="OOX48" s="1100"/>
      <c r="OOY48" s="1100"/>
      <c r="OOZ48" s="1100"/>
      <c r="OPA48" s="1100"/>
      <c r="OPB48" s="1099"/>
      <c r="OPC48" s="1100"/>
      <c r="OPD48" s="1100"/>
      <c r="OPE48" s="1100"/>
      <c r="OPF48" s="1100"/>
      <c r="OPG48" s="1100"/>
      <c r="OPH48" s="1100"/>
      <c r="OPI48" s="1100"/>
      <c r="OPJ48" s="1100"/>
      <c r="OPK48" s="1099"/>
      <c r="OPL48" s="1100"/>
      <c r="OPM48" s="1100"/>
      <c r="OPN48" s="1100"/>
      <c r="OPO48" s="1100"/>
      <c r="OPP48" s="1100"/>
      <c r="OPQ48" s="1100"/>
      <c r="OPR48" s="1100"/>
      <c r="OPS48" s="1100"/>
      <c r="OPT48" s="1099"/>
      <c r="OPU48" s="1100"/>
      <c r="OPV48" s="1100"/>
      <c r="OPW48" s="1100"/>
      <c r="OPX48" s="1100"/>
      <c r="OPY48" s="1100"/>
      <c r="OPZ48" s="1100"/>
      <c r="OQA48" s="1100"/>
      <c r="OQB48" s="1100"/>
      <c r="OQC48" s="1099"/>
      <c r="OQD48" s="1100"/>
      <c r="OQE48" s="1100"/>
      <c r="OQF48" s="1100"/>
      <c r="OQG48" s="1100"/>
      <c r="OQH48" s="1100"/>
      <c r="OQI48" s="1100"/>
      <c r="OQJ48" s="1100"/>
      <c r="OQK48" s="1100"/>
      <c r="OQL48" s="1099"/>
      <c r="OQM48" s="1100"/>
      <c r="OQN48" s="1100"/>
      <c r="OQO48" s="1100"/>
      <c r="OQP48" s="1100"/>
      <c r="OQQ48" s="1100"/>
      <c r="OQR48" s="1100"/>
      <c r="OQS48" s="1100"/>
      <c r="OQT48" s="1100"/>
      <c r="OQU48" s="1099"/>
      <c r="OQV48" s="1100"/>
      <c r="OQW48" s="1100"/>
      <c r="OQX48" s="1100"/>
      <c r="OQY48" s="1100"/>
      <c r="OQZ48" s="1100"/>
      <c r="ORA48" s="1100"/>
      <c r="ORB48" s="1100"/>
      <c r="ORC48" s="1100"/>
      <c r="ORD48" s="1099"/>
      <c r="ORE48" s="1100"/>
      <c r="ORF48" s="1100"/>
      <c r="ORG48" s="1100"/>
      <c r="ORH48" s="1100"/>
      <c r="ORI48" s="1100"/>
      <c r="ORJ48" s="1100"/>
      <c r="ORK48" s="1100"/>
      <c r="ORL48" s="1100"/>
      <c r="ORM48" s="1099"/>
      <c r="ORN48" s="1100"/>
      <c r="ORO48" s="1100"/>
      <c r="ORP48" s="1100"/>
      <c r="ORQ48" s="1100"/>
      <c r="ORR48" s="1100"/>
      <c r="ORS48" s="1100"/>
      <c r="ORT48" s="1100"/>
      <c r="ORU48" s="1100"/>
      <c r="ORV48" s="1099"/>
      <c r="ORW48" s="1100"/>
      <c r="ORX48" s="1100"/>
      <c r="ORY48" s="1100"/>
      <c r="ORZ48" s="1100"/>
      <c r="OSA48" s="1100"/>
      <c r="OSB48" s="1100"/>
      <c r="OSC48" s="1100"/>
      <c r="OSD48" s="1100"/>
      <c r="OSE48" s="1099"/>
      <c r="OSF48" s="1100"/>
      <c r="OSG48" s="1100"/>
      <c r="OSH48" s="1100"/>
      <c r="OSI48" s="1100"/>
      <c r="OSJ48" s="1100"/>
      <c r="OSK48" s="1100"/>
      <c r="OSL48" s="1100"/>
      <c r="OSM48" s="1100"/>
      <c r="OSN48" s="1099"/>
      <c r="OSO48" s="1100"/>
      <c r="OSP48" s="1100"/>
      <c r="OSQ48" s="1100"/>
      <c r="OSR48" s="1100"/>
      <c r="OSS48" s="1100"/>
      <c r="OST48" s="1100"/>
      <c r="OSU48" s="1100"/>
      <c r="OSV48" s="1100"/>
      <c r="OSW48" s="1099"/>
      <c r="OSX48" s="1100"/>
      <c r="OSY48" s="1100"/>
      <c r="OSZ48" s="1100"/>
      <c r="OTA48" s="1100"/>
      <c r="OTB48" s="1100"/>
      <c r="OTC48" s="1100"/>
      <c r="OTD48" s="1100"/>
      <c r="OTE48" s="1100"/>
      <c r="OTF48" s="1099"/>
      <c r="OTG48" s="1100"/>
      <c r="OTH48" s="1100"/>
      <c r="OTI48" s="1100"/>
      <c r="OTJ48" s="1100"/>
      <c r="OTK48" s="1100"/>
      <c r="OTL48" s="1100"/>
      <c r="OTM48" s="1100"/>
      <c r="OTN48" s="1100"/>
      <c r="OTO48" s="1099"/>
      <c r="OTP48" s="1100"/>
      <c r="OTQ48" s="1100"/>
      <c r="OTR48" s="1100"/>
      <c r="OTS48" s="1100"/>
      <c r="OTT48" s="1100"/>
      <c r="OTU48" s="1100"/>
      <c r="OTV48" s="1100"/>
      <c r="OTW48" s="1100"/>
      <c r="OTX48" s="1099"/>
      <c r="OTY48" s="1100"/>
      <c r="OTZ48" s="1100"/>
      <c r="OUA48" s="1100"/>
      <c r="OUB48" s="1100"/>
      <c r="OUC48" s="1100"/>
      <c r="OUD48" s="1100"/>
      <c r="OUE48" s="1100"/>
      <c r="OUF48" s="1100"/>
      <c r="OUG48" s="1099"/>
      <c r="OUH48" s="1100"/>
      <c r="OUI48" s="1100"/>
      <c r="OUJ48" s="1100"/>
      <c r="OUK48" s="1100"/>
      <c r="OUL48" s="1100"/>
      <c r="OUM48" s="1100"/>
      <c r="OUN48" s="1100"/>
      <c r="OUO48" s="1100"/>
      <c r="OUP48" s="1099"/>
      <c r="OUQ48" s="1100"/>
      <c r="OUR48" s="1100"/>
      <c r="OUS48" s="1100"/>
      <c r="OUT48" s="1100"/>
      <c r="OUU48" s="1100"/>
      <c r="OUV48" s="1100"/>
      <c r="OUW48" s="1100"/>
      <c r="OUX48" s="1100"/>
      <c r="OUY48" s="1099"/>
      <c r="OUZ48" s="1100"/>
      <c r="OVA48" s="1100"/>
      <c r="OVB48" s="1100"/>
      <c r="OVC48" s="1100"/>
      <c r="OVD48" s="1100"/>
      <c r="OVE48" s="1100"/>
      <c r="OVF48" s="1100"/>
      <c r="OVG48" s="1100"/>
      <c r="OVH48" s="1099"/>
      <c r="OVI48" s="1100"/>
      <c r="OVJ48" s="1100"/>
      <c r="OVK48" s="1100"/>
      <c r="OVL48" s="1100"/>
      <c r="OVM48" s="1100"/>
      <c r="OVN48" s="1100"/>
      <c r="OVO48" s="1100"/>
      <c r="OVP48" s="1100"/>
      <c r="OVQ48" s="1099"/>
      <c r="OVR48" s="1100"/>
      <c r="OVS48" s="1100"/>
      <c r="OVT48" s="1100"/>
      <c r="OVU48" s="1100"/>
      <c r="OVV48" s="1100"/>
      <c r="OVW48" s="1100"/>
      <c r="OVX48" s="1100"/>
      <c r="OVY48" s="1100"/>
      <c r="OVZ48" s="1099"/>
      <c r="OWA48" s="1100"/>
      <c r="OWB48" s="1100"/>
      <c r="OWC48" s="1100"/>
      <c r="OWD48" s="1100"/>
      <c r="OWE48" s="1100"/>
      <c r="OWF48" s="1100"/>
      <c r="OWG48" s="1100"/>
      <c r="OWH48" s="1100"/>
      <c r="OWI48" s="1099"/>
      <c r="OWJ48" s="1100"/>
      <c r="OWK48" s="1100"/>
      <c r="OWL48" s="1100"/>
      <c r="OWM48" s="1100"/>
      <c r="OWN48" s="1100"/>
      <c r="OWO48" s="1100"/>
      <c r="OWP48" s="1100"/>
      <c r="OWQ48" s="1100"/>
      <c r="OWR48" s="1099"/>
      <c r="OWS48" s="1100"/>
      <c r="OWT48" s="1100"/>
      <c r="OWU48" s="1100"/>
      <c r="OWV48" s="1100"/>
      <c r="OWW48" s="1100"/>
      <c r="OWX48" s="1100"/>
      <c r="OWY48" s="1100"/>
      <c r="OWZ48" s="1100"/>
      <c r="OXA48" s="1099"/>
      <c r="OXB48" s="1100"/>
      <c r="OXC48" s="1100"/>
      <c r="OXD48" s="1100"/>
      <c r="OXE48" s="1100"/>
      <c r="OXF48" s="1100"/>
      <c r="OXG48" s="1100"/>
      <c r="OXH48" s="1100"/>
      <c r="OXI48" s="1100"/>
      <c r="OXJ48" s="1099"/>
      <c r="OXK48" s="1100"/>
      <c r="OXL48" s="1100"/>
      <c r="OXM48" s="1100"/>
      <c r="OXN48" s="1100"/>
      <c r="OXO48" s="1100"/>
      <c r="OXP48" s="1100"/>
      <c r="OXQ48" s="1100"/>
      <c r="OXR48" s="1100"/>
      <c r="OXS48" s="1099"/>
      <c r="OXT48" s="1100"/>
      <c r="OXU48" s="1100"/>
      <c r="OXV48" s="1100"/>
      <c r="OXW48" s="1100"/>
      <c r="OXX48" s="1100"/>
      <c r="OXY48" s="1100"/>
      <c r="OXZ48" s="1100"/>
      <c r="OYA48" s="1100"/>
      <c r="OYB48" s="1099"/>
      <c r="OYC48" s="1100"/>
      <c r="OYD48" s="1100"/>
      <c r="OYE48" s="1100"/>
      <c r="OYF48" s="1100"/>
      <c r="OYG48" s="1100"/>
      <c r="OYH48" s="1100"/>
      <c r="OYI48" s="1100"/>
      <c r="OYJ48" s="1100"/>
      <c r="OYK48" s="1099"/>
      <c r="OYL48" s="1100"/>
      <c r="OYM48" s="1100"/>
      <c r="OYN48" s="1100"/>
      <c r="OYO48" s="1100"/>
      <c r="OYP48" s="1100"/>
      <c r="OYQ48" s="1100"/>
      <c r="OYR48" s="1100"/>
      <c r="OYS48" s="1100"/>
      <c r="OYT48" s="1099"/>
      <c r="OYU48" s="1100"/>
      <c r="OYV48" s="1100"/>
      <c r="OYW48" s="1100"/>
      <c r="OYX48" s="1100"/>
      <c r="OYY48" s="1100"/>
      <c r="OYZ48" s="1100"/>
      <c r="OZA48" s="1100"/>
      <c r="OZB48" s="1100"/>
      <c r="OZC48" s="1099"/>
      <c r="OZD48" s="1100"/>
      <c r="OZE48" s="1100"/>
      <c r="OZF48" s="1100"/>
      <c r="OZG48" s="1100"/>
      <c r="OZH48" s="1100"/>
      <c r="OZI48" s="1100"/>
      <c r="OZJ48" s="1100"/>
      <c r="OZK48" s="1100"/>
      <c r="OZL48" s="1099"/>
      <c r="OZM48" s="1100"/>
      <c r="OZN48" s="1100"/>
      <c r="OZO48" s="1100"/>
      <c r="OZP48" s="1100"/>
      <c r="OZQ48" s="1100"/>
      <c r="OZR48" s="1100"/>
      <c r="OZS48" s="1100"/>
      <c r="OZT48" s="1100"/>
      <c r="OZU48" s="1099"/>
      <c r="OZV48" s="1100"/>
      <c r="OZW48" s="1100"/>
      <c r="OZX48" s="1100"/>
      <c r="OZY48" s="1100"/>
      <c r="OZZ48" s="1100"/>
      <c r="PAA48" s="1100"/>
      <c r="PAB48" s="1100"/>
      <c r="PAC48" s="1100"/>
      <c r="PAD48" s="1099"/>
      <c r="PAE48" s="1100"/>
      <c r="PAF48" s="1100"/>
      <c r="PAG48" s="1100"/>
      <c r="PAH48" s="1100"/>
      <c r="PAI48" s="1100"/>
      <c r="PAJ48" s="1100"/>
      <c r="PAK48" s="1100"/>
      <c r="PAL48" s="1100"/>
      <c r="PAM48" s="1099"/>
      <c r="PAN48" s="1100"/>
      <c r="PAO48" s="1100"/>
      <c r="PAP48" s="1100"/>
      <c r="PAQ48" s="1100"/>
      <c r="PAR48" s="1100"/>
      <c r="PAS48" s="1100"/>
      <c r="PAT48" s="1100"/>
      <c r="PAU48" s="1100"/>
      <c r="PAV48" s="1099"/>
      <c r="PAW48" s="1100"/>
      <c r="PAX48" s="1100"/>
      <c r="PAY48" s="1100"/>
      <c r="PAZ48" s="1100"/>
      <c r="PBA48" s="1100"/>
      <c r="PBB48" s="1100"/>
      <c r="PBC48" s="1100"/>
      <c r="PBD48" s="1100"/>
      <c r="PBE48" s="1099"/>
      <c r="PBF48" s="1100"/>
      <c r="PBG48" s="1100"/>
      <c r="PBH48" s="1100"/>
      <c r="PBI48" s="1100"/>
      <c r="PBJ48" s="1100"/>
      <c r="PBK48" s="1100"/>
      <c r="PBL48" s="1100"/>
      <c r="PBM48" s="1100"/>
      <c r="PBN48" s="1099"/>
      <c r="PBO48" s="1100"/>
      <c r="PBP48" s="1100"/>
      <c r="PBQ48" s="1100"/>
      <c r="PBR48" s="1100"/>
      <c r="PBS48" s="1100"/>
      <c r="PBT48" s="1100"/>
      <c r="PBU48" s="1100"/>
      <c r="PBV48" s="1100"/>
      <c r="PBW48" s="1099"/>
      <c r="PBX48" s="1100"/>
      <c r="PBY48" s="1100"/>
      <c r="PBZ48" s="1100"/>
      <c r="PCA48" s="1100"/>
      <c r="PCB48" s="1100"/>
      <c r="PCC48" s="1100"/>
      <c r="PCD48" s="1100"/>
      <c r="PCE48" s="1100"/>
      <c r="PCF48" s="1099"/>
      <c r="PCG48" s="1100"/>
      <c r="PCH48" s="1100"/>
      <c r="PCI48" s="1100"/>
      <c r="PCJ48" s="1100"/>
      <c r="PCK48" s="1100"/>
      <c r="PCL48" s="1100"/>
      <c r="PCM48" s="1100"/>
      <c r="PCN48" s="1100"/>
      <c r="PCO48" s="1099"/>
      <c r="PCP48" s="1100"/>
      <c r="PCQ48" s="1100"/>
      <c r="PCR48" s="1100"/>
      <c r="PCS48" s="1100"/>
      <c r="PCT48" s="1100"/>
      <c r="PCU48" s="1100"/>
      <c r="PCV48" s="1100"/>
      <c r="PCW48" s="1100"/>
      <c r="PCX48" s="1099"/>
      <c r="PCY48" s="1100"/>
      <c r="PCZ48" s="1100"/>
      <c r="PDA48" s="1100"/>
      <c r="PDB48" s="1100"/>
      <c r="PDC48" s="1100"/>
      <c r="PDD48" s="1100"/>
      <c r="PDE48" s="1100"/>
      <c r="PDF48" s="1100"/>
      <c r="PDG48" s="1099"/>
      <c r="PDH48" s="1100"/>
      <c r="PDI48" s="1100"/>
      <c r="PDJ48" s="1100"/>
      <c r="PDK48" s="1100"/>
      <c r="PDL48" s="1100"/>
      <c r="PDM48" s="1100"/>
      <c r="PDN48" s="1100"/>
      <c r="PDO48" s="1100"/>
      <c r="PDP48" s="1099"/>
      <c r="PDQ48" s="1100"/>
      <c r="PDR48" s="1100"/>
      <c r="PDS48" s="1100"/>
      <c r="PDT48" s="1100"/>
      <c r="PDU48" s="1100"/>
      <c r="PDV48" s="1100"/>
      <c r="PDW48" s="1100"/>
      <c r="PDX48" s="1100"/>
      <c r="PDY48" s="1099"/>
      <c r="PDZ48" s="1100"/>
      <c r="PEA48" s="1100"/>
      <c r="PEB48" s="1100"/>
      <c r="PEC48" s="1100"/>
      <c r="PED48" s="1100"/>
      <c r="PEE48" s="1100"/>
      <c r="PEF48" s="1100"/>
      <c r="PEG48" s="1100"/>
      <c r="PEH48" s="1099"/>
      <c r="PEI48" s="1100"/>
      <c r="PEJ48" s="1100"/>
      <c r="PEK48" s="1100"/>
      <c r="PEL48" s="1100"/>
      <c r="PEM48" s="1100"/>
      <c r="PEN48" s="1100"/>
      <c r="PEO48" s="1100"/>
      <c r="PEP48" s="1100"/>
      <c r="PEQ48" s="1099"/>
      <c r="PER48" s="1100"/>
      <c r="PES48" s="1100"/>
      <c r="PET48" s="1100"/>
      <c r="PEU48" s="1100"/>
      <c r="PEV48" s="1100"/>
      <c r="PEW48" s="1100"/>
      <c r="PEX48" s="1100"/>
      <c r="PEY48" s="1100"/>
      <c r="PEZ48" s="1099"/>
      <c r="PFA48" s="1100"/>
      <c r="PFB48" s="1100"/>
      <c r="PFC48" s="1100"/>
      <c r="PFD48" s="1100"/>
      <c r="PFE48" s="1100"/>
      <c r="PFF48" s="1100"/>
      <c r="PFG48" s="1100"/>
      <c r="PFH48" s="1100"/>
      <c r="PFI48" s="1099"/>
      <c r="PFJ48" s="1100"/>
      <c r="PFK48" s="1100"/>
      <c r="PFL48" s="1100"/>
      <c r="PFM48" s="1100"/>
      <c r="PFN48" s="1100"/>
      <c r="PFO48" s="1100"/>
      <c r="PFP48" s="1100"/>
      <c r="PFQ48" s="1100"/>
      <c r="PFR48" s="1099"/>
      <c r="PFS48" s="1100"/>
      <c r="PFT48" s="1100"/>
      <c r="PFU48" s="1100"/>
      <c r="PFV48" s="1100"/>
      <c r="PFW48" s="1100"/>
      <c r="PFX48" s="1100"/>
      <c r="PFY48" s="1100"/>
      <c r="PFZ48" s="1100"/>
      <c r="PGA48" s="1099"/>
      <c r="PGB48" s="1100"/>
      <c r="PGC48" s="1100"/>
      <c r="PGD48" s="1100"/>
      <c r="PGE48" s="1100"/>
      <c r="PGF48" s="1100"/>
      <c r="PGG48" s="1100"/>
      <c r="PGH48" s="1100"/>
      <c r="PGI48" s="1100"/>
      <c r="PGJ48" s="1099"/>
      <c r="PGK48" s="1100"/>
      <c r="PGL48" s="1100"/>
      <c r="PGM48" s="1100"/>
      <c r="PGN48" s="1100"/>
      <c r="PGO48" s="1100"/>
      <c r="PGP48" s="1100"/>
      <c r="PGQ48" s="1100"/>
      <c r="PGR48" s="1100"/>
      <c r="PGS48" s="1099"/>
      <c r="PGT48" s="1100"/>
      <c r="PGU48" s="1100"/>
      <c r="PGV48" s="1100"/>
      <c r="PGW48" s="1100"/>
      <c r="PGX48" s="1100"/>
      <c r="PGY48" s="1100"/>
      <c r="PGZ48" s="1100"/>
      <c r="PHA48" s="1100"/>
      <c r="PHB48" s="1099"/>
      <c r="PHC48" s="1100"/>
      <c r="PHD48" s="1100"/>
      <c r="PHE48" s="1100"/>
      <c r="PHF48" s="1100"/>
      <c r="PHG48" s="1100"/>
      <c r="PHH48" s="1100"/>
      <c r="PHI48" s="1100"/>
      <c r="PHJ48" s="1100"/>
      <c r="PHK48" s="1099"/>
      <c r="PHL48" s="1100"/>
      <c r="PHM48" s="1100"/>
      <c r="PHN48" s="1100"/>
      <c r="PHO48" s="1100"/>
      <c r="PHP48" s="1100"/>
      <c r="PHQ48" s="1100"/>
      <c r="PHR48" s="1100"/>
      <c r="PHS48" s="1100"/>
      <c r="PHT48" s="1099"/>
      <c r="PHU48" s="1100"/>
      <c r="PHV48" s="1100"/>
      <c r="PHW48" s="1100"/>
      <c r="PHX48" s="1100"/>
      <c r="PHY48" s="1100"/>
      <c r="PHZ48" s="1100"/>
      <c r="PIA48" s="1100"/>
      <c r="PIB48" s="1100"/>
      <c r="PIC48" s="1099"/>
      <c r="PID48" s="1100"/>
      <c r="PIE48" s="1100"/>
      <c r="PIF48" s="1100"/>
      <c r="PIG48" s="1100"/>
      <c r="PIH48" s="1100"/>
      <c r="PII48" s="1100"/>
      <c r="PIJ48" s="1100"/>
      <c r="PIK48" s="1100"/>
      <c r="PIL48" s="1099"/>
      <c r="PIM48" s="1100"/>
      <c r="PIN48" s="1100"/>
      <c r="PIO48" s="1100"/>
      <c r="PIP48" s="1100"/>
      <c r="PIQ48" s="1100"/>
      <c r="PIR48" s="1100"/>
      <c r="PIS48" s="1100"/>
      <c r="PIT48" s="1100"/>
      <c r="PIU48" s="1099"/>
      <c r="PIV48" s="1100"/>
      <c r="PIW48" s="1100"/>
      <c r="PIX48" s="1100"/>
      <c r="PIY48" s="1100"/>
      <c r="PIZ48" s="1100"/>
      <c r="PJA48" s="1100"/>
      <c r="PJB48" s="1100"/>
      <c r="PJC48" s="1100"/>
      <c r="PJD48" s="1099"/>
      <c r="PJE48" s="1100"/>
      <c r="PJF48" s="1100"/>
      <c r="PJG48" s="1100"/>
      <c r="PJH48" s="1100"/>
      <c r="PJI48" s="1100"/>
      <c r="PJJ48" s="1100"/>
      <c r="PJK48" s="1100"/>
      <c r="PJL48" s="1100"/>
      <c r="PJM48" s="1099"/>
      <c r="PJN48" s="1100"/>
      <c r="PJO48" s="1100"/>
      <c r="PJP48" s="1100"/>
      <c r="PJQ48" s="1100"/>
      <c r="PJR48" s="1100"/>
      <c r="PJS48" s="1100"/>
      <c r="PJT48" s="1100"/>
      <c r="PJU48" s="1100"/>
      <c r="PJV48" s="1099"/>
      <c r="PJW48" s="1100"/>
      <c r="PJX48" s="1100"/>
      <c r="PJY48" s="1100"/>
      <c r="PJZ48" s="1100"/>
      <c r="PKA48" s="1100"/>
      <c r="PKB48" s="1100"/>
      <c r="PKC48" s="1100"/>
      <c r="PKD48" s="1100"/>
      <c r="PKE48" s="1099"/>
      <c r="PKF48" s="1100"/>
      <c r="PKG48" s="1100"/>
      <c r="PKH48" s="1100"/>
      <c r="PKI48" s="1100"/>
      <c r="PKJ48" s="1100"/>
      <c r="PKK48" s="1100"/>
      <c r="PKL48" s="1100"/>
      <c r="PKM48" s="1100"/>
      <c r="PKN48" s="1099"/>
      <c r="PKO48" s="1100"/>
      <c r="PKP48" s="1100"/>
      <c r="PKQ48" s="1100"/>
      <c r="PKR48" s="1100"/>
      <c r="PKS48" s="1100"/>
      <c r="PKT48" s="1100"/>
      <c r="PKU48" s="1100"/>
      <c r="PKV48" s="1100"/>
      <c r="PKW48" s="1099"/>
      <c r="PKX48" s="1100"/>
      <c r="PKY48" s="1100"/>
      <c r="PKZ48" s="1100"/>
      <c r="PLA48" s="1100"/>
      <c r="PLB48" s="1100"/>
      <c r="PLC48" s="1100"/>
      <c r="PLD48" s="1100"/>
      <c r="PLE48" s="1100"/>
      <c r="PLF48" s="1099"/>
      <c r="PLG48" s="1100"/>
      <c r="PLH48" s="1100"/>
      <c r="PLI48" s="1100"/>
      <c r="PLJ48" s="1100"/>
      <c r="PLK48" s="1100"/>
      <c r="PLL48" s="1100"/>
      <c r="PLM48" s="1100"/>
      <c r="PLN48" s="1100"/>
      <c r="PLO48" s="1099"/>
      <c r="PLP48" s="1100"/>
      <c r="PLQ48" s="1100"/>
      <c r="PLR48" s="1100"/>
      <c r="PLS48" s="1100"/>
      <c r="PLT48" s="1100"/>
      <c r="PLU48" s="1100"/>
      <c r="PLV48" s="1100"/>
      <c r="PLW48" s="1100"/>
      <c r="PLX48" s="1099"/>
      <c r="PLY48" s="1100"/>
      <c r="PLZ48" s="1100"/>
      <c r="PMA48" s="1100"/>
      <c r="PMB48" s="1100"/>
      <c r="PMC48" s="1100"/>
      <c r="PMD48" s="1100"/>
      <c r="PME48" s="1100"/>
      <c r="PMF48" s="1100"/>
      <c r="PMG48" s="1099"/>
      <c r="PMH48" s="1100"/>
      <c r="PMI48" s="1100"/>
      <c r="PMJ48" s="1100"/>
      <c r="PMK48" s="1100"/>
      <c r="PML48" s="1100"/>
      <c r="PMM48" s="1100"/>
      <c r="PMN48" s="1100"/>
      <c r="PMO48" s="1100"/>
      <c r="PMP48" s="1099"/>
      <c r="PMQ48" s="1100"/>
      <c r="PMR48" s="1100"/>
      <c r="PMS48" s="1100"/>
      <c r="PMT48" s="1100"/>
      <c r="PMU48" s="1100"/>
      <c r="PMV48" s="1100"/>
      <c r="PMW48" s="1100"/>
      <c r="PMX48" s="1100"/>
      <c r="PMY48" s="1099"/>
      <c r="PMZ48" s="1100"/>
      <c r="PNA48" s="1100"/>
      <c r="PNB48" s="1100"/>
      <c r="PNC48" s="1100"/>
      <c r="PND48" s="1100"/>
      <c r="PNE48" s="1100"/>
      <c r="PNF48" s="1100"/>
      <c r="PNG48" s="1100"/>
      <c r="PNH48" s="1099"/>
      <c r="PNI48" s="1100"/>
      <c r="PNJ48" s="1100"/>
      <c r="PNK48" s="1100"/>
      <c r="PNL48" s="1100"/>
      <c r="PNM48" s="1100"/>
      <c r="PNN48" s="1100"/>
      <c r="PNO48" s="1100"/>
      <c r="PNP48" s="1100"/>
      <c r="PNQ48" s="1099"/>
      <c r="PNR48" s="1100"/>
      <c r="PNS48" s="1100"/>
      <c r="PNT48" s="1100"/>
      <c r="PNU48" s="1100"/>
      <c r="PNV48" s="1100"/>
      <c r="PNW48" s="1100"/>
      <c r="PNX48" s="1100"/>
      <c r="PNY48" s="1100"/>
      <c r="PNZ48" s="1099"/>
      <c r="POA48" s="1100"/>
      <c r="POB48" s="1100"/>
      <c r="POC48" s="1100"/>
      <c r="POD48" s="1100"/>
      <c r="POE48" s="1100"/>
      <c r="POF48" s="1100"/>
      <c r="POG48" s="1100"/>
      <c r="POH48" s="1100"/>
      <c r="POI48" s="1099"/>
      <c r="POJ48" s="1100"/>
      <c r="POK48" s="1100"/>
      <c r="POL48" s="1100"/>
      <c r="POM48" s="1100"/>
      <c r="PON48" s="1100"/>
      <c r="POO48" s="1100"/>
      <c r="POP48" s="1100"/>
      <c r="POQ48" s="1100"/>
      <c r="POR48" s="1099"/>
      <c r="POS48" s="1100"/>
      <c r="POT48" s="1100"/>
      <c r="POU48" s="1100"/>
      <c r="POV48" s="1100"/>
      <c r="POW48" s="1100"/>
      <c r="POX48" s="1100"/>
      <c r="POY48" s="1100"/>
      <c r="POZ48" s="1100"/>
      <c r="PPA48" s="1099"/>
      <c r="PPB48" s="1100"/>
      <c r="PPC48" s="1100"/>
      <c r="PPD48" s="1100"/>
      <c r="PPE48" s="1100"/>
      <c r="PPF48" s="1100"/>
      <c r="PPG48" s="1100"/>
      <c r="PPH48" s="1100"/>
      <c r="PPI48" s="1100"/>
      <c r="PPJ48" s="1099"/>
      <c r="PPK48" s="1100"/>
      <c r="PPL48" s="1100"/>
      <c r="PPM48" s="1100"/>
      <c r="PPN48" s="1100"/>
      <c r="PPO48" s="1100"/>
      <c r="PPP48" s="1100"/>
      <c r="PPQ48" s="1100"/>
      <c r="PPR48" s="1100"/>
      <c r="PPS48" s="1099"/>
      <c r="PPT48" s="1100"/>
      <c r="PPU48" s="1100"/>
      <c r="PPV48" s="1100"/>
      <c r="PPW48" s="1100"/>
      <c r="PPX48" s="1100"/>
      <c r="PPY48" s="1100"/>
      <c r="PPZ48" s="1100"/>
      <c r="PQA48" s="1100"/>
      <c r="PQB48" s="1099"/>
      <c r="PQC48" s="1100"/>
      <c r="PQD48" s="1100"/>
      <c r="PQE48" s="1100"/>
      <c r="PQF48" s="1100"/>
      <c r="PQG48" s="1100"/>
      <c r="PQH48" s="1100"/>
      <c r="PQI48" s="1100"/>
      <c r="PQJ48" s="1100"/>
      <c r="PQK48" s="1099"/>
      <c r="PQL48" s="1100"/>
      <c r="PQM48" s="1100"/>
      <c r="PQN48" s="1100"/>
      <c r="PQO48" s="1100"/>
      <c r="PQP48" s="1100"/>
      <c r="PQQ48" s="1100"/>
      <c r="PQR48" s="1100"/>
      <c r="PQS48" s="1100"/>
      <c r="PQT48" s="1099"/>
      <c r="PQU48" s="1100"/>
      <c r="PQV48" s="1100"/>
      <c r="PQW48" s="1100"/>
      <c r="PQX48" s="1100"/>
      <c r="PQY48" s="1100"/>
      <c r="PQZ48" s="1100"/>
      <c r="PRA48" s="1100"/>
      <c r="PRB48" s="1100"/>
      <c r="PRC48" s="1099"/>
      <c r="PRD48" s="1100"/>
      <c r="PRE48" s="1100"/>
      <c r="PRF48" s="1100"/>
      <c r="PRG48" s="1100"/>
      <c r="PRH48" s="1100"/>
      <c r="PRI48" s="1100"/>
      <c r="PRJ48" s="1100"/>
      <c r="PRK48" s="1100"/>
      <c r="PRL48" s="1099"/>
      <c r="PRM48" s="1100"/>
      <c r="PRN48" s="1100"/>
      <c r="PRO48" s="1100"/>
      <c r="PRP48" s="1100"/>
      <c r="PRQ48" s="1100"/>
      <c r="PRR48" s="1100"/>
      <c r="PRS48" s="1100"/>
      <c r="PRT48" s="1100"/>
      <c r="PRU48" s="1099"/>
      <c r="PRV48" s="1100"/>
      <c r="PRW48" s="1100"/>
      <c r="PRX48" s="1100"/>
      <c r="PRY48" s="1100"/>
      <c r="PRZ48" s="1100"/>
      <c r="PSA48" s="1100"/>
      <c r="PSB48" s="1100"/>
      <c r="PSC48" s="1100"/>
      <c r="PSD48" s="1099"/>
      <c r="PSE48" s="1100"/>
      <c r="PSF48" s="1100"/>
      <c r="PSG48" s="1100"/>
      <c r="PSH48" s="1100"/>
      <c r="PSI48" s="1100"/>
      <c r="PSJ48" s="1100"/>
      <c r="PSK48" s="1100"/>
      <c r="PSL48" s="1100"/>
      <c r="PSM48" s="1099"/>
      <c r="PSN48" s="1100"/>
      <c r="PSO48" s="1100"/>
      <c r="PSP48" s="1100"/>
      <c r="PSQ48" s="1100"/>
      <c r="PSR48" s="1100"/>
      <c r="PSS48" s="1100"/>
      <c r="PST48" s="1100"/>
      <c r="PSU48" s="1100"/>
      <c r="PSV48" s="1099"/>
      <c r="PSW48" s="1100"/>
      <c r="PSX48" s="1100"/>
      <c r="PSY48" s="1100"/>
      <c r="PSZ48" s="1100"/>
      <c r="PTA48" s="1100"/>
      <c r="PTB48" s="1100"/>
      <c r="PTC48" s="1100"/>
      <c r="PTD48" s="1100"/>
      <c r="PTE48" s="1099"/>
      <c r="PTF48" s="1100"/>
      <c r="PTG48" s="1100"/>
      <c r="PTH48" s="1100"/>
      <c r="PTI48" s="1100"/>
      <c r="PTJ48" s="1100"/>
      <c r="PTK48" s="1100"/>
      <c r="PTL48" s="1100"/>
      <c r="PTM48" s="1100"/>
      <c r="PTN48" s="1099"/>
      <c r="PTO48" s="1100"/>
      <c r="PTP48" s="1100"/>
      <c r="PTQ48" s="1100"/>
      <c r="PTR48" s="1100"/>
      <c r="PTS48" s="1100"/>
      <c r="PTT48" s="1100"/>
      <c r="PTU48" s="1100"/>
      <c r="PTV48" s="1100"/>
      <c r="PTW48" s="1099"/>
      <c r="PTX48" s="1100"/>
      <c r="PTY48" s="1100"/>
      <c r="PTZ48" s="1100"/>
      <c r="PUA48" s="1100"/>
      <c r="PUB48" s="1100"/>
      <c r="PUC48" s="1100"/>
      <c r="PUD48" s="1100"/>
      <c r="PUE48" s="1100"/>
      <c r="PUF48" s="1099"/>
      <c r="PUG48" s="1100"/>
      <c r="PUH48" s="1100"/>
      <c r="PUI48" s="1100"/>
      <c r="PUJ48" s="1100"/>
      <c r="PUK48" s="1100"/>
      <c r="PUL48" s="1100"/>
      <c r="PUM48" s="1100"/>
      <c r="PUN48" s="1100"/>
      <c r="PUO48" s="1099"/>
      <c r="PUP48" s="1100"/>
      <c r="PUQ48" s="1100"/>
      <c r="PUR48" s="1100"/>
      <c r="PUS48" s="1100"/>
      <c r="PUT48" s="1100"/>
      <c r="PUU48" s="1100"/>
      <c r="PUV48" s="1100"/>
      <c r="PUW48" s="1100"/>
      <c r="PUX48" s="1099"/>
      <c r="PUY48" s="1100"/>
      <c r="PUZ48" s="1100"/>
      <c r="PVA48" s="1100"/>
      <c r="PVB48" s="1100"/>
      <c r="PVC48" s="1100"/>
      <c r="PVD48" s="1100"/>
      <c r="PVE48" s="1100"/>
      <c r="PVF48" s="1100"/>
      <c r="PVG48" s="1099"/>
      <c r="PVH48" s="1100"/>
      <c r="PVI48" s="1100"/>
      <c r="PVJ48" s="1100"/>
      <c r="PVK48" s="1100"/>
      <c r="PVL48" s="1100"/>
      <c r="PVM48" s="1100"/>
      <c r="PVN48" s="1100"/>
      <c r="PVO48" s="1100"/>
      <c r="PVP48" s="1099"/>
      <c r="PVQ48" s="1100"/>
      <c r="PVR48" s="1100"/>
      <c r="PVS48" s="1100"/>
      <c r="PVT48" s="1100"/>
      <c r="PVU48" s="1100"/>
      <c r="PVV48" s="1100"/>
      <c r="PVW48" s="1100"/>
      <c r="PVX48" s="1100"/>
      <c r="PVY48" s="1099"/>
      <c r="PVZ48" s="1100"/>
      <c r="PWA48" s="1100"/>
      <c r="PWB48" s="1100"/>
      <c r="PWC48" s="1100"/>
      <c r="PWD48" s="1100"/>
      <c r="PWE48" s="1100"/>
      <c r="PWF48" s="1100"/>
      <c r="PWG48" s="1100"/>
      <c r="PWH48" s="1099"/>
      <c r="PWI48" s="1100"/>
      <c r="PWJ48" s="1100"/>
      <c r="PWK48" s="1100"/>
      <c r="PWL48" s="1100"/>
      <c r="PWM48" s="1100"/>
      <c r="PWN48" s="1100"/>
      <c r="PWO48" s="1100"/>
      <c r="PWP48" s="1100"/>
      <c r="PWQ48" s="1099"/>
      <c r="PWR48" s="1100"/>
      <c r="PWS48" s="1100"/>
      <c r="PWT48" s="1100"/>
      <c r="PWU48" s="1100"/>
      <c r="PWV48" s="1100"/>
      <c r="PWW48" s="1100"/>
      <c r="PWX48" s="1100"/>
      <c r="PWY48" s="1100"/>
      <c r="PWZ48" s="1099"/>
      <c r="PXA48" s="1100"/>
      <c r="PXB48" s="1100"/>
      <c r="PXC48" s="1100"/>
      <c r="PXD48" s="1100"/>
      <c r="PXE48" s="1100"/>
      <c r="PXF48" s="1100"/>
      <c r="PXG48" s="1100"/>
      <c r="PXH48" s="1100"/>
      <c r="PXI48" s="1099"/>
      <c r="PXJ48" s="1100"/>
      <c r="PXK48" s="1100"/>
      <c r="PXL48" s="1100"/>
      <c r="PXM48" s="1100"/>
      <c r="PXN48" s="1100"/>
      <c r="PXO48" s="1100"/>
      <c r="PXP48" s="1100"/>
      <c r="PXQ48" s="1100"/>
      <c r="PXR48" s="1099"/>
      <c r="PXS48" s="1100"/>
      <c r="PXT48" s="1100"/>
      <c r="PXU48" s="1100"/>
      <c r="PXV48" s="1100"/>
      <c r="PXW48" s="1100"/>
      <c r="PXX48" s="1100"/>
      <c r="PXY48" s="1100"/>
      <c r="PXZ48" s="1100"/>
      <c r="PYA48" s="1099"/>
      <c r="PYB48" s="1100"/>
      <c r="PYC48" s="1100"/>
      <c r="PYD48" s="1100"/>
      <c r="PYE48" s="1100"/>
      <c r="PYF48" s="1100"/>
      <c r="PYG48" s="1100"/>
      <c r="PYH48" s="1100"/>
      <c r="PYI48" s="1100"/>
      <c r="PYJ48" s="1099"/>
      <c r="PYK48" s="1100"/>
      <c r="PYL48" s="1100"/>
      <c r="PYM48" s="1100"/>
      <c r="PYN48" s="1100"/>
      <c r="PYO48" s="1100"/>
      <c r="PYP48" s="1100"/>
      <c r="PYQ48" s="1100"/>
      <c r="PYR48" s="1100"/>
      <c r="PYS48" s="1099"/>
      <c r="PYT48" s="1100"/>
      <c r="PYU48" s="1100"/>
      <c r="PYV48" s="1100"/>
      <c r="PYW48" s="1100"/>
      <c r="PYX48" s="1100"/>
      <c r="PYY48" s="1100"/>
      <c r="PYZ48" s="1100"/>
      <c r="PZA48" s="1100"/>
      <c r="PZB48" s="1099"/>
      <c r="PZC48" s="1100"/>
      <c r="PZD48" s="1100"/>
      <c r="PZE48" s="1100"/>
      <c r="PZF48" s="1100"/>
      <c r="PZG48" s="1100"/>
      <c r="PZH48" s="1100"/>
      <c r="PZI48" s="1100"/>
      <c r="PZJ48" s="1100"/>
      <c r="PZK48" s="1099"/>
      <c r="PZL48" s="1100"/>
      <c r="PZM48" s="1100"/>
      <c r="PZN48" s="1100"/>
      <c r="PZO48" s="1100"/>
      <c r="PZP48" s="1100"/>
      <c r="PZQ48" s="1100"/>
      <c r="PZR48" s="1100"/>
      <c r="PZS48" s="1100"/>
      <c r="PZT48" s="1099"/>
      <c r="PZU48" s="1100"/>
      <c r="PZV48" s="1100"/>
      <c r="PZW48" s="1100"/>
      <c r="PZX48" s="1100"/>
      <c r="PZY48" s="1100"/>
      <c r="PZZ48" s="1100"/>
      <c r="QAA48" s="1100"/>
      <c r="QAB48" s="1100"/>
      <c r="QAC48" s="1099"/>
      <c r="QAD48" s="1100"/>
      <c r="QAE48" s="1100"/>
      <c r="QAF48" s="1100"/>
      <c r="QAG48" s="1100"/>
      <c r="QAH48" s="1100"/>
      <c r="QAI48" s="1100"/>
      <c r="QAJ48" s="1100"/>
      <c r="QAK48" s="1100"/>
      <c r="QAL48" s="1099"/>
      <c r="QAM48" s="1100"/>
      <c r="QAN48" s="1100"/>
      <c r="QAO48" s="1100"/>
      <c r="QAP48" s="1100"/>
      <c r="QAQ48" s="1100"/>
      <c r="QAR48" s="1100"/>
      <c r="QAS48" s="1100"/>
      <c r="QAT48" s="1100"/>
      <c r="QAU48" s="1099"/>
      <c r="QAV48" s="1100"/>
      <c r="QAW48" s="1100"/>
      <c r="QAX48" s="1100"/>
      <c r="QAY48" s="1100"/>
      <c r="QAZ48" s="1100"/>
      <c r="QBA48" s="1100"/>
      <c r="QBB48" s="1100"/>
      <c r="QBC48" s="1100"/>
      <c r="QBD48" s="1099"/>
      <c r="QBE48" s="1100"/>
      <c r="QBF48" s="1100"/>
      <c r="QBG48" s="1100"/>
      <c r="QBH48" s="1100"/>
      <c r="QBI48" s="1100"/>
      <c r="QBJ48" s="1100"/>
      <c r="QBK48" s="1100"/>
      <c r="QBL48" s="1100"/>
      <c r="QBM48" s="1099"/>
      <c r="QBN48" s="1100"/>
      <c r="QBO48" s="1100"/>
      <c r="QBP48" s="1100"/>
      <c r="QBQ48" s="1100"/>
      <c r="QBR48" s="1100"/>
      <c r="QBS48" s="1100"/>
      <c r="QBT48" s="1100"/>
      <c r="QBU48" s="1100"/>
      <c r="QBV48" s="1099"/>
      <c r="QBW48" s="1100"/>
      <c r="QBX48" s="1100"/>
      <c r="QBY48" s="1100"/>
      <c r="QBZ48" s="1100"/>
      <c r="QCA48" s="1100"/>
      <c r="QCB48" s="1100"/>
      <c r="QCC48" s="1100"/>
      <c r="QCD48" s="1100"/>
      <c r="QCE48" s="1099"/>
      <c r="QCF48" s="1100"/>
      <c r="QCG48" s="1100"/>
      <c r="QCH48" s="1100"/>
      <c r="QCI48" s="1100"/>
      <c r="QCJ48" s="1100"/>
      <c r="QCK48" s="1100"/>
      <c r="QCL48" s="1100"/>
      <c r="QCM48" s="1100"/>
      <c r="QCN48" s="1099"/>
      <c r="QCO48" s="1100"/>
      <c r="QCP48" s="1100"/>
      <c r="QCQ48" s="1100"/>
      <c r="QCR48" s="1100"/>
      <c r="QCS48" s="1100"/>
      <c r="QCT48" s="1100"/>
      <c r="QCU48" s="1100"/>
      <c r="QCV48" s="1100"/>
      <c r="QCW48" s="1099"/>
      <c r="QCX48" s="1100"/>
      <c r="QCY48" s="1100"/>
      <c r="QCZ48" s="1100"/>
      <c r="QDA48" s="1100"/>
      <c r="QDB48" s="1100"/>
      <c r="QDC48" s="1100"/>
      <c r="QDD48" s="1100"/>
      <c r="QDE48" s="1100"/>
      <c r="QDF48" s="1099"/>
      <c r="QDG48" s="1100"/>
      <c r="QDH48" s="1100"/>
      <c r="QDI48" s="1100"/>
      <c r="QDJ48" s="1100"/>
      <c r="QDK48" s="1100"/>
      <c r="QDL48" s="1100"/>
      <c r="QDM48" s="1100"/>
      <c r="QDN48" s="1100"/>
      <c r="QDO48" s="1099"/>
      <c r="QDP48" s="1100"/>
      <c r="QDQ48" s="1100"/>
      <c r="QDR48" s="1100"/>
      <c r="QDS48" s="1100"/>
      <c r="QDT48" s="1100"/>
      <c r="QDU48" s="1100"/>
      <c r="QDV48" s="1100"/>
      <c r="QDW48" s="1100"/>
      <c r="QDX48" s="1099"/>
      <c r="QDY48" s="1100"/>
      <c r="QDZ48" s="1100"/>
      <c r="QEA48" s="1100"/>
      <c r="QEB48" s="1100"/>
      <c r="QEC48" s="1100"/>
      <c r="QED48" s="1100"/>
      <c r="QEE48" s="1100"/>
      <c r="QEF48" s="1100"/>
      <c r="QEG48" s="1099"/>
      <c r="QEH48" s="1100"/>
      <c r="QEI48" s="1100"/>
      <c r="QEJ48" s="1100"/>
      <c r="QEK48" s="1100"/>
      <c r="QEL48" s="1100"/>
      <c r="QEM48" s="1100"/>
      <c r="QEN48" s="1100"/>
      <c r="QEO48" s="1100"/>
      <c r="QEP48" s="1099"/>
      <c r="QEQ48" s="1100"/>
      <c r="QER48" s="1100"/>
      <c r="QES48" s="1100"/>
      <c r="QET48" s="1100"/>
      <c r="QEU48" s="1100"/>
      <c r="QEV48" s="1100"/>
      <c r="QEW48" s="1100"/>
      <c r="QEX48" s="1100"/>
      <c r="QEY48" s="1099"/>
      <c r="QEZ48" s="1100"/>
      <c r="QFA48" s="1100"/>
      <c r="QFB48" s="1100"/>
      <c r="QFC48" s="1100"/>
      <c r="QFD48" s="1100"/>
      <c r="QFE48" s="1100"/>
      <c r="QFF48" s="1100"/>
      <c r="QFG48" s="1100"/>
      <c r="QFH48" s="1099"/>
      <c r="QFI48" s="1100"/>
      <c r="QFJ48" s="1100"/>
      <c r="QFK48" s="1100"/>
      <c r="QFL48" s="1100"/>
      <c r="QFM48" s="1100"/>
      <c r="QFN48" s="1100"/>
      <c r="QFO48" s="1100"/>
      <c r="QFP48" s="1100"/>
      <c r="QFQ48" s="1099"/>
      <c r="QFR48" s="1100"/>
      <c r="QFS48" s="1100"/>
      <c r="QFT48" s="1100"/>
      <c r="QFU48" s="1100"/>
      <c r="QFV48" s="1100"/>
      <c r="QFW48" s="1100"/>
      <c r="QFX48" s="1100"/>
      <c r="QFY48" s="1100"/>
      <c r="QFZ48" s="1099"/>
      <c r="QGA48" s="1100"/>
      <c r="QGB48" s="1100"/>
      <c r="QGC48" s="1100"/>
      <c r="QGD48" s="1100"/>
      <c r="QGE48" s="1100"/>
      <c r="QGF48" s="1100"/>
      <c r="QGG48" s="1100"/>
      <c r="QGH48" s="1100"/>
      <c r="QGI48" s="1099"/>
      <c r="QGJ48" s="1100"/>
      <c r="QGK48" s="1100"/>
      <c r="QGL48" s="1100"/>
      <c r="QGM48" s="1100"/>
      <c r="QGN48" s="1100"/>
      <c r="QGO48" s="1100"/>
      <c r="QGP48" s="1100"/>
      <c r="QGQ48" s="1100"/>
      <c r="QGR48" s="1099"/>
      <c r="QGS48" s="1100"/>
      <c r="QGT48" s="1100"/>
      <c r="QGU48" s="1100"/>
      <c r="QGV48" s="1100"/>
      <c r="QGW48" s="1100"/>
      <c r="QGX48" s="1100"/>
      <c r="QGY48" s="1100"/>
      <c r="QGZ48" s="1100"/>
      <c r="QHA48" s="1099"/>
      <c r="QHB48" s="1100"/>
      <c r="QHC48" s="1100"/>
      <c r="QHD48" s="1100"/>
      <c r="QHE48" s="1100"/>
      <c r="QHF48" s="1100"/>
      <c r="QHG48" s="1100"/>
      <c r="QHH48" s="1100"/>
      <c r="QHI48" s="1100"/>
      <c r="QHJ48" s="1099"/>
      <c r="QHK48" s="1100"/>
      <c r="QHL48" s="1100"/>
      <c r="QHM48" s="1100"/>
      <c r="QHN48" s="1100"/>
      <c r="QHO48" s="1100"/>
      <c r="QHP48" s="1100"/>
      <c r="QHQ48" s="1100"/>
      <c r="QHR48" s="1100"/>
      <c r="QHS48" s="1099"/>
      <c r="QHT48" s="1100"/>
      <c r="QHU48" s="1100"/>
      <c r="QHV48" s="1100"/>
      <c r="QHW48" s="1100"/>
      <c r="QHX48" s="1100"/>
      <c r="QHY48" s="1100"/>
      <c r="QHZ48" s="1100"/>
      <c r="QIA48" s="1100"/>
      <c r="QIB48" s="1099"/>
      <c r="QIC48" s="1100"/>
      <c r="QID48" s="1100"/>
      <c r="QIE48" s="1100"/>
      <c r="QIF48" s="1100"/>
      <c r="QIG48" s="1100"/>
      <c r="QIH48" s="1100"/>
      <c r="QII48" s="1100"/>
      <c r="QIJ48" s="1100"/>
      <c r="QIK48" s="1099"/>
      <c r="QIL48" s="1100"/>
      <c r="QIM48" s="1100"/>
      <c r="QIN48" s="1100"/>
      <c r="QIO48" s="1100"/>
      <c r="QIP48" s="1100"/>
      <c r="QIQ48" s="1100"/>
      <c r="QIR48" s="1100"/>
      <c r="QIS48" s="1100"/>
      <c r="QIT48" s="1099"/>
      <c r="QIU48" s="1100"/>
      <c r="QIV48" s="1100"/>
      <c r="QIW48" s="1100"/>
      <c r="QIX48" s="1100"/>
      <c r="QIY48" s="1100"/>
      <c r="QIZ48" s="1100"/>
      <c r="QJA48" s="1100"/>
      <c r="QJB48" s="1100"/>
      <c r="QJC48" s="1099"/>
      <c r="QJD48" s="1100"/>
      <c r="QJE48" s="1100"/>
      <c r="QJF48" s="1100"/>
      <c r="QJG48" s="1100"/>
      <c r="QJH48" s="1100"/>
      <c r="QJI48" s="1100"/>
      <c r="QJJ48" s="1100"/>
      <c r="QJK48" s="1100"/>
      <c r="QJL48" s="1099"/>
      <c r="QJM48" s="1100"/>
      <c r="QJN48" s="1100"/>
      <c r="QJO48" s="1100"/>
      <c r="QJP48" s="1100"/>
      <c r="QJQ48" s="1100"/>
      <c r="QJR48" s="1100"/>
      <c r="QJS48" s="1100"/>
      <c r="QJT48" s="1100"/>
      <c r="QJU48" s="1099"/>
      <c r="QJV48" s="1100"/>
      <c r="QJW48" s="1100"/>
      <c r="QJX48" s="1100"/>
      <c r="QJY48" s="1100"/>
      <c r="QJZ48" s="1100"/>
      <c r="QKA48" s="1100"/>
      <c r="QKB48" s="1100"/>
      <c r="QKC48" s="1100"/>
      <c r="QKD48" s="1099"/>
      <c r="QKE48" s="1100"/>
      <c r="QKF48" s="1100"/>
      <c r="QKG48" s="1100"/>
      <c r="QKH48" s="1100"/>
      <c r="QKI48" s="1100"/>
      <c r="QKJ48" s="1100"/>
      <c r="QKK48" s="1100"/>
      <c r="QKL48" s="1100"/>
      <c r="QKM48" s="1099"/>
      <c r="QKN48" s="1100"/>
      <c r="QKO48" s="1100"/>
      <c r="QKP48" s="1100"/>
      <c r="QKQ48" s="1100"/>
      <c r="QKR48" s="1100"/>
      <c r="QKS48" s="1100"/>
      <c r="QKT48" s="1100"/>
      <c r="QKU48" s="1100"/>
      <c r="QKV48" s="1099"/>
      <c r="QKW48" s="1100"/>
      <c r="QKX48" s="1100"/>
      <c r="QKY48" s="1100"/>
      <c r="QKZ48" s="1100"/>
      <c r="QLA48" s="1100"/>
      <c r="QLB48" s="1100"/>
      <c r="QLC48" s="1100"/>
      <c r="QLD48" s="1100"/>
      <c r="QLE48" s="1099"/>
      <c r="QLF48" s="1100"/>
      <c r="QLG48" s="1100"/>
      <c r="QLH48" s="1100"/>
      <c r="QLI48" s="1100"/>
      <c r="QLJ48" s="1100"/>
      <c r="QLK48" s="1100"/>
      <c r="QLL48" s="1100"/>
      <c r="QLM48" s="1100"/>
      <c r="QLN48" s="1099"/>
      <c r="QLO48" s="1100"/>
      <c r="QLP48" s="1100"/>
      <c r="QLQ48" s="1100"/>
      <c r="QLR48" s="1100"/>
      <c r="QLS48" s="1100"/>
      <c r="QLT48" s="1100"/>
      <c r="QLU48" s="1100"/>
      <c r="QLV48" s="1100"/>
      <c r="QLW48" s="1099"/>
      <c r="QLX48" s="1100"/>
      <c r="QLY48" s="1100"/>
      <c r="QLZ48" s="1100"/>
      <c r="QMA48" s="1100"/>
      <c r="QMB48" s="1100"/>
      <c r="QMC48" s="1100"/>
      <c r="QMD48" s="1100"/>
      <c r="QME48" s="1100"/>
      <c r="QMF48" s="1099"/>
      <c r="QMG48" s="1100"/>
      <c r="QMH48" s="1100"/>
      <c r="QMI48" s="1100"/>
      <c r="QMJ48" s="1100"/>
      <c r="QMK48" s="1100"/>
      <c r="QML48" s="1100"/>
      <c r="QMM48" s="1100"/>
      <c r="QMN48" s="1100"/>
      <c r="QMO48" s="1099"/>
      <c r="QMP48" s="1100"/>
      <c r="QMQ48" s="1100"/>
      <c r="QMR48" s="1100"/>
      <c r="QMS48" s="1100"/>
      <c r="QMT48" s="1100"/>
      <c r="QMU48" s="1100"/>
      <c r="QMV48" s="1100"/>
      <c r="QMW48" s="1100"/>
      <c r="QMX48" s="1099"/>
      <c r="QMY48" s="1100"/>
      <c r="QMZ48" s="1100"/>
      <c r="QNA48" s="1100"/>
      <c r="QNB48" s="1100"/>
      <c r="QNC48" s="1100"/>
      <c r="QND48" s="1100"/>
      <c r="QNE48" s="1100"/>
      <c r="QNF48" s="1100"/>
      <c r="QNG48" s="1099"/>
      <c r="QNH48" s="1100"/>
      <c r="QNI48" s="1100"/>
      <c r="QNJ48" s="1100"/>
      <c r="QNK48" s="1100"/>
      <c r="QNL48" s="1100"/>
      <c r="QNM48" s="1100"/>
      <c r="QNN48" s="1100"/>
      <c r="QNO48" s="1100"/>
      <c r="QNP48" s="1099"/>
      <c r="QNQ48" s="1100"/>
      <c r="QNR48" s="1100"/>
      <c r="QNS48" s="1100"/>
      <c r="QNT48" s="1100"/>
      <c r="QNU48" s="1100"/>
      <c r="QNV48" s="1100"/>
      <c r="QNW48" s="1100"/>
      <c r="QNX48" s="1100"/>
      <c r="QNY48" s="1099"/>
      <c r="QNZ48" s="1100"/>
      <c r="QOA48" s="1100"/>
      <c r="QOB48" s="1100"/>
      <c r="QOC48" s="1100"/>
      <c r="QOD48" s="1100"/>
      <c r="QOE48" s="1100"/>
      <c r="QOF48" s="1100"/>
      <c r="QOG48" s="1100"/>
      <c r="QOH48" s="1099"/>
      <c r="QOI48" s="1100"/>
      <c r="QOJ48" s="1100"/>
      <c r="QOK48" s="1100"/>
      <c r="QOL48" s="1100"/>
      <c r="QOM48" s="1100"/>
      <c r="QON48" s="1100"/>
      <c r="QOO48" s="1100"/>
      <c r="QOP48" s="1100"/>
      <c r="QOQ48" s="1099"/>
      <c r="QOR48" s="1100"/>
      <c r="QOS48" s="1100"/>
      <c r="QOT48" s="1100"/>
      <c r="QOU48" s="1100"/>
      <c r="QOV48" s="1100"/>
      <c r="QOW48" s="1100"/>
      <c r="QOX48" s="1100"/>
      <c r="QOY48" s="1100"/>
      <c r="QOZ48" s="1099"/>
      <c r="QPA48" s="1100"/>
      <c r="QPB48" s="1100"/>
      <c r="QPC48" s="1100"/>
      <c r="QPD48" s="1100"/>
      <c r="QPE48" s="1100"/>
      <c r="QPF48" s="1100"/>
      <c r="QPG48" s="1100"/>
      <c r="QPH48" s="1100"/>
      <c r="QPI48" s="1099"/>
      <c r="QPJ48" s="1100"/>
      <c r="QPK48" s="1100"/>
      <c r="QPL48" s="1100"/>
      <c r="QPM48" s="1100"/>
      <c r="QPN48" s="1100"/>
      <c r="QPO48" s="1100"/>
      <c r="QPP48" s="1100"/>
      <c r="QPQ48" s="1100"/>
      <c r="QPR48" s="1099"/>
      <c r="QPS48" s="1100"/>
      <c r="QPT48" s="1100"/>
      <c r="QPU48" s="1100"/>
      <c r="QPV48" s="1100"/>
      <c r="QPW48" s="1100"/>
      <c r="QPX48" s="1100"/>
      <c r="QPY48" s="1100"/>
      <c r="QPZ48" s="1100"/>
      <c r="QQA48" s="1099"/>
      <c r="QQB48" s="1100"/>
      <c r="QQC48" s="1100"/>
      <c r="QQD48" s="1100"/>
      <c r="QQE48" s="1100"/>
      <c r="QQF48" s="1100"/>
      <c r="QQG48" s="1100"/>
      <c r="QQH48" s="1100"/>
      <c r="QQI48" s="1100"/>
      <c r="QQJ48" s="1099"/>
      <c r="QQK48" s="1100"/>
      <c r="QQL48" s="1100"/>
      <c r="QQM48" s="1100"/>
      <c r="QQN48" s="1100"/>
      <c r="QQO48" s="1100"/>
      <c r="QQP48" s="1100"/>
      <c r="QQQ48" s="1100"/>
      <c r="QQR48" s="1100"/>
      <c r="QQS48" s="1099"/>
      <c r="QQT48" s="1100"/>
      <c r="QQU48" s="1100"/>
      <c r="QQV48" s="1100"/>
      <c r="QQW48" s="1100"/>
      <c r="QQX48" s="1100"/>
      <c r="QQY48" s="1100"/>
      <c r="QQZ48" s="1100"/>
      <c r="QRA48" s="1100"/>
      <c r="QRB48" s="1099"/>
      <c r="QRC48" s="1100"/>
      <c r="QRD48" s="1100"/>
      <c r="QRE48" s="1100"/>
      <c r="QRF48" s="1100"/>
      <c r="QRG48" s="1100"/>
      <c r="QRH48" s="1100"/>
      <c r="QRI48" s="1100"/>
      <c r="QRJ48" s="1100"/>
      <c r="QRK48" s="1099"/>
      <c r="QRL48" s="1100"/>
      <c r="QRM48" s="1100"/>
      <c r="QRN48" s="1100"/>
      <c r="QRO48" s="1100"/>
      <c r="QRP48" s="1100"/>
      <c r="QRQ48" s="1100"/>
      <c r="QRR48" s="1100"/>
      <c r="QRS48" s="1100"/>
      <c r="QRT48" s="1099"/>
      <c r="QRU48" s="1100"/>
      <c r="QRV48" s="1100"/>
      <c r="QRW48" s="1100"/>
      <c r="QRX48" s="1100"/>
      <c r="QRY48" s="1100"/>
      <c r="QRZ48" s="1100"/>
      <c r="QSA48" s="1100"/>
      <c r="QSB48" s="1100"/>
      <c r="QSC48" s="1099"/>
      <c r="QSD48" s="1100"/>
      <c r="QSE48" s="1100"/>
      <c r="QSF48" s="1100"/>
      <c r="QSG48" s="1100"/>
      <c r="QSH48" s="1100"/>
      <c r="QSI48" s="1100"/>
      <c r="QSJ48" s="1100"/>
      <c r="QSK48" s="1100"/>
      <c r="QSL48" s="1099"/>
      <c r="QSM48" s="1100"/>
      <c r="QSN48" s="1100"/>
      <c r="QSO48" s="1100"/>
      <c r="QSP48" s="1100"/>
      <c r="QSQ48" s="1100"/>
      <c r="QSR48" s="1100"/>
      <c r="QSS48" s="1100"/>
      <c r="QST48" s="1100"/>
      <c r="QSU48" s="1099"/>
      <c r="QSV48" s="1100"/>
      <c r="QSW48" s="1100"/>
      <c r="QSX48" s="1100"/>
      <c r="QSY48" s="1100"/>
      <c r="QSZ48" s="1100"/>
      <c r="QTA48" s="1100"/>
      <c r="QTB48" s="1100"/>
      <c r="QTC48" s="1100"/>
      <c r="QTD48" s="1099"/>
      <c r="QTE48" s="1100"/>
      <c r="QTF48" s="1100"/>
      <c r="QTG48" s="1100"/>
      <c r="QTH48" s="1100"/>
      <c r="QTI48" s="1100"/>
      <c r="QTJ48" s="1100"/>
      <c r="QTK48" s="1100"/>
      <c r="QTL48" s="1100"/>
      <c r="QTM48" s="1099"/>
      <c r="QTN48" s="1100"/>
      <c r="QTO48" s="1100"/>
      <c r="QTP48" s="1100"/>
      <c r="QTQ48" s="1100"/>
      <c r="QTR48" s="1100"/>
      <c r="QTS48" s="1100"/>
      <c r="QTT48" s="1100"/>
      <c r="QTU48" s="1100"/>
      <c r="QTV48" s="1099"/>
      <c r="QTW48" s="1100"/>
      <c r="QTX48" s="1100"/>
      <c r="QTY48" s="1100"/>
      <c r="QTZ48" s="1100"/>
      <c r="QUA48" s="1100"/>
      <c r="QUB48" s="1100"/>
      <c r="QUC48" s="1100"/>
      <c r="QUD48" s="1100"/>
      <c r="QUE48" s="1099"/>
      <c r="QUF48" s="1100"/>
      <c r="QUG48" s="1100"/>
      <c r="QUH48" s="1100"/>
      <c r="QUI48" s="1100"/>
      <c r="QUJ48" s="1100"/>
      <c r="QUK48" s="1100"/>
      <c r="QUL48" s="1100"/>
      <c r="QUM48" s="1100"/>
      <c r="QUN48" s="1099"/>
      <c r="QUO48" s="1100"/>
      <c r="QUP48" s="1100"/>
      <c r="QUQ48" s="1100"/>
      <c r="QUR48" s="1100"/>
      <c r="QUS48" s="1100"/>
      <c r="QUT48" s="1100"/>
      <c r="QUU48" s="1100"/>
      <c r="QUV48" s="1100"/>
      <c r="QUW48" s="1099"/>
      <c r="QUX48" s="1100"/>
      <c r="QUY48" s="1100"/>
      <c r="QUZ48" s="1100"/>
      <c r="QVA48" s="1100"/>
      <c r="QVB48" s="1100"/>
      <c r="QVC48" s="1100"/>
      <c r="QVD48" s="1100"/>
      <c r="QVE48" s="1100"/>
      <c r="QVF48" s="1099"/>
      <c r="QVG48" s="1100"/>
      <c r="QVH48" s="1100"/>
      <c r="QVI48" s="1100"/>
      <c r="QVJ48" s="1100"/>
      <c r="QVK48" s="1100"/>
      <c r="QVL48" s="1100"/>
      <c r="QVM48" s="1100"/>
      <c r="QVN48" s="1100"/>
      <c r="QVO48" s="1099"/>
      <c r="QVP48" s="1100"/>
      <c r="QVQ48" s="1100"/>
      <c r="QVR48" s="1100"/>
      <c r="QVS48" s="1100"/>
      <c r="QVT48" s="1100"/>
      <c r="QVU48" s="1100"/>
      <c r="QVV48" s="1100"/>
      <c r="QVW48" s="1100"/>
      <c r="QVX48" s="1099"/>
      <c r="QVY48" s="1100"/>
      <c r="QVZ48" s="1100"/>
      <c r="QWA48" s="1100"/>
      <c r="QWB48" s="1100"/>
      <c r="QWC48" s="1100"/>
      <c r="QWD48" s="1100"/>
      <c r="QWE48" s="1100"/>
      <c r="QWF48" s="1100"/>
      <c r="QWG48" s="1099"/>
      <c r="QWH48" s="1100"/>
      <c r="QWI48" s="1100"/>
      <c r="QWJ48" s="1100"/>
      <c r="QWK48" s="1100"/>
      <c r="QWL48" s="1100"/>
      <c r="QWM48" s="1100"/>
      <c r="QWN48" s="1100"/>
      <c r="QWO48" s="1100"/>
      <c r="QWP48" s="1099"/>
      <c r="QWQ48" s="1100"/>
      <c r="QWR48" s="1100"/>
      <c r="QWS48" s="1100"/>
      <c r="QWT48" s="1100"/>
      <c r="QWU48" s="1100"/>
      <c r="QWV48" s="1100"/>
      <c r="QWW48" s="1100"/>
      <c r="QWX48" s="1100"/>
      <c r="QWY48" s="1099"/>
      <c r="QWZ48" s="1100"/>
      <c r="QXA48" s="1100"/>
      <c r="QXB48" s="1100"/>
      <c r="QXC48" s="1100"/>
      <c r="QXD48" s="1100"/>
      <c r="QXE48" s="1100"/>
      <c r="QXF48" s="1100"/>
      <c r="QXG48" s="1100"/>
      <c r="QXH48" s="1099"/>
      <c r="QXI48" s="1100"/>
      <c r="QXJ48" s="1100"/>
      <c r="QXK48" s="1100"/>
      <c r="QXL48" s="1100"/>
      <c r="QXM48" s="1100"/>
      <c r="QXN48" s="1100"/>
      <c r="QXO48" s="1100"/>
      <c r="QXP48" s="1100"/>
      <c r="QXQ48" s="1099"/>
      <c r="QXR48" s="1100"/>
      <c r="QXS48" s="1100"/>
      <c r="QXT48" s="1100"/>
      <c r="QXU48" s="1100"/>
      <c r="QXV48" s="1100"/>
      <c r="QXW48" s="1100"/>
      <c r="QXX48" s="1100"/>
      <c r="QXY48" s="1100"/>
      <c r="QXZ48" s="1099"/>
      <c r="QYA48" s="1100"/>
      <c r="QYB48" s="1100"/>
      <c r="QYC48" s="1100"/>
      <c r="QYD48" s="1100"/>
      <c r="QYE48" s="1100"/>
      <c r="QYF48" s="1100"/>
      <c r="QYG48" s="1100"/>
      <c r="QYH48" s="1100"/>
      <c r="QYI48" s="1099"/>
      <c r="QYJ48" s="1100"/>
      <c r="QYK48" s="1100"/>
      <c r="QYL48" s="1100"/>
      <c r="QYM48" s="1100"/>
      <c r="QYN48" s="1100"/>
      <c r="QYO48" s="1100"/>
      <c r="QYP48" s="1100"/>
      <c r="QYQ48" s="1100"/>
      <c r="QYR48" s="1099"/>
      <c r="QYS48" s="1100"/>
      <c r="QYT48" s="1100"/>
      <c r="QYU48" s="1100"/>
      <c r="QYV48" s="1100"/>
      <c r="QYW48" s="1100"/>
      <c r="QYX48" s="1100"/>
      <c r="QYY48" s="1100"/>
      <c r="QYZ48" s="1100"/>
      <c r="QZA48" s="1099"/>
      <c r="QZB48" s="1100"/>
      <c r="QZC48" s="1100"/>
      <c r="QZD48" s="1100"/>
      <c r="QZE48" s="1100"/>
      <c r="QZF48" s="1100"/>
      <c r="QZG48" s="1100"/>
      <c r="QZH48" s="1100"/>
      <c r="QZI48" s="1100"/>
      <c r="QZJ48" s="1099"/>
      <c r="QZK48" s="1100"/>
      <c r="QZL48" s="1100"/>
      <c r="QZM48" s="1100"/>
      <c r="QZN48" s="1100"/>
      <c r="QZO48" s="1100"/>
      <c r="QZP48" s="1100"/>
      <c r="QZQ48" s="1100"/>
      <c r="QZR48" s="1100"/>
      <c r="QZS48" s="1099"/>
      <c r="QZT48" s="1100"/>
      <c r="QZU48" s="1100"/>
      <c r="QZV48" s="1100"/>
      <c r="QZW48" s="1100"/>
      <c r="QZX48" s="1100"/>
      <c r="QZY48" s="1100"/>
      <c r="QZZ48" s="1100"/>
      <c r="RAA48" s="1100"/>
      <c r="RAB48" s="1099"/>
      <c r="RAC48" s="1100"/>
      <c r="RAD48" s="1100"/>
      <c r="RAE48" s="1100"/>
      <c r="RAF48" s="1100"/>
      <c r="RAG48" s="1100"/>
      <c r="RAH48" s="1100"/>
      <c r="RAI48" s="1100"/>
      <c r="RAJ48" s="1100"/>
      <c r="RAK48" s="1099"/>
      <c r="RAL48" s="1100"/>
      <c r="RAM48" s="1100"/>
      <c r="RAN48" s="1100"/>
      <c r="RAO48" s="1100"/>
      <c r="RAP48" s="1100"/>
      <c r="RAQ48" s="1100"/>
      <c r="RAR48" s="1100"/>
      <c r="RAS48" s="1100"/>
      <c r="RAT48" s="1099"/>
      <c r="RAU48" s="1100"/>
      <c r="RAV48" s="1100"/>
      <c r="RAW48" s="1100"/>
      <c r="RAX48" s="1100"/>
      <c r="RAY48" s="1100"/>
      <c r="RAZ48" s="1100"/>
      <c r="RBA48" s="1100"/>
      <c r="RBB48" s="1100"/>
      <c r="RBC48" s="1099"/>
      <c r="RBD48" s="1100"/>
      <c r="RBE48" s="1100"/>
      <c r="RBF48" s="1100"/>
      <c r="RBG48" s="1100"/>
      <c r="RBH48" s="1100"/>
      <c r="RBI48" s="1100"/>
      <c r="RBJ48" s="1100"/>
      <c r="RBK48" s="1100"/>
      <c r="RBL48" s="1099"/>
      <c r="RBM48" s="1100"/>
      <c r="RBN48" s="1100"/>
      <c r="RBO48" s="1100"/>
      <c r="RBP48" s="1100"/>
      <c r="RBQ48" s="1100"/>
      <c r="RBR48" s="1100"/>
      <c r="RBS48" s="1100"/>
      <c r="RBT48" s="1100"/>
      <c r="RBU48" s="1099"/>
      <c r="RBV48" s="1100"/>
      <c r="RBW48" s="1100"/>
      <c r="RBX48" s="1100"/>
      <c r="RBY48" s="1100"/>
      <c r="RBZ48" s="1100"/>
      <c r="RCA48" s="1100"/>
      <c r="RCB48" s="1100"/>
      <c r="RCC48" s="1100"/>
      <c r="RCD48" s="1099"/>
      <c r="RCE48" s="1100"/>
      <c r="RCF48" s="1100"/>
      <c r="RCG48" s="1100"/>
      <c r="RCH48" s="1100"/>
      <c r="RCI48" s="1100"/>
      <c r="RCJ48" s="1100"/>
      <c r="RCK48" s="1100"/>
      <c r="RCL48" s="1100"/>
      <c r="RCM48" s="1099"/>
      <c r="RCN48" s="1100"/>
      <c r="RCO48" s="1100"/>
      <c r="RCP48" s="1100"/>
      <c r="RCQ48" s="1100"/>
      <c r="RCR48" s="1100"/>
      <c r="RCS48" s="1100"/>
      <c r="RCT48" s="1100"/>
      <c r="RCU48" s="1100"/>
      <c r="RCV48" s="1099"/>
      <c r="RCW48" s="1100"/>
      <c r="RCX48" s="1100"/>
      <c r="RCY48" s="1100"/>
      <c r="RCZ48" s="1100"/>
      <c r="RDA48" s="1100"/>
      <c r="RDB48" s="1100"/>
      <c r="RDC48" s="1100"/>
      <c r="RDD48" s="1100"/>
      <c r="RDE48" s="1099"/>
      <c r="RDF48" s="1100"/>
      <c r="RDG48" s="1100"/>
      <c r="RDH48" s="1100"/>
      <c r="RDI48" s="1100"/>
      <c r="RDJ48" s="1100"/>
      <c r="RDK48" s="1100"/>
      <c r="RDL48" s="1100"/>
      <c r="RDM48" s="1100"/>
      <c r="RDN48" s="1099"/>
      <c r="RDO48" s="1100"/>
      <c r="RDP48" s="1100"/>
      <c r="RDQ48" s="1100"/>
      <c r="RDR48" s="1100"/>
      <c r="RDS48" s="1100"/>
      <c r="RDT48" s="1100"/>
      <c r="RDU48" s="1100"/>
      <c r="RDV48" s="1100"/>
      <c r="RDW48" s="1099"/>
      <c r="RDX48" s="1100"/>
      <c r="RDY48" s="1100"/>
      <c r="RDZ48" s="1100"/>
      <c r="REA48" s="1100"/>
      <c r="REB48" s="1100"/>
      <c r="REC48" s="1100"/>
      <c r="RED48" s="1100"/>
      <c r="REE48" s="1100"/>
      <c r="REF48" s="1099"/>
      <c r="REG48" s="1100"/>
      <c r="REH48" s="1100"/>
      <c r="REI48" s="1100"/>
      <c r="REJ48" s="1100"/>
      <c r="REK48" s="1100"/>
      <c r="REL48" s="1100"/>
      <c r="REM48" s="1100"/>
      <c r="REN48" s="1100"/>
      <c r="REO48" s="1099"/>
      <c r="REP48" s="1100"/>
      <c r="REQ48" s="1100"/>
      <c r="RER48" s="1100"/>
      <c r="RES48" s="1100"/>
      <c r="RET48" s="1100"/>
      <c r="REU48" s="1100"/>
      <c r="REV48" s="1100"/>
      <c r="REW48" s="1100"/>
      <c r="REX48" s="1099"/>
      <c r="REY48" s="1100"/>
      <c r="REZ48" s="1100"/>
      <c r="RFA48" s="1100"/>
      <c r="RFB48" s="1100"/>
      <c r="RFC48" s="1100"/>
      <c r="RFD48" s="1100"/>
      <c r="RFE48" s="1100"/>
      <c r="RFF48" s="1100"/>
      <c r="RFG48" s="1099"/>
      <c r="RFH48" s="1100"/>
      <c r="RFI48" s="1100"/>
      <c r="RFJ48" s="1100"/>
      <c r="RFK48" s="1100"/>
      <c r="RFL48" s="1100"/>
      <c r="RFM48" s="1100"/>
      <c r="RFN48" s="1100"/>
      <c r="RFO48" s="1100"/>
      <c r="RFP48" s="1099"/>
      <c r="RFQ48" s="1100"/>
      <c r="RFR48" s="1100"/>
      <c r="RFS48" s="1100"/>
      <c r="RFT48" s="1100"/>
      <c r="RFU48" s="1100"/>
      <c r="RFV48" s="1100"/>
      <c r="RFW48" s="1100"/>
      <c r="RFX48" s="1100"/>
      <c r="RFY48" s="1099"/>
      <c r="RFZ48" s="1100"/>
      <c r="RGA48" s="1100"/>
      <c r="RGB48" s="1100"/>
      <c r="RGC48" s="1100"/>
      <c r="RGD48" s="1100"/>
      <c r="RGE48" s="1100"/>
      <c r="RGF48" s="1100"/>
      <c r="RGG48" s="1100"/>
      <c r="RGH48" s="1099"/>
      <c r="RGI48" s="1100"/>
      <c r="RGJ48" s="1100"/>
      <c r="RGK48" s="1100"/>
      <c r="RGL48" s="1100"/>
      <c r="RGM48" s="1100"/>
      <c r="RGN48" s="1100"/>
      <c r="RGO48" s="1100"/>
      <c r="RGP48" s="1100"/>
      <c r="RGQ48" s="1099"/>
      <c r="RGR48" s="1100"/>
      <c r="RGS48" s="1100"/>
      <c r="RGT48" s="1100"/>
      <c r="RGU48" s="1100"/>
      <c r="RGV48" s="1100"/>
      <c r="RGW48" s="1100"/>
      <c r="RGX48" s="1100"/>
      <c r="RGY48" s="1100"/>
      <c r="RGZ48" s="1099"/>
      <c r="RHA48" s="1100"/>
      <c r="RHB48" s="1100"/>
      <c r="RHC48" s="1100"/>
      <c r="RHD48" s="1100"/>
      <c r="RHE48" s="1100"/>
      <c r="RHF48" s="1100"/>
      <c r="RHG48" s="1100"/>
      <c r="RHH48" s="1100"/>
      <c r="RHI48" s="1099"/>
      <c r="RHJ48" s="1100"/>
      <c r="RHK48" s="1100"/>
      <c r="RHL48" s="1100"/>
      <c r="RHM48" s="1100"/>
      <c r="RHN48" s="1100"/>
      <c r="RHO48" s="1100"/>
      <c r="RHP48" s="1100"/>
      <c r="RHQ48" s="1100"/>
      <c r="RHR48" s="1099"/>
      <c r="RHS48" s="1100"/>
      <c r="RHT48" s="1100"/>
      <c r="RHU48" s="1100"/>
      <c r="RHV48" s="1100"/>
      <c r="RHW48" s="1100"/>
      <c r="RHX48" s="1100"/>
      <c r="RHY48" s="1100"/>
      <c r="RHZ48" s="1100"/>
      <c r="RIA48" s="1099"/>
      <c r="RIB48" s="1100"/>
      <c r="RIC48" s="1100"/>
      <c r="RID48" s="1100"/>
      <c r="RIE48" s="1100"/>
      <c r="RIF48" s="1100"/>
      <c r="RIG48" s="1100"/>
      <c r="RIH48" s="1100"/>
      <c r="RII48" s="1100"/>
      <c r="RIJ48" s="1099"/>
      <c r="RIK48" s="1100"/>
      <c r="RIL48" s="1100"/>
      <c r="RIM48" s="1100"/>
      <c r="RIN48" s="1100"/>
      <c r="RIO48" s="1100"/>
      <c r="RIP48" s="1100"/>
      <c r="RIQ48" s="1100"/>
      <c r="RIR48" s="1100"/>
      <c r="RIS48" s="1099"/>
      <c r="RIT48" s="1100"/>
      <c r="RIU48" s="1100"/>
      <c r="RIV48" s="1100"/>
      <c r="RIW48" s="1100"/>
      <c r="RIX48" s="1100"/>
      <c r="RIY48" s="1100"/>
      <c r="RIZ48" s="1100"/>
      <c r="RJA48" s="1100"/>
      <c r="RJB48" s="1099"/>
      <c r="RJC48" s="1100"/>
      <c r="RJD48" s="1100"/>
      <c r="RJE48" s="1100"/>
      <c r="RJF48" s="1100"/>
      <c r="RJG48" s="1100"/>
      <c r="RJH48" s="1100"/>
      <c r="RJI48" s="1100"/>
      <c r="RJJ48" s="1100"/>
      <c r="RJK48" s="1099"/>
      <c r="RJL48" s="1100"/>
      <c r="RJM48" s="1100"/>
      <c r="RJN48" s="1100"/>
      <c r="RJO48" s="1100"/>
      <c r="RJP48" s="1100"/>
      <c r="RJQ48" s="1100"/>
      <c r="RJR48" s="1100"/>
      <c r="RJS48" s="1100"/>
      <c r="RJT48" s="1099"/>
      <c r="RJU48" s="1100"/>
      <c r="RJV48" s="1100"/>
      <c r="RJW48" s="1100"/>
      <c r="RJX48" s="1100"/>
      <c r="RJY48" s="1100"/>
      <c r="RJZ48" s="1100"/>
      <c r="RKA48" s="1100"/>
      <c r="RKB48" s="1100"/>
      <c r="RKC48" s="1099"/>
      <c r="RKD48" s="1100"/>
      <c r="RKE48" s="1100"/>
      <c r="RKF48" s="1100"/>
      <c r="RKG48" s="1100"/>
      <c r="RKH48" s="1100"/>
      <c r="RKI48" s="1100"/>
      <c r="RKJ48" s="1100"/>
      <c r="RKK48" s="1100"/>
      <c r="RKL48" s="1099"/>
      <c r="RKM48" s="1100"/>
      <c r="RKN48" s="1100"/>
      <c r="RKO48" s="1100"/>
      <c r="RKP48" s="1100"/>
      <c r="RKQ48" s="1100"/>
      <c r="RKR48" s="1100"/>
      <c r="RKS48" s="1100"/>
      <c r="RKT48" s="1100"/>
      <c r="RKU48" s="1099"/>
      <c r="RKV48" s="1100"/>
      <c r="RKW48" s="1100"/>
      <c r="RKX48" s="1100"/>
      <c r="RKY48" s="1100"/>
      <c r="RKZ48" s="1100"/>
      <c r="RLA48" s="1100"/>
      <c r="RLB48" s="1100"/>
      <c r="RLC48" s="1100"/>
      <c r="RLD48" s="1099"/>
      <c r="RLE48" s="1100"/>
      <c r="RLF48" s="1100"/>
      <c r="RLG48" s="1100"/>
      <c r="RLH48" s="1100"/>
      <c r="RLI48" s="1100"/>
      <c r="RLJ48" s="1100"/>
      <c r="RLK48" s="1100"/>
      <c r="RLL48" s="1100"/>
      <c r="RLM48" s="1099"/>
      <c r="RLN48" s="1100"/>
      <c r="RLO48" s="1100"/>
      <c r="RLP48" s="1100"/>
      <c r="RLQ48" s="1100"/>
      <c r="RLR48" s="1100"/>
      <c r="RLS48" s="1100"/>
      <c r="RLT48" s="1100"/>
      <c r="RLU48" s="1100"/>
      <c r="RLV48" s="1099"/>
      <c r="RLW48" s="1100"/>
      <c r="RLX48" s="1100"/>
      <c r="RLY48" s="1100"/>
      <c r="RLZ48" s="1100"/>
      <c r="RMA48" s="1100"/>
      <c r="RMB48" s="1100"/>
      <c r="RMC48" s="1100"/>
      <c r="RMD48" s="1100"/>
      <c r="RME48" s="1099"/>
      <c r="RMF48" s="1100"/>
      <c r="RMG48" s="1100"/>
      <c r="RMH48" s="1100"/>
      <c r="RMI48" s="1100"/>
      <c r="RMJ48" s="1100"/>
      <c r="RMK48" s="1100"/>
      <c r="RML48" s="1100"/>
      <c r="RMM48" s="1100"/>
      <c r="RMN48" s="1099"/>
      <c r="RMO48" s="1100"/>
      <c r="RMP48" s="1100"/>
      <c r="RMQ48" s="1100"/>
      <c r="RMR48" s="1100"/>
      <c r="RMS48" s="1100"/>
      <c r="RMT48" s="1100"/>
      <c r="RMU48" s="1100"/>
      <c r="RMV48" s="1100"/>
      <c r="RMW48" s="1099"/>
      <c r="RMX48" s="1100"/>
      <c r="RMY48" s="1100"/>
      <c r="RMZ48" s="1100"/>
      <c r="RNA48" s="1100"/>
      <c r="RNB48" s="1100"/>
      <c r="RNC48" s="1100"/>
      <c r="RND48" s="1100"/>
      <c r="RNE48" s="1100"/>
      <c r="RNF48" s="1099"/>
      <c r="RNG48" s="1100"/>
      <c r="RNH48" s="1100"/>
      <c r="RNI48" s="1100"/>
      <c r="RNJ48" s="1100"/>
      <c r="RNK48" s="1100"/>
      <c r="RNL48" s="1100"/>
      <c r="RNM48" s="1100"/>
      <c r="RNN48" s="1100"/>
      <c r="RNO48" s="1099"/>
      <c r="RNP48" s="1100"/>
      <c r="RNQ48" s="1100"/>
      <c r="RNR48" s="1100"/>
      <c r="RNS48" s="1100"/>
      <c r="RNT48" s="1100"/>
      <c r="RNU48" s="1100"/>
      <c r="RNV48" s="1100"/>
      <c r="RNW48" s="1100"/>
      <c r="RNX48" s="1099"/>
      <c r="RNY48" s="1100"/>
      <c r="RNZ48" s="1100"/>
      <c r="ROA48" s="1100"/>
      <c r="ROB48" s="1100"/>
      <c r="ROC48" s="1100"/>
      <c r="ROD48" s="1100"/>
      <c r="ROE48" s="1100"/>
      <c r="ROF48" s="1100"/>
      <c r="ROG48" s="1099"/>
      <c r="ROH48" s="1100"/>
      <c r="ROI48" s="1100"/>
      <c r="ROJ48" s="1100"/>
      <c r="ROK48" s="1100"/>
      <c r="ROL48" s="1100"/>
      <c r="ROM48" s="1100"/>
      <c r="RON48" s="1100"/>
      <c r="ROO48" s="1100"/>
      <c r="ROP48" s="1099"/>
      <c r="ROQ48" s="1100"/>
      <c r="ROR48" s="1100"/>
      <c r="ROS48" s="1100"/>
      <c r="ROT48" s="1100"/>
      <c r="ROU48" s="1100"/>
      <c r="ROV48" s="1100"/>
      <c r="ROW48" s="1100"/>
      <c r="ROX48" s="1100"/>
      <c r="ROY48" s="1099"/>
      <c r="ROZ48" s="1100"/>
      <c r="RPA48" s="1100"/>
      <c r="RPB48" s="1100"/>
      <c r="RPC48" s="1100"/>
      <c r="RPD48" s="1100"/>
      <c r="RPE48" s="1100"/>
      <c r="RPF48" s="1100"/>
      <c r="RPG48" s="1100"/>
      <c r="RPH48" s="1099"/>
      <c r="RPI48" s="1100"/>
      <c r="RPJ48" s="1100"/>
      <c r="RPK48" s="1100"/>
      <c r="RPL48" s="1100"/>
      <c r="RPM48" s="1100"/>
      <c r="RPN48" s="1100"/>
      <c r="RPO48" s="1100"/>
      <c r="RPP48" s="1100"/>
      <c r="RPQ48" s="1099"/>
      <c r="RPR48" s="1100"/>
      <c r="RPS48" s="1100"/>
      <c r="RPT48" s="1100"/>
      <c r="RPU48" s="1100"/>
      <c r="RPV48" s="1100"/>
      <c r="RPW48" s="1100"/>
      <c r="RPX48" s="1100"/>
      <c r="RPY48" s="1100"/>
      <c r="RPZ48" s="1099"/>
      <c r="RQA48" s="1100"/>
      <c r="RQB48" s="1100"/>
      <c r="RQC48" s="1100"/>
      <c r="RQD48" s="1100"/>
      <c r="RQE48" s="1100"/>
      <c r="RQF48" s="1100"/>
      <c r="RQG48" s="1100"/>
      <c r="RQH48" s="1100"/>
      <c r="RQI48" s="1099"/>
      <c r="RQJ48" s="1100"/>
      <c r="RQK48" s="1100"/>
      <c r="RQL48" s="1100"/>
      <c r="RQM48" s="1100"/>
      <c r="RQN48" s="1100"/>
      <c r="RQO48" s="1100"/>
      <c r="RQP48" s="1100"/>
      <c r="RQQ48" s="1100"/>
      <c r="RQR48" s="1099"/>
      <c r="RQS48" s="1100"/>
      <c r="RQT48" s="1100"/>
      <c r="RQU48" s="1100"/>
      <c r="RQV48" s="1100"/>
      <c r="RQW48" s="1100"/>
      <c r="RQX48" s="1100"/>
      <c r="RQY48" s="1100"/>
      <c r="RQZ48" s="1100"/>
      <c r="RRA48" s="1099"/>
      <c r="RRB48" s="1100"/>
      <c r="RRC48" s="1100"/>
      <c r="RRD48" s="1100"/>
      <c r="RRE48" s="1100"/>
      <c r="RRF48" s="1100"/>
      <c r="RRG48" s="1100"/>
      <c r="RRH48" s="1100"/>
      <c r="RRI48" s="1100"/>
      <c r="RRJ48" s="1099"/>
      <c r="RRK48" s="1100"/>
      <c r="RRL48" s="1100"/>
      <c r="RRM48" s="1100"/>
      <c r="RRN48" s="1100"/>
      <c r="RRO48" s="1100"/>
      <c r="RRP48" s="1100"/>
      <c r="RRQ48" s="1100"/>
      <c r="RRR48" s="1100"/>
      <c r="RRS48" s="1099"/>
      <c r="RRT48" s="1100"/>
      <c r="RRU48" s="1100"/>
      <c r="RRV48" s="1100"/>
      <c r="RRW48" s="1100"/>
      <c r="RRX48" s="1100"/>
      <c r="RRY48" s="1100"/>
      <c r="RRZ48" s="1100"/>
      <c r="RSA48" s="1100"/>
      <c r="RSB48" s="1099"/>
      <c r="RSC48" s="1100"/>
      <c r="RSD48" s="1100"/>
      <c r="RSE48" s="1100"/>
      <c r="RSF48" s="1100"/>
      <c r="RSG48" s="1100"/>
      <c r="RSH48" s="1100"/>
      <c r="RSI48" s="1100"/>
      <c r="RSJ48" s="1100"/>
      <c r="RSK48" s="1099"/>
      <c r="RSL48" s="1100"/>
      <c r="RSM48" s="1100"/>
      <c r="RSN48" s="1100"/>
      <c r="RSO48" s="1100"/>
      <c r="RSP48" s="1100"/>
      <c r="RSQ48" s="1100"/>
      <c r="RSR48" s="1100"/>
      <c r="RSS48" s="1100"/>
      <c r="RST48" s="1099"/>
      <c r="RSU48" s="1100"/>
      <c r="RSV48" s="1100"/>
      <c r="RSW48" s="1100"/>
      <c r="RSX48" s="1100"/>
      <c r="RSY48" s="1100"/>
      <c r="RSZ48" s="1100"/>
      <c r="RTA48" s="1100"/>
      <c r="RTB48" s="1100"/>
      <c r="RTC48" s="1099"/>
      <c r="RTD48" s="1100"/>
      <c r="RTE48" s="1100"/>
      <c r="RTF48" s="1100"/>
      <c r="RTG48" s="1100"/>
      <c r="RTH48" s="1100"/>
      <c r="RTI48" s="1100"/>
      <c r="RTJ48" s="1100"/>
      <c r="RTK48" s="1100"/>
      <c r="RTL48" s="1099"/>
      <c r="RTM48" s="1100"/>
      <c r="RTN48" s="1100"/>
      <c r="RTO48" s="1100"/>
      <c r="RTP48" s="1100"/>
      <c r="RTQ48" s="1100"/>
      <c r="RTR48" s="1100"/>
      <c r="RTS48" s="1100"/>
      <c r="RTT48" s="1100"/>
      <c r="RTU48" s="1099"/>
      <c r="RTV48" s="1100"/>
      <c r="RTW48" s="1100"/>
      <c r="RTX48" s="1100"/>
      <c r="RTY48" s="1100"/>
      <c r="RTZ48" s="1100"/>
      <c r="RUA48" s="1100"/>
      <c r="RUB48" s="1100"/>
      <c r="RUC48" s="1100"/>
      <c r="RUD48" s="1099"/>
      <c r="RUE48" s="1100"/>
      <c r="RUF48" s="1100"/>
      <c r="RUG48" s="1100"/>
      <c r="RUH48" s="1100"/>
      <c r="RUI48" s="1100"/>
      <c r="RUJ48" s="1100"/>
      <c r="RUK48" s="1100"/>
      <c r="RUL48" s="1100"/>
      <c r="RUM48" s="1099"/>
      <c r="RUN48" s="1100"/>
      <c r="RUO48" s="1100"/>
      <c r="RUP48" s="1100"/>
      <c r="RUQ48" s="1100"/>
      <c r="RUR48" s="1100"/>
      <c r="RUS48" s="1100"/>
      <c r="RUT48" s="1100"/>
      <c r="RUU48" s="1100"/>
      <c r="RUV48" s="1099"/>
      <c r="RUW48" s="1100"/>
      <c r="RUX48" s="1100"/>
      <c r="RUY48" s="1100"/>
      <c r="RUZ48" s="1100"/>
      <c r="RVA48" s="1100"/>
      <c r="RVB48" s="1100"/>
      <c r="RVC48" s="1100"/>
      <c r="RVD48" s="1100"/>
      <c r="RVE48" s="1099"/>
      <c r="RVF48" s="1100"/>
      <c r="RVG48" s="1100"/>
      <c r="RVH48" s="1100"/>
      <c r="RVI48" s="1100"/>
      <c r="RVJ48" s="1100"/>
      <c r="RVK48" s="1100"/>
      <c r="RVL48" s="1100"/>
      <c r="RVM48" s="1100"/>
      <c r="RVN48" s="1099"/>
      <c r="RVO48" s="1100"/>
      <c r="RVP48" s="1100"/>
      <c r="RVQ48" s="1100"/>
      <c r="RVR48" s="1100"/>
      <c r="RVS48" s="1100"/>
      <c r="RVT48" s="1100"/>
      <c r="RVU48" s="1100"/>
      <c r="RVV48" s="1100"/>
      <c r="RVW48" s="1099"/>
      <c r="RVX48" s="1100"/>
      <c r="RVY48" s="1100"/>
      <c r="RVZ48" s="1100"/>
      <c r="RWA48" s="1100"/>
      <c r="RWB48" s="1100"/>
      <c r="RWC48" s="1100"/>
      <c r="RWD48" s="1100"/>
      <c r="RWE48" s="1100"/>
      <c r="RWF48" s="1099"/>
      <c r="RWG48" s="1100"/>
      <c r="RWH48" s="1100"/>
      <c r="RWI48" s="1100"/>
      <c r="RWJ48" s="1100"/>
      <c r="RWK48" s="1100"/>
      <c r="RWL48" s="1100"/>
      <c r="RWM48" s="1100"/>
      <c r="RWN48" s="1100"/>
      <c r="RWO48" s="1099"/>
      <c r="RWP48" s="1100"/>
      <c r="RWQ48" s="1100"/>
      <c r="RWR48" s="1100"/>
      <c r="RWS48" s="1100"/>
      <c r="RWT48" s="1100"/>
      <c r="RWU48" s="1100"/>
      <c r="RWV48" s="1100"/>
      <c r="RWW48" s="1100"/>
      <c r="RWX48" s="1099"/>
      <c r="RWY48" s="1100"/>
      <c r="RWZ48" s="1100"/>
      <c r="RXA48" s="1100"/>
      <c r="RXB48" s="1100"/>
      <c r="RXC48" s="1100"/>
      <c r="RXD48" s="1100"/>
      <c r="RXE48" s="1100"/>
      <c r="RXF48" s="1100"/>
      <c r="RXG48" s="1099"/>
      <c r="RXH48" s="1100"/>
      <c r="RXI48" s="1100"/>
      <c r="RXJ48" s="1100"/>
      <c r="RXK48" s="1100"/>
      <c r="RXL48" s="1100"/>
      <c r="RXM48" s="1100"/>
      <c r="RXN48" s="1100"/>
      <c r="RXO48" s="1100"/>
      <c r="RXP48" s="1099"/>
      <c r="RXQ48" s="1100"/>
      <c r="RXR48" s="1100"/>
      <c r="RXS48" s="1100"/>
      <c r="RXT48" s="1100"/>
      <c r="RXU48" s="1100"/>
      <c r="RXV48" s="1100"/>
      <c r="RXW48" s="1100"/>
      <c r="RXX48" s="1100"/>
      <c r="RXY48" s="1099"/>
      <c r="RXZ48" s="1100"/>
      <c r="RYA48" s="1100"/>
      <c r="RYB48" s="1100"/>
      <c r="RYC48" s="1100"/>
      <c r="RYD48" s="1100"/>
      <c r="RYE48" s="1100"/>
      <c r="RYF48" s="1100"/>
      <c r="RYG48" s="1100"/>
      <c r="RYH48" s="1099"/>
      <c r="RYI48" s="1100"/>
      <c r="RYJ48" s="1100"/>
      <c r="RYK48" s="1100"/>
      <c r="RYL48" s="1100"/>
      <c r="RYM48" s="1100"/>
      <c r="RYN48" s="1100"/>
      <c r="RYO48" s="1100"/>
      <c r="RYP48" s="1100"/>
      <c r="RYQ48" s="1099"/>
      <c r="RYR48" s="1100"/>
      <c r="RYS48" s="1100"/>
      <c r="RYT48" s="1100"/>
      <c r="RYU48" s="1100"/>
      <c r="RYV48" s="1100"/>
      <c r="RYW48" s="1100"/>
      <c r="RYX48" s="1100"/>
      <c r="RYY48" s="1100"/>
      <c r="RYZ48" s="1099"/>
      <c r="RZA48" s="1100"/>
      <c r="RZB48" s="1100"/>
      <c r="RZC48" s="1100"/>
      <c r="RZD48" s="1100"/>
      <c r="RZE48" s="1100"/>
      <c r="RZF48" s="1100"/>
      <c r="RZG48" s="1100"/>
      <c r="RZH48" s="1100"/>
      <c r="RZI48" s="1099"/>
      <c r="RZJ48" s="1100"/>
      <c r="RZK48" s="1100"/>
      <c r="RZL48" s="1100"/>
      <c r="RZM48" s="1100"/>
      <c r="RZN48" s="1100"/>
      <c r="RZO48" s="1100"/>
      <c r="RZP48" s="1100"/>
      <c r="RZQ48" s="1100"/>
      <c r="RZR48" s="1099"/>
      <c r="RZS48" s="1100"/>
      <c r="RZT48" s="1100"/>
      <c r="RZU48" s="1100"/>
      <c r="RZV48" s="1100"/>
      <c r="RZW48" s="1100"/>
      <c r="RZX48" s="1100"/>
      <c r="RZY48" s="1100"/>
      <c r="RZZ48" s="1100"/>
      <c r="SAA48" s="1099"/>
      <c r="SAB48" s="1100"/>
      <c r="SAC48" s="1100"/>
      <c r="SAD48" s="1100"/>
      <c r="SAE48" s="1100"/>
      <c r="SAF48" s="1100"/>
      <c r="SAG48" s="1100"/>
      <c r="SAH48" s="1100"/>
      <c r="SAI48" s="1100"/>
      <c r="SAJ48" s="1099"/>
      <c r="SAK48" s="1100"/>
      <c r="SAL48" s="1100"/>
      <c r="SAM48" s="1100"/>
      <c r="SAN48" s="1100"/>
      <c r="SAO48" s="1100"/>
      <c r="SAP48" s="1100"/>
      <c r="SAQ48" s="1100"/>
      <c r="SAR48" s="1100"/>
      <c r="SAS48" s="1099"/>
      <c r="SAT48" s="1100"/>
      <c r="SAU48" s="1100"/>
      <c r="SAV48" s="1100"/>
      <c r="SAW48" s="1100"/>
      <c r="SAX48" s="1100"/>
      <c r="SAY48" s="1100"/>
      <c r="SAZ48" s="1100"/>
      <c r="SBA48" s="1100"/>
      <c r="SBB48" s="1099"/>
      <c r="SBC48" s="1100"/>
      <c r="SBD48" s="1100"/>
      <c r="SBE48" s="1100"/>
      <c r="SBF48" s="1100"/>
      <c r="SBG48" s="1100"/>
      <c r="SBH48" s="1100"/>
      <c r="SBI48" s="1100"/>
      <c r="SBJ48" s="1100"/>
      <c r="SBK48" s="1099"/>
      <c r="SBL48" s="1100"/>
      <c r="SBM48" s="1100"/>
      <c r="SBN48" s="1100"/>
      <c r="SBO48" s="1100"/>
      <c r="SBP48" s="1100"/>
      <c r="SBQ48" s="1100"/>
      <c r="SBR48" s="1100"/>
      <c r="SBS48" s="1100"/>
      <c r="SBT48" s="1099"/>
      <c r="SBU48" s="1100"/>
      <c r="SBV48" s="1100"/>
      <c r="SBW48" s="1100"/>
      <c r="SBX48" s="1100"/>
      <c r="SBY48" s="1100"/>
      <c r="SBZ48" s="1100"/>
      <c r="SCA48" s="1100"/>
      <c r="SCB48" s="1100"/>
      <c r="SCC48" s="1099"/>
      <c r="SCD48" s="1100"/>
      <c r="SCE48" s="1100"/>
      <c r="SCF48" s="1100"/>
      <c r="SCG48" s="1100"/>
      <c r="SCH48" s="1100"/>
      <c r="SCI48" s="1100"/>
      <c r="SCJ48" s="1100"/>
      <c r="SCK48" s="1100"/>
      <c r="SCL48" s="1099"/>
      <c r="SCM48" s="1100"/>
      <c r="SCN48" s="1100"/>
      <c r="SCO48" s="1100"/>
      <c r="SCP48" s="1100"/>
      <c r="SCQ48" s="1100"/>
      <c r="SCR48" s="1100"/>
      <c r="SCS48" s="1100"/>
      <c r="SCT48" s="1100"/>
      <c r="SCU48" s="1099"/>
      <c r="SCV48" s="1100"/>
      <c r="SCW48" s="1100"/>
      <c r="SCX48" s="1100"/>
      <c r="SCY48" s="1100"/>
      <c r="SCZ48" s="1100"/>
      <c r="SDA48" s="1100"/>
      <c r="SDB48" s="1100"/>
      <c r="SDC48" s="1100"/>
      <c r="SDD48" s="1099"/>
      <c r="SDE48" s="1100"/>
      <c r="SDF48" s="1100"/>
      <c r="SDG48" s="1100"/>
      <c r="SDH48" s="1100"/>
      <c r="SDI48" s="1100"/>
      <c r="SDJ48" s="1100"/>
      <c r="SDK48" s="1100"/>
      <c r="SDL48" s="1100"/>
      <c r="SDM48" s="1099"/>
      <c r="SDN48" s="1100"/>
      <c r="SDO48" s="1100"/>
      <c r="SDP48" s="1100"/>
      <c r="SDQ48" s="1100"/>
      <c r="SDR48" s="1100"/>
      <c r="SDS48" s="1100"/>
      <c r="SDT48" s="1100"/>
      <c r="SDU48" s="1100"/>
      <c r="SDV48" s="1099"/>
      <c r="SDW48" s="1100"/>
      <c r="SDX48" s="1100"/>
      <c r="SDY48" s="1100"/>
      <c r="SDZ48" s="1100"/>
      <c r="SEA48" s="1100"/>
      <c r="SEB48" s="1100"/>
      <c r="SEC48" s="1100"/>
      <c r="SED48" s="1100"/>
      <c r="SEE48" s="1099"/>
      <c r="SEF48" s="1100"/>
      <c r="SEG48" s="1100"/>
      <c r="SEH48" s="1100"/>
      <c r="SEI48" s="1100"/>
      <c r="SEJ48" s="1100"/>
      <c r="SEK48" s="1100"/>
      <c r="SEL48" s="1100"/>
      <c r="SEM48" s="1100"/>
      <c r="SEN48" s="1099"/>
      <c r="SEO48" s="1100"/>
      <c r="SEP48" s="1100"/>
      <c r="SEQ48" s="1100"/>
      <c r="SER48" s="1100"/>
      <c r="SES48" s="1100"/>
      <c r="SET48" s="1100"/>
      <c r="SEU48" s="1100"/>
      <c r="SEV48" s="1100"/>
      <c r="SEW48" s="1099"/>
      <c r="SEX48" s="1100"/>
      <c r="SEY48" s="1100"/>
      <c r="SEZ48" s="1100"/>
      <c r="SFA48" s="1100"/>
      <c r="SFB48" s="1100"/>
      <c r="SFC48" s="1100"/>
      <c r="SFD48" s="1100"/>
      <c r="SFE48" s="1100"/>
      <c r="SFF48" s="1099"/>
      <c r="SFG48" s="1100"/>
      <c r="SFH48" s="1100"/>
      <c r="SFI48" s="1100"/>
      <c r="SFJ48" s="1100"/>
      <c r="SFK48" s="1100"/>
      <c r="SFL48" s="1100"/>
      <c r="SFM48" s="1100"/>
      <c r="SFN48" s="1100"/>
      <c r="SFO48" s="1099"/>
      <c r="SFP48" s="1100"/>
      <c r="SFQ48" s="1100"/>
      <c r="SFR48" s="1100"/>
      <c r="SFS48" s="1100"/>
      <c r="SFT48" s="1100"/>
      <c r="SFU48" s="1100"/>
      <c r="SFV48" s="1100"/>
      <c r="SFW48" s="1100"/>
      <c r="SFX48" s="1099"/>
      <c r="SFY48" s="1100"/>
      <c r="SFZ48" s="1100"/>
      <c r="SGA48" s="1100"/>
      <c r="SGB48" s="1100"/>
      <c r="SGC48" s="1100"/>
      <c r="SGD48" s="1100"/>
      <c r="SGE48" s="1100"/>
      <c r="SGF48" s="1100"/>
      <c r="SGG48" s="1099"/>
      <c r="SGH48" s="1100"/>
      <c r="SGI48" s="1100"/>
      <c r="SGJ48" s="1100"/>
      <c r="SGK48" s="1100"/>
      <c r="SGL48" s="1100"/>
      <c r="SGM48" s="1100"/>
      <c r="SGN48" s="1100"/>
      <c r="SGO48" s="1100"/>
      <c r="SGP48" s="1099"/>
      <c r="SGQ48" s="1100"/>
      <c r="SGR48" s="1100"/>
      <c r="SGS48" s="1100"/>
      <c r="SGT48" s="1100"/>
      <c r="SGU48" s="1100"/>
      <c r="SGV48" s="1100"/>
      <c r="SGW48" s="1100"/>
      <c r="SGX48" s="1100"/>
      <c r="SGY48" s="1099"/>
      <c r="SGZ48" s="1100"/>
      <c r="SHA48" s="1100"/>
      <c r="SHB48" s="1100"/>
      <c r="SHC48" s="1100"/>
      <c r="SHD48" s="1100"/>
      <c r="SHE48" s="1100"/>
      <c r="SHF48" s="1100"/>
      <c r="SHG48" s="1100"/>
      <c r="SHH48" s="1099"/>
      <c r="SHI48" s="1100"/>
      <c r="SHJ48" s="1100"/>
      <c r="SHK48" s="1100"/>
      <c r="SHL48" s="1100"/>
      <c r="SHM48" s="1100"/>
      <c r="SHN48" s="1100"/>
      <c r="SHO48" s="1100"/>
      <c r="SHP48" s="1100"/>
      <c r="SHQ48" s="1099"/>
      <c r="SHR48" s="1100"/>
      <c r="SHS48" s="1100"/>
      <c r="SHT48" s="1100"/>
      <c r="SHU48" s="1100"/>
      <c r="SHV48" s="1100"/>
      <c r="SHW48" s="1100"/>
      <c r="SHX48" s="1100"/>
      <c r="SHY48" s="1100"/>
      <c r="SHZ48" s="1099"/>
      <c r="SIA48" s="1100"/>
      <c r="SIB48" s="1100"/>
      <c r="SIC48" s="1100"/>
      <c r="SID48" s="1100"/>
      <c r="SIE48" s="1100"/>
      <c r="SIF48" s="1100"/>
      <c r="SIG48" s="1100"/>
      <c r="SIH48" s="1100"/>
      <c r="SII48" s="1099"/>
      <c r="SIJ48" s="1100"/>
      <c r="SIK48" s="1100"/>
      <c r="SIL48" s="1100"/>
      <c r="SIM48" s="1100"/>
      <c r="SIN48" s="1100"/>
      <c r="SIO48" s="1100"/>
      <c r="SIP48" s="1100"/>
      <c r="SIQ48" s="1100"/>
      <c r="SIR48" s="1099"/>
      <c r="SIS48" s="1100"/>
      <c r="SIT48" s="1100"/>
      <c r="SIU48" s="1100"/>
      <c r="SIV48" s="1100"/>
      <c r="SIW48" s="1100"/>
      <c r="SIX48" s="1100"/>
      <c r="SIY48" s="1100"/>
      <c r="SIZ48" s="1100"/>
      <c r="SJA48" s="1099"/>
      <c r="SJB48" s="1100"/>
      <c r="SJC48" s="1100"/>
      <c r="SJD48" s="1100"/>
      <c r="SJE48" s="1100"/>
      <c r="SJF48" s="1100"/>
      <c r="SJG48" s="1100"/>
      <c r="SJH48" s="1100"/>
      <c r="SJI48" s="1100"/>
      <c r="SJJ48" s="1099"/>
      <c r="SJK48" s="1100"/>
      <c r="SJL48" s="1100"/>
      <c r="SJM48" s="1100"/>
      <c r="SJN48" s="1100"/>
      <c r="SJO48" s="1100"/>
      <c r="SJP48" s="1100"/>
      <c r="SJQ48" s="1100"/>
      <c r="SJR48" s="1100"/>
      <c r="SJS48" s="1099"/>
      <c r="SJT48" s="1100"/>
      <c r="SJU48" s="1100"/>
      <c r="SJV48" s="1100"/>
      <c r="SJW48" s="1100"/>
      <c r="SJX48" s="1100"/>
      <c r="SJY48" s="1100"/>
      <c r="SJZ48" s="1100"/>
      <c r="SKA48" s="1100"/>
      <c r="SKB48" s="1099"/>
      <c r="SKC48" s="1100"/>
      <c r="SKD48" s="1100"/>
      <c r="SKE48" s="1100"/>
      <c r="SKF48" s="1100"/>
      <c r="SKG48" s="1100"/>
      <c r="SKH48" s="1100"/>
      <c r="SKI48" s="1100"/>
      <c r="SKJ48" s="1100"/>
      <c r="SKK48" s="1099"/>
      <c r="SKL48" s="1100"/>
      <c r="SKM48" s="1100"/>
      <c r="SKN48" s="1100"/>
      <c r="SKO48" s="1100"/>
      <c r="SKP48" s="1100"/>
      <c r="SKQ48" s="1100"/>
      <c r="SKR48" s="1100"/>
      <c r="SKS48" s="1100"/>
      <c r="SKT48" s="1099"/>
      <c r="SKU48" s="1100"/>
      <c r="SKV48" s="1100"/>
      <c r="SKW48" s="1100"/>
      <c r="SKX48" s="1100"/>
      <c r="SKY48" s="1100"/>
      <c r="SKZ48" s="1100"/>
      <c r="SLA48" s="1100"/>
      <c r="SLB48" s="1100"/>
      <c r="SLC48" s="1099"/>
      <c r="SLD48" s="1100"/>
      <c r="SLE48" s="1100"/>
      <c r="SLF48" s="1100"/>
      <c r="SLG48" s="1100"/>
      <c r="SLH48" s="1100"/>
      <c r="SLI48" s="1100"/>
      <c r="SLJ48" s="1100"/>
      <c r="SLK48" s="1100"/>
      <c r="SLL48" s="1099"/>
      <c r="SLM48" s="1100"/>
      <c r="SLN48" s="1100"/>
      <c r="SLO48" s="1100"/>
      <c r="SLP48" s="1100"/>
      <c r="SLQ48" s="1100"/>
      <c r="SLR48" s="1100"/>
      <c r="SLS48" s="1100"/>
      <c r="SLT48" s="1100"/>
      <c r="SLU48" s="1099"/>
      <c r="SLV48" s="1100"/>
      <c r="SLW48" s="1100"/>
      <c r="SLX48" s="1100"/>
      <c r="SLY48" s="1100"/>
      <c r="SLZ48" s="1100"/>
      <c r="SMA48" s="1100"/>
      <c r="SMB48" s="1100"/>
      <c r="SMC48" s="1100"/>
      <c r="SMD48" s="1099"/>
      <c r="SME48" s="1100"/>
      <c r="SMF48" s="1100"/>
      <c r="SMG48" s="1100"/>
      <c r="SMH48" s="1100"/>
      <c r="SMI48" s="1100"/>
      <c r="SMJ48" s="1100"/>
      <c r="SMK48" s="1100"/>
      <c r="SML48" s="1100"/>
      <c r="SMM48" s="1099"/>
      <c r="SMN48" s="1100"/>
      <c r="SMO48" s="1100"/>
      <c r="SMP48" s="1100"/>
      <c r="SMQ48" s="1100"/>
      <c r="SMR48" s="1100"/>
      <c r="SMS48" s="1100"/>
      <c r="SMT48" s="1100"/>
      <c r="SMU48" s="1100"/>
      <c r="SMV48" s="1099"/>
      <c r="SMW48" s="1100"/>
      <c r="SMX48" s="1100"/>
      <c r="SMY48" s="1100"/>
      <c r="SMZ48" s="1100"/>
      <c r="SNA48" s="1100"/>
      <c r="SNB48" s="1100"/>
      <c r="SNC48" s="1100"/>
      <c r="SND48" s="1100"/>
      <c r="SNE48" s="1099"/>
      <c r="SNF48" s="1100"/>
      <c r="SNG48" s="1100"/>
      <c r="SNH48" s="1100"/>
      <c r="SNI48" s="1100"/>
      <c r="SNJ48" s="1100"/>
      <c r="SNK48" s="1100"/>
      <c r="SNL48" s="1100"/>
      <c r="SNM48" s="1100"/>
      <c r="SNN48" s="1099"/>
      <c r="SNO48" s="1100"/>
      <c r="SNP48" s="1100"/>
      <c r="SNQ48" s="1100"/>
      <c r="SNR48" s="1100"/>
      <c r="SNS48" s="1100"/>
      <c r="SNT48" s="1100"/>
      <c r="SNU48" s="1100"/>
      <c r="SNV48" s="1100"/>
      <c r="SNW48" s="1099"/>
      <c r="SNX48" s="1100"/>
      <c r="SNY48" s="1100"/>
      <c r="SNZ48" s="1100"/>
      <c r="SOA48" s="1100"/>
      <c r="SOB48" s="1100"/>
      <c r="SOC48" s="1100"/>
      <c r="SOD48" s="1100"/>
      <c r="SOE48" s="1100"/>
      <c r="SOF48" s="1099"/>
      <c r="SOG48" s="1100"/>
      <c r="SOH48" s="1100"/>
      <c r="SOI48" s="1100"/>
      <c r="SOJ48" s="1100"/>
      <c r="SOK48" s="1100"/>
      <c r="SOL48" s="1100"/>
      <c r="SOM48" s="1100"/>
      <c r="SON48" s="1100"/>
      <c r="SOO48" s="1099"/>
      <c r="SOP48" s="1100"/>
      <c r="SOQ48" s="1100"/>
      <c r="SOR48" s="1100"/>
      <c r="SOS48" s="1100"/>
      <c r="SOT48" s="1100"/>
      <c r="SOU48" s="1100"/>
      <c r="SOV48" s="1100"/>
      <c r="SOW48" s="1100"/>
      <c r="SOX48" s="1099"/>
      <c r="SOY48" s="1100"/>
      <c r="SOZ48" s="1100"/>
      <c r="SPA48" s="1100"/>
      <c r="SPB48" s="1100"/>
      <c r="SPC48" s="1100"/>
      <c r="SPD48" s="1100"/>
      <c r="SPE48" s="1100"/>
      <c r="SPF48" s="1100"/>
      <c r="SPG48" s="1099"/>
      <c r="SPH48" s="1100"/>
      <c r="SPI48" s="1100"/>
      <c r="SPJ48" s="1100"/>
      <c r="SPK48" s="1100"/>
      <c r="SPL48" s="1100"/>
      <c r="SPM48" s="1100"/>
      <c r="SPN48" s="1100"/>
      <c r="SPO48" s="1100"/>
      <c r="SPP48" s="1099"/>
      <c r="SPQ48" s="1100"/>
      <c r="SPR48" s="1100"/>
      <c r="SPS48" s="1100"/>
      <c r="SPT48" s="1100"/>
      <c r="SPU48" s="1100"/>
      <c r="SPV48" s="1100"/>
      <c r="SPW48" s="1100"/>
      <c r="SPX48" s="1100"/>
      <c r="SPY48" s="1099"/>
      <c r="SPZ48" s="1100"/>
      <c r="SQA48" s="1100"/>
      <c r="SQB48" s="1100"/>
      <c r="SQC48" s="1100"/>
      <c r="SQD48" s="1100"/>
      <c r="SQE48" s="1100"/>
      <c r="SQF48" s="1100"/>
      <c r="SQG48" s="1100"/>
      <c r="SQH48" s="1099"/>
      <c r="SQI48" s="1100"/>
      <c r="SQJ48" s="1100"/>
      <c r="SQK48" s="1100"/>
      <c r="SQL48" s="1100"/>
      <c r="SQM48" s="1100"/>
      <c r="SQN48" s="1100"/>
      <c r="SQO48" s="1100"/>
      <c r="SQP48" s="1100"/>
      <c r="SQQ48" s="1099"/>
      <c r="SQR48" s="1100"/>
      <c r="SQS48" s="1100"/>
      <c r="SQT48" s="1100"/>
      <c r="SQU48" s="1100"/>
      <c r="SQV48" s="1100"/>
      <c r="SQW48" s="1100"/>
      <c r="SQX48" s="1100"/>
      <c r="SQY48" s="1100"/>
      <c r="SQZ48" s="1099"/>
      <c r="SRA48" s="1100"/>
      <c r="SRB48" s="1100"/>
      <c r="SRC48" s="1100"/>
      <c r="SRD48" s="1100"/>
      <c r="SRE48" s="1100"/>
      <c r="SRF48" s="1100"/>
      <c r="SRG48" s="1100"/>
      <c r="SRH48" s="1100"/>
      <c r="SRI48" s="1099"/>
      <c r="SRJ48" s="1100"/>
      <c r="SRK48" s="1100"/>
      <c r="SRL48" s="1100"/>
      <c r="SRM48" s="1100"/>
      <c r="SRN48" s="1100"/>
      <c r="SRO48" s="1100"/>
      <c r="SRP48" s="1100"/>
      <c r="SRQ48" s="1100"/>
      <c r="SRR48" s="1099"/>
      <c r="SRS48" s="1100"/>
      <c r="SRT48" s="1100"/>
      <c r="SRU48" s="1100"/>
      <c r="SRV48" s="1100"/>
      <c r="SRW48" s="1100"/>
      <c r="SRX48" s="1100"/>
      <c r="SRY48" s="1100"/>
      <c r="SRZ48" s="1100"/>
      <c r="SSA48" s="1099"/>
      <c r="SSB48" s="1100"/>
      <c r="SSC48" s="1100"/>
      <c r="SSD48" s="1100"/>
      <c r="SSE48" s="1100"/>
      <c r="SSF48" s="1100"/>
      <c r="SSG48" s="1100"/>
      <c r="SSH48" s="1100"/>
      <c r="SSI48" s="1100"/>
      <c r="SSJ48" s="1099"/>
      <c r="SSK48" s="1100"/>
      <c r="SSL48" s="1100"/>
      <c r="SSM48" s="1100"/>
      <c r="SSN48" s="1100"/>
      <c r="SSO48" s="1100"/>
      <c r="SSP48" s="1100"/>
      <c r="SSQ48" s="1100"/>
      <c r="SSR48" s="1100"/>
      <c r="SSS48" s="1099"/>
      <c r="SST48" s="1100"/>
      <c r="SSU48" s="1100"/>
      <c r="SSV48" s="1100"/>
      <c r="SSW48" s="1100"/>
      <c r="SSX48" s="1100"/>
      <c r="SSY48" s="1100"/>
      <c r="SSZ48" s="1100"/>
      <c r="STA48" s="1100"/>
      <c r="STB48" s="1099"/>
      <c r="STC48" s="1100"/>
      <c r="STD48" s="1100"/>
      <c r="STE48" s="1100"/>
      <c r="STF48" s="1100"/>
      <c r="STG48" s="1100"/>
      <c r="STH48" s="1100"/>
      <c r="STI48" s="1100"/>
      <c r="STJ48" s="1100"/>
      <c r="STK48" s="1099"/>
      <c r="STL48" s="1100"/>
      <c r="STM48" s="1100"/>
      <c r="STN48" s="1100"/>
      <c r="STO48" s="1100"/>
      <c r="STP48" s="1100"/>
      <c r="STQ48" s="1100"/>
      <c r="STR48" s="1100"/>
      <c r="STS48" s="1100"/>
      <c r="STT48" s="1099"/>
      <c r="STU48" s="1100"/>
      <c r="STV48" s="1100"/>
      <c r="STW48" s="1100"/>
      <c r="STX48" s="1100"/>
      <c r="STY48" s="1100"/>
      <c r="STZ48" s="1100"/>
      <c r="SUA48" s="1100"/>
      <c r="SUB48" s="1100"/>
      <c r="SUC48" s="1099"/>
      <c r="SUD48" s="1100"/>
      <c r="SUE48" s="1100"/>
      <c r="SUF48" s="1100"/>
      <c r="SUG48" s="1100"/>
      <c r="SUH48" s="1100"/>
      <c r="SUI48" s="1100"/>
      <c r="SUJ48" s="1100"/>
      <c r="SUK48" s="1100"/>
      <c r="SUL48" s="1099"/>
      <c r="SUM48" s="1100"/>
      <c r="SUN48" s="1100"/>
      <c r="SUO48" s="1100"/>
      <c r="SUP48" s="1100"/>
      <c r="SUQ48" s="1100"/>
      <c r="SUR48" s="1100"/>
      <c r="SUS48" s="1100"/>
      <c r="SUT48" s="1100"/>
      <c r="SUU48" s="1099"/>
      <c r="SUV48" s="1100"/>
      <c r="SUW48" s="1100"/>
      <c r="SUX48" s="1100"/>
      <c r="SUY48" s="1100"/>
      <c r="SUZ48" s="1100"/>
      <c r="SVA48" s="1100"/>
      <c r="SVB48" s="1100"/>
      <c r="SVC48" s="1100"/>
      <c r="SVD48" s="1099"/>
      <c r="SVE48" s="1100"/>
      <c r="SVF48" s="1100"/>
      <c r="SVG48" s="1100"/>
      <c r="SVH48" s="1100"/>
      <c r="SVI48" s="1100"/>
      <c r="SVJ48" s="1100"/>
      <c r="SVK48" s="1100"/>
      <c r="SVL48" s="1100"/>
      <c r="SVM48" s="1099"/>
      <c r="SVN48" s="1100"/>
      <c r="SVO48" s="1100"/>
      <c r="SVP48" s="1100"/>
      <c r="SVQ48" s="1100"/>
      <c r="SVR48" s="1100"/>
      <c r="SVS48" s="1100"/>
      <c r="SVT48" s="1100"/>
      <c r="SVU48" s="1100"/>
      <c r="SVV48" s="1099"/>
      <c r="SVW48" s="1100"/>
      <c r="SVX48" s="1100"/>
      <c r="SVY48" s="1100"/>
      <c r="SVZ48" s="1100"/>
      <c r="SWA48" s="1100"/>
      <c r="SWB48" s="1100"/>
      <c r="SWC48" s="1100"/>
      <c r="SWD48" s="1100"/>
      <c r="SWE48" s="1099"/>
      <c r="SWF48" s="1100"/>
      <c r="SWG48" s="1100"/>
      <c r="SWH48" s="1100"/>
      <c r="SWI48" s="1100"/>
      <c r="SWJ48" s="1100"/>
      <c r="SWK48" s="1100"/>
      <c r="SWL48" s="1100"/>
      <c r="SWM48" s="1100"/>
      <c r="SWN48" s="1099"/>
      <c r="SWO48" s="1100"/>
      <c r="SWP48" s="1100"/>
      <c r="SWQ48" s="1100"/>
      <c r="SWR48" s="1100"/>
      <c r="SWS48" s="1100"/>
      <c r="SWT48" s="1100"/>
      <c r="SWU48" s="1100"/>
      <c r="SWV48" s="1100"/>
      <c r="SWW48" s="1099"/>
      <c r="SWX48" s="1100"/>
      <c r="SWY48" s="1100"/>
      <c r="SWZ48" s="1100"/>
      <c r="SXA48" s="1100"/>
      <c r="SXB48" s="1100"/>
      <c r="SXC48" s="1100"/>
      <c r="SXD48" s="1100"/>
      <c r="SXE48" s="1100"/>
      <c r="SXF48" s="1099"/>
      <c r="SXG48" s="1100"/>
      <c r="SXH48" s="1100"/>
      <c r="SXI48" s="1100"/>
      <c r="SXJ48" s="1100"/>
      <c r="SXK48" s="1100"/>
      <c r="SXL48" s="1100"/>
      <c r="SXM48" s="1100"/>
      <c r="SXN48" s="1100"/>
      <c r="SXO48" s="1099"/>
      <c r="SXP48" s="1100"/>
      <c r="SXQ48" s="1100"/>
      <c r="SXR48" s="1100"/>
      <c r="SXS48" s="1100"/>
      <c r="SXT48" s="1100"/>
      <c r="SXU48" s="1100"/>
      <c r="SXV48" s="1100"/>
      <c r="SXW48" s="1100"/>
      <c r="SXX48" s="1099"/>
      <c r="SXY48" s="1100"/>
      <c r="SXZ48" s="1100"/>
      <c r="SYA48" s="1100"/>
      <c r="SYB48" s="1100"/>
      <c r="SYC48" s="1100"/>
      <c r="SYD48" s="1100"/>
      <c r="SYE48" s="1100"/>
      <c r="SYF48" s="1100"/>
      <c r="SYG48" s="1099"/>
      <c r="SYH48" s="1100"/>
      <c r="SYI48" s="1100"/>
      <c r="SYJ48" s="1100"/>
      <c r="SYK48" s="1100"/>
      <c r="SYL48" s="1100"/>
      <c r="SYM48" s="1100"/>
      <c r="SYN48" s="1100"/>
      <c r="SYO48" s="1100"/>
      <c r="SYP48" s="1099"/>
      <c r="SYQ48" s="1100"/>
      <c r="SYR48" s="1100"/>
      <c r="SYS48" s="1100"/>
      <c r="SYT48" s="1100"/>
      <c r="SYU48" s="1100"/>
      <c r="SYV48" s="1100"/>
      <c r="SYW48" s="1100"/>
      <c r="SYX48" s="1100"/>
      <c r="SYY48" s="1099"/>
      <c r="SYZ48" s="1100"/>
      <c r="SZA48" s="1100"/>
      <c r="SZB48" s="1100"/>
      <c r="SZC48" s="1100"/>
      <c r="SZD48" s="1100"/>
      <c r="SZE48" s="1100"/>
      <c r="SZF48" s="1100"/>
      <c r="SZG48" s="1100"/>
      <c r="SZH48" s="1099"/>
      <c r="SZI48" s="1100"/>
      <c r="SZJ48" s="1100"/>
      <c r="SZK48" s="1100"/>
      <c r="SZL48" s="1100"/>
      <c r="SZM48" s="1100"/>
      <c r="SZN48" s="1100"/>
      <c r="SZO48" s="1100"/>
      <c r="SZP48" s="1100"/>
      <c r="SZQ48" s="1099"/>
      <c r="SZR48" s="1100"/>
      <c r="SZS48" s="1100"/>
      <c r="SZT48" s="1100"/>
      <c r="SZU48" s="1100"/>
      <c r="SZV48" s="1100"/>
      <c r="SZW48" s="1100"/>
      <c r="SZX48" s="1100"/>
      <c r="SZY48" s="1100"/>
      <c r="SZZ48" s="1099"/>
      <c r="TAA48" s="1100"/>
      <c r="TAB48" s="1100"/>
      <c r="TAC48" s="1100"/>
      <c r="TAD48" s="1100"/>
      <c r="TAE48" s="1100"/>
      <c r="TAF48" s="1100"/>
      <c r="TAG48" s="1100"/>
      <c r="TAH48" s="1100"/>
      <c r="TAI48" s="1099"/>
      <c r="TAJ48" s="1100"/>
      <c r="TAK48" s="1100"/>
      <c r="TAL48" s="1100"/>
      <c r="TAM48" s="1100"/>
      <c r="TAN48" s="1100"/>
      <c r="TAO48" s="1100"/>
      <c r="TAP48" s="1100"/>
      <c r="TAQ48" s="1100"/>
      <c r="TAR48" s="1099"/>
      <c r="TAS48" s="1100"/>
      <c r="TAT48" s="1100"/>
      <c r="TAU48" s="1100"/>
      <c r="TAV48" s="1100"/>
      <c r="TAW48" s="1100"/>
      <c r="TAX48" s="1100"/>
      <c r="TAY48" s="1100"/>
      <c r="TAZ48" s="1100"/>
      <c r="TBA48" s="1099"/>
      <c r="TBB48" s="1100"/>
      <c r="TBC48" s="1100"/>
      <c r="TBD48" s="1100"/>
      <c r="TBE48" s="1100"/>
      <c r="TBF48" s="1100"/>
      <c r="TBG48" s="1100"/>
      <c r="TBH48" s="1100"/>
      <c r="TBI48" s="1100"/>
      <c r="TBJ48" s="1099"/>
      <c r="TBK48" s="1100"/>
      <c r="TBL48" s="1100"/>
      <c r="TBM48" s="1100"/>
      <c r="TBN48" s="1100"/>
      <c r="TBO48" s="1100"/>
      <c r="TBP48" s="1100"/>
      <c r="TBQ48" s="1100"/>
      <c r="TBR48" s="1100"/>
      <c r="TBS48" s="1099"/>
      <c r="TBT48" s="1100"/>
      <c r="TBU48" s="1100"/>
      <c r="TBV48" s="1100"/>
      <c r="TBW48" s="1100"/>
      <c r="TBX48" s="1100"/>
      <c r="TBY48" s="1100"/>
      <c r="TBZ48" s="1100"/>
      <c r="TCA48" s="1100"/>
      <c r="TCB48" s="1099"/>
      <c r="TCC48" s="1100"/>
      <c r="TCD48" s="1100"/>
      <c r="TCE48" s="1100"/>
      <c r="TCF48" s="1100"/>
      <c r="TCG48" s="1100"/>
      <c r="TCH48" s="1100"/>
      <c r="TCI48" s="1100"/>
      <c r="TCJ48" s="1100"/>
      <c r="TCK48" s="1099"/>
      <c r="TCL48" s="1100"/>
      <c r="TCM48" s="1100"/>
      <c r="TCN48" s="1100"/>
      <c r="TCO48" s="1100"/>
      <c r="TCP48" s="1100"/>
      <c r="TCQ48" s="1100"/>
      <c r="TCR48" s="1100"/>
      <c r="TCS48" s="1100"/>
      <c r="TCT48" s="1099"/>
      <c r="TCU48" s="1100"/>
      <c r="TCV48" s="1100"/>
      <c r="TCW48" s="1100"/>
      <c r="TCX48" s="1100"/>
      <c r="TCY48" s="1100"/>
      <c r="TCZ48" s="1100"/>
      <c r="TDA48" s="1100"/>
      <c r="TDB48" s="1100"/>
      <c r="TDC48" s="1099"/>
      <c r="TDD48" s="1100"/>
      <c r="TDE48" s="1100"/>
      <c r="TDF48" s="1100"/>
      <c r="TDG48" s="1100"/>
      <c r="TDH48" s="1100"/>
      <c r="TDI48" s="1100"/>
      <c r="TDJ48" s="1100"/>
      <c r="TDK48" s="1100"/>
      <c r="TDL48" s="1099"/>
      <c r="TDM48" s="1100"/>
      <c r="TDN48" s="1100"/>
      <c r="TDO48" s="1100"/>
      <c r="TDP48" s="1100"/>
      <c r="TDQ48" s="1100"/>
      <c r="TDR48" s="1100"/>
      <c r="TDS48" s="1100"/>
      <c r="TDT48" s="1100"/>
      <c r="TDU48" s="1099"/>
      <c r="TDV48" s="1100"/>
      <c r="TDW48" s="1100"/>
      <c r="TDX48" s="1100"/>
      <c r="TDY48" s="1100"/>
      <c r="TDZ48" s="1100"/>
      <c r="TEA48" s="1100"/>
      <c r="TEB48" s="1100"/>
      <c r="TEC48" s="1100"/>
      <c r="TED48" s="1099"/>
      <c r="TEE48" s="1100"/>
      <c r="TEF48" s="1100"/>
      <c r="TEG48" s="1100"/>
      <c r="TEH48" s="1100"/>
      <c r="TEI48" s="1100"/>
      <c r="TEJ48" s="1100"/>
      <c r="TEK48" s="1100"/>
      <c r="TEL48" s="1100"/>
      <c r="TEM48" s="1099"/>
      <c r="TEN48" s="1100"/>
      <c r="TEO48" s="1100"/>
      <c r="TEP48" s="1100"/>
      <c r="TEQ48" s="1100"/>
      <c r="TER48" s="1100"/>
      <c r="TES48" s="1100"/>
      <c r="TET48" s="1100"/>
      <c r="TEU48" s="1100"/>
      <c r="TEV48" s="1099"/>
      <c r="TEW48" s="1100"/>
      <c r="TEX48" s="1100"/>
      <c r="TEY48" s="1100"/>
      <c r="TEZ48" s="1100"/>
      <c r="TFA48" s="1100"/>
      <c r="TFB48" s="1100"/>
      <c r="TFC48" s="1100"/>
      <c r="TFD48" s="1100"/>
      <c r="TFE48" s="1099"/>
      <c r="TFF48" s="1100"/>
      <c r="TFG48" s="1100"/>
      <c r="TFH48" s="1100"/>
      <c r="TFI48" s="1100"/>
      <c r="TFJ48" s="1100"/>
      <c r="TFK48" s="1100"/>
      <c r="TFL48" s="1100"/>
      <c r="TFM48" s="1100"/>
      <c r="TFN48" s="1099"/>
      <c r="TFO48" s="1100"/>
      <c r="TFP48" s="1100"/>
      <c r="TFQ48" s="1100"/>
      <c r="TFR48" s="1100"/>
      <c r="TFS48" s="1100"/>
      <c r="TFT48" s="1100"/>
      <c r="TFU48" s="1100"/>
      <c r="TFV48" s="1100"/>
      <c r="TFW48" s="1099"/>
      <c r="TFX48" s="1100"/>
      <c r="TFY48" s="1100"/>
      <c r="TFZ48" s="1100"/>
      <c r="TGA48" s="1100"/>
      <c r="TGB48" s="1100"/>
      <c r="TGC48" s="1100"/>
      <c r="TGD48" s="1100"/>
      <c r="TGE48" s="1100"/>
      <c r="TGF48" s="1099"/>
      <c r="TGG48" s="1100"/>
      <c r="TGH48" s="1100"/>
      <c r="TGI48" s="1100"/>
      <c r="TGJ48" s="1100"/>
      <c r="TGK48" s="1100"/>
      <c r="TGL48" s="1100"/>
      <c r="TGM48" s="1100"/>
      <c r="TGN48" s="1100"/>
      <c r="TGO48" s="1099"/>
      <c r="TGP48" s="1100"/>
      <c r="TGQ48" s="1100"/>
      <c r="TGR48" s="1100"/>
      <c r="TGS48" s="1100"/>
      <c r="TGT48" s="1100"/>
      <c r="TGU48" s="1100"/>
      <c r="TGV48" s="1100"/>
      <c r="TGW48" s="1100"/>
      <c r="TGX48" s="1099"/>
      <c r="TGY48" s="1100"/>
      <c r="TGZ48" s="1100"/>
      <c r="THA48" s="1100"/>
      <c r="THB48" s="1100"/>
      <c r="THC48" s="1100"/>
      <c r="THD48" s="1100"/>
      <c r="THE48" s="1100"/>
      <c r="THF48" s="1100"/>
      <c r="THG48" s="1099"/>
      <c r="THH48" s="1100"/>
      <c r="THI48" s="1100"/>
      <c r="THJ48" s="1100"/>
      <c r="THK48" s="1100"/>
      <c r="THL48" s="1100"/>
      <c r="THM48" s="1100"/>
      <c r="THN48" s="1100"/>
      <c r="THO48" s="1100"/>
      <c r="THP48" s="1099"/>
      <c r="THQ48" s="1100"/>
      <c r="THR48" s="1100"/>
      <c r="THS48" s="1100"/>
      <c r="THT48" s="1100"/>
      <c r="THU48" s="1100"/>
      <c r="THV48" s="1100"/>
      <c r="THW48" s="1100"/>
      <c r="THX48" s="1100"/>
      <c r="THY48" s="1099"/>
      <c r="THZ48" s="1100"/>
      <c r="TIA48" s="1100"/>
      <c r="TIB48" s="1100"/>
      <c r="TIC48" s="1100"/>
      <c r="TID48" s="1100"/>
      <c r="TIE48" s="1100"/>
      <c r="TIF48" s="1100"/>
      <c r="TIG48" s="1100"/>
      <c r="TIH48" s="1099"/>
      <c r="TII48" s="1100"/>
      <c r="TIJ48" s="1100"/>
      <c r="TIK48" s="1100"/>
      <c r="TIL48" s="1100"/>
      <c r="TIM48" s="1100"/>
      <c r="TIN48" s="1100"/>
      <c r="TIO48" s="1100"/>
      <c r="TIP48" s="1100"/>
      <c r="TIQ48" s="1099"/>
      <c r="TIR48" s="1100"/>
      <c r="TIS48" s="1100"/>
      <c r="TIT48" s="1100"/>
      <c r="TIU48" s="1100"/>
      <c r="TIV48" s="1100"/>
      <c r="TIW48" s="1100"/>
      <c r="TIX48" s="1100"/>
      <c r="TIY48" s="1100"/>
      <c r="TIZ48" s="1099"/>
      <c r="TJA48" s="1100"/>
      <c r="TJB48" s="1100"/>
      <c r="TJC48" s="1100"/>
      <c r="TJD48" s="1100"/>
      <c r="TJE48" s="1100"/>
      <c r="TJF48" s="1100"/>
      <c r="TJG48" s="1100"/>
      <c r="TJH48" s="1100"/>
      <c r="TJI48" s="1099"/>
      <c r="TJJ48" s="1100"/>
      <c r="TJK48" s="1100"/>
      <c r="TJL48" s="1100"/>
      <c r="TJM48" s="1100"/>
      <c r="TJN48" s="1100"/>
      <c r="TJO48" s="1100"/>
      <c r="TJP48" s="1100"/>
      <c r="TJQ48" s="1100"/>
      <c r="TJR48" s="1099"/>
      <c r="TJS48" s="1100"/>
      <c r="TJT48" s="1100"/>
      <c r="TJU48" s="1100"/>
      <c r="TJV48" s="1100"/>
      <c r="TJW48" s="1100"/>
      <c r="TJX48" s="1100"/>
      <c r="TJY48" s="1100"/>
      <c r="TJZ48" s="1100"/>
      <c r="TKA48" s="1099"/>
      <c r="TKB48" s="1100"/>
      <c r="TKC48" s="1100"/>
      <c r="TKD48" s="1100"/>
      <c r="TKE48" s="1100"/>
      <c r="TKF48" s="1100"/>
      <c r="TKG48" s="1100"/>
      <c r="TKH48" s="1100"/>
      <c r="TKI48" s="1100"/>
      <c r="TKJ48" s="1099"/>
      <c r="TKK48" s="1100"/>
      <c r="TKL48" s="1100"/>
      <c r="TKM48" s="1100"/>
      <c r="TKN48" s="1100"/>
      <c r="TKO48" s="1100"/>
      <c r="TKP48" s="1100"/>
      <c r="TKQ48" s="1100"/>
      <c r="TKR48" s="1100"/>
      <c r="TKS48" s="1099"/>
      <c r="TKT48" s="1100"/>
      <c r="TKU48" s="1100"/>
      <c r="TKV48" s="1100"/>
      <c r="TKW48" s="1100"/>
      <c r="TKX48" s="1100"/>
      <c r="TKY48" s="1100"/>
      <c r="TKZ48" s="1100"/>
      <c r="TLA48" s="1100"/>
      <c r="TLB48" s="1099"/>
      <c r="TLC48" s="1100"/>
      <c r="TLD48" s="1100"/>
      <c r="TLE48" s="1100"/>
      <c r="TLF48" s="1100"/>
      <c r="TLG48" s="1100"/>
      <c r="TLH48" s="1100"/>
      <c r="TLI48" s="1100"/>
      <c r="TLJ48" s="1100"/>
      <c r="TLK48" s="1099"/>
      <c r="TLL48" s="1100"/>
      <c r="TLM48" s="1100"/>
      <c r="TLN48" s="1100"/>
      <c r="TLO48" s="1100"/>
      <c r="TLP48" s="1100"/>
      <c r="TLQ48" s="1100"/>
      <c r="TLR48" s="1100"/>
      <c r="TLS48" s="1100"/>
      <c r="TLT48" s="1099"/>
      <c r="TLU48" s="1100"/>
      <c r="TLV48" s="1100"/>
      <c r="TLW48" s="1100"/>
      <c r="TLX48" s="1100"/>
      <c r="TLY48" s="1100"/>
      <c r="TLZ48" s="1100"/>
      <c r="TMA48" s="1100"/>
      <c r="TMB48" s="1100"/>
      <c r="TMC48" s="1099"/>
      <c r="TMD48" s="1100"/>
      <c r="TME48" s="1100"/>
      <c r="TMF48" s="1100"/>
      <c r="TMG48" s="1100"/>
      <c r="TMH48" s="1100"/>
      <c r="TMI48" s="1100"/>
      <c r="TMJ48" s="1100"/>
      <c r="TMK48" s="1100"/>
      <c r="TML48" s="1099"/>
      <c r="TMM48" s="1100"/>
      <c r="TMN48" s="1100"/>
      <c r="TMO48" s="1100"/>
      <c r="TMP48" s="1100"/>
      <c r="TMQ48" s="1100"/>
      <c r="TMR48" s="1100"/>
      <c r="TMS48" s="1100"/>
      <c r="TMT48" s="1100"/>
      <c r="TMU48" s="1099"/>
      <c r="TMV48" s="1100"/>
      <c r="TMW48" s="1100"/>
      <c r="TMX48" s="1100"/>
      <c r="TMY48" s="1100"/>
      <c r="TMZ48" s="1100"/>
      <c r="TNA48" s="1100"/>
      <c r="TNB48" s="1100"/>
      <c r="TNC48" s="1100"/>
      <c r="TND48" s="1099"/>
      <c r="TNE48" s="1100"/>
      <c r="TNF48" s="1100"/>
      <c r="TNG48" s="1100"/>
      <c r="TNH48" s="1100"/>
      <c r="TNI48" s="1100"/>
      <c r="TNJ48" s="1100"/>
      <c r="TNK48" s="1100"/>
      <c r="TNL48" s="1100"/>
      <c r="TNM48" s="1099"/>
      <c r="TNN48" s="1100"/>
      <c r="TNO48" s="1100"/>
      <c r="TNP48" s="1100"/>
      <c r="TNQ48" s="1100"/>
      <c r="TNR48" s="1100"/>
      <c r="TNS48" s="1100"/>
      <c r="TNT48" s="1100"/>
      <c r="TNU48" s="1100"/>
      <c r="TNV48" s="1099"/>
      <c r="TNW48" s="1100"/>
      <c r="TNX48" s="1100"/>
      <c r="TNY48" s="1100"/>
      <c r="TNZ48" s="1100"/>
      <c r="TOA48" s="1100"/>
      <c r="TOB48" s="1100"/>
      <c r="TOC48" s="1100"/>
      <c r="TOD48" s="1100"/>
      <c r="TOE48" s="1099"/>
      <c r="TOF48" s="1100"/>
      <c r="TOG48" s="1100"/>
      <c r="TOH48" s="1100"/>
      <c r="TOI48" s="1100"/>
      <c r="TOJ48" s="1100"/>
      <c r="TOK48" s="1100"/>
      <c r="TOL48" s="1100"/>
      <c r="TOM48" s="1100"/>
      <c r="TON48" s="1099"/>
      <c r="TOO48" s="1100"/>
      <c r="TOP48" s="1100"/>
      <c r="TOQ48" s="1100"/>
      <c r="TOR48" s="1100"/>
      <c r="TOS48" s="1100"/>
      <c r="TOT48" s="1100"/>
      <c r="TOU48" s="1100"/>
      <c r="TOV48" s="1100"/>
      <c r="TOW48" s="1099"/>
      <c r="TOX48" s="1100"/>
      <c r="TOY48" s="1100"/>
      <c r="TOZ48" s="1100"/>
      <c r="TPA48" s="1100"/>
      <c r="TPB48" s="1100"/>
      <c r="TPC48" s="1100"/>
      <c r="TPD48" s="1100"/>
      <c r="TPE48" s="1100"/>
      <c r="TPF48" s="1099"/>
      <c r="TPG48" s="1100"/>
      <c r="TPH48" s="1100"/>
      <c r="TPI48" s="1100"/>
      <c r="TPJ48" s="1100"/>
      <c r="TPK48" s="1100"/>
      <c r="TPL48" s="1100"/>
      <c r="TPM48" s="1100"/>
      <c r="TPN48" s="1100"/>
      <c r="TPO48" s="1099"/>
      <c r="TPP48" s="1100"/>
      <c r="TPQ48" s="1100"/>
      <c r="TPR48" s="1100"/>
      <c r="TPS48" s="1100"/>
      <c r="TPT48" s="1100"/>
      <c r="TPU48" s="1100"/>
      <c r="TPV48" s="1100"/>
      <c r="TPW48" s="1100"/>
      <c r="TPX48" s="1099"/>
      <c r="TPY48" s="1100"/>
      <c r="TPZ48" s="1100"/>
      <c r="TQA48" s="1100"/>
      <c r="TQB48" s="1100"/>
      <c r="TQC48" s="1100"/>
      <c r="TQD48" s="1100"/>
      <c r="TQE48" s="1100"/>
      <c r="TQF48" s="1100"/>
      <c r="TQG48" s="1099"/>
      <c r="TQH48" s="1100"/>
      <c r="TQI48" s="1100"/>
      <c r="TQJ48" s="1100"/>
      <c r="TQK48" s="1100"/>
      <c r="TQL48" s="1100"/>
      <c r="TQM48" s="1100"/>
      <c r="TQN48" s="1100"/>
      <c r="TQO48" s="1100"/>
      <c r="TQP48" s="1099"/>
      <c r="TQQ48" s="1100"/>
      <c r="TQR48" s="1100"/>
      <c r="TQS48" s="1100"/>
      <c r="TQT48" s="1100"/>
      <c r="TQU48" s="1100"/>
      <c r="TQV48" s="1100"/>
      <c r="TQW48" s="1100"/>
      <c r="TQX48" s="1100"/>
      <c r="TQY48" s="1099"/>
      <c r="TQZ48" s="1100"/>
      <c r="TRA48" s="1100"/>
      <c r="TRB48" s="1100"/>
      <c r="TRC48" s="1100"/>
      <c r="TRD48" s="1100"/>
      <c r="TRE48" s="1100"/>
      <c r="TRF48" s="1100"/>
      <c r="TRG48" s="1100"/>
      <c r="TRH48" s="1099"/>
      <c r="TRI48" s="1100"/>
      <c r="TRJ48" s="1100"/>
      <c r="TRK48" s="1100"/>
      <c r="TRL48" s="1100"/>
      <c r="TRM48" s="1100"/>
      <c r="TRN48" s="1100"/>
      <c r="TRO48" s="1100"/>
      <c r="TRP48" s="1100"/>
      <c r="TRQ48" s="1099"/>
      <c r="TRR48" s="1100"/>
      <c r="TRS48" s="1100"/>
      <c r="TRT48" s="1100"/>
      <c r="TRU48" s="1100"/>
      <c r="TRV48" s="1100"/>
      <c r="TRW48" s="1100"/>
      <c r="TRX48" s="1100"/>
      <c r="TRY48" s="1100"/>
      <c r="TRZ48" s="1099"/>
      <c r="TSA48" s="1100"/>
      <c r="TSB48" s="1100"/>
      <c r="TSC48" s="1100"/>
      <c r="TSD48" s="1100"/>
      <c r="TSE48" s="1100"/>
      <c r="TSF48" s="1100"/>
      <c r="TSG48" s="1100"/>
      <c r="TSH48" s="1100"/>
      <c r="TSI48" s="1099"/>
      <c r="TSJ48" s="1100"/>
      <c r="TSK48" s="1100"/>
      <c r="TSL48" s="1100"/>
      <c r="TSM48" s="1100"/>
      <c r="TSN48" s="1100"/>
      <c r="TSO48" s="1100"/>
      <c r="TSP48" s="1100"/>
      <c r="TSQ48" s="1100"/>
      <c r="TSR48" s="1099"/>
      <c r="TSS48" s="1100"/>
      <c r="TST48" s="1100"/>
      <c r="TSU48" s="1100"/>
      <c r="TSV48" s="1100"/>
      <c r="TSW48" s="1100"/>
      <c r="TSX48" s="1100"/>
      <c r="TSY48" s="1100"/>
      <c r="TSZ48" s="1100"/>
      <c r="TTA48" s="1099"/>
      <c r="TTB48" s="1100"/>
      <c r="TTC48" s="1100"/>
      <c r="TTD48" s="1100"/>
      <c r="TTE48" s="1100"/>
      <c r="TTF48" s="1100"/>
      <c r="TTG48" s="1100"/>
      <c r="TTH48" s="1100"/>
      <c r="TTI48" s="1100"/>
      <c r="TTJ48" s="1099"/>
      <c r="TTK48" s="1100"/>
      <c r="TTL48" s="1100"/>
      <c r="TTM48" s="1100"/>
      <c r="TTN48" s="1100"/>
      <c r="TTO48" s="1100"/>
      <c r="TTP48" s="1100"/>
      <c r="TTQ48" s="1100"/>
      <c r="TTR48" s="1100"/>
      <c r="TTS48" s="1099"/>
      <c r="TTT48" s="1100"/>
      <c r="TTU48" s="1100"/>
      <c r="TTV48" s="1100"/>
      <c r="TTW48" s="1100"/>
      <c r="TTX48" s="1100"/>
      <c r="TTY48" s="1100"/>
      <c r="TTZ48" s="1100"/>
      <c r="TUA48" s="1100"/>
      <c r="TUB48" s="1099"/>
      <c r="TUC48" s="1100"/>
      <c r="TUD48" s="1100"/>
      <c r="TUE48" s="1100"/>
      <c r="TUF48" s="1100"/>
      <c r="TUG48" s="1100"/>
      <c r="TUH48" s="1100"/>
      <c r="TUI48" s="1100"/>
      <c r="TUJ48" s="1100"/>
      <c r="TUK48" s="1099"/>
      <c r="TUL48" s="1100"/>
      <c r="TUM48" s="1100"/>
      <c r="TUN48" s="1100"/>
      <c r="TUO48" s="1100"/>
      <c r="TUP48" s="1100"/>
      <c r="TUQ48" s="1100"/>
      <c r="TUR48" s="1100"/>
      <c r="TUS48" s="1100"/>
      <c r="TUT48" s="1099"/>
      <c r="TUU48" s="1100"/>
      <c r="TUV48" s="1100"/>
      <c r="TUW48" s="1100"/>
      <c r="TUX48" s="1100"/>
      <c r="TUY48" s="1100"/>
      <c r="TUZ48" s="1100"/>
      <c r="TVA48" s="1100"/>
      <c r="TVB48" s="1100"/>
      <c r="TVC48" s="1099"/>
      <c r="TVD48" s="1100"/>
      <c r="TVE48" s="1100"/>
      <c r="TVF48" s="1100"/>
      <c r="TVG48" s="1100"/>
      <c r="TVH48" s="1100"/>
      <c r="TVI48" s="1100"/>
      <c r="TVJ48" s="1100"/>
      <c r="TVK48" s="1100"/>
      <c r="TVL48" s="1099"/>
      <c r="TVM48" s="1100"/>
      <c r="TVN48" s="1100"/>
      <c r="TVO48" s="1100"/>
      <c r="TVP48" s="1100"/>
      <c r="TVQ48" s="1100"/>
      <c r="TVR48" s="1100"/>
      <c r="TVS48" s="1100"/>
      <c r="TVT48" s="1100"/>
      <c r="TVU48" s="1099"/>
      <c r="TVV48" s="1100"/>
      <c r="TVW48" s="1100"/>
      <c r="TVX48" s="1100"/>
      <c r="TVY48" s="1100"/>
      <c r="TVZ48" s="1100"/>
      <c r="TWA48" s="1100"/>
      <c r="TWB48" s="1100"/>
      <c r="TWC48" s="1100"/>
      <c r="TWD48" s="1099"/>
      <c r="TWE48" s="1100"/>
      <c r="TWF48" s="1100"/>
      <c r="TWG48" s="1100"/>
      <c r="TWH48" s="1100"/>
      <c r="TWI48" s="1100"/>
      <c r="TWJ48" s="1100"/>
      <c r="TWK48" s="1100"/>
      <c r="TWL48" s="1100"/>
      <c r="TWM48" s="1099"/>
      <c r="TWN48" s="1100"/>
      <c r="TWO48" s="1100"/>
      <c r="TWP48" s="1100"/>
      <c r="TWQ48" s="1100"/>
      <c r="TWR48" s="1100"/>
      <c r="TWS48" s="1100"/>
      <c r="TWT48" s="1100"/>
      <c r="TWU48" s="1100"/>
      <c r="TWV48" s="1099"/>
      <c r="TWW48" s="1100"/>
      <c r="TWX48" s="1100"/>
      <c r="TWY48" s="1100"/>
      <c r="TWZ48" s="1100"/>
      <c r="TXA48" s="1100"/>
      <c r="TXB48" s="1100"/>
      <c r="TXC48" s="1100"/>
      <c r="TXD48" s="1100"/>
      <c r="TXE48" s="1099"/>
      <c r="TXF48" s="1100"/>
      <c r="TXG48" s="1100"/>
      <c r="TXH48" s="1100"/>
      <c r="TXI48" s="1100"/>
      <c r="TXJ48" s="1100"/>
      <c r="TXK48" s="1100"/>
      <c r="TXL48" s="1100"/>
      <c r="TXM48" s="1100"/>
      <c r="TXN48" s="1099"/>
      <c r="TXO48" s="1100"/>
      <c r="TXP48" s="1100"/>
      <c r="TXQ48" s="1100"/>
      <c r="TXR48" s="1100"/>
      <c r="TXS48" s="1100"/>
      <c r="TXT48" s="1100"/>
      <c r="TXU48" s="1100"/>
      <c r="TXV48" s="1100"/>
      <c r="TXW48" s="1099"/>
      <c r="TXX48" s="1100"/>
      <c r="TXY48" s="1100"/>
      <c r="TXZ48" s="1100"/>
      <c r="TYA48" s="1100"/>
      <c r="TYB48" s="1100"/>
      <c r="TYC48" s="1100"/>
      <c r="TYD48" s="1100"/>
      <c r="TYE48" s="1100"/>
      <c r="TYF48" s="1099"/>
      <c r="TYG48" s="1100"/>
      <c r="TYH48" s="1100"/>
      <c r="TYI48" s="1100"/>
      <c r="TYJ48" s="1100"/>
      <c r="TYK48" s="1100"/>
      <c r="TYL48" s="1100"/>
      <c r="TYM48" s="1100"/>
      <c r="TYN48" s="1100"/>
      <c r="TYO48" s="1099"/>
      <c r="TYP48" s="1100"/>
      <c r="TYQ48" s="1100"/>
      <c r="TYR48" s="1100"/>
      <c r="TYS48" s="1100"/>
      <c r="TYT48" s="1100"/>
      <c r="TYU48" s="1100"/>
      <c r="TYV48" s="1100"/>
      <c r="TYW48" s="1100"/>
      <c r="TYX48" s="1099"/>
      <c r="TYY48" s="1100"/>
      <c r="TYZ48" s="1100"/>
      <c r="TZA48" s="1100"/>
      <c r="TZB48" s="1100"/>
      <c r="TZC48" s="1100"/>
      <c r="TZD48" s="1100"/>
      <c r="TZE48" s="1100"/>
      <c r="TZF48" s="1100"/>
      <c r="TZG48" s="1099"/>
      <c r="TZH48" s="1100"/>
      <c r="TZI48" s="1100"/>
      <c r="TZJ48" s="1100"/>
      <c r="TZK48" s="1100"/>
      <c r="TZL48" s="1100"/>
      <c r="TZM48" s="1100"/>
      <c r="TZN48" s="1100"/>
      <c r="TZO48" s="1100"/>
      <c r="TZP48" s="1099"/>
      <c r="TZQ48" s="1100"/>
      <c r="TZR48" s="1100"/>
      <c r="TZS48" s="1100"/>
      <c r="TZT48" s="1100"/>
      <c r="TZU48" s="1100"/>
      <c r="TZV48" s="1100"/>
      <c r="TZW48" s="1100"/>
      <c r="TZX48" s="1100"/>
      <c r="TZY48" s="1099"/>
      <c r="TZZ48" s="1100"/>
      <c r="UAA48" s="1100"/>
      <c r="UAB48" s="1100"/>
      <c r="UAC48" s="1100"/>
      <c r="UAD48" s="1100"/>
      <c r="UAE48" s="1100"/>
      <c r="UAF48" s="1100"/>
      <c r="UAG48" s="1100"/>
      <c r="UAH48" s="1099"/>
      <c r="UAI48" s="1100"/>
      <c r="UAJ48" s="1100"/>
      <c r="UAK48" s="1100"/>
      <c r="UAL48" s="1100"/>
      <c r="UAM48" s="1100"/>
      <c r="UAN48" s="1100"/>
      <c r="UAO48" s="1100"/>
      <c r="UAP48" s="1100"/>
      <c r="UAQ48" s="1099"/>
      <c r="UAR48" s="1100"/>
      <c r="UAS48" s="1100"/>
      <c r="UAT48" s="1100"/>
      <c r="UAU48" s="1100"/>
      <c r="UAV48" s="1100"/>
      <c r="UAW48" s="1100"/>
      <c r="UAX48" s="1100"/>
      <c r="UAY48" s="1100"/>
      <c r="UAZ48" s="1099"/>
      <c r="UBA48" s="1100"/>
      <c r="UBB48" s="1100"/>
      <c r="UBC48" s="1100"/>
      <c r="UBD48" s="1100"/>
      <c r="UBE48" s="1100"/>
      <c r="UBF48" s="1100"/>
      <c r="UBG48" s="1100"/>
      <c r="UBH48" s="1100"/>
      <c r="UBI48" s="1099"/>
      <c r="UBJ48" s="1100"/>
      <c r="UBK48" s="1100"/>
      <c r="UBL48" s="1100"/>
      <c r="UBM48" s="1100"/>
      <c r="UBN48" s="1100"/>
      <c r="UBO48" s="1100"/>
      <c r="UBP48" s="1100"/>
      <c r="UBQ48" s="1100"/>
      <c r="UBR48" s="1099"/>
      <c r="UBS48" s="1100"/>
      <c r="UBT48" s="1100"/>
      <c r="UBU48" s="1100"/>
      <c r="UBV48" s="1100"/>
      <c r="UBW48" s="1100"/>
      <c r="UBX48" s="1100"/>
      <c r="UBY48" s="1100"/>
      <c r="UBZ48" s="1100"/>
      <c r="UCA48" s="1099"/>
      <c r="UCB48" s="1100"/>
      <c r="UCC48" s="1100"/>
      <c r="UCD48" s="1100"/>
      <c r="UCE48" s="1100"/>
      <c r="UCF48" s="1100"/>
      <c r="UCG48" s="1100"/>
      <c r="UCH48" s="1100"/>
      <c r="UCI48" s="1100"/>
      <c r="UCJ48" s="1099"/>
      <c r="UCK48" s="1100"/>
      <c r="UCL48" s="1100"/>
      <c r="UCM48" s="1100"/>
      <c r="UCN48" s="1100"/>
      <c r="UCO48" s="1100"/>
      <c r="UCP48" s="1100"/>
      <c r="UCQ48" s="1100"/>
      <c r="UCR48" s="1100"/>
      <c r="UCS48" s="1099"/>
      <c r="UCT48" s="1100"/>
      <c r="UCU48" s="1100"/>
      <c r="UCV48" s="1100"/>
      <c r="UCW48" s="1100"/>
      <c r="UCX48" s="1100"/>
      <c r="UCY48" s="1100"/>
      <c r="UCZ48" s="1100"/>
      <c r="UDA48" s="1100"/>
      <c r="UDB48" s="1099"/>
      <c r="UDC48" s="1100"/>
      <c r="UDD48" s="1100"/>
      <c r="UDE48" s="1100"/>
      <c r="UDF48" s="1100"/>
      <c r="UDG48" s="1100"/>
      <c r="UDH48" s="1100"/>
      <c r="UDI48" s="1100"/>
      <c r="UDJ48" s="1100"/>
      <c r="UDK48" s="1099"/>
      <c r="UDL48" s="1100"/>
      <c r="UDM48" s="1100"/>
      <c r="UDN48" s="1100"/>
      <c r="UDO48" s="1100"/>
      <c r="UDP48" s="1100"/>
      <c r="UDQ48" s="1100"/>
      <c r="UDR48" s="1100"/>
      <c r="UDS48" s="1100"/>
      <c r="UDT48" s="1099"/>
      <c r="UDU48" s="1100"/>
      <c r="UDV48" s="1100"/>
      <c r="UDW48" s="1100"/>
      <c r="UDX48" s="1100"/>
      <c r="UDY48" s="1100"/>
      <c r="UDZ48" s="1100"/>
      <c r="UEA48" s="1100"/>
      <c r="UEB48" s="1100"/>
      <c r="UEC48" s="1099"/>
      <c r="UED48" s="1100"/>
      <c r="UEE48" s="1100"/>
      <c r="UEF48" s="1100"/>
      <c r="UEG48" s="1100"/>
      <c r="UEH48" s="1100"/>
      <c r="UEI48" s="1100"/>
      <c r="UEJ48" s="1100"/>
      <c r="UEK48" s="1100"/>
      <c r="UEL48" s="1099"/>
      <c r="UEM48" s="1100"/>
      <c r="UEN48" s="1100"/>
      <c r="UEO48" s="1100"/>
      <c r="UEP48" s="1100"/>
      <c r="UEQ48" s="1100"/>
      <c r="UER48" s="1100"/>
      <c r="UES48" s="1100"/>
      <c r="UET48" s="1100"/>
      <c r="UEU48" s="1099"/>
      <c r="UEV48" s="1100"/>
      <c r="UEW48" s="1100"/>
      <c r="UEX48" s="1100"/>
      <c r="UEY48" s="1100"/>
      <c r="UEZ48" s="1100"/>
      <c r="UFA48" s="1100"/>
      <c r="UFB48" s="1100"/>
      <c r="UFC48" s="1100"/>
      <c r="UFD48" s="1099"/>
      <c r="UFE48" s="1100"/>
      <c r="UFF48" s="1100"/>
      <c r="UFG48" s="1100"/>
      <c r="UFH48" s="1100"/>
      <c r="UFI48" s="1100"/>
      <c r="UFJ48" s="1100"/>
      <c r="UFK48" s="1100"/>
      <c r="UFL48" s="1100"/>
      <c r="UFM48" s="1099"/>
      <c r="UFN48" s="1100"/>
      <c r="UFO48" s="1100"/>
      <c r="UFP48" s="1100"/>
      <c r="UFQ48" s="1100"/>
      <c r="UFR48" s="1100"/>
      <c r="UFS48" s="1100"/>
      <c r="UFT48" s="1100"/>
      <c r="UFU48" s="1100"/>
      <c r="UFV48" s="1099"/>
      <c r="UFW48" s="1100"/>
      <c r="UFX48" s="1100"/>
      <c r="UFY48" s="1100"/>
      <c r="UFZ48" s="1100"/>
      <c r="UGA48" s="1100"/>
      <c r="UGB48" s="1100"/>
      <c r="UGC48" s="1100"/>
      <c r="UGD48" s="1100"/>
      <c r="UGE48" s="1099"/>
      <c r="UGF48" s="1100"/>
      <c r="UGG48" s="1100"/>
      <c r="UGH48" s="1100"/>
      <c r="UGI48" s="1100"/>
      <c r="UGJ48" s="1100"/>
      <c r="UGK48" s="1100"/>
      <c r="UGL48" s="1100"/>
      <c r="UGM48" s="1100"/>
      <c r="UGN48" s="1099"/>
      <c r="UGO48" s="1100"/>
      <c r="UGP48" s="1100"/>
      <c r="UGQ48" s="1100"/>
      <c r="UGR48" s="1100"/>
      <c r="UGS48" s="1100"/>
      <c r="UGT48" s="1100"/>
      <c r="UGU48" s="1100"/>
      <c r="UGV48" s="1100"/>
      <c r="UGW48" s="1099"/>
      <c r="UGX48" s="1100"/>
      <c r="UGY48" s="1100"/>
      <c r="UGZ48" s="1100"/>
      <c r="UHA48" s="1100"/>
      <c r="UHB48" s="1100"/>
      <c r="UHC48" s="1100"/>
      <c r="UHD48" s="1100"/>
      <c r="UHE48" s="1100"/>
      <c r="UHF48" s="1099"/>
      <c r="UHG48" s="1100"/>
      <c r="UHH48" s="1100"/>
      <c r="UHI48" s="1100"/>
      <c r="UHJ48" s="1100"/>
      <c r="UHK48" s="1100"/>
      <c r="UHL48" s="1100"/>
      <c r="UHM48" s="1100"/>
      <c r="UHN48" s="1100"/>
      <c r="UHO48" s="1099"/>
      <c r="UHP48" s="1100"/>
      <c r="UHQ48" s="1100"/>
      <c r="UHR48" s="1100"/>
      <c r="UHS48" s="1100"/>
      <c r="UHT48" s="1100"/>
      <c r="UHU48" s="1100"/>
      <c r="UHV48" s="1100"/>
      <c r="UHW48" s="1100"/>
      <c r="UHX48" s="1099"/>
      <c r="UHY48" s="1100"/>
      <c r="UHZ48" s="1100"/>
      <c r="UIA48" s="1100"/>
      <c r="UIB48" s="1100"/>
      <c r="UIC48" s="1100"/>
      <c r="UID48" s="1100"/>
      <c r="UIE48" s="1100"/>
      <c r="UIF48" s="1100"/>
      <c r="UIG48" s="1099"/>
      <c r="UIH48" s="1100"/>
      <c r="UII48" s="1100"/>
      <c r="UIJ48" s="1100"/>
      <c r="UIK48" s="1100"/>
      <c r="UIL48" s="1100"/>
      <c r="UIM48" s="1100"/>
      <c r="UIN48" s="1100"/>
      <c r="UIO48" s="1100"/>
      <c r="UIP48" s="1099"/>
      <c r="UIQ48" s="1100"/>
      <c r="UIR48" s="1100"/>
      <c r="UIS48" s="1100"/>
      <c r="UIT48" s="1100"/>
      <c r="UIU48" s="1100"/>
      <c r="UIV48" s="1100"/>
      <c r="UIW48" s="1100"/>
      <c r="UIX48" s="1100"/>
      <c r="UIY48" s="1099"/>
      <c r="UIZ48" s="1100"/>
      <c r="UJA48" s="1100"/>
      <c r="UJB48" s="1100"/>
      <c r="UJC48" s="1100"/>
      <c r="UJD48" s="1100"/>
      <c r="UJE48" s="1100"/>
      <c r="UJF48" s="1100"/>
      <c r="UJG48" s="1100"/>
      <c r="UJH48" s="1099"/>
      <c r="UJI48" s="1100"/>
      <c r="UJJ48" s="1100"/>
      <c r="UJK48" s="1100"/>
      <c r="UJL48" s="1100"/>
      <c r="UJM48" s="1100"/>
      <c r="UJN48" s="1100"/>
      <c r="UJO48" s="1100"/>
      <c r="UJP48" s="1100"/>
      <c r="UJQ48" s="1099"/>
      <c r="UJR48" s="1100"/>
      <c r="UJS48" s="1100"/>
      <c r="UJT48" s="1100"/>
      <c r="UJU48" s="1100"/>
      <c r="UJV48" s="1100"/>
      <c r="UJW48" s="1100"/>
      <c r="UJX48" s="1100"/>
      <c r="UJY48" s="1100"/>
      <c r="UJZ48" s="1099"/>
      <c r="UKA48" s="1100"/>
      <c r="UKB48" s="1100"/>
      <c r="UKC48" s="1100"/>
      <c r="UKD48" s="1100"/>
      <c r="UKE48" s="1100"/>
      <c r="UKF48" s="1100"/>
      <c r="UKG48" s="1100"/>
      <c r="UKH48" s="1100"/>
      <c r="UKI48" s="1099"/>
      <c r="UKJ48" s="1100"/>
      <c r="UKK48" s="1100"/>
      <c r="UKL48" s="1100"/>
      <c r="UKM48" s="1100"/>
      <c r="UKN48" s="1100"/>
      <c r="UKO48" s="1100"/>
      <c r="UKP48" s="1100"/>
      <c r="UKQ48" s="1100"/>
      <c r="UKR48" s="1099"/>
      <c r="UKS48" s="1100"/>
      <c r="UKT48" s="1100"/>
      <c r="UKU48" s="1100"/>
      <c r="UKV48" s="1100"/>
      <c r="UKW48" s="1100"/>
      <c r="UKX48" s="1100"/>
      <c r="UKY48" s="1100"/>
      <c r="UKZ48" s="1100"/>
      <c r="ULA48" s="1099"/>
      <c r="ULB48" s="1100"/>
      <c r="ULC48" s="1100"/>
      <c r="ULD48" s="1100"/>
      <c r="ULE48" s="1100"/>
      <c r="ULF48" s="1100"/>
      <c r="ULG48" s="1100"/>
      <c r="ULH48" s="1100"/>
      <c r="ULI48" s="1100"/>
      <c r="ULJ48" s="1099"/>
      <c r="ULK48" s="1100"/>
      <c r="ULL48" s="1100"/>
      <c r="ULM48" s="1100"/>
      <c r="ULN48" s="1100"/>
      <c r="ULO48" s="1100"/>
      <c r="ULP48" s="1100"/>
      <c r="ULQ48" s="1100"/>
      <c r="ULR48" s="1100"/>
      <c r="ULS48" s="1099"/>
      <c r="ULT48" s="1100"/>
      <c r="ULU48" s="1100"/>
      <c r="ULV48" s="1100"/>
      <c r="ULW48" s="1100"/>
      <c r="ULX48" s="1100"/>
      <c r="ULY48" s="1100"/>
      <c r="ULZ48" s="1100"/>
      <c r="UMA48" s="1100"/>
      <c r="UMB48" s="1099"/>
      <c r="UMC48" s="1100"/>
      <c r="UMD48" s="1100"/>
      <c r="UME48" s="1100"/>
      <c r="UMF48" s="1100"/>
      <c r="UMG48" s="1100"/>
      <c r="UMH48" s="1100"/>
      <c r="UMI48" s="1100"/>
      <c r="UMJ48" s="1100"/>
      <c r="UMK48" s="1099"/>
      <c r="UML48" s="1100"/>
      <c r="UMM48" s="1100"/>
      <c r="UMN48" s="1100"/>
      <c r="UMO48" s="1100"/>
      <c r="UMP48" s="1100"/>
      <c r="UMQ48" s="1100"/>
      <c r="UMR48" s="1100"/>
      <c r="UMS48" s="1100"/>
      <c r="UMT48" s="1099"/>
      <c r="UMU48" s="1100"/>
      <c r="UMV48" s="1100"/>
      <c r="UMW48" s="1100"/>
      <c r="UMX48" s="1100"/>
      <c r="UMY48" s="1100"/>
      <c r="UMZ48" s="1100"/>
      <c r="UNA48" s="1100"/>
      <c r="UNB48" s="1100"/>
      <c r="UNC48" s="1099"/>
      <c r="UND48" s="1100"/>
      <c r="UNE48" s="1100"/>
      <c r="UNF48" s="1100"/>
      <c r="UNG48" s="1100"/>
      <c r="UNH48" s="1100"/>
      <c r="UNI48" s="1100"/>
      <c r="UNJ48" s="1100"/>
      <c r="UNK48" s="1100"/>
      <c r="UNL48" s="1099"/>
      <c r="UNM48" s="1100"/>
      <c r="UNN48" s="1100"/>
      <c r="UNO48" s="1100"/>
      <c r="UNP48" s="1100"/>
      <c r="UNQ48" s="1100"/>
      <c r="UNR48" s="1100"/>
      <c r="UNS48" s="1100"/>
      <c r="UNT48" s="1100"/>
      <c r="UNU48" s="1099"/>
      <c r="UNV48" s="1100"/>
      <c r="UNW48" s="1100"/>
      <c r="UNX48" s="1100"/>
      <c r="UNY48" s="1100"/>
      <c r="UNZ48" s="1100"/>
      <c r="UOA48" s="1100"/>
      <c r="UOB48" s="1100"/>
      <c r="UOC48" s="1100"/>
      <c r="UOD48" s="1099"/>
      <c r="UOE48" s="1100"/>
      <c r="UOF48" s="1100"/>
      <c r="UOG48" s="1100"/>
      <c r="UOH48" s="1100"/>
      <c r="UOI48" s="1100"/>
      <c r="UOJ48" s="1100"/>
      <c r="UOK48" s="1100"/>
      <c r="UOL48" s="1100"/>
      <c r="UOM48" s="1099"/>
      <c r="UON48" s="1100"/>
      <c r="UOO48" s="1100"/>
      <c r="UOP48" s="1100"/>
      <c r="UOQ48" s="1100"/>
      <c r="UOR48" s="1100"/>
      <c r="UOS48" s="1100"/>
      <c r="UOT48" s="1100"/>
      <c r="UOU48" s="1100"/>
      <c r="UOV48" s="1099"/>
      <c r="UOW48" s="1100"/>
      <c r="UOX48" s="1100"/>
      <c r="UOY48" s="1100"/>
      <c r="UOZ48" s="1100"/>
      <c r="UPA48" s="1100"/>
      <c r="UPB48" s="1100"/>
      <c r="UPC48" s="1100"/>
      <c r="UPD48" s="1100"/>
      <c r="UPE48" s="1099"/>
      <c r="UPF48" s="1100"/>
      <c r="UPG48" s="1100"/>
      <c r="UPH48" s="1100"/>
      <c r="UPI48" s="1100"/>
      <c r="UPJ48" s="1100"/>
      <c r="UPK48" s="1100"/>
      <c r="UPL48" s="1100"/>
      <c r="UPM48" s="1100"/>
      <c r="UPN48" s="1099"/>
      <c r="UPO48" s="1100"/>
      <c r="UPP48" s="1100"/>
      <c r="UPQ48" s="1100"/>
      <c r="UPR48" s="1100"/>
      <c r="UPS48" s="1100"/>
      <c r="UPT48" s="1100"/>
      <c r="UPU48" s="1100"/>
      <c r="UPV48" s="1100"/>
      <c r="UPW48" s="1099"/>
      <c r="UPX48" s="1100"/>
      <c r="UPY48" s="1100"/>
      <c r="UPZ48" s="1100"/>
      <c r="UQA48" s="1100"/>
      <c r="UQB48" s="1100"/>
      <c r="UQC48" s="1100"/>
      <c r="UQD48" s="1100"/>
      <c r="UQE48" s="1100"/>
      <c r="UQF48" s="1099"/>
      <c r="UQG48" s="1100"/>
      <c r="UQH48" s="1100"/>
      <c r="UQI48" s="1100"/>
      <c r="UQJ48" s="1100"/>
      <c r="UQK48" s="1100"/>
      <c r="UQL48" s="1100"/>
      <c r="UQM48" s="1100"/>
      <c r="UQN48" s="1100"/>
      <c r="UQO48" s="1099"/>
      <c r="UQP48" s="1100"/>
      <c r="UQQ48" s="1100"/>
      <c r="UQR48" s="1100"/>
      <c r="UQS48" s="1100"/>
      <c r="UQT48" s="1100"/>
      <c r="UQU48" s="1100"/>
      <c r="UQV48" s="1100"/>
      <c r="UQW48" s="1100"/>
      <c r="UQX48" s="1099"/>
      <c r="UQY48" s="1100"/>
      <c r="UQZ48" s="1100"/>
      <c r="URA48" s="1100"/>
      <c r="URB48" s="1100"/>
      <c r="URC48" s="1100"/>
      <c r="URD48" s="1100"/>
      <c r="URE48" s="1100"/>
      <c r="URF48" s="1100"/>
      <c r="URG48" s="1099"/>
      <c r="URH48" s="1100"/>
      <c r="URI48" s="1100"/>
      <c r="URJ48" s="1100"/>
      <c r="URK48" s="1100"/>
      <c r="URL48" s="1100"/>
      <c r="URM48" s="1100"/>
      <c r="URN48" s="1100"/>
      <c r="URO48" s="1100"/>
      <c r="URP48" s="1099"/>
      <c r="URQ48" s="1100"/>
      <c r="URR48" s="1100"/>
      <c r="URS48" s="1100"/>
      <c r="URT48" s="1100"/>
      <c r="URU48" s="1100"/>
      <c r="URV48" s="1100"/>
      <c r="URW48" s="1100"/>
      <c r="URX48" s="1100"/>
      <c r="URY48" s="1099"/>
      <c r="URZ48" s="1100"/>
      <c r="USA48" s="1100"/>
      <c r="USB48" s="1100"/>
      <c r="USC48" s="1100"/>
      <c r="USD48" s="1100"/>
      <c r="USE48" s="1100"/>
      <c r="USF48" s="1100"/>
      <c r="USG48" s="1100"/>
      <c r="USH48" s="1099"/>
      <c r="USI48" s="1100"/>
      <c r="USJ48" s="1100"/>
      <c r="USK48" s="1100"/>
      <c r="USL48" s="1100"/>
      <c r="USM48" s="1100"/>
      <c r="USN48" s="1100"/>
      <c r="USO48" s="1100"/>
      <c r="USP48" s="1100"/>
      <c r="USQ48" s="1099"/>
      <c r="USR48" s="1100"/>
      <c r="USS48" s="1100"/>
      <c r="UST48" s="1100"/>
      <c r="USU48" s="1100"/>
      <c r="USV48" s="1100"/>
      <c r="USW48" s="1100"/>
      <c r="USX48" s="1100"/>
      <c r="USY48" s="1100"/>
      <c r="USZ48" s="1099"/>
      <c r="UTA48" s="1100"/>
      <c r="UTB48" s="1100"/>
      <c r="UTC48" s="1100"/>
      <c r="UTD48" s="1100"/>
      <c r="UTE48" s="1100"/>
      <c r="UTF48" s="1100"/>
      <c r="UTG48" s="1100"/>
      <c r="UTH48" s="1100"/>
      <c r="UTI48" s="1099"/>
      <c r="UTJ48" s="1100"/>
      <c r="UTK48" s="1100"/>
      <c r="UTL48" s="1100"/>
      <c r="UTM48" s="1100"/>
      <c r="UTN48" s="1100"/>
      <c r="UTO48" s="1100"/>
      <c r="UTP48" s="1100"/>
      <c r="UTQ48" s="1100"/>
      <c r="UTR48" s="1099"/>
      <c r="UTS48" s="1100"/>
      <c r="UTT48" s="1100"/>
      <c r="UTU48" s="1100"/>
      <c r="UTV48" s="1100"/>
      <c r="UTW48" s="1100"/>
      <c r="UTX48" s="1100"/>
      <c r="UTY48" s="1100"/>
      <c r="UTZ48" s="1100"/>
      <c r="UUA48" s="1099"/>
      <c r="UUB48" s="1100"/>
      <c r="UUC48" s="1100"/>
      <c r="UUD48" s="1100"/>
      <c r="UUE48" s="1100"/>
      <c r="UUF48" s="1100"/>
      <c r="UUG48" s="1100"/>
      <c r="UUH48" s="1100"/>
      <c r="UUI48" s="1100"/>
      <c r="UUJ48" s="1099"/>
      <c r="UUK48" s="1100"/>
      <c r="UUL48" s="1100"/>
      <c r="UUM48" s="1100"/>
      <c r="UUN48" s="1100"/>
      <c r="UUO48" s="1100"/>
      <c r="UUP48" s="1100"/>
      <c r="UUQ48" s="1100"/>
      <c r="UUR48" s="1100"/>
      <c r="UUS48" s="1099"/>
      <c r="UUT48" s="1100"/>
      <c r="UUU48" s="1100"/>
      <c r="UUV48" s="1100"/>
      <c r="UUW48" s="1100"/>
      <c r="UUX48" s="1100"/>
      <c r="UUY48" s="1100"/>
      <c r="UUZ48" s="1100"/>
      <c r="UVA48" s="1100"/>
      <c r="UVB48" s="1099"/>
      <c r="UVC48" s="1100"/>
      <c r="UVD48" s="1100"/>
      <c r="UVE48" s="1100"/>
      <c r="UVF48" s="1100"/>
      <c r="UVG48" s="1100"/>
      <c r="UVH48" s="1100"/>
      <c r="UVI48" s="1100"/>
      <c r="UVJ48" s="1100"/>
      <c r="UVK48" s="1099"/>
      <c r="UVL48" s="1100"/>
      <c r="UVM48" s="1100"/>
      <c r="UVN48" s="1100"/>
      <c r="UVO48" s="1100"/>
      <c r="UVP48" s="1100"/>
      <c r="UVQ48" s="1100"/>
      <c r="UVR48" s="1100"/>
      <c r="UVS48" s="1100"/>
      <c r="UVT48" s="1099"/>
      <c r="UVU48" s="1100"/>
      <c r="UVV48" s="1100"/>
      <c r="UVW48" s="1100"/>
      <c r="UVX48" s="1100"/>
      <c r="UVY48" s="1100"/>
      <c r="UVZ48" s="1100"/>
      <c r="UWA48" s="1100"/>
      <c r="UWB48" s="1100"/>
      <c r="UWC48" s="1099"/>
      <c r="UWD48" s="1100"/>
      <c r="UWE48" s="1100"/>
      <c r="UWF48" s="1100"/>
      <c r="UWG48" s="1100"/>
      <c r="UWH48" s="1100"/>
      <c r="UWI48" s="1100"/>
      <c r="UWJ48" s="1100"/>
      <c r="UWK48" s="1100"/>
      <c r="UWL48" s="1099"/>
      <c r="UWM48" s="1100"/>
      <c r="UWN48" s="1100"/>
      <c r="UWO48" s="1100"/>
      <c r="UWP48" s="1100"/>
      <c r="UWQ48" s="1100"/>
      <c r="UWR48" s="1100"/>
      <c r="UWS48" s="1100"/>
      <c r="UWT48" s="1100"/>
      <c r="UWU48" s="1099"/>
      <c r="UWV48" s="1100"/>
      <c r="UWW48" s="1100"/>
      <c r="UWX48" s="1100"/>
      <c r="UWY48" s="1100"/>
      <c r="UWZ48" s="1100"/>
      <c r="UXA48" s="1100"/>
      <c r="UXB48" s="1100"/>
      <c r="UXC48" s="1100"/>
      <c r="UXD48" s="1099"/>
      <c r="UXE48" s="1100"/>
      <c r="UXF48" s="1100"/>
      <c r="UXG48" s="1100"/>
      <c r="UXH48" s="1100"/>
      <c r="UXI48" s="1100"/>
      <c r="UXJ48" s="1100"/>
      <c r="UXK48" s="1100"/>
      <c r="UXL48" s="1100"/>
      <c r="UXM48" s="1099"/>
      <c r="UXN48" s="1100"/>
      <c r="UXO48" s="1100"/>
      <c r="UXP48" s="1100"/>
      <c r="UXQ48" s="1100"/>
      <c r="UXR48" s="1100"/>
      <c r="UXS48" s="1100"/>
      <c r="UXT48" s="1100"/>
      <c r="UXU48" s="1100"/>
      <c r="UXV48" s="1099"/>
      <c r="UXW48" s="1100"/>
      <c r="UXX48" s="1100"/>
      <c r="UXY48" s="1100"/>
      <c r="UXZ48" s="1100"/>
      <c r="UYA48" s="1100"/>
      <c r="UYB48" s="1100"/>
      <c r="UYC48" s="1100"/>
      <c r="UYD48" s="1100"/>
      <c r="UYE48" s="1099"/>
      <c r="UYF48" s="1100"/>
      <c r="UYG48" s="1100"/>
      <c r="UYH48" s="1100"/>
      <c r="UYI48" s="1100"/>
      <c r="UYJ48" s="1100"/>
      <c r="UYK48" s="1100"/>
      <c r="UYL48" s="1100"/>
      <c r="UYM48" s="1100"/>
      <c r="UYN48" s="1099"/>
      <c r="UYO48" s="1100"/>
      <c r="UYP48" s="1100"/>
      <c r="UYQ48" s="1100"/>
      <c r="UYR48" s="1100"/>
      <c r="UYS48" s="1100"/>
      <c r="UYT48" s="1100"/>
      <c r="UYU48" s="1100"/>
      <c r="UYV48" s="1100"/>
      <c r="UYW48" s="1099"/>
      <c r="UYX48" s="1100"/>
      <c r="UYY48" s="1100"/>
      <c r="UYZ48" s="1100"/>
      <c r="UZA48" s="1100"/>
      <c r="UZB48" s="1100"/>
      <c r="UZC48" s="1100"/>
      <c r="UZD48" s="1100"/>
      <c r="UZE48" s="1100"/>
      <c r="UZF48" s="1099"/>
      <c r="UZG48" s="1100"/>
      <c r="UZH48" s="1100"/>
      <c r="UZI48" s="1100"/>
      <c r="UZJ48" s="1100"/>
      <c r="UZK48" s="1100"/>
      <c r="UZL48" s="1100"/>
      <c r="UZM48" s="1100"/>
      <c r="UZN48" s="1100"/>
      <c r="UZO48" s="1099"/>
      <c r="UZP48" s="1100"/>
      <c r="UZQ48" s="1100"/>
      <c r="UZR48" s="1100"/>
      <c r="UZS48" s="1100"/>
      <c r="UZT48" s="1100"/>
      <c r="UZU48" s="1100"/>
      <c r="UZV48" s="1100"/>
      <c r="UZW48" s="1100"/>
      <c r="UZX48" s="1099"/>
      <c r="UZY48" s="1100"/>
      <c r="UZZ48" s="1100"/>
      <c r="VAA48" s="1100"/>
      <c r="VAB48" s="1100"/>
      <c r="VAC48" s="1100"/>
      <c r="VAD48" s="1100"/>
      <c r="VAE48" s="1100"/>
      <c r="VAF48" s="1100"/>
      <c r="VAG48" s="1099"/>
      <c r="VAH48" s="1100"/>
      <c r="VAI48" s="1100"/>
      <c r="VAJ48" s="1100"/>
      <c r="VAK48" s="1100"/>
      <c r="VAL48" s="1100"/>
      <c r="VAM48" s="1100"/>
      <c r="VAN48" s="1100"/>
      <c r="VAO48" s="1100"/>
      <c r="VAP48" s="1099"/>
      <c r="VAQ48" s="1100"/>
      <c r="VAR48" s="1100"/>
      <c r="VAS48" s="1100"/>
      <c r="VAT48" s="1100"/>
      <c r="VAU48" s="1100"/>
      <c r="VAV48" s="1100"/>
      <c r="VAW48" s="1100"/>
      <c r="VAX48" s="1100"/>
      <c r="VAY48" s="1099"/>
      <c r="VAZ48" s="1100"/>
      <c r="VBA48" s="1100"/>
      <c r="VBB48" s="1100"/>
      <c r="VBC48" s="1100"/>
      <c r="VBD48" s="1100"/>
      <c r="VBE48" s="1100"/>
      <c r="VBF48" s="1100"/>
      <c r="VBG48" s="1100"/>
      <c r="VBH48" s="1099"/>
      <c r="VBI48" s="1100"/>
      <c r="VBJ48" s="1100"/>
      <c r="VBK48" s="1100"/>
      <c r="VBL48" s="1100"/>
      <c r="VBM48" s="1100"/>
      <c r="VBN48" s="1100"/>
      <c r="VBO48" s="1100"/>
      <c r="VBP48" s="1100"/>
      <c r="VBQ48" s="1099"/>
      <c r="VBR48" s="1100"/>
      <c r="VBS48" s="1100"/>
      <c r="VBT48" s="1100"/>
      <c r="VBU48" s="1100"/>
      <c r="VBV48" s="1100"/>
      <c r="VBW48" s="1100"/>
      <c r="VBX48" s="1100"/>
      <c r="VBY48" s="1100"/>
      <c r="VBZ48" s="1099"/>
      <c r="VCA48" s="1100"/>
      <c r="VCB48" s="1100"/>
      <c r="VCC48" s="1100"/>
      <c r="VCD48" s="1100"/>
      <c r="VCE48" s="1100"/>
      <c r="VCF48" s="1100"/>
      <c r="VCG48" s="1100"/>
      <c r="VCH48" s="1100"/>
      <c r="VCI48" s="1099"/>
      <c r="VCJ48" s="1100"/>
      <c r="VCK48" s="1100"/>
      <c r="VCL48" s="1100"/>
      <c r="VCM48" s="1100"/>
      <c r="VCN48" s="1100"/>
      <c r="VCO48" s="1100"/>
      <c r="VCP48" s="1100"/>
      <c r="VCQ48" s="1100"/>
      <c r="VCR48" s="1099"/>
      <c r="VCS48" s="1100"/>
      <c r="VCT48" s="1100"/>
      <c r="VCU48" s="1100"/>
      <c r="VCV48" s="1100"/>
      <c r="VCW48" s="1100"/>
      <c r="VCX48" s="1100"/>
      <c r="VCY48" s="1100"/>
      <c r="VCZ48" s="1100"/>
      <c r="VDA48" s="1099"/>
      <c r="VDB48" s="1100"/>
      <c r="VDC48" s="1100"/>
      <c r="VDD48" s="1100"/>
      <c r="VDE48" s="1100"/>
      <c r="VDF48" s="1100"/>
      <c r="VDG48" s="1100"/>
      <c r="VDH48" s="1100"/>
      <c r="VDI48" s="1100"/>
      <c r="VDJ48" s="1099"/>
      <c r="VDK48" s="1100"/>
      <c r="VDL48" s="1100"/>
      <c r="VDM48" s="1100"/>
      <c r="VDN48" s="1100"/>
      <c r="VDO48" s="1100"/>
      <c r="VDP48" s="1100"/>
      <c r="VDQ48" s="1100"/>
      <c r="VDR48" s="1100"/>
      <c r="VDS48" s="1099"/>
      <c r="VDT48" s="1100"/>
      <c r="VDU48" s="1100"/>
      <c r="VDV48" s="1100"/>
      <c r="VDW48" s="1100"/>
      <c r="VDX48" s="1100"/>
      <c r="VDY48" s="1100"/>
      <c r="VDZ48" s="1100"/>
      <c r="VEA48" s="1100"/>
      <c r="VEB48" s="1099"/>
      <c r="VEC48" s="1100"/>
      <c r="VED48" s="1100"/>
      <c r="VEE48" s="1100"/>
      <c r="VEF48" s="1100"/>
      <c r="VEG48" s="1100"/>
      <c r="VEH48" s="1100"/>
      <c r="VEI48" s="1100"/>
      <c r="VEJ48" s="1100"/>
      <c r="VEK48" s="1099"/>
      <c r="VEL48" s="1100"/>
      <c r="VEM48" s="1100"/>
      <c r="VEN48" s="1100"/>
      <c r="VEO48" s="1100"/>
      <c r="VEP48" s="1100"/>
      <c r="VEQ48" s="1100"/>
      <c r="VER48" s="1100"/>
      <c r="VES48" s="1100"/>
      <c r="VET48" s="1099"/>
      <c r="VEU48" s="1100"/>
      <c r="VEV48" s="1100"/>
      <c r="VEW48" s="1100"/>
      <c r="VEX48" s="1100"/>
      <c r="VEY48" s="1100"/>
      <c r="VEZ48" s="1100"/>
      <c r="VFA48" s="1100"/>
      <c r="VFB48" s="1100"/>
      <c r="VFC48" s="1099"/>
      <c r="VFD48" s="1100"/>
      <c r="VFE48" s="1100"/>
      <c r="VFF48" s="1100"/>
      <c r="VFG48" s="1100"/>
      <c r="VFH48" s="1100"/>
      <c r="VFI48" s="1100"/>
      <c r="VFJ48" s="1100"/>
      <c r="VFK48" s="1100"/>
      <c r="VFL48" s="1099"/>
      <c r="VFM48" s="1100"/>
      <c r="VFN48" s="1100"/>
      <c r="VFO48" s="1100"/>
      <c r="VFP48" s="1100"/>
      <c r="VFQ48" s="1100"/>
      <c r="VFR48" s="1100"/>
      <c r="VFS48" s="1100"/>
      <c r="VFT48" s="1100"/>
      <c r="VFU48" s="1099"/>
      <c r="VFV48" s="1100"/>
      <c r="VFW48" s="1100"/>
      <c r="VFX48" s="1100"/>
      <c r="VFY48" s="1100"/>
      <c r="VFZ48" s="1100"/>
      <c r="VGA48" s="1100"/>
      <c r="VGB48" s="1100"/>
      <c r="VGC48" s="1100"/>
      <c r="VGD48" s="1099"/>
      <c r="VGE48" s="1100"/>
      <c r="VGF48" s="1100"/>
      <c r="VGG48" s="1100"/>
      <c r="VGH48" s="1100"/>
      <c r="VGI48" s="1100"/>
      <c r="VGJ48" s="1100"/>
      <c r="VGK48" s="1100"/>
      <c r="VGL48" s="1100"/>
      <c r="VGM48" s="1099"/>
      <c r="VGN48" s="1100"/>
      <c r="VGO48" s="1100"/>
      <c r="VGP48" s="1100"/>
      <c r="VGQ48" s="1100"/>
      <c r="VGR48" s="1100"/>
      <c r="VGS48" s="1100"/>
      <c r="VGT48" s="1100"/>
      <c r="VGU48" s="1100"/>
      <c r="VGV48" s="1099"/>
      <c r="VGW48" s="1100"/>
      <c r="VGX48" s="1100"/>
      <c r="VGY48" s="1100"/>
      <c r="VGZ48" s="1100"/>
      <c r="VHA48" s="1100"/>
      <c r="VHB48" s="1100"/>
      <c r="VHC48" s="1100"/>
      <c r="VHD48" s="1100"/>
      <c r="VHE48" s="1099"/>
      <c r="VHF48" s="1100"/>
      <c r="VHG48" s="1100"/>
      <c r="VHH48" s="1100"/>
      <c r="VHI48" s="1100"/>
      <c r="VHJ48" s="1100"/>
      <c r="VHK48" s="1100"/>
      <c r="VHL48" s="1100"/>
      <c r="VHM48" s="1100"/>
      <c r="VHN48" s="1099"/>
      <c r="VHO48" s="1100"/>
      <c r="VHP48" s="1100"/>
      <c r="VHQ48" s="1100"/>
      <c r="VHR48" s="1100"/>
      <c r="VHS48" s="1100"/>
      <c r="VHT48" s="1100"/>
      <c r="VHU48" s="1100"/>
      <c r="VHV48" s="1100"/>
      <c r="VHW48" s="1099"/>
      <c r="VHX48" s="1100"/>
      <c r="VHY48" s="1100"/>
      <c r="VHZ48" s="1100"/>
      <c r="VIA48" s="1100"/>
      <c r="VIB48" s="1100"/>
      <c r="VIC48" s="1100"/>
      <c r="VID48" s="1100"/>
      <c r="VIE48" s="1100"/>
      <c r="VIF48" s="1099"/>
      <c r="VIG48" s="1100"/>
      <c r="VIH48" s="1100"/>
      <c r="VII48" s="1100"/>
      <c r="VIJ48" s="1100"/>
      <c r="VIK48" s="1100"/>
      <c r="VIL48" s="1100"/>
      <c r="VIM48" s="1100"/>
      <c r="VIN48" s="1100"/>
      <c r="VIO48" s="1099"/>
      <c r="VIP48" s="1100"/>
      <c r="VIQ48" s="1100"/>
      <c r="VIR48" s="1100"/>
      <c r="VIS48" s="1100"/>
      <c r="VIT48" s="1100"/>
      <c r="VIU48" s="1100"/>
      <c r="VIV48" s="1100"/>
      <c r="VIW48" s="1100"/>
      <c r="VIX48" s="1099"/>
      <c r="VIY48" s="1100"/>
      <c r="VIZ48" s="1100"/>
      <c r="VJA48" s="1100"/>
      <c r="VJB48" s="1100"/>
      <c r="VJC48" s="1100"/>
      <c r="VJD48" s="1100"/>
      <c r="VJE48" s="1100"/>
      <c r="VJF48" s="1100"/>
      <c r="VJG48" s="1099"/>
      <c r="VJH48" s="1100"/>
      <c r="VJI48" s="1100"/>
      <c r="VJJ48" s="1100"/>
      <c r="VJK48" s="1100"/>
      <c r="VJL48" s="1100"/>
      <c r="VJM48" s="1100"/>
      <c r="VJN48" s="1100"/>
      <c r="VJO48" s="1100"/>
      <c r="VJP48" s="1099"/>
      <c r="VJQ48" s="1100"/>
      <c r="VJR48" s="1100"/>
      <c r="VJS48" s="1100"/>
      <c r="VJT48" s="1100"/>
      <c r="VJU48" s="1100"/>
      <c r="VJV48" s="1100"/>
      <c r="VJW48" s="1100"/>
      <c r="VJX48" s="1100"/>
      <c r="VJY48" s="1099"/>
      <c r="VJZ48" s="1100"/>
      <c r="VKA48" s="1100"/>
      <c r="VKB48" s="1100"/>
      <c r="VKC48" s="1100"/>
      <c r="VKD48" s="1100"/>
      <c r="VKE48" s="1100"/>
      <c r="VKF48" s="1100"/>
      <c r="VKG48" s="1100"/>
      <c r="VKH48" s="1099"/>
      <c r="VKI48" s="1100"/>
      <c r="VKJ48" s="1100"/>
      <c r="VKK48" s="1100"/>
      <c r="VKL48" s="1100"/>
      <c r="VKM48" s="1100"/>
      <c r="VKN48" s="1100"/>
      <c r="VKO48" s="1100"/>
      <c r="VKP48" s="1100"/>
      <c r="VKQ48" s="1099"/>
      <c r="VKR48" s="1100"/>
      <c r="VKS48" s="1100"/>
      <c r="VKT48" s="1100"/>
      <c r="VKU48" s="1100"/>
      <c r="VKV48" s="1100"/>
      <c r="VKW48" s="1100"/>
      <c r="VKX48" s="1100"/>
      <c r="VKY48" s="1100"/>
      <c r="VKZ48" s="1099"/>
      <c r="VLA48" s="1100"/>
      <c r="VLB48" s="1100"/>
      <c r="VLC48" s="1100"/>
      <c r="VLD48" s="1100"/>
      <c r="VLE48" s="1100"/>
      <c r="VLF48" s="1100"/>
      <c r="VLG48" s="1100"/>
      <c r="VLH48" s="1100"/>
      <c r="VLI48" s="1099"/>
      <c r="VLJ48" s="1100"/>
      <c r="VLK48" s="1100"/>
      <c r="VLL48" s="1100"/>
      <c r="VLM48" s="1100"/>
      <c r="VLN48" s="1100"/>
      <c r="VLO48" s="1100"/>
      <c r="VLP48" s="1100"/>
      <c r="VLQ48" s="1100"/>
      <c r="VLR48" s="1099"/>
      <c r="VLS48" s="1100"/>
      <c r="VLT48" s="1100"/>
      <c r="VLU48" s="1100"/>
      <c r="VLV48" s="1100"/>
      <c r="VLW48" s="1100"/>
      <c r="VLX48" s="1100"/>
      <c r="VLY48" s="1100"/>
      <c r="VLZ48" s="1100"/>
      <c r="VMA48" s="1099"/>
      <c r="VMB48" s="1100"/>
      <c r="VMC48" s="1100"/>
      <c r="VMD48" s="1100"/>
      <c r="VME48" s="1100"/>
      <c r="VMF48" s="1100"/>
      <c r="VMG48" s="1100"/>
      <c r="VMH48" s="1100"/>
      <c r="VMI48" s="1100"/>
      <c r="VMJ48" s="1099"/>
      <c r="VMK48" s="1100"/>
      <c r="VML48" s="1100"/>
      <c r="VMM48" s="1100"/>
      <c r="VMN48" s="1100"/>
      <c r="VMO48" s="1100"/>
      <c r="VMP48" s="1100"/>
      <c r="VMQ48" s="1100"/>
      <c r="VMR48" s="1100"/>
      <c r="VMS48" s="1099"/>
      <c r="VMT48" s="1100"/>
      <c r="VMU48" s="1100"/>
      <c r="VMV48" s="1100"/>
      <c r="VMW48" s="1100"/>
      <c r="VMX48" s="1100"/>
      <c r="VMY48" s="1100"/>
      <c r="VMZ48" s="1100"/>
      <c r="VNA48" s="1100"/>
      <c r="VNB48" s="1099"/>
      <c r="VNC48" s="1100"/>
      <c r="VND48" s="1100"/>
      <c r="VNE48" s="1100"/>
      <c r="VNF48" s="1100"/>
      <c r="VNG48" s="1100"/>
      <c r="VNH48" s="1100"/>
      <c r="VNI48" s="1100"/>
      <c r="VNJ48" s="1100"/>
      <c r="VNK48" s="1099"/>
      <c r="VNL48" s="1100"/>
      <c r="VNM48" s="1100"/>
      <c r="VNN48" s="1100"/>
      <c r="VNO48" s="1100"/>
      <c r="VNP48" s="1100"/>
      <c r="VNQ48" s="1100"/>
      <c r="VNR48" s="1100"/>
      <c r="VNS48" s="1100"/>
      <c r="VNT48" s="1099"/>
      <c r="VNU48" s="1100"/>
      <c r="VNV48" s="1100"/>
      <c r="VNW48" s="1100"/>
      <c r="VNX48" s="1100"/>
      <c r="VNY48" s="1100"/>
      <c r="VNZ48" s="1100"/>
      <c r="VOA48" s="1100"/>
      <c r="VOB48" s="1100"/>
      <c r="VOC48" s="1099"/>
      <c r="VOD48" s="1100"/>
      <c r="VOE48" s="1100"/>
      <c r="VOF48" s="1100"/>
      <c r="VOG48" s="1100"/>
      <c r="VOH48" s="1100"/>
      <c r="VOI48" s="1100"/>
      <c r="VOJ48" s="1100"/>
      <c r="VOK48" s="1100"/>
      <c r="VOL48" s="1099"/>
      <c r="VOM48" s="1100"/>
      <c r="VON48" s="1100"/>
      <c r="VOO48" s="1100"/>
      <c r="VOP48" s="1100"/>
      <c r="VOQ48" s="1100"/>
      <c r="VOR48" s="1100"/>
      <c r="VOS48" s="1100"/>
      <c r="VOT48" s="1100"/>
      <c r="VOU48" s="1099"/>
      <c r="VOV48" s="1100"/>
      <c r="VOW48" s="1100"/>
      <c r="VOX48" s="1100"/>
      <c r="VOY48" s="1100"/>
      <c r="VOZ48" s="1100"/>
      <c r="VPA48" s="1100"/>
      <c r="VPB48" s="1100"/>
      <c r="VPC48" s="1100"/>
      <c r="VPD48" s="1099"/>
      <c r="VPE48" s="1100"/>
      <c r="VPF48" s="1100"/>
      <c r="VPG48" s="1100"/>
      <c r="VPH48" s="1100"/>
      <c r="VPI48" s="1100"/>
      <c r="VPJ48" s="1100"/>
      <c r="VPK48" s="1100"/>
      <c r="VPL48" s="1100"/>
      <c r="VPM48" s="1099"/>
      <c r="VPN48" s="1100"/>
      <c r="VPO48" s="1100"/>
      <c r="VPP48" s="1100"/>
      <c r="VPQ48" s="1100"/>
      <c r="VPR48" s="1100"/>
      <c r="VPS48" s="1100"/>
      <c r="VPT48" s="1100"/>
      <c r="VPU48" s="1100"/>
      <c r="VPV48" s="1099"/>
      <c r="VPW48" s="1100"/>
      <c r="VPX48" s="1100"/>
      <c r="VPY48" s="1100"/>
      <c r="VPZ48" s="1100"/>
      <c r="VQA48" s="1100"/>
      <c r="VQB48" s="1100"/>
      <c r="VQC48" s="1100"/>
      <c r="VQD48" s="1100"/>
      <c r="VQE48" s="1099"/>
      <c r="VQF48" s="1100"/>
      <c r="VQG48" s="1100"/>
      <c r="VQH48" s="1100"/>
      <c r="VQI48" s="1100"/>
      <c r="VQJ48" s="1100"/>
      <c r="VQK48" s="1100"/>
      <c r="VQL48" s="1100"/>
      <c r="VQM48" s="1100"/>
      <c r="VQN48" s="1099"/>
      <c r="VQO48" s="1100"/>
      <c r="VQP48" s="1100"/>
      <c r="VQQ48" s="1100"/>
      <c r="VQR48" s="1100"/>
      <c r="VQS48" s="1100"/>
      <c r="VQT48" s="1100"/>
      <c r="VQU48" s="1100"/>
      <c r="VQV48" s="1100"/>
      <c r="VQW48" s="1099"/>
      <c r="VQX48" s="1100"/>
      <c r="VQY48" s="1100"/>
      <c r="VQZ48" s="1100"/>
      <c r="VRA48" s="1100"/>
      <c r="VRB48" s="1100"/>
      <c r="VRC48" s="1100"/>
      <c r="VRD48" s="1100"/>
      <c r="VRE48" s="1100"/>
      <c r="VRF48" s="1099"/>
      <c r="VRG48" s="1100"/>
      <c r="VRH48" s="1100"/>
      <c r="VRI48" s="1100"/>
      <c r="VRJ48" s="1100"/>
      <c r="VRK48" s="1100"/>
      <c r="VRL48" s="1100"/>
      <c r="VRM48" s="1100"/>
      <c r="VRN48" s="1100"/>
      <c r="VRO48" s="1099"/>
      <c r="VRP48" s="1100"/>
      <c r="VRQ48" s="1100"/>
      <c r="VRR48" s="1100"/>
      <c r="VRS48" s="1100"/>
      <c r="VRT48" s="1100"/>
      <c r="VRU48" s="1100"/>
      <c r="VRV48" s="1100"/>
      <c r="VRW48" s="1100"/>
      <c r="VRX48" s="1099"/>
      <c r="VRY48" s="1100"/>
      <c r="VRZ48" s="1100"/>
      <c r="VSA48" s="1100"/>
      <c r="VSB48" s="1100"/>
      <c r="VSC48" s="1100"/>
      <c r="VSD48" s="1100"/>
      <c r="VSE48" s="1100"/>
      <c r="VSF48" s="1100"/>
      <c r="VSG48" s="1099"/>
      <c r="VSH48" s="1100"/>
      <c r="VSI48" s="1100"/>
      <c r="VSJ48" s="1100"/>
      <c r="VSK48" s="1100"/>
      <c r="VSL48" s="1100"/>
      <c r="VSM48" s="1100"/>
      <c r="VSN48" s="1100"/>
      <c r="VSO48" s="1100"/>
      <c r="VSP48" s="1099"/>
      <c r="VSQ48" s="1100"/>
      <c r="VSR48" s="1100"/>
      <c r="VSS48" s="1100"/>
      <c r="VST48" s="1100"/>
      <c r="VSU48" s="1100"/>
      <c r="VSV48" s="1100"/>
      <c r="VSW48" s="1100"/>
      <c r="VSX48" s="1100"/>
      <c r="VSY48" s="1099"/>
      <c r="VSZ48" s="1100"/>
      <c r="VTA48" s="1100"/>
      <c r="VTB48" s="1100"/>
      <c r="VTC48" s="1100"/>
      <c r="VTD48" s="1100"/>
      <c r="VTE48" s="1100"/>
      <c r="VTF48" s="1100"/>
      <c r="VTG48" s="1100"/>
      <c r="VTH48" s="1099"/>
      <c r="VTI48" s="1100"/>
      <c r="VTJ48" s="1100"/>
      <c r="VTK48" s="1100"/>
      <c r="VTL48" s="1100"/>
      <c r="VTM48" s="1100"/>
      <c r="VTN48" s="1100"/>
      <c r="VTO48" s="1100"/>
      <c r="VTP48" s="1100"/>
      <c r="VTQ48" s="1099"/>
      <c r="VTR48" s="1100"/>
      <c r="VTS48" s="1100"/>
      <c r="VTT48" s="1100"/>
      <c r="VTU48" s="1100"/>
      <c r="VTV48" s="1100"/>
      <c r="VTW48" s="1100"/>
      <c r="VTX48" s="1100"/>
      <c r="VTY48" s="1100"/>
      <c r="VTZ48" s="1099"/>
      <c r="VUA48" s="1100"/>
      <c r="VUB48" s="1100"/>
      <c r="VUC48" s="1100"/>
      <c r="VUD48" s="1100"/>
      <c r="VUE48" s="1100"/>
      <c r="VUF48" s="1100"/>
      <c r="VUG48" s="1100"/>
      <c r="VUH48" s="1100"/>
      <c r="VUI48" s="1099"/>
      <c r="VUJ48" s="1100"/>
      <c r="VUK48" s="1100"/>
      <c r="VUL48" s="1100"/>
      <c r="VUM48" s="1100"/>
      <c r="VUN48" s="1100"/>
      <c r="VUO48" s="1100"/>
      <c r="VUP48" s="1100"/>
      <c r="VUQ48" s="1100"/>
      <c r="VUR48" s="1099"/>
      <c r="VUS48" s="1100"/>
      <c r="VUT48" s="1100"/>
      <c r="VUU48" s="1100"/>
      <c r="VUV48" s="1100"/>
      <c r="VUW48" s="1100"/>
      <c r="VUX48" s="1100"/>
      <c r="VUY48" s="1100"/>
      <c r="VUZ48" s="1100"/>
      <c r="VVA48" s="1099"/>
      <c r="VVB48" s="1100"/>
      <c r="VVC48" s="1100"/>
      <c r="VVD48" s="1100"/>
      <c r="VVE48" s="1100"/>
      <c r="VVF48" s="1100"/>
      <c r="VVG48" s="1100"/>
      <c r="VVH48" s="1100"/>
      <c r="VVI48" s="1100"/>
      <c r="VVJ48" s="1099"/>
      <c r="VVK48" s="1100"/>
      <c r="VVL48" s="1100"/>
      <c r="VVM48" s="1100"/>
      <c r="VVN48" s="1100"/>
      <c r="VVO48" s="1100"/>
      <c r="VVP48" s="1100"/>
      <c r="VVQ48" s="1100"/>
      <c r="VVR48" s="1100"/>
      <c r="VVS48" s="1099"/>
      <c r="VVT48" s="1100"/>
      <c r="VVU48" s="1100"/>
      <c r="VVV48" s="1100"/>
      <c r="VVW48" s="1100"/>
      <c r="VVX48" s="1100"/>
      <c r="VVY48" s="1100"/>
      <c r="VVZ48" s="1100"/>
      <c r="VWA48" s="1100"/>
      <c r="VWB48" s="1099"/>
      <c r="VWC48" s="1100"/>
      <c r="VWD48" s="1100"/>
      <c r="VWE48" s="1100"/>
      <c r="VWF48" s="1100"/>
      <c r="VWG48" s="1100"/>
      <c r="VWH48" s="1100"/>
      <c r="VWI48" s="1100"/>
      <c r="VWJ48" s="1100"/>
      <c r="VWK48" s="1099"/>
      <c r="VWL48" s="1100"/>
      <c r="VWM48" s="1100"/>
      <c r="VWN48" s="1100"/>
      <c r="VWO48" s="1100"/>
      <c r="VWP48" s="1100"/>
      <c r="VWQ48" s="1100"/>
      <c r="VWR48" s="1100"/>
      <c r="VWS48" s="1100"/>
      <c r="VWT48" s="1099"/>
      <c r="VWU48" s="1100"/>
      <c r="VWV48" s="1100"/>
      <c r="VWW48" s="1100"/>
      <c r="VWX48" s="1100"/>
      <c r="VWY48" s="1100"/>
      <c r="VWZ48" s="1100"/>
      <c r="VXA48" s="1100"/>
      <c r="VXB48" s="1100"/>
      <c r="VXC48" s="1099"/>
      <c r="VXD48" s="1100"/>
      <c r="VXE48" s="1100"/>
      <c r="VXF48" s="1100"/>
      <c r="VXG48" s="1100"/>
      <c r="VXH48" s="1100"/>
      <c r="VXI48" s="1100"/>
      <c r="VXJ48" s="1100"/>
      <c r="VXK48" s="1100"/>
      <c r="VXL48" s="1099"/>
      <c r="VXM48" s="1100"/>
      <c r="VXN48" s="1100"/>
      <c r="VXO48" s="1100"/>
      <c r="VXP48" s="1100"/>
      <c r="VXQ48" s="1100"/>
      <c r="VXR48" s="1100"/>
      <c r="VXS48" s="1100"/>
      <c r="VXT48" s="1100"/>
      <c r="VXU48" s="1099"/>
      <c r="VXV48" s="1100"/>
      <c r="VXW48" s="1100"/>
      <c r="VXX48" s="1100"/>
      <c r="VXY48" s="1100"/>
      <c r="VXZ48" s="1100"/>
      <c r="VYA48" s="1100"/>
      <c r="VYB48" s="1100"/>
      <c r="VYC48" s="1100"/>
      <c r="VYD48" s="1099"/>
      <c r="VYE48" s="1100"/>
      <c r="VYF48" s="1100"/>
      <c r="VYG48" s="1100"/>
      <c r="VYH48" s="1100"/>
      <c r="VYI48" s="1100"/>
      <c r="VYJ48" s="1100"/>
      <c r="VYK48" s="1100"/>
      <c r="VYL48" s="1100"/>
      <c r="VYM48" s="1099"/>
      <c r="VYN48" s="1100"/>
      <c r="VYO48" s="1100"/>
      <c r="VYP48" s="1100"/>
      <c r="VYQ48" s="1100"/>
      <c r="VYR48" s="1100"/>
      <c r="VYS48" s="1100"/>
      <c r="VYT48" s="1100"/>
      <c r="VYU48" s="1100"/>
      <c r="VYV48" s="1099"/>
      <c r="VYW48" s="1100"/>
      <c r="VYX48" s="1100"/>
      <c r="VYY48" s="1100"/>
      <c r="VYZ48" s="1100"/>
      <c r="VZA48" s="1100"/>
      <c r="VZB48" s="1100"/>
      <c r="VZC48" s="1100"/>
      <c r="VZD48" s="1100"/>
      <c r="VZE48" s="1099"/>
      <c r="VZF48" s="1100"/>
      <c r="VZG48" s="1100"/>
      <c r="VZH48" s="1100"/>
      <c r="VZI48" s="1100"/>
      <c r="VZJ48" s="1100"/>
      <c r="VZK48" s="1100"/>
      <c r="VZL48" s="1100"/>
      <c r="VZM48" s="1100"/>
      <c r="VZN48" s="1099"/>
      <c r="VZO48" s="1100"/>
      <c r="VZP48" s="1100"/>
      <c r="VZQ48" s="1100"/>
      <c r="VZR48" s="1100"/>
      <c r="VZS48" s="1100"/>
      <c r="VZT48" s="1100"/>
      <c r="VZU48" s="1100"/>
      <c r="VZV48" s="1100"/>
      <c r="VZW48" s="1099"/>
      <c r="VZX48" s="1100"/>
      <c r="VZY48" s="1100"/>
      <c r="VZZ48" s="1100"/>
      <c r="WAA48" s="1100"/>
      <c r="WAB48" s="1100"/>
      <c r="WAC48" s="1100"/>
      <c r="WAD48" s="1100"/>
      <c r="WAE48" s="1100"/>
      <c r="WAF48" s="1099"/>
      <c r="WAG48" s="1100"/>
      <c r="WAH48" s="1100"/>
      <c r="WAI48" s="1100"/>
      <c r="WAJ48" s="1100"/>
      <c r="WAK48" s="1100"/>
      <c r="WAL48" s="1100"/>
      <c r="WAM48" s="1100"/>
      <c r="WAN48" s="1100"/>
      <c r="WAO48" s="1099"/>
      <c r="WAP48" s="1100"/>
      <c r="WAQ48" s="1100"/>
      <c r="WAR48" s="1100"/>
      <c r="WAS48" s="1100"/>
      <c r="WAT48" s="1100"/>
      <c r="WAU48" s="1100"/>
      <c r="WAV48" s="1100"/>
      <c r="WAW48" s="1100"/>
      <c r="WAX48" s="1099"/>
      <c r="WAY48" s="1100"/>
      <c r="WAZ48" s="1100"/>
      <c r="WBA48" s="1100"/>
      <c r="WBB48" s="1100"/>
      <c r="WBC48" s="1100"/>
      <c r="WBD48" s="1100"/>
      <c r="WBE48" s="1100"/>
      <c r="WBF48" s="1100"/>
      <c r="WBG48" s="1099"/>
      <c r="WBH48" s="1100"/>
      <c r="WBI48" s="1100"/>
      <c r="WBJ48" s="1100"/>
      <c r="WBK48" s="1100"/>
      <c r="WBL48" s="1100"/>
      <c r="WBM48" s="1100"/>
      <c r="WBN48" s="1100"/>
      <c r="WBO48" s="1100"/>
      <c r="WBP48" s="1099"/>
      <c r="WBQ48" s="1100"/>
      <c r="WBR48" s="1100"/>
      <c r="WBS48" s="1100"/>
      <c r="WBT48" s="1100"/>
      <c r="WBU48" s="1100"/>
      <c r="WBV48" s="1100"/>
      <c r="WBW48" s="1100"/>
      <c r="WBX48" s="1100"/>
      <c r="WBY48" s="1099"/>
      <c r="WBZ48" s="1100"/>
      <c r="WCA48" s="1100"/>
      <c r="WCB48" s="1100"/>
      <c r="WCC48" s="1100"/>
      <c r="WCD48" s="1100"/>
      <c r="WCE48" s="1100"/>
      <c r="WCF48" s="1100"/>
      <c r="WCG48" s="1100"/>
      <c r="WCH48" s="1099"/>
      <c r="WCI48" s="1100"/>
      <c r="WCJ48" s="1100"/>
      <c r="WCK48" s="1100"/>
      <c r="WCL48" s="1100"/>
      <c r="WCM48" s="1100"/>
      <c r="WCN48" s="1100"/>
      <c r="WCO48" s="1100"/>
      <c r="WCP48" s="1100"/>
      <c r="WCQ48" s="1099"/>
      <c r="WCR48" s="1100"/>
      <c r="WCS48" s="1100"/>
      <c r="WCT48" s="1100"/>
      <c r="WCU48" s="1100"/>
      <c r="WCV48" s="1100"/>
      <c r="WCW48" s="1100"/>
      <c r="WCX48" s="1100"/>
      <c r="WCY48" s="1100"/>
      <c r="WCZ48" s="1099"/>
      <c r="WDA48" s="1100"/>
      <c r="WDB48" s="1100"/>
      <c r="WDC48" s="1100"/>
      <c r="WDD48" s="1100"/>
      <c r="WDE48" s="1100"/>
      <c r="WDF48" s="1100"/>
      <c r="WDG48" s="1100"/>
      <c r="WDH48" s="1100"/>
      <c r="WDI48" s="1099"/>
      <c r="WDJ48" s="1100"/>
      <c r="WDK48" s="1100"/>
      <c r="WDL48" s="1100"/>
      <c r="WDM48" s="1100"/>
      <c r="WDN48" s="1100"/>
      <c r="WDO48" s="1100"/>
      <c r="WDP48" s="1100"/>
      <c r="WDQ48" s="1100"/>
      <c r="WDR48" s="1099"/>
      <c r="WDS48" s="1100"/>
      <c r="WDT48" s="1100"/>
      <c r="WDU48" s="1100"/>
      <c r="WDV48" s="1100"/>
      <c r="WDW48" s="1100"/>
      <c r="WDX48" s="1100"/>
      <c r="WDY48" s="1100"/>
      <c r="WDZ48" s="1100"/>
      <c r="WEA48" s="1099"/>
      <c r="WEB48" s="1100"/>
      <c r="WEC48" s="1100"/>
      <c r="WED48" s="1100"/>
      <c r="WEE48" s="1100"/>
      <c r="WEF48" s="1100"/>
      <c r="WEG48" s="1100"/>
      <c r="WEH48" s="1100"/>
      <c r="WEI48" s="1100"/>
      <c r="WEJ48" s="1099"/>
      <c r="WEK48" s="1100"/>
      <c r="WEL48" s="1100"/>
      <c r="WEM48" s="1100"/>
      <c r="WEN48" s="1100"/>
      <c r="WEO48" s="1100"/>
      <c r="WEP48" s="1100"/>
      <c r="WEQ48" s="1100"/>
      <c r="WER48" s="1100"/>
      <c r="WES48" s="1099"/>
      <c r="WET48" s="1100"/>
      <c r="WEU48" s="1100"/>
      <c r="WEV48" s="1100"/>
      <c r="WEW48" s="1100"/>
      <c r="WEX48" s="1100"/>
      <c r="WEY48" s="1100"/>
      <c r="WEZ48" s="1100"/>
      <c r="WFA48" s="1100"/>
      <c r="WFB48" s="1099"/>
      <c r="WFC48" s="1100"/>
      <c r="WFD48" s="1100"/>
      <c r="WFE48" s="1100"/>
      <c r="WFF48" s="1100"/>
      <c r="WFG48" s="1100"/>
      <c r="WFH48" s="1100"/>
      <c r="WFI48" s="1100"/>
      <c r="WFJ48" s="1100"/>
      <c r="WFK48" s="1099"/>
      <c r="WFL48" s="1100"/>
      <c r="WFM48" s="1100"/>
      <c r="WFN48" s="1100"/>
      <c r="WFO48" s="1100"/>
      <c r="WFP48" s="1100"/>
      <c r="WFQ48" s="1100"/>
      <c r="WFR48" s="1100"/>
      <c r="WFS48" s="1100"/>
      <c r="WFT48" s="1099"/>
      <c r="WFU48" s="1100"/>
      <c r="WFV48" s="1100"/>
      <c r="WFW48" s="1100"/>
      <c r="WFX48" s="1100"/>
      <c r="WFY48" s="1100"/>
      <c r="WFZ48" s="1100"/>
      <c r="WGA48" s="1100"/>
      <c r="WGB48" s="1100"/>
      <c r="WGC48" s="1099"/>
      <c r="WGD48" s="1100"/>
      <c r="WGE48" s="1100"/>
      <c r="WGF48" s="1100"/>
      <c r="WGG48" s="1100"/>
      <c r="WGH48" s="1100"/>
      <c r="WGI48" s="1100"/>
      <c r="WGJ48" s="1100"/>
      <c r="WGK48" s="1100"/>
      <c r="WGL48" s="1099"/>
      <c r="WGM48" s="1100"/>
      <c r="WGN48" s="1100"/>
      <c r="WGO48" s="1100"/>
      <c r="WGP48" s="1100"/>
      <c r="WGQ48" s="1100"/>
      <c r="WGR48" s="1100"/>
      <c r="WGS48" s="1100"/>
      <c r="WGT48" s="1100"/>
      <c r="WGU48" s="1099"/>
      <c r="WGV48" s="1100"/>
      <c r="WGW48" s="1100"/>
      <c r="WGX48" s="1100"/>
      <c r="WGY48" s="1100"/>
      <c r="WGZ48" s="1100"/>
      <c r="WHA48" s="1100"/>
      <c r="WHB48" s="1100"/>
      <c r="WHC48" s="1100"/>
      <c r="WHD48" s="1099"/>
      <c r="WHE48" s="1100"/>
      <c r="WHF48" s="1100"/>
      <c r="WHG48" s="1100"/>
      <c r="WHH48" s="1100"/>
      <c r="WHI48" s="1100"/>
      <c r="WHJ48" s="1100"/>
      <c r="WHK48" s="1100"/>
      <c r="WHL48" s="1100"/>
      <c r="WHM48" s="1099"/>
      <c r="WHN48" s="1100"/>
      <c r="WHO48" s="1100"/>
      <c r="WHP48" s="1100"/>
      <c r="WHQ48" s="1100"/>
      <c r="WHR48" s="1100"/>
      <c r="WHS48" s="1100"/>
      <c r="WHT48" s="1100"/>
      <c r="WHU48" s="1100"/>
      <c r="WHV48" s="1099"/>
      <c r="WHW48" s="1100"/>
      <c r="WHX48" s="1100"/>
      <c r="WHY48" s="1100"/>
      <c r="WHZ48" s="1100"/>
      <c r="WIA48" s="1100"/>
      <c r="WIB48" s="1100"/>
      <c r="WIC48" s="1100"/>
      <c r="WID48" s="1100"/>
      <c r="WIE48" s="1099"/>
      <c r="WIF48" s="1100"/>
      <c r="WIG48" s="1100"/>
      <c r="WIH48" s="1100"/>
      <c r="WII48" s="1100"/>
      <c r="WIJ48" s="1100"/>
      <c r="WIK48" s="1100"/>
      <c r="WIL48" s="1100"/>
      <c r="WIM48" s="1100"/>
      <c r="WIN48" s="1099"/>
      <c r="WIO48" s="1100"/>
      <c r="WIP48" s="1100"/>
      <c r="WIQ48" s="1100"/>
      <c r="WIR48" s="1100"/>
      <c r="WIS48" s="1100"/>
      <c r="WIT48" s="1100"/>
      <c r="WIU48" s="1100"/>
      <c r="WIV48" s="1100"/>
      <c r="WIW48" s="1099"/>
      <c r="WIX48" s="1100"/>
      <c r="WIY48" s="1100"/>
      <c r="WIZ48" s="1100"/>
      <c r="WJA48" s="1100"/>
      <c r="WJB48" s="1100"/>
      <c r="WJC48" s="1100"/>
      <c r="WJD48" s="1100"/>
      <c r="WJE48" s="1100"/>
      <c r="WJF48" s="1099"/>
      <c r="WJG48" s="1100"/>
      <c r="WJH48" s="1100"/>
      <c r="WJI48" s="1100"/>
      <c r="WJJ48" s="1100"/>
      <c r="WJK48" s="1100"/>
      <c r="WJL48" s="1100"/>
      <c r="WJM48" s="1100"/>
      <c r="WJN48" s="1100"/>
      <c r="WJO48" s="1099"/>
      <c r="WJP48" s="1100"/>
      <c r="WJQ48" s="1100"/>
      <c r="WJR48" s="1100"/>
      <c r="WJS48" s="1100"/>
      <c r="WJT48" s="1100"/>
      <c r="WJU48" s="1100"/>
      <c r="WJV48" s="1100"/>
      <c r="WJW48" s="1100"/>
      <c r="WJX48" s="1099"/>
      <c r="WJY48" s="1100"/>
      <c r="WJZ48" s="1100"/>
      <c r="WKA48" s="1100"/>
      <c r="WKB48" s="1100"/>
      <c r="WKC48" s="1100"/>
      <c r="WKD48" s="1100"/>
      <c r="WKE48" s="1100"/>
      <c r="WKF48" s="1100"/>
      <c r="WKG48" s="1099"/>
      <c r="WKH48" s="1100"/>
      <c r="WKI48" s="1100"/>
      <c r="WKJ48" s="1100"/>
      <c r="WKK48" s="1100"/>
      <c r="WKL48" s="1100"/>
      <c r="WKM48" s="1100"/>
      <c r="WKN48" s="1100"/>
      <c r="WKO48" s="1100"/>
      <c r="WKP48" s="1099"/>
      <c r="WKQ48" s="1100"/>
      <c r="WKR48" s="1100"/>
      <c r="WKS48" s="1100"/>
      <c r="WKT48" s="1100"/>
      <c r="WKU48" s="1100"/>
      <c r="WKV48" s="1100"/>
      <c r="WKW48" s="1100"/>
      <c r="WKX48" s="1100"/>
      <c r="WKY48" s="1099"/>
      <c r="WKZ48" s="1100"/>
      <c r="WLA48" s="1100"/>
      <c r="WLB48" s="1100"/>
      <c r="WLC48" s="1100"/>
      <c r="WLD48" s="1100"/>
      <c r="WLE48" s="1100"/>
      <c r="WLF48" s="1100"/>
      <c r="WLG48" s="1100"/>
      <c r="WLH48" s="1099"/>
      <c r="WLI48" s="1100"/>
      <c r="WLJ48" s="1100"/>
      <c r="WLK48" s="1100"/>
      <c r="WLL48" s="1100"/>
      <c r="WLM48" s="1100"/>
      <c r="WLN48" s="1100"/>
      <c r="WLO48" s="1100"/>
      <c r="WLP48" s="1100"/>
      <c r="WLQ48" s="1099"/>
      <c r="WLR48" s="1100"/>
      <c r="WLS48" s="1100"/>
      <c r="WLT48" s="1100"/>
      <c r="WLU48" s="1100"/>
      <c r="WLV48" s="1100"/>
      <c r="WLW48" s="1100"/>
      <c r="WLX48" s="1100"/>
      <c r="WLY48" s="1100"/>
      <c r="WLZ48" s="1099"/>
      <c r="WMA48" s="1100"/>
      <c r="WMB48" s="1100"/>
      <c r="WMC48" s="1100"/>
      <c r="WMD48" s="1100"/>
      <c r="WME48" s="1100"/>
      <c r="WMF48" s="1100"/>
      <c r="WMG48" s="1100"/>
      <c r="WMH48" s="1100"/>
      <c r="WMI48" s="1099"/>
      <c r="WMJ48" s="1100"/>
      <c r="WMK48" s="1100"/>
      <c r="WML48" s="1100"/>
      <c r="WMM48" s="1100"/>
      <c r="WMN48" s="1100"/>
      <c r="WMO48" s="1100"/>
      <c r="WMP48" s="1100"/>
      <c r="WMQ48" s="1100"/>
      <c r="WMR48" s="1099"/>
      <c r="WMS48" s="1100"/>
      <c r="WMT48" s="1100"/>
      <c r="WMU48" s="1100"/>
      <c r="WMV48" s="1100"/>
      <c r="WMW48" s="1100"/>
      <c r="WMX48" s="1100"/>
      <c r="WMY48" s="1100"/>
      <c r="WMZ48" s="1100"/>
      <c r="WNA48" s="1099"/>
      <c r="WNB48" s="1100"/>
      <c r="WNC48" s="1100"/>
      <c r="WND48" s="1100"/>
      <c r="WNE48" s="1100"/>
      <c r="WNF48" s="1100"/>
      <c r="WNG48" s="1100"/>
      <c r="WNH48" s="1100"/>
      <c r="WNI48" s="1100"/>
      <c r="WNJ48" s="1099"/>
      <c r="WNK48" s="1100"/>
      <c r="WNL48" s="1100"/>
      <c r="WNM48" s="1100"/>
      <c r="WNN48" s="1100"/>
      <c r="WNO48" s="1100"/>
      <c r="WNP48" s="1100"/>
      <c r="WNQ48" s="1100"/>
      <c r="WNR48" s="1100"/>
      <c r="WNS48" s="1099"/>
      <c r="WNT48" s="1100"/>
      <c r="WNU48" s="1100"/>
      <c r="WNV48" s="1100"/>
      <c r="WNW48" s="1100"/>
      <c r="WNX48" s="1100"/>
      <c r="WNY48" s="1100"/>
      <c r="WNZ48" s="1100"/>
      <c r="WOA48" s="1100"/>
      <c r="WOB48" s="1099"/>
      <c r="WOC48" s="1100"/>
      <c r="WOD48" s="1100"/>
      <c r="WOE48" s="1100"/>
      <c r="WOF48" s="1100"/>
      <c r="WOG48" s="1100"/>
      <c r="WOH48" s="1100"/>
      <c r="WOI48" s="1100"/>
      <c r="WOJ48" s="1100"/>
      <c r="WOK48" s="1099"/>
      <c r="WOL48" s="1100"/>
      <c r="WOM48" s="1100"/>
      <c r="WON48" s="1100"/>
      <c r="WOO48" s="1100"/>
      <c r="WOP48" s="1100"/>
      <c r="WOQ48" s="1100"/>
      <c r="WOR48" s="1100"/>
      <c r="WOS48" s="1100"/>
      <c r="WOT48" s="1099"/>
      <c r="WOU48" s="1100"/>
      <c r="WOV48" s="1100"/>
      <c r="WOW48" s="1100"/>
      <c r="WOX48" s="1100"/>
      <c r="WOY48" s="1100"/>
      <c r="WOZ48" s="1100"/>
      <c r="WPA48" s="1100"/>
      <c r="WPB48" s="1100"/>
      <c r="WPC48" s="1099"/>
      <c r="WPD48" s="1100"/>
      <c r="WPE48" s="1100"/>
      <c r="WPF48" s="1100"/>
      <c r="WPG48" s="1100"/>
      <c r="WPH48" s="1100"/>
      <c r="WPI48" s="1100"/>
      <c r="WPJ48" s="1100"/>
      <c r="WPK48" s="1100"/>
      <c r="WPL48" s="1099"/>
      <c r="WPM48" s="1100"/>
      <c r="WPN48" s="1100"/>
      <c r="WPO48" s="1100"/>
      <c r="WPP48" s="1100"/>
      <c r="WPQ48" s="1100"/>
      <c r="WPR48" s="1100"/>
      <c r="WPS48" s="1100"/>
      <c r="WPT48" s="1100"/>
      <c r="WPU48" s="1099"/>
      <c r="WPV48" s="1100"/>
      <c r="WPW48" s="1100"/>
      <c r="WPX48" s="1100"/>
      <c r="WPY48" s="1100"/>
      <c r="WPZ48" s="1100"/>
      <c r="WQA48" s="1100"/>
      <c r="WQB48" s="1100"/>
      <c r="WQC48" s="1100"/>
      <c r="WQD48" s="1099"/>
      <c r="WQE48" s="1100"/>
      <c r="WQF48" s="1100"/>
      <c r="WQG48" s="1100"/>
      <c r="WQH48" s="1100"/>
      <c r="WQI48" s="1100"/>
      <c r="WQJ48" s="1100"/>
      <c r="WQK48" s="1100"/>
      <c r="WQL48" s="1100"/>
      <c r="WQM48" s="1099"/>
      <c r="WQN48" s="1100"/>
      <c r="WQO48" s="1100"/>
      <c r="WQP48" s="1100"/>
      <c r="WQQ48" s="1100"/>
      <c r="WQR48" s="1100"/>
      <c r="WQS48" s="1100"/>
      <c r="WQT48" s="1100"/>
      <c r="WQU48" s="1100"/>
      <c r="WQV48" s="1099"/>
      <c r="WQW48" s="1100"/>
      <c r="WQX48" s="1100"/>
      <c r="WQY48" s="1100"/>
      <c r="WQZ48" s="1100"/>
      <c r="WRA48" s="1100"/>
      <c r="WRB48" s="1100"/>
      <c r="WRC48" s="1100"/>
      <c r="WRD48" s="1100"/>
      <c r="WRE48" s="1099"/>
      <c r="WRF48" s="1100"/>
      <c r="WRG48" s="1100"/>
      <c r="WRH48" s="1100"/>
      <c r="WRI48" s="1100"/>
      <c r="WRJ48" s="1100"/>
      <c r="WRK48" s="1100"/>
      <c r="WRL48" s="1100"/>
      <c r="WRM48" s="1100"/>
      <c r="WRN48" s="1099"/>
      <c r="WRO48" s="1100"/>
      <c r="WRP48" s="1100"/>
      <c r="WRQ48" s="1100"/>
      <c r="WRR48" s="1100"/>
      <c r="WRS48" s="1100"/>
      <c r="WRT48" s="1100"/>
      <c r="WRU48" s="1100"/>
      <c r="WRV48" s="1100"/>
      <c r="WRW48" s="1099"/>
      <c r="WRX48" s="1100"/>
      <c r="WRY48" s="1100"/>
      <c r="WRZ48" s="1100"/>
      <c r="WSA48" s="1100"/>
      <c r="WSB48" s="1100"/>
      <c r="WSC48" s="1100"/>
      <c r="WSD48" s="1100"/>
      <c r="WSE48" s="1100"/>
      <c r="WSF48" s="1099"/>
      <c r="WSG48" s="1100"/>
      <c r="WSH48" s="1100"/>
      <c r="WSI48" s="1100"/>
      <c r="WSJ48" s="1100"/>
      <c r="WSK48" s="1100"/>
      <c r="WSL48" s="1100"/>
      <c r="WSM48" s="1100"/>
      <c r="WSN48" s="1100"/>
      <c r="WSO48" s="1099"/>
      <c r="WSP48" s="1100"/>
      <c r="WSQ48" s="1100"/>
      <c r="WSR48" s="1100"/>
      <c r="WSS48" s="1100"/>
      <c r="WST48" s="1100"/>
      <c r="WSU48" s="1100"/>
      <c r="WSV48" s="1100"/>
      <c r="WSW48" s="1100"/>
      <c r="WSX48" s="1099"/>
      <c r="WSY48" s="1100"/>
      <c r="WSZ48" s="1100"/>
      <c r="WTA48" s="1100"/>
      <c r="WTB48" s="1100"/>
      <c r="WTC48" s="1100"/>
      <c r="WTD48" s="1100"/>
      <c r="WTE48" s="1100"/>
      <c r="WTF48" s="1100"/>
      <c r="WTG48" s="1099"/>
      <c r="WTH48" s="1100"/>
      <c r="WTI48" s="1100"/>
      <c r="WTJ48" s="1100"/>
      <c r="WTK48" s="1100"/>
      <c r="WTL48" s="1100"/>
      <c r="WTM48" s="1100"/>
      <c r="WTN48" s="1100"/>
      <c r="WTO48" s="1100"/>
      <c r="WTP48" s="1099"/>
      <c r="WTQ48" s="1100"/>
      <c r="WTR48" s="1100"/>
      <c r="WTS48" s="1100"/>
      <c r="WTT48" s="1100"/>
      <c r="WTU48" s="1100"/>
      <c r="WTV48" s="1100"/>
      <c r="WTW48" s="1100"/>
      <c r="WTX48" s="1100"/>
      <c r="WTY48" s="1099"/>
      <c r="WTZ48" s="1100"/>
      <c r="WUA48" s="1100"/>
      <c r="WUB48" s="1100"/>
      <c r="WUC48" s="1100"/>
      <c r="WUD48" s="1100"/>
      <c r="WUE48" s="1100"/>
      <c r="WUF48" s="1100"/>
      <c r="WUG48" s="1100"/>
      <c r="WUH48" s="1099"/>
      <c r="WUI48" s="1100"/>
      <c r="WUJ48" s="1100"/>
      <c r="WUK48" s="1100"/>
      <c r="WUL48" s="1100"/>
      <c r="WUM48" s="1100"/>
      <c r="WUN48" s="1100"/>
      <c r="WUO48" s="1100"/>
      <c r="WUP48" s="1100"/>
      <c r="WUQ48" s="1099"/>
      <c r="WUR48" s="1100"/>
      <c r="WUS48" s="1100"/>
      <c r="WUT48" s="1100"/>
      <c r="WUU48" s="1100"/>
      <c r="WUV48" s="1100"/>
      <c r="WUW48" s="1100"/>
      <c r="WUX48" s="1100"/>
      <c r="WUY48" s="1100"/>
      <c r="WUZ48" s="1099"/>
      <c r="WVA48" s="1100"/>
      <c r="WVB48" s="1100"/>
      <c r="WVC48" s="1100"/>
      <c r="WVD48" s="1100"/>
      <c r="WVE48" s="1100"/>
      <c r="WVF48" s="1100"/>
      <c r="WVG48" s="1100"/>
      <c r="WVH48" s="1100"/>
      <c r="WVI48" s="1099"/>
      <c r="WVJ48" s="1100"/>
      <c r="WVK48" s="1100"/>
      <c r="WVL48" s="1100"/>
      <c r="WVM48" s="1100"/>
      <c r="WVN48" s="1100"/>
      <c r="WVO48" s="1100"/>
      <c r="WVP48" s="1100"/>
      <c r="WVQ48" s="1100"/>
      <c r="WVR48" s="1099"/>
      <c r="WVS48" s="1100"/>
      <c r="WVT48" s="1100"/>
      <c r="WVU48" s="1100"/>
      <c r="WVV48" s="1100"/>
      <c r="WVW48" s="1100"/>
      <c r="WVX48" s="1100"/>
      <c r="WVY48" s="1100"/>
      <c r="WVZ48" s="1100"/>
      <c r="WWA48" s="1099"/>
      <c r="WWB48" s="1100"/>
      <c r="WWC48" s="1100"/>
      <c r="WWD48" s="1100"/>
      <c r="WWE48" s="1100"/>
      <c r="WWF48" s="1100"/>
      <c r="WWG48" s="1100"/>
      <c r="WWH48" s="1100"/>
      <c r="WWI48" s="1100"/>
      <c r="WWJ48" s="1099"/>
      <c r="WWK48" s="1100"/>
      <c r="WWL48" s="1100"/>
      <c r="WWM48" s="1100"/>
      <c r="WWN48" s="1100"/>
      <c r="WWO48" s="1100"/>
      <c r="WWP48" s="1100"/>
      <c r="WWQ48" s="1100"/>
      <c r="WWR48" s="1100"/>
      <c r="WWS48" s="1099"/>
      <c r="WWT48" s="1100"/>
      <c r="WWU48" s="1100"/>
      <c r="WWV48" s="1100"/>
      <c r="WWW48" s="1100"/>
      <c r="WWX48" s="1100"/>
      <c r="WWY48" s="1100"/>
      <c r="WWZ48" s="1100"/>
      <c r="WXA48" s="1100"/>
      <c r="WXB48" s="1099"/>
      <c r="WXC48" s="1100"/>
      <c r="WXD48" s="1100"/>
      <c r="WXE48" s="1100"/>
      <c r="WXF48" s="1100"/>
      <c r="WXG48" s="1100"/>
      <c r="WXH48" s="1100"/>
      <c r="WXI48" s="1100"/>
      <c r="WXJ48" s="1100"/>
      <c r="WXK48" s="1099"/>
      <c r="WXL48" s="1100"/>
      <c r="WXM48" s="1100"/>
      <c r="WXN48" s="1100"/>
      <c r="WXO48" s="1100"/>
      <c r="WXP48" s="1100"/>
      <c r="WXQ48" s="1100"/>
      <c r="WXR48" s="1100"/>
      <c r="WXS48" s="1100"/>
      <c r="WXT48" s="1099"/>
      <c r="WXU48" s="1100"/>
      <c r="WXV48" s="1100"/>
      <c r="WXW48" s="1100"/>
      <c r="WXX48" s="1100"/>
      <c r="WXY48" s="1100"/>
      <c r="WXZ48" s="1100"/>
      <c r="WYA48" s="1100"/>
      <c r="WYB48" s="1100"/>
      <c r="WYC48" s="1099"/>
      <c r="WYD48" s="1100"/>
      <c r="WYE48" s="1100"/>
      <c r="WYF48" s="1100"/>
      <c r="WYG48" s="1100"/>
      <c r="WYH48" s="1100"/>
      <c r="WYI48" s="1100"/>
      <c r="WYJ48" s="1100"/>
      <c r="WYK48" s="1100"/>
      <c r="WYL48" s="1099"/>
      <c r="WYM48" s="1100"/>
      <c r="WYN48" s="1100"/>
      <c r="WYO48" s="1100"/>
      <c r="WYP48" s="1100"/>
      <c r="WYQ48" s="1100"/>
      <c r="WYR48" s="1100"/>
      <c r="WYS48" s="1100"/>
      <c r="WYT48" s="1100"/>
      <c r="WYU48" s="1099"/>
      <c r="WYV48" s="1100"/>
      <c r="WYW48" s="1100"/>
      <c r="WYX48" s="1100"/>
      <c r="WYY48" s="1100"/>
      <c r="WYZ48" s="1100"/>
      <c r="WZA48" s="1100"/>
      <c r="WZB48" s="1100"/>
      <c r="WZC48" s="1100"/>
      <c r="WZD48" s="1099"/>
      <c r="WZE48" s="1100"/>
      <c r="WZF48" s="1100"/>
      <c r="WZG48" s="1100"/>
      <c r="WZH48" s="1100"/>
      <c r="WZI48" s="1100"/>
      <c r="WZJ48" s="1100"/>
      <c r="WZK48" s="1100"/>
      <c r="WZL48" s="1100"/>
      <c r="WZM48" s="1099"/>
      <c r="WZN48" s="1100"/>
      <c r="WZO48" s="1100"/>
      <c r="WZP48" s="1100"/>
      <c r="WZQ48" s="1100"/>
      <c r="WZR48" s="1100"/>
      <c r="WZS48" s="1100"/>
      <c r="WZT48" s="1100"/>
      <c r="WZU48" s="1100"/>
      <c r="WZV48" s="1099"/>
      <c r="WZW48" s="1100"/>
      <c r="WZX48" s="1100"/>
      <c r="WZY48" s="1100"/>
      <c r="WZZ48" s="1100"/>
      <c r="XAA48" s="1100"/>
      <c r="XAB48" s="1100"/>
      <c r="XAC48" s="1100"/>
      <c r="XAD48" s="1100"/>
      <c r="XAE48" s="1099"/>
      <c r="XAF48" s="1100"/>
      <c r="XAG48" s="1100"/>
      <c r="XAH48" s="1100"/>
      <c r="XAI48" s="1100"/>
      <c r="XAJ48" s="1100"/>
      <c r="XAK48" s="1100"/>
      <c r="XAL48" s="1100"/>
      <c r="XAM48" s="1100"/>
      <c r="XAN48" s="1099"/>
      <c r="XAO48" s="1100"/>
      <c r="XAP48" s="1100"/>
      <c r="XAQ48" s="1100"/>
      <c r="XAR48" s="1100"/>
      <c r="XAS48" s="1100"/>
      <c r="XAT48" s="1100"/>
      <c r="XAU48" s="1100"/>
      <c r="XAV48" s="1100"/>
      <c r="XAW48" s="1099"/>
      <c r="XAX48" s="1100"/>
      <c r="XAY48" s="1100"/>
      <c r="XAZ48" s="1100"/>
      <c r="XBA48" s="1100"/>
      <c r="XBB48" s="1100"/>
      <c r="XBC48" s="1100"/>
      <c r="XBD48" s="1100"/>
      <c r="XBE48" s="1100"/>
      <c r="XBF48" s="1099"/>
      <c r="XBG48" s="1100"/>
      <c r="XBH48" s="1100"/>
      <c r="XBI48" s="1100"/>
      <c r="XBJ48" s="1100"/>
      <c r="XBK48" s="1100"/>
      <c r="XBL48" s="1100"/>
      <c r="XBM48" s="1100"/>
      <c r="XBN48" s="1100"/>
      <c r="XBO48" s="1099"/>
      <c r="XBP48" s="1100"/>
      <c r="XBQ48" s="1100"/>
      <c r="XBR48" s="1100"/>
      <c r="XBS48" s="1100"/>
      <c r="XBT48" s="1100"/>
      <c r="XBU48" s="1100"/>
      <c r="XBV48" s="1100"/>
      <c r="XBW48" s="1100"/>
      <c r="XBX48" s="1099"/>
      <c r="XBY48" s="1100"/>
      <c r="XBZ48" s="1100"/>
      <c r="XCA48" s="1100"/>
      <c r="XCB48" s="1100"/>
      <c r="XCC48" s="1100"/>
      <c r="XCD48" s="1100"/>
      <c r="XCE48" s="1100"/>
      <c r="XCF48" s="1100"/>
      <c r="XCG48" s="1099"/>
      <c r="XCH48" s="1100"/>
      <c r="XCI48" s="1100"/>
      <c r="XCJ48" s="1100"/>
      <c r="XCK48" s="1100"/>
      <c r="XCL48" s="1100"/>
      <c r="XCM48" s="1100"/>
      <c r="XCN48" s="1100"/>
      <c r="XCO48" s="1100"/>
      <c r="XCP48" s="1099"/>
      <c r="XCQ48" s="1100"/>
      <c r="XCR48" s="1100"/>
      <c r="XCS48" s="1100"/>
      <c r="XCT48" s="1100"/>
      <c r="XCU48" s="1100"/>
      <c r="XCV48" s="1100"/>
      <c r="XCW48" s="1100"/>
      <c r="XCX48" s="1100"/>
      <c r="XCY48" s="1099"/>
      <c r="XCZ48" s="1100"/>
      <c r="XDA48" s="1100"/>
      <c r="XDB48" s="1100"/>
      <c r="XDC48" s="1100"/>
      <c r="XDD48" s="1100"/>
      <c r="XDE48" s="1100"/>
      <c r="XDF48" s="1100"/>
      <c r="XDG48" s="1100"/>
      <c r="XDH48" s="1099"/>
      <c r="XDI48" s="1100"/>
      <c r="XDJ48" s="1100"/>
      <c r="XDK48" s="1100"/>
      <c r="XDL48" s="1100"/>
      <c r="XDM48" s="1100"/>
      <c r="XDN48" s="1100"/>
      <c r="XDO48" s="1100"/>
      <c r="XDP48" s="1100"/>
      <c r="XDQ48" s="1099"/>
      <c r="XDR48" s="1100"/>
      <c r="XDS48" s="1100"/>
      <c r="XDT48" s="1100"/>
      <c r="XDU48" s="1100"/>
      <c r="XDV48" s="1100"/>
      <c r="XDW48" s="1100"/>
      <c r="XDX48" s="1100"/>
      <c r="XDY48" s="1100"/>
      <c r="XDZ48" s="1099"/>
      <c r="XEA48" s="1100"/>
      <c r="XEB48" s="1100"/>
      <c r="XEC48" s="1100"/>
      <c r="XED48" s="1100"/>
      <c r="XEE48" s="1100"/>
      <c r="XEF48" s="1100"/>
      <c r="XEG48" s="1100"/>
      <c r="XEH48" s="1100"/>
      <c r="XEI48" s="1099"/>
      <c r="XEJ48" s="1100"/>
      <c r="XEK48" s="1100"/>
      <c r="XEL48" s="1100"/>
      <c r="XEM48" s="1100"/>
      <c r="XEN48" s="1100"/>
      <c r="XEO48" s="1100"/>
      <c r="XEP48" s="1100"/>
      <c r="XEQ48" s="1100"/>
      <c r="XER48" s="1099"/>
      <c r="XES48" s="1100"/>
      <c r="XET48" s="1100"/>
      <c r="XEU48" s="1100"/>
      <c r="XEV48" s="1100"/>
      <c r="XEW48" s="1100"/>
      <c r="XEX48" s="1100"/>
      <c r="XEY48" s="1100"/>
      <c r="XEZ48" s="1100"/>
      <c r="XFA48" s="1099"/>
      <c r="XFB48" s="1100"/>
      <c r="XFC48" s="1100"/>
      <c r="XFD48" s="1100"/>
    </row>
    <row r="49" spans="1:16384" ht="17.25" customHeight="1">
      <c r="A49" s="1099" t="s">
        <v>1733</v>
      </c>
      <c r="B49" s="1100"/>
      <c r="C49" s="1100"/>
      <c r="D49" s="1100"/>
      <c r="E49" s="1100"/>
      <c r="F49" s="1100"/>
      <c r="G49" s="1100"/>
      <c r="H49" s="1100"/>
      <c r="I49" s="1100"/>
      <c r="J49" s="1099"/>
      <c r="K49" s="1100"/>
      <c r="L49" s="1100"/>
      <c r="M49" s="1100"/>
      <c r="N49" s="1100"/>
      <c r="O49" s="1100"/>
      <c r="P49" s="1100"/>
      <c r="Q49" s="1100"/>
      <c r="R49" s="1100"/>
      <c r="S49" s="1099"/>
      <c r="T49" s="1100"/>
      <c r="U49" s="1100"/>
      <c r="V49" s="1100"/>
      <c r="W49" s="1100"/>
      <c r="X49" s="1100"/>
      <c r="Y49" s="1100"/>
      <c r="Z49" s="1100"/>
      <c r="AA49" s="1100"/>
      <c r="AB49" s="1099"/>
      <c r="AC49" s="1100"/>
      <c r="AD49" s="1100"/>
      <c r="AE49" s="1100"/>
      <c r="AF49" s="1100"/>
      <c r="AG49" s="1100"/>
      <c r="AH49" s="1100"/>
      <c r="AI49" s="1100"/>
      <c r="AJ49" s="1100"/>
      <c r="AK49" s="1099"/>
      <c r="AL49" s="1100"/>
      <c r="AM49" s="1100"/>
      <c r="AN49" s="1100"/>
      <c r="AO49" s="1100"/>
      <c r="AP49" s="1100"/>
      <c r="AQ49" s="1100"/>
      <c r="AR49" s="1100"/>
      <c r="AS49" s="1100"/>
      <c r="AT49" s="1099"/>
      <c r="AU49" s="1100"/>
      <c r="AV49" s="1100"/>
      <c r="AW49" s="1100"/>
      <c r="AX49" s="1100"/>
      <c r="AY49" s="1100"/>
      <c r="AZ49" s="1100"/>
      <c r="BA49" s="1100"/>
      <c r="BB49" s="1100"/>
      <c r="BC49" s="1099"/>
      <c r="BD49" s="1100"/>
      <c r="BE49" s="1100"/>
      <c r="BF49" s="1100"/>
      <c r="BG49" s="1100"/>
      <c r="BH49" s="1100"/>
      <c r="BI49" s="1100"/>
      <c r="BJ49" s="1100"/>
      <c r="BK49" s="1100"/>
      <c r="BL49" s="1099"/>
      <c r="BM49" s="1100"/>
      <c r="BN49" s="1100"/>
      <c r="BO49" s="1100"/>
      <c r="BP49" s="1100"/>
      <c r="BQ49" s="1100"/>
      <c r="BR49" s="1100"/>
      <c r="BS49" s="1100"/>
      <c r="BT49" s="1100"/>
      <c r="BU49" s="1099"/>
      <c r="BV49" s="1100"/>
      <c r="BW49" s="1100"/>
      <c r="BX49" s="1100"/>
      <c r="BY49" s="1100"/>
      <c r="BZ49" s="1100"/>
      <c r="CA49" s="1100"/>
      <c r="CB49" s="1100"/>
      <c r="CC49" s="1100"/>
      <c r="CD49" s="1099"/>
      <c r="CE49" s="1100"/>
      <c r="CF49" s="1100"/>
      <c r="CG49" s="1100"/>
      <c r="CH49" s="1100"/>
      <c r="CI49" s="1100"/>
      <c r="CJ49" s="1100"/>
      <c r="CK49" s="1100"/>
      <c r="CL49" s="1100"/>
      <c r="CM49" s="1099"/>
      <c r="CN49" s="1100"/>
      <c r="CO49" s="1100"/>
      <c r="CP49" s="1100"/>
      <c r="CQ49" s="1100"/>
      <c r="CR49" s="1100"/>
      <c r="CS49" s="1100"/>
      <c r="CT49" s="1100"/>
      <c r="CU49" s="1100"/>
      <c r="CV49" s="1099"/>
      <c r="CW49" s="1100"/>
      <c r="CX49" s="1100"/>
      <c r="CY49" s="1100"/>
      <c r="CZ49" s="1100"/>
      <c r="DA49" s="1100"/>
      <c r="DB49" s="1100"/>
      <c r="DC49" s="1100"/>
      <c r="DD49" s="1100"/>
      <c r="DE49" s="1099"/>
      <c r="DF49" s="1100"/>
      <c r="DG49" s="1100"/>
      <c r="DH49" s="1100"/>
      <c r="DI49" s="1100"/>
      <c r="DJ49" s="1100"/>
      <c r="DK49" s="1100"/>
      <c r="DL49" s="1100"/>
      <c r="DM49" s="1100"/>
      <c r="DN49" s="1099"/>
      <c r="DO49" s="1100"/>
      <c r="DP49" s="1100"/>
      <c r="DQ49" s="1100"/>
      <c r="DR49" s="1100"/>
      <c r="DS49" s="1100"/>
      <c r="DT49" s="1100"/>
      <c r="DU49" s="1100"/>
      <c r="DV49" s="1100"/>
      <c r="DW49" s="1099"/>
      <c r="DX49" s="1100"/>
      <c r="DY49" s="1100"/>
      <c r="DZ49" s="1100"/>
      <c r="EA49" s="1100"/>
      <c r="EB49" s="1100"/>
      <c r="EC49" s="1100"/>
      <c r="ED49" s="1100"/>
      <c r="EE49" s="1100"/>
      <c r="EF49" s="1099"/>
      <c r="EG49" s="1100"/>
      <c r="EH49" s="1100"/>
      <c r="EI49" s="1100"/>
      <c r="EJ49" s="1100"/>
      <c r="EK49" s="1100"/>
      <c r="EL49" s="1100"/>
      <c r="EM49" s="1100"/>
      <c r="EN49" s="1100"/>
      <c r="EO49" s="1099"/>
      <c r="EP49" s="1100"/>
      <c r="EQ49" s="1100"/>
      <c r="ER49" s="1100"/>
      <c r="ES49" s="1100"/>
      <c r="ET49" s="1100"/>
      <c r="EU49" s="1100"/>
      <c r="EV49" s="1100"/>
      <c r="EW49" s="1100"/>
      <c r="EX49" s="1099"/>
      <c r="EY49" s="1100"/>
      <c r="EZ49" s="1100"/>
      <c r="FA49" s="1100"/>
      <c r="FB49" s="1100"/>
      <c r="FC49" s="1100"/>
      <c r="FD49" s="1100"/>
      <c r="FE49" s="1100"/>
      <c r="FF49" s="1100"/>
      <c r="FG49" s="1099"/>
      <c r="FH49" s="1100"/>
      <c r="FI49" s="1100"/>
      <c r="FJ49" s="1100"/>
      <c r="FK49" s="1100"/>
      <c r="FL49" s="1100"/>
      <c r="FM49" s="1100"/>
      <c r="FN49" s="1100"/>
      <c r="FO49" s="1100"/>
      <c r="FP49" s="1099"/>
      <c r="FQ49" s="1100"/>
      <c r="FR49" s="1100"/>
      <c r="FS49" s="1100"/>
      <c r="FT49" s="1100"/>
      <c r="FU49" s="1100"/>
      <c r="FV49" s="1100"/>
      <c r="FW49" s="1100"/>
      <c r="FX49" s="1100"/>
      <c r="FY49" s="1099"/>
      <c r="FZ49" s="1100"/>
      <c r="GA49" s="1100"/>
      <c r="GB49" s="1100"/>
      <c r="GC49" s="1100"/>
      <c r="GD49" s="1100"/>
      <c r="GE49" s="1100"/>
      <c r="GF49" s="1100"/>
      <c r="GG49" s="1100"/>
      <c r="GH49" s="1099"/>
      <c r="GI49" s="1100"/>
      <c r="GJ49" s="1100"/>
      <c r="GK49" s="1100"/>
      <c r="GL49" s="1100"/>
      <c r="GM49" s="1100"/>
      <c r="GN49" s="1100"/>
      <c r="GO49" s="1100"/>
      <c r="GP49" s="1100"/>
      <c r="GQ49" s="1099"/>
      <c r="GR49" s="1100"/>
      <c r="GS49" s="1100"/>
      <c r="GT49" s="1100"/>
      <c r="GU49" s="1100"/>
      <c r="GV49" s="1100"/>
      <c r="GW49" s="1100"/>
      <c r="GX49" s="1100"/>
      <c r="GY49" s="1100"/>
      <c r="GZ49" s="1099"/>
      <c r="HA49" s="1100"/>
      <c r="HB49" s="1100"/>
      <c r="HC49" s="1100"/>
      <c r="HD49" s="1100"/>
      <c r="HE49" s="1100"/>
      <c r="HF49" s="1100"/>
      <c r="HG49" s="1100"/>
      <c r="HH49" s="1100"/>
      <c r="HI49" s="1099"/>
      <c r="HJ49" s="1100"/>
      <c r="HK49" s="1100"/>
      <c r="HL49" s="1100"/>
      <c r="HM49" s="1100"/>
      <c r="HN49" s="1100"/>
      <c r="HO49" s="1100"/>
      <c r="HP49" s="1100"/>
      <c r="HQ49" s="1100"/>
      <c r="HR49" s="1099"/>
      <c r="HS49" s="1100"/>
      <c r="HT49" s="1100"/>
      <c r="HU49" s="1100"/>
      <c r="HV49" s="1100"/>
      <c r="HW49" s="1100"/>
      <c r="HX49" s="1100"/>
      <c r="HY49" s="1100"/>
      <c r="HZ49" s="1100"/>
      <c r="IA49" s="1099"/>
      <c r="IB49" s="1100"/>
      <c r="IC49" s="1100"/>
      <c r="ID49" s="1100"/>
      <c r="IE49" s="1100"/>
      <c r="IF49" s="1100"/>
      <c r="IG49" s="1100"/>
      <c r="IH49" s="1100"/>
      <c r="II49" s="1100"/>
      <c r="IJ49" s="1099"/>
      <c r="IK49" s="1100"/>
      <c r="IL49" s="1100"/>
      <c r="IM49" s="1100"/>
      <c r="IN49" s="1100"/>
      <c r="IO49" s="1100"/>
      <c r="IP49" s="1100"/>
      <c r="IQ49" s="1100"/>
      <c r="IR49" s="1100"/>
      <c r="IS49" s="1099"/>
      <c r="IT49" s="1100"/>
      <c r="IU49" s="1100"/>
      <c r="IV49" s="1100"/>
      <c r="IW49" s="1100"/>
      <c r="IX49" s="1100"/>
      <c r="IY49" s="1100"/>
      <c r="IZ49" s="1100"/>
      <c r="JA49" s="1100"/>
      <c r="JB49" s="1099"/>
      <c r="JC49" s="1100"/>
      <c r="JD49" s="1100"/>
      <c r="JE49" s="1100"/>
      <c r="JF49" s="1100"/>
      <c r="JG49" s="1100"/>
      <c r="JH49" s="1100"/>
      <c r="JI49" s="1100"/>
      <c r="JJ49" s="1100"/>
      <c r="JK49" s="1099"/>
      <c r="JL49" s="1100"/>
      <c r="JM49" s="1100"/>
      <c r="JN49" s="1100"/>
      <c r="JO49" s="1100"/>
      <c r="JP49" s="1100"/>
      <c r="JQ49" s="1100"/>
      <c r="JR49" s="1100"/>
      <c r="JS49" s="1100"/>
      <c r="JT49" s="1099"/>
      <c r="JU49" s="1100"/>
      <c r="JV49" s="1100"/>
      <c r="JW49" s="1100"/>
      <c r="JX49" s="1100"/>
      <c r="JY49" s="1100"/>
      <c r="JZ49" s="1100"/>
      <c r="KA49" s="1100"/>
      <c r="KB49" s="1100"/>
      <c r="KC49" s="1099"/>
      <c r="KD49" s="1100"/>
      <c r="KE49" s="1100"/>
      <c r="KF49" s="1100"/>
      <c r="KG49" s="1100"/>
      <c r="KH49" s="1100"/>
      <c r="KI49" s="1100"/>
      <c r="KJ49" s="1100"/>
      <c r="KK49" s="1100"/>
      <c r="KL49" s="1099"/>
      <c r="KM49" s="1100"/>
      <c r="KN49" s="1100"/>
      <c r="KO49" s="1100"/>
      <c r="KP49" s="1100"/>
      <c r="KQ49" s="1100"/>
      <c r="KR49" s="1100"/>
      <c r="KS49" s="1100"/>
      <c r="KT49" s="1100"/>
      <c r="KU49" s="1099"/>
      <c r="KV49" s="1100"/>
      <c r="KW49" s="1100"/>
      <c r="KX49" s="1100"/>
      <c r="KY49" s="1100"/>
      <c r="KZ49" s="1100"/>
      <c r="LA49" s="1100"/>
      <c r="LB49" s="1100"/>
      <c r="LC49" s="1100"/>
      <c r="LD49" s="1099"/>
      <c r="LE49" s="1100"/>
      <c r="LF49" s="1100"/>
      <c r="LG49" s="1100"/>
      <c r="LH49" s="1100"/>
      <c r="LI49" s="1100"/>
      <c r="LJ49" s="1100"/>
      <c r="LK49" s="1100"/>
      <c r="LL49" s="1100"/>
      <c r="LM49" s="1099"/>
      <c r="LN49" s="1100"/>
      <c r="LO49" s="1100"/>
      <c r="LP49" s="1100"/>
      <c r="LQ49" s="1100"/>
      <c r="LR49" s="1100"/>
      <c r="LS49" s="1100"/>
      <c r="LT49" s="1100"/>
      <c r="LU49" s="1100"/>
      <c r="LV49" s="1099"/>
      <c r="LW49" s="1100"/>
      <c r="LX49" s="1100"/>
      <c r="LY49" s="1100"/>
      <c r="LZ49" s="1100"/>
      <c r="MA49" s="1100"/>
      <c r="MB49" s="1100"/>
      <c r="MC49" s="1100"/>
      <c r="MD49" s="1100"/>
      <c r="ME49" s="1099"/>
      <c r="MF49" s="1100"/>
      <c r="MG49" s="1100"/>
      <c r="MH49" s="1100"/>
      <c r="MI49" s="1100"/>
      <c r="MJ49" s="1100"/>
      <c r="MK49" s="1100"/>
      <c r="ML49" s="1100"/>
      <c r="MM49" s="1100"/>
      <c r="MN49" s="1099"/>
      <c r="MO49" s="1100"/>
      <c r="MP49" s="1100"/>
      <c r="MQ49" s="1100"/>
      <c r="MR49" s="1100"/>
      <c r="MS49" s="1100"/>
      <c r="MT49" s="1100"/>
      <c r="MU49" s="1100"/>
      <c r="MV49" s="1100"/>
      <c r="MW49" s="1099"/>
      <c r="MX49" s="1100"/>
      <c r="MY49" s="1100"/>
      <c r="MZ49" s="1100"/>
      <c r="NA49" s="1100"/>
      <c r="NB49" s="1100"/>
      <c r="NC49" s="1100"/>
      <c r="ND49" s="1100"/>
      <c r="NE49" s="1100"/>
      <c r="NF49" s="1099"/>
      <c r="NG49" s="1100"/>
      <c r="NH49" s="1100"/>
      <c r="NI49" s="1100"/>
      <c r="NJ49" s="1100"/>
      <c r="NK49" s="1100"/>
      <c r="NL49" s="1100"/>
      <c r="NM49" s="1100"/>
      <c r="NN49" s="1100"/>
      <c r="NO49" s="1099"/>
      <c r="NP49" s="1100"/>
      <c r="NQ49" s="1100"/>
      <c r="NR49" s="1100"/>
      <c r="NS49" s="1100"/>
      <c r="NT49" s="1100"/>
      <c r="NU49" s="1100"/>
      <c r="NV49" s="1100"/>
      <c r="NW49" s="1100"/>
      <c r="NX49" s="1099"/>
      <c r="NY49" s="1100"/>
      <c r="NZ49" s="1100"/>
      <c r="OA49" s="1100"/>
      <c r="OB49" s="1100"/>
      <c r="OC49" s="1100"/>
      <c r="OD49" s="1100"/>
      <c r="OE49" s="1100"/>
      <c r="OF49" s="1100"/>
      <c r="OG49" s="1099"/>
      <c r="OH49" s="1100"/>
      <c r="OI49" s="1100"/>
      <c r="OJ49" s="1100"/>
      <c r="OK49" s="1100"/>
      <c r="OL49" s="1100"/>
      <c r="OM49" s="1100"/>
      <c r="ON49" s="1100"/>
      <c r="OO49" s="1100"/>
      <c r="OP49" s="1099"/>
      <c r="OQ49" s="1100"/>
      <c r="OR49" s="1100"/>
      <c r="OS49" s="1100"/>
      <c r="OT49" s="1100"/>
      <c r="OU49" s="1100"/>
      <c r="OV49" s="1100"/>
      <c r="OW49" s="1100"/>
      <c r="OX49" s="1100"/>
      <c r="OY49" s="1099"/>
      <c r="OZ49" s="1100"/>
      <c r="PA49" s="1100"/>
      <c r="PB49" s="1100"/>
      <c r="PC49" s="1100"/>
      <c r="PD49" s="1100"/>
      <c r="PE49" s="1100"/>
      <c r="PF49" s="1100"/>
      <c r="PG49" s="1100"/>
      <c r="PH49" s="1099"/>
      <c r="PI49" s="1100"/>
      <c r="PJ49" s="1100"/>
      <c r="PK49" s="1100"/>
      <c r="PL49" s="1100"/>
      <c r="PM49" s="1100"/>
      <c r="PN49" s="1100"/>
      <c r="PO49" s="1100"/>
      <c r="PP49" s="1100"/>
      <c r="PQ49" s="1099"/>
      <c r="PR49" s="1100"/>
      <c r="PS49" s="1100"/>
      <c r="PT49" s="1100"/>
      <c r="PU49" s="1100"/>
      <c r="PV49" s="1100"/>
      <c r="PW49" s="1100"/>
      <c r="PX49" s="1100"/>
      <c r="PY49" s="1100"/>
      <c r="PZ49" s="1099"/>
      <c r="QA49" s="1100"/>
      <c r="QB49" s="1100"/>
      <c r="QC49" s="1100"/>
      <c r="QD49" s="1100"/>
      <c r="QE49" s="1100"/>
      <c r="QF49" s="1100"/>
      <c r="QG49" s="1100"/>
      <c r="QH49" s="1100"/>
      <c r="QI49" s="1099"/>
      <c r="QJ49" s="1100"/>
      <c r="QK49" s="1100"/>
      <c r="QL49" s="1100"/>
      <c r="QM49" s="1100"/>
      <c r="QN49" s="1100"/>
      <c r="QO49" s="1100"/>
      <c r="QP49" s="1100"/>
      <c r="QQ49" s="1100"/>
      <c r="QR49" s="1099"/>
      <c r="QS49" s="1100"/>
      <c r="QT49" s="1100"/>
      <c r="QU49" s="1100"/>
      <c r="QV49" s="1100"/>
      <c r="QW49" s="1100"/>
      <c r="QX49" s="1100"/>
      <c r="QY49" s="1100"/>
      <c r="QZ49" s="1100"/>
      <c r="RA49" s="1099"/>
      <c r="RB49" s="1100"/>
      <c r="RC49" s="1100"/>
      <c r="RD49" s="1100"/>
      <c r="RE49" s="1100"/>
      <c r="RF49" s="1100"/>
      <c r="RG49" s="1100"/>
      <c r="RH49" s="1100"/>
      <c r="RI49" s="1100"/>
      <c r="RJ49" s="1099"/>
      <c r="RK49" s="1100"/>
      <c r="RL49" s="1100"/>
      <c r="RM49" s="1100"/>
      <c r="RN49" s="1100"/>
      <c r="RO49" s="1100"/>
      <c r="RP49" s="1100"/>
      <c r="RQ49" s="1100"/>
      <c r="RR49" s="1100"/>
      <c r="RS49" s="1099"/>
      <c r="RT49" s="1100"/>
      <c r="RU49" s="1100"/>
      <c r="RV49" s="1100"/>
      <c r="RW49" s="1100"/>
      <c r="RX49" s="1100"/>
      <c r="RY49" s="1100"/>
      <c r="RZ49" s="1100"/>
      <c r="SA49" s="1100"/>
      <c r="SB49" s="1099"/>
      <c r="SC49" s="1100"/>
      <c r="SD49" s="1100"/>
      <c r="SE49" s="1100"/>
      <c r="SF49" s="1100"/>
      <c r="SG49" s="1100"/>
      <c r="SH49" s="1100"/>
      <c r="SI49" s="1100"/>
      <c r="SJ49" s="1100"/>
      <c r="SK49" s="1099"/>
      <c r="SL49" s="1100"/>
      <c r="SM49" s="1100"/>
      <c r="SN49" s="1100"/>
      <c r="SO49" s="1100"/>
      <c r="SP49" s="1100"/>
      <c r="SQ49" s="1100"/>
      <c r="SR49" s="1100"/>
      <c r="SS49" s="1100"/>
      <c r="ST49" s="1099"/>
      <c r="SU49" s="1100"/>
      <c r="SV49" s="1100"/>
      <c r="SW49" s="1100"/>
      <c r="SX49" s="1100"/>
      <c r="SY49" s="1100"/>
      <c r="SZ49" s="1100"/>
      <c r="TA49" s="1100"/>
      <c r="TB49" s="1100"/>
      <c r="TC49" s="1099"/>
      <c r="TD49" s="1100"/>
      <c r="TE49" s="1100"/>
      <c r="TF49" s="1100"/>
      <c r="TG49" s="1100"/>
      <c r="TH49" s="1100"/>
      <c r="TI49" s="1100"/>
      <c r="TJ49" s="1100"/>
      <c r="TK49" s="1100"/>
      <c r="TL49" s="1099"/>
      <c r="TM49" s="1100"/>
      <c r="TN49" s="1100"/>
      <c r="TO49" s="1100"/>
      <c r="TP49" s="1100"/>
      <c r="TQ49" s="1100"/>
      <c r="TR49" s="1100"/>
      <c r="TS49" s="1100"/>
      <c r="TT49" s="1100"/>
      <c r="TU49" s="1099"/>
      <c r="TV49" s="1100"/>
      <c r="TW49" s="1100"/>
      <c r="TX49" s="1100"/>
      <c r="TY49" s="1100"/>
      <c r="TZ49" s="1100"/>
      <c r="UA49" s="1100"/>
      <c r="UB49" s="1100"/>
      <c r="UC49" s="1100"/>
      <c r="UD49" s="1099"/>
      <c r="UE49" s="1100"/>
      <c r="UF49" s="1100"/>
      <c r="UG49" s="1100"/>
      <c r="UH49" s="1100"/>
      <c r="UI49" s="1100"/>
      <c r="UJ49" s="1100"/>
      <c r="UK49" s="1100"/>
      <c r="UL49" s="1100"/>
      <c r="UM49" s="1099"/>
      <c r="UN49" s="1100"/>
      <c r="UO49" s="1100"/>
      <c r="UP49" s="1100"/>
      <c r="UQ49" s="1100"/>
      <c r="UR49" s="1100"/>
      <c r="US49" s="1100"/>
      <c r="UT49" s="1100"/>
      <c r="UU49" s="1100"/>
      <c r="UV49" s="1099"/>
      <c r="UW49" s="1100"/>
      <c r="UX49" s="1100"/>
      <c r="UY49" s="1100"/>
      <c r="UZ49" s="1100"/>
      <c r="VA49" s="1100"/>
      <c r="VB49" s="1100"/>
      <c r="VC49" s="1100"/>
      <c r="VD49" s="1100"/>
      <c r="VE49" s="1099"/>
      <c r="VF49" s="1100"/>
      <c r="VG49" s="1100"/>
      <c r="VH49" s="1100"/>
      <c r="VI49" s="1100"/>
      <c r="VJ49" s="1100"/>
      <c r="VK49" s="1100"/>
      <c r="VL49" s="1100"/>
      <c r="VM49" s="1100"/>
      <c r="VN49" s="1099"/>
      <c r="VO49" s="1100"/>
      <c r="VP49" s="1100"/>
      <c r="VQ49" s="1100"/>
      <c r="VR49" s="1100"/>
      <c r="VS49" s="1100"/>
      <c r="VT49" s="1100"/>
      <c r="VU49" s="1100"/>
      <c r="VV49" s="1100"/>
      <c r="VW49" s="1099"/>
      <c r="VX49" s="1100"/>
      <c r="VY49" s="1100"/>
      <c r="VZ49" s="1100"/>
      <c r="WA49" s="1100"/>
      <c r="WB49" s="1100"/>
      <c r="WC49" s="1100"/>
      <c r="WD49" s="1100"/>
      <c r="WE49" s="1100"/>
      <c r="WF49" s="1099"/>
      <c r="WG49" s="1100"/>
      <c r="WH49" s="1100"/>
      <c r="WI49" s="1100"/>
      <c r="WJ49" s="1100"/>
      <c r="WK49" s="1100"/>
      <c r="WL49" s="1100"/>
      <c r="WM49" s="1100"/>
      <c r="WN49" s="1100"/>
      <c r="WO49" s="1099"/>
      <c r="WP49" s="1100"/>
      <c r="WQ49" s="1100"/>
      <c r="WR49" s="1100"/>
      <c r="WS49" s="1100"/>
      <c r="WT49" s="1100"/>
      <c r="WU49" s="1100"/>
      <c r="WV49" s="1100"/>
      <c r="WW49" s="1100"/>
      <c r="WX49" s="1099"/>
      <c r="WY49" s="1100"/>
      <c r="WZ49" s="1100"/>
      <c r="XA49" s="1100"/>
      <c r="XB49" s="1100"/>
      <c r="XC49" s="1100"/>
      <c r="XD49" s="1100"/>
      <c r="XE49" s="1100"/>
      <c r="XF49" s="1100"/>
      <c r="XG49" s="1099"/>
      <c r="XH49" s="1100"/>
      <c r="XI49" s="1100"/>
      <c r="XJ49" s="1100"/>
      <c r="XK49" s="1100"/>
      <c r="XL49" s="1100"/>
      <c r="XM49" s="1100"/>
      <c r="XN49" s="1100"/>
      <c r="XO49" s="1100"/>
      <c r="XP49" s="1099"/>
      <c r="XQ49" s="1100"/>
      <c r="XR49" s="1100"/>
      <c r="XS49" s="1100"/>
      <c r="XT49" s="1100"/>
      <c r="XU49" s="1100"/>
      <c r="XV49" s="1100"/>
      <c r="XW49" s="1100"/>
      <c r="XX49" s="1100"/>
      <c r="XY49" s="1099"/>
      <c r="XZ49" s="1100"/>
      <c r="YA49" s="1100"/>
      <c r="YB49" s="1100"/>
      <c r="YC49" s="1100"/>
      <c r="YD49" s="1100"/>
      <c r="YE49" s="1100"/>
      <c r="YF49" s="1100"/>
      <c r="YG49" s="1100"/>
      <c r="YH49" s="1099"/>
      <c r="YI49" s="1100"/>
      <c r="YJ49" s="1100"/>
      <c r="YK49" s="1100"/>
      <c r="YL49" s="1100"/>
      <c r="YM49" s="1100"/>
      <c r="YN49" s="1100"/>
      <c r="YO49" s="1100"/>
      <c r="YP49" s="1100"/>
      <c r="YQ49" s="1099"/>
      <c r="YR49" s="1100"/>
      <c r="YS49" s="1100"/>
      <c r="YT49" s="1100"/>
      <c r="YU49" s="1100"/>
      <c r="YV49" s="1100"/>
      <c r="YW49" s="1100"/>
      <c r="YX49" s="1100"/>
      <c r="YY49" s="1100"/>
      <c r="YZ49" s="1099"/>
      <c r="ZA49" s="1100"/>
      <c r="ZB49" s="1100"/>
      <c r="ZC49" s="1100"/>
      <c r="ZD49" s="1100"/>
      <c r="ZE49" s="1100"/>
      <c r="ZF49" s="1100"/>
      <c r="ZG49" s="1100"/>
      <c r="ZH49" s="1100"/>
      <c r="ZI49" s="1099"/>
      <c r="ZJ49" s="1100"/>
      <c r="ZK49" s="1100"/>
      <c r="ZL49" s="1100"/>
      <c r="ZM49" s="1100"/>
      <c r="ZN49" s="1100"/>
      <c r="ZO49" s="1100"/>
      <c r="ZP49" s="1100"/>
      <c r="ZQ49" s="1100"/>
      <c r="ZR49" s="1099"/>
      <c r="ZS49" s="1100"/>
      <c r="ZT49" s="1100"/>
      <c r="ZU49" s="1100"/>
      <c r="ZV49" s="1100"/>
      <c r="ZW49" s="1100"/>
      <c r="ZX49" s="1100"/>
      <c r="ZY49" s="1100"/>
      <c r="ZZ49" s="1100"/>
      <c r="AAA49" s="1099"/>
      <c r="AAB49" s="1100"/>
      <c r="AAC49" s="1100"/>
      <c r="AAD49" s="1100"/>
      <c r="AAE49" s="1100"/>
      <c r="AAF49" s="1100"/>
      <c r="AAG49" s="1100"/>
      <c r="AAH49" s="1100"/>
      <c r="AAI49" s="1100"/>
      <c r="AAJ49" s="1099"/>
      <c r="AAK49" s="1100"/>
      <c r="AAL49" s="1100"/>
      <c r="AAM49" s="1100"/>
      <c r="AAN49" s="1100"/>
      <c r="AAO49" s="1100"/>
      <c r="AAP49" s="1100"/>
      <c r="AAQ49" s="1100"/>
      <c r="AAR49" s="1100"/>
      <c r="AAS49" s="1099"/>
      <c r="AAT49" s="1100"/>
      <c r="AAU49" s="1100"/>
      <c r="AAV49" s="1100"/>
      <c r="AAW49" s="1100"/>
      <c r="AAX49" s="1100"/>
      <c r="AAY49" s="1100"/>
      <c r="AAZ49" s="1100"/>
      <c r="ABA49" s="1100"/>
      <c r="ABB49" s="1099"/>
      <c r="ABC49" s="1100"/>
      <c r="ABD49" s="1100"/>
      <c r="ABE49" s="1100"/>
      <c r="ABF49" s="1100"/>
      <c r="ABG49" s="1100"/>
      <c r="ABH49" s="1100"/>
      <c r="ABI49" s="1100"/>
      <c r="ABJ49" s="1100"/>
      <c r="ABK49" s="1099"/>
      <c r="ABL49" s="1100"/>
      <c r="ABM49" s="1100"/>
      <c r="ABN49" s="1100"/>
      <c r="ABO49" s="1100"/>
      <c r="ABP49" s="1100"/>
      <c r="ABQ49" s="1100"/>
      <c r="ABR49" s="1100"/>
      <c r="ABS49" s="1100"/>
      <c r="ABT49" s="1099"/>
      <c r="ABU49" s="1100"/>
      <c r="ABV49" s="1100"/>
      <c r="ABW49" s="1100"/>
      <c r="ABX49" s="1100"/>
      <c r="ABY49" s="1100"/>
      <c r="ABZ49" s="1100"/>
      <c r="ACA49" s="1100"/>
      <c r="ACB49" s="1100"/>
      <c r="ACC49" s="1099"/>
      <c r="ACD49" s="1100"/>
      <c r="ACE49" s="1100"/>
      <c r="ACF49" s="1100"/>
      <c r="ACG49" s="1100"/>
      <c r="ACH49" s="1100"/>
      <c r="ACI49" s="1100"/>
      <c r="ACJ49" s="1100"/>
      <c r="ACK49" s="1100"/>
      <c r="ACL49" s="1099"/>
      <c r="ACM49" s="1100"/>
      <c r="ACN49" s="1100"/>
      <c r="ACO49" s="1100"/>
      <c r="ACP49" s="1100"/>
      <c r="ACQ49" s="1100"/>
      <c r="ACR49" s="1100"/>
      <c r="ACS49" s="1100"/>
      <c r="ACT49" s="1100"/>
      <c r="ACU49" s="1099"/>
      <c r="ACV49" s="1100"/>
      <c r="ACW49" s="1100"/>
      <c r="ACX49" s="1100"/>
      <c r="ACY49" s="1100"/>
      <c r="ACZ49" s="1100"/>
      <c r="ADA49" s="1100"/>
      <c r="ADB49" s="1100"/>
      <c r="ADC49" s="1100"/>
      <c r="ADD49" s="1099"/>
      <c r="ADE49" s="1100"/>
      <c r="ADF49" s="1100"/>
      <c r="ADG49" s="1100"/>
      <c r="ADH49" s="1100"/>
      <c r="ADI49" s="1100"/>
      <c r="ADJ49" s="1100"/>
      <c r="ADK49" s="1100"/>
      <c r="ADL49" s="1100"/>
      <c r="ADM49" s="1099"/>
      <c r="ADN49" s="1100"/>
      <c r="ADO49" s="1100"/>
      <c r="ADP49" s="1100"/>
      <c r="ADQ49" s="1100"/>
      <c r="ADR49" s="1100"/>
      <c r="ADS49" s="1100"/>
      <c r="ADT49" s="1100"/>
      <c r="ADU49" s="1100"/>
      <c r="ADV49" s="1099"/>
      <c r="ADW49" s="1100"/>
      <c r="ADX49" s="1100"/>
      <c r="ADY49" s="1100"/>
      <c r="ADZ49" s="1100"/>
      <c r="AEA49" s="1100"/>
      <c r="AEB49" s="1100"/>
      <c r="AEC49" s="1100"/>
      <c r="AED49" s="1100"/>
      <c r="AEE49" s="1099"/>
      <c r="AEF49" s="1100"/>
      <c r="AEG49" s="1100"/>
      <c r="AEH49" s="1100"/>
      <c r="AEI49" s="1100"/>
      <c r="AEJ49" s="1100"/>
      <c r="AEK49" s="1100"/>
      <c r="AEL49" s="1100"/>
      <c r="AEM49" s="1100"/>
      <c r="AEN49" s="1099"/>
      <c r="AEO49" s="1100"/>
      <c r="AEP49" s="1100"/>
      <c r="AEQ49" s="1100"/>
      <c r="AER49" s="1100"/>
      <c r="AES49" s="1100"/>
      <c r="AET49" s="1100"/>
      <c r="AEU49" s="1100"/>
      <c r="AEV49" s="1100"/>
      <c r="AEW49" s="1099"/>
      <c r="AEX49" s="1100"/>
      <c r="AEY49" s="1100"/>
      <c r="AEZ49" s="1100"/>
      <c r="AFA49" s="1100"/>
      <c r="AFB49" s="1100"/>
      <c r="AFC49" s="1100"/>
      <c r="AFD49" s="1100"/>
      <c r="AFE49" s="1100"/>
      <c r="AFF49" s="1099"/>
      <c r="AFG49" s="1100"/>
      <c r="AFH49" s="1100"/>
      <c r="AFI49" s="1100"/>
      <c r="AFJ49" s="1100"/>
      <c r="AFK49" s="1100"/>
      <c r="AFL49" s="1100"/>
      <c r="AFM49" s="1100"/>
      <c r="AFN49" s="1100"/>
      <c r="AFO49" s="1099"/>
      <c r="AFP49" s="1100"/>
      <c r="AFQ49" s="1100"/>
      <c r="AFR49" s="1100"/>
      <c r="AFS49" s="1100"/>
      <c r="AFT49" s="1100"/>
      <c r="AFU49" s="1100"/>
      <c r="AFV49" s="1100"/>
      <c r="AFW49" s="1100"/>
      <c r="AFX49" s="1099"/>
      <c r="AFY49" s="1100"/>
      <c r="AFZ49" s="1100"/>
      <c r="AGA49" s="1100"/>
      <c r="AGB49" s="1100"/>
      <c r="AGC49" s="1100"/>
      <c r="AGD49" s="1100"/>
      <c r="AGE49" s="1100"/>
      <c r="AGF49" s="1100"/>
      <c r="AGG49" s="1099"/>
      <c r="AGH49" s="1100"/>
      <c r="AGI49" s="1100"/>
      <c r="AGJ49" s="1100"/>
      <c r="AGK49" s="1100"/>
      <c r="AGL49" s="1100"/>
      <c r="AGM49" s="1100"/>
      <c r="AGN49" s="1100"/>
      <c r="AGO49" s="1100"/>
      <c r="AGP49" s="1099"/>
      <c r="AGQ49" s="1100"/>
      <c r="AGR49" s="1100"/>
      <c r="AGS49" s="1100"/>
      <c r="AGT49" s="1100"/>
      <c r="AGU49" s="1100"/>
      <c r="AGV49" s="1100"/>
      <c r="AGW49" s="1100"/>
      <c r="AGX49" s="1100"/>
      <c r="AGY49" s="1099"/>
      <c r="AGZ49" s="1100"/>
      <c r="AHA49" s="1100"/>
      <c r="AHB49" s="1100"/>
      <c r="AHC49" s="1100"/>
      <c r="AHD49" s="1100"/>
      <c r="AHE49" s="1100"/>
      <c r="AHF49" s="1100"/>
      <c r="AHG49" s="1100"/>
      <c r="AHH49" s="1099"/>
      <c r="AHI49" s="1100"/>
      <c r="AHJ49" s="1100"/>
      <c r="AHK49" s="1100"/>
      <c r="AHL49" s="1100"/>
      <c r="AHM49" s="1100"/>
      <c r="AHN49" s="1100"/>
      <c r="AHO49" s="1100"/>
      <c r="AHP49" s="1100"/>
      <c r="AHQ49" s="1099"/>
      <c r="AHR49" s="1100"/>
      <c r="AHS49" s="1100"/>
      <c r="AHT49" s="1100"/>
      <c r="AHU49" s="1100"/>
      <c r="AHV49" s="1100"/>
      <c r="AHW49" s="1100"/>
      <c r="AHX49" s="1100"/>
      <c r="AHY49" s="1100"/>
      <c r="AHZ49" s="1099"/>
      <c r="AIA49" s="1100"/>
      <c r="AIB49" s="1100"/>
      <c r="AIC49" s="1100"/>
      <c r="AID49" s="1100"/>
      <c r="AIE49" s="1100"/>
      <c r="AIF49" s="1100"/>
      <c r="AIG49" s="1100"/>
      <c r="AIH49" s="1100"/>
      <c r="AII49" s="1099"/>
      <c r="AIJ49" s="1100"/>
      <c r="AIK49" s="1100"/>
      <c r="AIL49" s="1100"/>
      <c r="AIM49" s="1100"/>
      <c r="AIN49" s="1100"/>
      <c r="AIO49" s="1100"/>
      <c r="AIP49" s="1100"/>
      <c r="AIQ49" s="1100"/>
      <c r="AIR49" s="1099"/>
      <c r="AIS49" s="1100"/>
      <c r="AIT49" s="1100"/>
      <c r="AIU49" s="1100"/>
      <c r="AIV49" s="1100"/>
      <c r="AIW49" s="1100"/>
      <c r="AIX49" s="1100"/>
      <c r="AIY49" s="1100"/>
      <c r="AIZ49" s="1100"/>
      <c r="AJA49" s="1099"/>
      <c r="AJB49" s="1100"/>
      <c r="AJC49" s="1100"/>
      <c r="AJD49" s="1100"/>
      <c r="AJE49" s="1100"/>
      <c r="AJF49" s="1100"/>
      <c r="AJG49" s="1100"/>
      <c r="AJH49" s="1100"/>
      <c r="AJI49" s="1100"/>
      <c r="AJJ49" s="1099"/>
      <c r="AJK49" s="1100"/>
      <c r="AJL49" s="1100"/>
      <c r="AJM49" s="1100"/>
      <c r="AJN49" s="1100"/>
      <c r="AJO49" s="1100"/>
      <c r="AJP49" s="1100"/>
      <c r="AJQ49" s="1100"/>
      <c r="AJR49" s="1100"/>
      <c r="AJS49" s="1099"/>
      <c r="AJT49" s="1100"/>
      <c r="AJU49" s="1100"/>
      <c r="AJV49" s="1100"/>
      <c r="AJW49" s="1100"/>
      <c r="AJX49" s="1100"/>
      <c r="AJY49" s="1100"/>
      <c r="AJZ49" s="1100"/>
      <c r="AKA49" s="1100"/>
      <c r="AKB49" s="1099"/>
      <c r="AKC49" s="1100"/>
      <c r="AKD49" s="1100"/>
      <c r="AKE49" s="1100"/>
      <c r="AKF49" s="1100"/>
      <c r="AKG49" s="1100"/>
      <c r="AKH49" s="1100"/>
      <c r="AKI49" s="1100"/>
      <c r="AKJ49" s="1100"/>
      <c r="AKK49" s="1099"/>
      <c r="AKL49" s="1100"/>
      <c r="AKM49" s="1100"/>
      <c r="AKN49" s="1100"/>
      <c r="AKO49" s="1100"/>
      <c r="AKP49" s="1100"/>
      <c r="AKQ49" s="1100"/>
      <c r="AKR49" s="1100"/>
      <c r="AKS49" s="1100"/>
      <c r="AKT49" s="1099"/>
      <c r="AKU49" s="1100"/>
      <c r="AKV49" s="1100"/>
      <c r="AKW49" s="1100"/>
      <c r="AKX49" s="1100"/>
      <c r="AKY49" s="1100"/>
      <c r="AKZ49" s="1100"/>
      <c r="ALA49" s="1100"/>
      <c r="ALB49" s="1100"/>
      <c r="ALC49" s="1099"/>
      <c r="ALD49" s="1100"/>
      <c r="ALE49" s="1100"/>
      <c r="ALF49" s="1100"/>
      <c r="ALG49" s="1100"/>
      <c r="ALH49" s="1100"/>
      <c r="ALI49" s="1100"/>
      <c r="ALJ49" s="1100"/>
      <c r="ALK49" s="1100"/>
      <c r="ALL49" s="1099"/>
      <c r="ALM49" s="1100"/>
      <c r="ALN49" s="1100"/>
      <c r="ALO49" s="1100"/>
      <c r="ALP49" s="1100"/>
      <c r="ALQ49" s="1100"/>
      <c r="ALR49" s="1100"/>
      <c r="ALS49" s="1100"/>
      <c r="ALT49" s="1100"/>
      <c r="ALU49" s="1099"/>
      <c r="ALV49" s="1100"/>
      <c r="ALW49" s="1100"/>
      <c r="ALX49" s="1100"/>
      <c r="ALY49" s="1100"/>
      <c r="ALZ49" s="1100"/>
      <c r="AMA49" s="1100"/>
      <c r="AMB49" s="1100"/>
      <c r="AMC49" s="1100"/>
      <c r="AMD49" s="1099"/>
      <c r="AME49" s="1100"/>
      <c r="AMF49" s="1100"/>
      <c r="AMG49" s="1100"/>
      <c r="AMH49" s="1100"/>
      <c r="AMI49" s="1100"/>
      <c r="AMJ49" s="1100"/>
      <c r="AMK49" s="1100"/>
      <c r="AML49" s="1100"/>
      <c r="AMM49" s="1099"/>
      <c r="AMN49" s="1100"/>
      <c r="AMO49" s="1100"/>
      <c r="AMP49" s="1100"/>
      <c r="AMQ49" s="1100"/>
      <c r="AMR49" s="1100"/>
      <c r="AMS49" s="1100"/>
      <c r="AMT49" s="1100"/>
      <c r="AMU49" s="1100"/>
      <c r="AMV49" s="1099"/>
      <c r="AMW49" s="1100"/>
      <c r="AMX49" s="1100"/>
      <c r="AMY49" s="1100"/>
      <c r="AMZ49" s="1100"/>
      <c r="ANA49" s="1100"/>
      <c r="ANB49" s="1100"/>
      <c r="ANC49" s="1100"/>
      <c r="AND49" s="1100"/>
      <c r="ANE49" s="1099"/>
      <c r="ANF49" s="1100"/>
      <c r="ANG49" s="1100"/>
      <c r="ANH49" s="1100"/>
      <c r="ANI49" s="1100"/>
      <c r="ANJ49" s="1100"/>
      <c r="ANK49" s="1100"/>
      <c r="ANL49" s="1100"/>
      <c r="ANM49" s="1100"/>
      <c r="ANN49" s="1099"/>
      <c r="ANO49" s="1100"/>
      <c r="ANP49" s="1100"/>
      <c r="ANQ49" s="1100"/>
      <c r="ANR49" s="1100"/>
      <c r="ANS49" s="1100"/>
      <c r="ANT49" s="1100"/>
      <c r="ANU49" s="1100"/>
      <c r="ANV49" s="1100"/>
      <c r="ANW49" s="1099"/>
      <c r="ANX49" s="1100"/>
      <c r="ANY49" s="1100"/>
      <c r="ANZ49" s="1100"/>
      <c r="AOA49" s="1100"/>
      <c r="AOB49" s="1100"/>
      <c r="AOC49" s="1100"/>
      <c r="AOD49" s="1100"/>
      <c r="AOE49" s="1100"/>
      <c r="AOF49" s="1099"/>
      <c r="AOG49" s="1100"/>
      <c r="AOH49" s="1100"/>
      <c r="AOI49" s="1100"/>
      <c r="AOJ49" s="1100"/>
      <c r="AOK49" s="1100"/>
      <c r="AOL49" s="1100"/>
      <c r="AOM49" s="1100"/>
      <c r="AON49" s="1100"/>
      <c r="AOO49" s="1099"/>
      <c r="AOP49" s="1100"/>
      <c r="AOQ49" s="1100"/>
      <c r="AOR49" s="1100"/>
      <c r="AOS49" s="1100"/>
      <c r="AOT49" s="1100"/>
      <c r="AOU49" s="1100"/>
      <c r="AOV49" s="1100"/>
      <c r="AOW49" s="1100"/>
      <c r="AOX49" s="1099"/>
      <c r="AOY49" s="1100"/>
      <c r="AOZ49" s="1100"/>
      <c r="APA49" s="1100"/>
      <c r="APB49" s="1100"/>
      <c r="APC49" s="1100"/>
      <c r="APD49" s="1100"/>
      <c r="APE49" s="1100"/>
      <c r="APF49" s="1100"/>
      <c r="APG49" s="1099"/>
      <c r="APH49" s="1100"/>
      <c r="API49" s="1100"/>
      <c r="APJ49" s="1100"/>
      <c r="APK49" s="1100"/>
      <c r="APL49" s="1100"/>
      <c r="APM49" s="1100"/>
      <c r="APN49" s="1100"/>
      <c r="APO49" s="1100"/>
      <c r="APP49" s="1099"/>
      <c r="APQ49" s="1100"/>
      <c r="APR49" s="1100"/>
      <c r="APS49" s="1100"/>
      <c r="APT49" s="1100"/>
      <c r="APU49" s="1100"/>
      <c r="APV49" s="1100"/>
      <c r="APW49" s="1100"/>
      <c r="APX49" s="1100"/>
      <c r="APY49" s="1099"/>
      <c r="APZ49" s="1100"/>
      <c r="AQA49" s="1100"/>
      <c r="AQB49" s="1100"/>
      <c r="AQC49" s="1100"/>
      <c r="AQD49" s="1100"/>
      <c r="AQE49" s="1100"/>
      <c r="AQF49" s="1100"/>
      <c r="AQG49" s="1100"/>
      <c r="AQH49" s="1099"/>
      <c r="AQI49" s="1100"/>
      <c r="AQJ49" s="1100"/>
      <c r="AQK49" s="1100"/>
      <c r="AQL49" s="1100"/>
      <c r="AQM49" s="1100"/>
      <c r="AQN49" s="1100"/>
      <c r="AQO49" s="1100"/>
      <c r="AQP49" s="1100"/>
      <c r="AQQ49" s="1099"/>
      <c r="AQR49" s="1100"/>
      <c r="AQS49" s="1100"/>
      <c r="AQT49" s="1100"/>
      <c r="AQU49" s="1100"/>
      <c r="AQV49" s="1100"/>
      <c r="AQW49" s="1100"/>
      <c r="AQX49" s="1100"/>
      <c r="AQY49" s="1100"/>
      <c r="AQZ49" s="1099"/>
      <c r="ARA49" s="1100"/>
      <c r="ARB49" s="1100"/>
      <c r="ARC49" s="1100"/>
      <c r="ARD49" s="1100"/>
      <c r="ARE49" s="1100"/>
      <c r="ARF49" s="1100"/>
      <c r="ARG49" s="1100"/>
      <c r="ARH49" s="1100"/>
      <c r="ARI49" s="1099"/>
      <c r="ARJ49" s="1100"/>
      <c r="ARK49" s="1100"/>
      <c r="ARL49" s="1100"/>
      <c r="ARM49" s="1100"/>
      <c r="ARN49" s="1100"/>
      <c r="ARO49" s="1100"/>
      <c r="ARP49" s="1100"/>
      <c r="ARQ49" s="1100"/>
      <c r="ARR49" s="1099"/>
      <c r="ARS49" s="1100"/>
      <c r="ART49" s="1100"/>
      <c r="ARU49" s="1100"/>
      <c r="ARV49" s="1100"/>
      <c r="ARW49" s="1100"/>
      <c r="ARX49" s="1100"/>
      <c r="ARY49" s="1100"/>
      <c r="ARZ49" s="1100"/>
      <c r="ASA49" s="1099"/>
      <c r="ASB49" s="1100"/>
      <c r="ASC49" s="1100"/>
      <c r="ASD49" s="1100"/>
      <c r="ASE49" s="1100"/>
      <c r="ASF49" s="1100"/>
      <c r="ASG49" s="1100"/>
      <c r="ASH49" s="1100"/>
      <c r="ASI49" s="1100"/>
      <c r="ASJ49" s="1099"/>
      <c r="ASK49" s="1100"/>
      <c r="ASL49" s="1100"/>
      <c r="ASM49" s="1100"/>
      <c r="ASN49" s="1100"/>
      <c r="ASO49" s="1100"/>
      <c r="ASP49" s="1100"/>
      <c r="ASQ49" s="1100"/>
      <c r="ASR49" s="1100"/>
      <c r="ASS49" s="1099"/>
      <c r="AST49" s="1100"/>
      <c r="ASU49" s="1100"/>
      <c r="ASV49" s="1100"/>
      <c r="ASW49" s="1100"/>
      <c r="ASX49" s="1100"/>
      <c r="ASY49" s="1100"/>
      <c r="ASZ49" s="1100"/>
      <c r="ATA49" s="1100"/>
      <c r="ATB49" s="1099"/>
      <c r="ATC49" s="1100"/>
      <c r="ATD49" s="1100"/>
      <c r="ATE49" s="1100"/>
      <c r="ATF49" s="1100"/>
      <c r="ATG49" s="1100"/>
      <c r="ATH49" s="1100"/>
      <c r="ATI49" s="1100"/>
      <c r="ATJ49" s="1100"/>
      <c r="ATK49" s="1099"/>
      <c r="ATL49" s="1100"/>
      <c r="ATM49" s="1100"/>
      <c r="ATN49" s="1100"/>
      <c r="ATO49" s="1100"/>
      <c r="ATP49" s="1100"/>
      <c r="ATQ49" s="1100"/>
      <c r="ATR49" s="1100"/>
      <c r="ATS49" s="1100"/>
      <c r="ATT49" s="1099"/>
      <c r="ATU49" s="1100"/>
      <c r="ATV49" s="1100"/>
      <c r="ATW49" s="1100"/>
      <c r="ATX49" s="1100"/>
      <c r="ATY49" s="1100"/>
      <c r="ATZ49" s="1100"/>
      <c r="AUA49" s="1100"/>
      <c r="AUB49" s="1100"/>
      <c r="AUC49" s="1099"/>
      <c r="AUD49" s="1100"/>
      <c r="AUE49" s="1100"/>
      <c r="AUF49" s="1100"/>
      <c r="AUG49" s="1100"/>
      <c r="AUH49" s="1100"/>
      <c r="AUI49" s="1100"/>
      <c r="AUJ49" s="1100"/>
      <c r="AUK49" s="1100"/>
      <c r="AUL49" s="1099"/>
      <c r="AUM49" s="1100"/>
      <c r="AUN49" s="1100"/>
      <c r="AUO49" s="1100"/>
      <c r="AUP49" s="1100"/>
      <c r="AUQ49" s="1100"/>
      <c r="AUR49" s="1100"/>
      <c r="AUS49" s="1100"/>
      <c r="AUT49" s="1100"/>
      <c r="AUU49" s="1099"/>
      <c r="AUV49" s="1100"/>
      <c r="AUW49" s="1100"/>
      <c r="AUX49" s="1100"/>
      <c r="AUY49" s="1100"/>
      <c r="AUZ49" s="1100"/>
      <c r="AVA49" s="1100"/>
      <c r="AVB49" s="1100"/>
      <c r="AVC49" s="1100"/>
      <c r="AVD49" s="1099"/>
      <c r="AVE49" s="1100"/>
      <c r="AVF49" s="1100"/>
      <c r="AVG49" s="1100"/>
      <c r="AVH49" s="1100"/>
      <c r="AVI49" s="1100"/>
      <c r="AVJ49" s="1100"/>
      <c r="AVK49" s="1100"/>
      <c r="AVL49" s="1100"/>
      <c r="AVM49" s="1099"/>
      <c r="AVN49" s="1100"/>
      <c r="AVO49" s="1100"/>
      <c r="AVP49" s="1100"/>
      <c r="AVQ49" s="1100"/>
      <c r="AVR49" s="1100"/>
      <c r="AVS49" s="1100"/>
      <c r="AVT49" s="1100"/>
      <c r="AVU49" s="1100"/>
      <c r="AVV49" s="1099"/>
      <c r="AVW49" s="1100"/>
      <c r="AVX49" s="1100"/>
      <c r="AVY49" s="1100"/>
      <c r="AVZ49" s="1100"/>
      <c r="AWA49" s="1100"/>
      <c r="AWB49" s="1100"/>
      <c r="AWC49" s="1100"/>
      <c r="AWD49" s="1100"/>
      <c r="AWE49" s="1099"/>
      <c r="AWF49" s="1100"/>
      <c r="AWG49" s="1100"/>
      <c r="AWH49" s="1100"/>
      <c r="AWI49" s="1100"/>
      <c r="AWJ49" s="1100"/>
      <c r="AWK49" s="1100"/>
      <c r="AWL49" s="1100"/>
      <c r="AWM49" s="1100"/>
      <c r="AWN49" s="1099"/>
      <c r="AWO49" s="1100"/>
      <c r="AWP49" s="1100"/>
      <c r="AWQ49" s="1100"/>
      <c r="AWR49" s="1100"/>
      <c r="AWS49" s="1100"/>
      <c r="AWT49" s="1100"/>
      <c r="AWU49" s="1100"/>
      <c r="AWV49" s="1100"/>
      <c r="AWW49" s="1099"/>
      <c r="AWX49" s="1100"/>
      <c r="AWY49" s="1100"/>
      <c r="AWZ49" s="1100"/>
      <c r="AXA49" s="1100"/>
      <c r="AXB49" s="1100"/>
      <c r="AXC49" s="1100"/>
      <c r="AXD49" s="1100"/>
      <c r="AXE49" s="1100"/>
      <c r="AXF49" s="1099"/>
      <c r="AXG49" s="1100"/>
      <c r="AXH49" s="1100"/>
      <c r="AXI49" s="1100"/>
      <c r="AXJ49" s="1100"/>
      <c r="AXK49" s="1100"/>
      <c r="AXL49" s="1100"/>
      <c r="AXM49" s="1100"/>
      <c r="AXN49" s="1100"/>
      <c r="AXO49" s="1099"/>
      <c r="AXP49" s="1100"/>
      <c r="AXQ49" s="1100"/>
      <c r="AXR49" s="1100"/>
      <c r="AXS49" s="1100"/>
      <c r="AXT49" s="1100"/>
      <c r="AXU49" s="1100"/>
      <c r="AXV49" s="1100"/>
      <c r="AXW49" s="1100"/>
      <c r="AXX49" s="1099"/>
      <c r="AXY49" s="1100"/>
      <c r="AXZ49" s="1100"/>
      <c r="AYA49" s="1100"/>
      <c r="AYB49" s="1100"/>
      <c r="AYC49" s="1100"/>
      <c r="AYD49" s="1100"/>
      <c r="AYE49" s="1100"/>
      <c r="AYF49" s="1100"/>
      <c r="AYG49" s="1099"/>
      <c r="AYH49" s="1100"/>
      <c r="AYI49" s="1100"/>
      <c r="AYJ49" s="1100"/>
      <c r="AYK49" s="1100"/>
      <c r="AYL49" s="1100"/>
      <c r="AYM49" s="1100"/>
      <c r="AYN49" s="1100"/>
      <c r="AYO49" s="1100"/>
      <c r="AYP49" s="1099"/>
      <c r="AYQ49" s="1100"/>
      <c r="AYR49" s="1100"/>
      <c r="AYS49" s="1100"/>
      <c r="AYT49" s="1100"/>
      <c r="AYU49" s="1100"/>
      <c r="AYV49" s="1100"/>
      <c r="AYW49" s="1100"/>
      <c r="AYX49" s="1100"/>
      <c r="AYY49" s="1099"/>
      <c r="AYZ49" s="1100"/>
      <c r="AZA49" s="1100"/>
      <c r="AZB49" s="1100"/>
      <c r="AZC49" s="1100"/>
      <c r="AZD49" s="1100"/>
      <c r="AZE49" s="1100"/>
      <c r="AZF49" s="1100"/>
      <c r="AZG49" s="1100"/>
      <c r="AZH49" s="1099"/>
      <c r="AZI49" s="1100"/>
      <c r="AZJ49" s="1100"/>
      <c r="AZK49" s="1100"/>
      <c r="AZL49" s="1100"/>
      <c r="AZM49" s="1100"/>
      <c r="AZN49" s="1100"/>
      <c r="AZO49" s="1100"/>
      <c r="AZP49" s="1100"/>
      <c r="AZQ49" s="1099"/>
      <c r="AZR49" s="1100"/>
      <c r="AZS49" s="1100"/>
      <c r="AZT49" s="1100"/>
      <c r="AZU49" s="1100"/>
      <c r="AZV49" s="1100"/>
      <c r="AZW49" s="1100"/>
      <c r="AZX49" s="1100"/>
      <c r="AZY49" s="1100"/>
      <c r="AZZ49" s="1099"/>
      <c r="BAA49" s="1100"/>
      <c r="BAB49" s="1100"/>
      <c r="BAC49" s="1100"/>
      <c r="BAD49" s="1100"/>
      <c r="BAE49" s="1100"/>
      <c r="BAF49" s="1100"/>
      <c r="BAG49" s="1100"/>
      <c r="BAH49" s="1100"/>
      <c r="BAI49" s="1099"/>
      <c r="BAJ49" s="1100"/>
      <c r="BAK49" s="1100"/>
      <c r="BAL49" s="1100"/>
      <c r="BAM49" s="1100"/>
      <c r="BAN49" s="1100"/>
      <c r="BAO49" s="1100"/>
      <c r="BAP49" s="1100"/>
      <c r="BAQ49" s="1100"/>
      <c r="BAR49" s="1099"/>
      <c r="BAS49" s="1100"/>
      <c r="BAT49" s="1100"/>
      <c r="BAU49" s="1100"/>
      <c r="BAV49" s="1100"/>
      <c r="BAW49" s="1100"/>
      <c r="BAX49" s="1100"/>
      <c r="BAY49" s="1100"/>
      <c r="BAZ49" s="1100"/>
      <c r="BBA49" s="1099"/>
      <c r="BBB49" s="1100"/>
      <c r="BBC49" s="1100"/>
      <c r="BBD49" s="1100"/>
      <c r="BBE49" s="1100"/>
      <c r="BBF49" s="1100"/>
      <c r="BBG49" s="1100"/>
      <c r="BBH49" s="1100"/>
      <c r="BBI49" s="1100"/>
      <c r="BBJ49" s="1099"/>
      <c r="BBK49" s="1100"/>
      <c r="BBL49" s="1100"/>
      <c r="BBM49" s="1100"/>
      <c r="BBN49" s="1100"/>
      <c r="BBO49" s="1100"/>
      <c r="BBP49" s="1100"/>
      <c r="BBQ49" s="1100"/>
      <c r="BBR49" s="1100"/>
      <c r="BBS49" s="1099"/>
      <c r="BBT49" s="1100"/>
      <c r="BBU49" s="1100"/>
      <c r="BBV49" s="1100"/>
      <c r="BBW49" s="1100"/>
      <c r="BBX49" s="1100"/>
      <c r="BBY49" s="1100"/>
      <c r="BBZ49" s="1100"/>
      <c r="BCA49" s="1100"/>
      <c r="BCB49" s="1099"/>
      <c r="BCC49" s="1100"/>
      <c r="BCD49" s="1100"/>
      <c r="BCE49" s="1100"/>
      <c r="BCF49" s="1100"/>
      <c r="BCG49" s="1100"/>
      <c r="BCH49" s="1100"/>
      <c r="BCI49" s="1100"/>
      <c r="BCJ49" s="1100"/>
      <c r="BCK49" s="1099"/>
      <c r="BCL49" s="1100"/>
      <c r="BCM49" s="1100"/>
      <c r="BCN49" s="1100"/>
      <c r="BCO49" s="1100"/>
      <c r="BCP49" s="1100"/>
      <c r="BCQ49" s="1100"/>
      <c r="BCR49" s="1100"/>
      <c r="BCS49" s="1100"/>
      <c r="BCT49" s="1099"/>
      <c r="BCU49" s="1100"/>
      <c r="BCV49" s="1100"/>
      <c r="BCW49" s="1100"/>
      <c r="BCX49" s="1100"/>
      <c r="BCY49" s="1100"/>
      <c r="BCZ49" s="1100"/>
      <c r="BDA49" s="1100"/>
      <c r="BDB49" s="1100"/>
      <c r="BDC49" s="1099"/>
      <c r="BDD49" s="1100"/>
      <c r="BDE49" s="1100"/>
      <c r="BDF49" s="1100"/>
      <c r="BDG49" s="1100"/>
      <c r="BDH49" s="1100"/>
      <c r="BDI49" s="1100"/>
      <c r="BDJ49" s="1100"/>
      <c r="BDK49" s="1100"/>
      <c r="BDL49" s="1099"/>
      <c r="BDM49" s="1100"/>
      <c r="BDN49" s="1100"/>
      <c r="BDO49" s="1100"/>
      <c r="BDP49" s="1100"/>
      <c r="BDQ49" s="1100"/>
      <c r="BDR49" s="1100"/>
      <c r="BDS49" s="1100"/>
      <c r="BDT49" s="1100"/>
      <c r="BDU49" s="1099"/>
      <c r="BDV49" s="1100"/>
      <c r="BDW49" s="1100"/>
      <c r="BDX49" s="1100"/>
      <c r="BDY49" s="1100"/>
      <c r="BDZ49" s="1100"/>
      <c r="BEA49" s="1100"/>
      <c r="BEB49" s="1100"/>
      <c r="BEC49" s="1100"/>
      <c r="BED49" s="1099"/>
      <c r="BEE49" s="1100"/>
      <c r="BEF49" s="1100"/>
      <c r="BEG49" s="1100"/>
      <c r="BEH49" s="1100"/>
      <c r="BEI49" s="1100"/>
      <c r="BEJ49" s="1100"/>
      <c r="BEK49" s="1100"/>
      <c r="BEL49" s="1100"/>
      <c r="BEM49" s="1099"/>
      <c r="BEN49" s="1100"/>
      <c r="BEO49" s="1100"/>
      <c r="BEP49" s="1100"/>
      <c r="BEQ49" s="1100"/>
      <c r="BER49" s="1100"/>
      <c r="BES49" s="1100"/>
      <c r="BET49" s="1100"/>
      <c r="BEU49" s="1100"/>
      <c r="BEV49" s="1099"/>
      <c r="BEW49" s="1100"/>
      <c r="BEX49" s="1100"/>
      <c r="BEY49" s="1100"/>
      <c r="BEZ49" s="1100"/>
      <c r="BFA49" s="1100"/>
      <c r="BFB49" s="1100"/>
      <c r="BFC49" s="1100"/>
      <c r="BFD49" s="1100"/>
      <c r="BFE49" s="1099"/>
      <c r="BFF49" s="1100"/>
      <c r="BFG49" s="1100"/>
      <c r="BFH49" s="1100"/>
      <c r="BFI49" s="1100"/>
      <c r="BFJ49" s="1100"/>
      <c r="BFK49" s="1100"/>
      <c r="BFL49" s="1100"/>
      <c r="BFM49" s="1100"/>
      <c r="BFN49" s="1099"/>
      <c r="BFO49" s="1100"/>
      <c r="BFP49" s="1100"/>
      <c r="BFQ49" s="1100"/>
      <c r="BFR49" s="1100"/>
      <c r="BFS49" s="1100"/>
      <c r="BFT49" s="1100"/>
      <c r="BFU49" s="1100"/>
      <c r="BFV49" s="1100"/>
      <c r="BFW49" s="1099"/>
      <c r="BFX49" s="1100"/>
      <c r="BFY49" s="1100"/>
      <c r="BFZ49" s="1100"/>
      <c r="BGA49" s="1100"/>
      <c r="BGB49" s="1100"/>
      <c r="BGC49" s="1100"/>
      <c r="BGD49" s="1100"/>
      <c r="BGE49" s="1100"/>
      <c r="BGF49" s="1099"/>
      <c r="BGG49" s="1100"/>
      <c r="BGH49" s="1100"/>
      <c r="BGI49" s="1100"/>
      <c r="BGJ49" s="1100"/>
      <c r="BGK49" s="1100"/>
      <c r="BGL49" s="1100"/>
      <c r="BGM49" s="1100"/>
      <c r="BGN49" s="1100"/>
      <c r="BGO49" s="1099"/>
      <c r="BGP49" s="1100"/>
      <c r="BGQ49" s="1100"/>
      <c r="BGR49" s="1100"/>
      <c r="BGS49" s="1100"/>
      <c r="BGT49" s="1100"/>
      <c r="BGU49" s="1100"/>
      <c r="BGV49" s="1100"/>
      <c r="BGW49" s="1100"/>
      <c r="BGX49" s="1099"/>
      <c r="BGY49" s="1100"/>
      <c r="BGZ49" s="1100"/>
      <c r="BHA49" s="1100"/>
      <c r="BHB49" s="1100"/>
      <c r="BHC49" s="1100"/>
      <c r="BHD49" s="1100"/>
      <c r="BHE49" s="1100"/>
      <c r="BHF49" s="1100"/>
      <c r="BHG49" s="1099"/>
      <c r="BHH49" s="1100"/>
      <c r="BHI49" s="1100"/>
      <c r="BHJ49" s="1100"/>
      <c r="BHK49" s="1100"/>
      <c r="BHL49" s="1100"/>
      <c r="BHM49" s="1100"/>
      <c r="BHN49" s="1100"/>
      <c r="BHO49" s="1100"/>
      <c r="BHP49" s="1099"/>
      <c r="BHQ49" s="1100"/>
      <c r="BHR49" s="1100"/>
      <c r="BHS49" s="1100"/>
      <c r="BHT49" s="1100"/>
      <c r="BHU49" s="1100"/>
      <c r="BHV49" s="1100"/>
      <c r="BHW49" s="1100"/>
      <c r="BHX49" s="1100"/>
      <c r="BHY49" s="1099"/>
      <c r="BHZ49" s="1100"/>
      <c r="BIA49" s="1100"/>
      <c r="BIB49" s="1100"/>
      <c r="BIC49" s="1100"/>
      <c r="BID49" s="1100"/>
      <c r="BIE49" s="1100"/>
      <c r="BIF49" s="1100"/>
      <c r="BIG49" s="1100"/>
      <c r="BIH49" s="1099"/>
      <c r="BII49" s="1100"/>
      <c r="BIJ49" s="1100"/>
      <c r="BIK49" s="1100"/>
      <c r="BIL49" s="1100"/>
      <c r="BIM49" s="1100"/>
      <c r="BIN49" s="1100"/>
      <c r="BIO49" s="1100"/>
      <c r="BIP49" s="1100"/>
      <c r="BIQ49" s="1099"/>
      <c r="BIR49" s="1100"/>
      <c r="BIS49" s="1100"/>
      <c r="BIT49" s="1100"/>
      <c r="BIU49" s="1100"/>
      <c r="BIV49" s="1100"/>
      <c r="BIW49" s="1100"/>
      <c r="BIX49" s="1100"/>
      <c r="BIY49" s="1100"/>
      <c r="BIZ49" s="1099"/>
      <c r="BJA49" s="1100"/>
      <c r="BJB49" s="1100"/>
      <c r="BJC49" s="1100"/>
      <c r="BJD49" s="1100"/>
      <c r="BJE49" s="1100"/>
      <c r="BJF49" s="1100"/>
      <c r="BJG49" s="1100"/>
      <c r="BJH49" s="1100"/>
      <c r="BJI49" s="1099"/>
      <c r="BJJ49" s="1100"/>
      <c r="BJK49" s="1100"/>
      <c r="BJL49" s="1100"/>
      <c r="BJM49" s="1100"/>
      <c r="BJN49" s="1100"/>
      <c r="BJO49" s="1100"/>
      <c r="BJP49" s="1100"/>
      <c r="BJQ49" s="1100"/>
      <c r="BJR49" s="1099"/>
      <c r="BJS49" s="1100"/>
      <c r="BJT49" s="1100"/>
      <c r="BJU49" s="1100"/>
      <c r="BJV49" s="1100"/>
      <c r="BJW49" s="1100"/>
      <c r="BJX49" s="1100"/>
      <c r="BJY49" s="1100"/>
      <c r="BJZ49" s="1100"/>
      <c r="BKA49" s="1099"/>
      <c r="BKB49" s="1100"/>
      <c r="BKC49" s="1100"/>
      <c r="BKD49" s="1100"/>
      <c r="BKE49" s="1100"/>
      <c r="BKF49" s="1100"/>
      <c r="BKG49" s="1100"/>
      <c r="BKH49" s="1100"/>
      <c r="BKI49" s="1100"/>
      <c r="BKJ49" s="1099"/>
      <c r="BKK49" s="1100"/>
      <c r="BKL49" s="1100"/>
      <c r="BKM49" s="1100"/>
      <c r="BKN49" s="1100"/>
      <c r="BKO49" s="1100"/>
      <c r="BKP49" s="1100"/>
      <c r="BKQ49" s="1100"/>
      <c r="BKR49" s="1100"/>
      <c r="BKS49" s="1099"/>
      <c r="BKT49" s="1100"/>
      <c r="BKU49" s="1100"/>
      <c r="BKV49" s="1100"/>
      <c r="BKW49" s="1100"/>
      <c r="BKX49" s="1100"/>
      <c r="BKY49" s="1100"/>
      <c r="BKZ49" s="1100"/>
      <c r="BLA49" s="1100"/>
      <c r="BLB49" s="1099"/>
      <c r="BLC49" s="1100"/>
      <c r="BLD49" s="1100"/>
      <c r="BLE49" s="1100"/>
      <c r="BLF49" s="1100"/>
      <c r="BLG49" s="1100"/>
      <c r="BLH49" s="1100"/>
      <c r="BLI49" s="1100"/>
      <c r="BLJ49" s="1100"/>
      <c r="BLK49" s="1099"/>
      <c r="BLL49" s="1100"/>
      <c r="BLM49" s="1100"/>
      <c r="BLN49" s="1100"/>
      <c r="BLO49" s="1100"/>
      <c r="BLP49" s="1100"/>
      <c r="BLQ49" s="1100"/>
      <c r="BLR49" s="1100"/>
      <c r="BLS49" s="1100"/>
      <c r="BLT49" s="1099"/>
      <c r="BLU49" s="1100"/>
      <c r="BLV49" s="1100"/>
      <c r="BLW49" s="1100"/>
      <c r="BLX49" s="1100"/>
      <c r="BLY49" s="1100"/>
      <c r="BLZ49" s="1100"/>
      <c r="BMA49" s="1100"/>
      <c r="BMB49" s="1100"/>
      <c r="BMC49" s="1099"/>
      <c r="BMD49" s="1100"/>
      <c r="BME49" s="1100"/>
      <c r="BMF49" s="1100"/>
      <c r="BMG49" s="1100"/>
      <c r="BMH49" s="1100"/>
      <c r="BMI49" s="1100"/>
      <c r="BMJ49" s="1100"/>
      <c r="BMK49" s="1100"/>
      <c r="BML49" s="1099"/>
      <c r="BMM49" s="1100"/>
      <c r="BMN49" s="1100"/>
      <c r="BMO49" s="1100"/>
      <c r="BMP49" s="1100"/>
      <c r="BMQ49" s="1100"/>
      <c r="BMR49" s="1100"/>
      <c r="BMS49" s="1100"/>
      <c r="BMT49" s="1100"/>
      <c r="BMU49" s="1099"/>
      <c r="BMV49" s="1100"/>
      <c r="BMW49" s="1100"/>
      <c r="BMX49" s="1100"/>
      <c r="BMY49" s="1100"/>
      <c r="BMZ49" s="1100"/>
      <c r="BNA49" s="1100"/>
      <c r="BNB49" s="1100"/>
      <c r="BNC49" s="1100"/>
      <c r="BND49" s="1099"/>
      <c r="BNE49" s="1100"/>
      <c r="BNF49" s="1100"/>
      <c r="BNG49" s="1100"/>
      <c r="BNH49" s="1100"/>
      <c r="BNI49" s="1100"/>
      <c r="BNJ49" s="1100"/>
      <c r="BNK49" s="1100"/>
      <c r="BNL49" s="1100"/>
      <c r="BNM49" s="1099"/>
      <c r="BNN49" s="1100"/>
      <c r="BNO49" s="1100"/>
      <c r="BNP49" s="1100"/>
      <c r="BNQ49" s="1100"/>
      <c r="BNR49" s="1100"/>
      <c r="BNS49" s="1100"/>
      <c r="BNT49" s="1100"/>
      <c r="BNU49" s="1100"/>
      <c r="BNV49" s="1099"/>
      <c r="BNW49" s="1100"/>
      <c r="BNX49" s="1100"/>
      <c r="BNY49" s="1100"/>
      <c r="BNZ49" s="1100"/>
      <c r="BOA49" s="1100"/>
      <c r="BOB49" s="1100"/>
      <c r="BOC49" s="1100"/>
      <c r="BOD49" s="1100"/>
      <c r="BOE49" s="1099"/>
      <c r="BOF49" s="1100"/>
      <c r="BOG49" s="1100"/>
      <c r="BOH49" s="1100"/>
      <c r="BOI49" s="1100"/>
      <c r="BOJ49" s="1100"/>
      <c r="BOK49" s="1100"/>
      <c r="BOL49" s="1100"/>
      <c r="BOM49" s="1100"/>
      <c r="BON49" s="1099"/>
      <c r="BOO49" s="1100"/>
      <c r="BOP49" s="1100"/>
      <c r="BOQ49" s="1100"/>
      <c r="BOR49" s="1100"/>
      <c r="BOS49" s="1100"/>
      <c r="BOT49" s="1100"/>
      <c r="BOU49" s="1100"/>
      <c r="BOV49" s="1100"/>
      <c r="BOW49" s="1099"/>
      <c r="BOX49" s="1100"/>
      <c r="BOY49" s="1100"/>
      <c r="BOZ49" s="1100"/>
      <c r="BPA49" s="1100"/>
      <c r="BPB49" s="1100"/>
      <c r="BPC49" s="1100"/>
      <c r="BPD49" s="1100"/>
      <c r="BPE49" s="1100"/>
      <c r="BPF49" s="1099"/>
      <c r="BPG49" s="1100"/>
      <c r="BPH49" s="1100"/>
      <c r="BPI49" s="1100"/>
      <c r="BPJ49" s="1100"/>
      <c r="BPK49" s="1100"/>
      <c r="BPL49" s="1100"/>
      <c r="BPM49" s="1100"/>
      <c r="BPN49" s="1100"/>
      <c r="BPO49" s="1099"/>
      <c r="BPP49" s="1100"/>
      <c r="BPQ49" s="1100"/>
      <c r="BPR49" s="1100"/>
      <c r="BPS49" s="1100"/>
      <c r="BPT49" s="1100"/>
      <c r="BPU49" s="1100"/>
      <c r="BPV49" s="1100"/>
      <c r="BPW49" s="1100"/>
      <c r="BPX49" s="1099"/>
      <c r="BPY49" s="1100"/>
      <c r="BPZ49" s="1100"/>
      <c r="BQA49" s="1100"/>
      <c r="BQB49" s="1100"/>
      <c r="BQC49" s="1100"/>
      <c r="BQD49" s="1100"/>
      <c r="BQE49" s="1100"/>
      <c r="BQF49" s="1100"/>
      <c r="BQG49" s="1099"/>
      <c r="BQH49" s="1100"/>
      <c r="BQI49" s="1100"/>
      <c r="BQJ49" s="1100"/>
      <c r="BQK49" s="1100"/>
      <c r="BQL49" s="1100"/>
      <c r="BQM49" s="1100"/>
      <c r="BQN49" s="1100"/>
      <c r="BQO49" s="1100"/>
      <c r="BQP49" s="1099"/>
      <c r="BQQ49" s="1100"/>
      <c r="BQR49" s="1100"/>
      <c r="BQS49" s="1100"/>
      <c r="BQT49" s="1100"/>
      <c r="BQU49" s="1100"/>
      <c r="BQV49" s="1100"/>
      <c r="BQW49" s="1100"/>
      <c r="BQX49" s="1100"/>
      <c r="BQY49" s="1099"/>
      <c r="BQZ49" s="1100"/>
      <c r="BRA49" s="1100"/>
      <c r="BRB49" s="1100"/>
      <c r="BRC49" s="1100"/>
      <c r="BRD49" s="1100"/>
      <c r="BRE49" s="1100"/>
      <c r="BRF49" s="1100"/>
      <c r="BRG49" s="1100"/>
      <c r="BRH49" s="1099"/>
      <c r="BRI49" s="1100"/>
      <c r="BRJ49" s="1100"/>
      <c r="BRK49" s="1100"/>
      <c r="BRL49" s="1100"/>
      <c r="BRM49" s="1100"/>
      <c r="BRN49" s="1100"/>
      <c r="BRO49" s="1100"/>
      <c r="BRP49" s="1100"/>
      <c r="BRQ49" s="1099"/>
      <c r="BRR49" s="1100"/>
      <c r="BRS49" s="1100"/>
      <c r="BRT49" s="1100"/>
      <c r="BRU49" s="1100"/>
      <c r="BRV49" s="1100"/>
      <c r="BRW49" s="1100"/>
      <c r="BRX49" s="1100"/>
      <c r="BRY49" s="1100"/>
      <c r="BRZ49" s="1099"/>
      <c r="BSA49" s="1100"/>
      <c r="BSB49" s="1100"/>
      <c r="BSC49" s="1100"/>
      <c r="BSD49" s="1100"/>
      <c r="BSE49" s="1100"/>
      <c r="BSF49" s="1100"/>
      <c r="BSG49" s="1100"/>
      <c r="BSH49" s="1100"/>
      <c r="BSI49" s="1099"/>
      <c r="BSJ49" s="1100"/>
      <c r="BSK49" s="1100"/>
      <c r="BSL49" s="1100"/>
      <c r="BSM49" s="1100"/>
      <c r="BSN49" s="1100"/>
      <c r="BSO49" s="1100"/>
      <c r="BSP49" s="1100"/>
      <c r="BSQ49" s="1100"/>
      <c r="BSR49" s="1099"/>
      <c r="BSS49" s="1100"/>
      <c r="BST49" s="1100"/>
      <c r="BSU49" s="1100"/>
      <c r="BSV49" s="1100"/>
      <c r="BSW49" s="1100"/>
      <c r="BSX49" s="1100"/>
      <c r="BSY49" s="1100"/>
      <c r="BSZ49" s="1100"/>
      <c r="BTA49" s="1099"/>
      <c r="BTB49" s="1100"/>
      <c r="BTC49" s="1100"/>
      <c r="BTD49" s="1100"/>
      <c r="BTE49" s="1100"/>
      <c r="BTF49" s="1100"/>
      <c r="BTG49" s="1100"/>
      <c r="BTH49" s="1100"/>
      <c r="BTI49" s="1100"/>
      <c r="BTJ49" s="1099"/>
      <c r="BTK49" s="1100"/>
      <c r="BTL49" s="1100"/>
      <c r="BTM49" s="1100"/>
      <c r="BTN49" s="1100"/>
      <c r="BTO49" s="1100"/>
      <c r="BTP49" s="1100"/>
      <c r="BTQ49" s="1100"/>
      <c r="BTR49" s="1100"/>
      <c r="BTS49" s="1099"/>
      <c r="BTT49" s="1100"/>
      <c r="BTU49" s="1100"/>
      <c r="BTV49" s="1100"/>
      <c r="BTW49" s="1100"/>
      <c r="BTX49" s="1100"/>
      <c r="BTY49" s="1100"/>
      <c r="BTZ49" s="1100"/>
      <c r="BUA49" s="1100"/>
      <c r="BUB49" s="1099"/>
      <c r="BUC49" s="1100"/>
      <c r="BUD49" s="1100"/>
      <c r="BUE49" s="1100"/>
      <c r="BUF49" s="1100"/>
      <c r="BUG49" s="1100"/>
      <c r="BUH49" s="1100"/>
      <c r="BUI49" s="1100"/>
      <c r="BUJ49" s="1100"/>
      <c r="BUK49" s="1099"/>
      <c r="BUL49" s="1100"/>
      <c r="BUM49" s="1100"/>
      <c r="BUN49" s="1100"/>
      <c r="BUO49" s="1100"/>
      <c r="BUP49" s="1100"/>
      <c r="BUQ49" s="1100"/>
      <c r="BUR49" s="1100"/>
      <c r="BUS49" s="1100"/>
      <c r="BUT49" s="1099"/>
      <c r="BUU49" s="1100"/>
      <c r="BUV49" s="1100"/>
      <c r="BUW49" s="1100"/>
      <c r="BUX49" s="1100"/>
      <c r="BUY49" s="1100"/>
      <c r="BUZ49" s="1100"/>
      <c r="BVA49" s="1100"/>
      <c r="BVB49" s="1100"/>
      <c r="BVC49" s="1099"/>
      <c r="BVD49" s="1100"/>
      <c r="BVE49" s="1100"/>
      <c r="BVF49" s="1100"/>
      <c r="BVG49" s="1100"/>
      <c r="BVH49" s="1100"/>
      <c r="BVI49" s="1100"/>
      <c r="BVJ49" s="1100"/>
      <c r="BVK49" s="1100"/>
      <c r="BVL49" s="1099"/>
      <c r="BVM49" s="1100"/>
      <c r="BVN49" s="1100"/>
      <c r="BVO49" s="1100"/>
      <c r="BVP49" s="1100"/>
      <c r="BVQ49" s="1100"/>
      <c r="BVR49" s="1100"/>
      <c r="BVS49" s="1100"/>
      <c r="BVT49" s="1100"/>
      <c r="BVU49" s="1099"/>
      <c r="BVV49" s="1100"/>
      <c r="BVW49" s="1100"/>
      <c r="BVX49" s="1100"/>
      <c r="BVY49" s="1100"/>
      <c r="BVZ49" s="1100"/>
      <c r="BWA49" s="1100"/>
      <c r="BWB49" s="1100"/>
      <c r="BWC49" s="1100"/>
      <c r="BWD49" s="1099"/>
      <c r="BWE49" s="1100"/>
      <c r="BWF49" s="1100"/>
      <c r="BWG49" s="1100"/>
      <c r="BWH49" s="1100"/>
      <c r="BWI49" s="1100"/>
      <c r="BWJ49" s="1100"/>
      <c r="BWK49" s="1100"/>
      <c r="BWL49" s="1100"/>
      <c r="BWM49" s="1099"/>
      <c r="BWN49" s="1100"/>
      <c r="BWO49" s="1100"/>
      <c r="BWP49" s="1100"/>
      <c r="BWQ49" s="1100"/>
      <c r="BWR49" s="1100"/>
      <c r="BWS49" s="1100"/>
      <c r="BWT49" s="1100"/>
      <c r="BWU49" s="1100"/>
      <c r="BWV49" s="1099"/>
      <c r="BWW49" s="1100"/>
      <c r="BWX49" s="1100"/>
      <c r="BWY49" s="1100"/>
      <c r="BWZ49" s="1100"/>
      <c r="BXA49" s="1100"/>
      <c r="BXB49" s="1100"/>
      <c r="BXC49" s="1100"/>
      <c r="BXD49" s="1100"/>
      <c r="BXE49" s="1099"/>
      <c r="BXF49" s="1100"/>
      <c r="BXG49" s="1100"/>
      <c r="BXH49" s="1100"/>
      <c r="BXI49" s="1100"/>
      <c r="BXJ49" s="1100"/>
      <c r="BXK49" s="1100"/>
      <c r="BXL49" s="1100"/>
      <c r="BXM49" s="1100"/>
      <c r="BXN49" s="1099"/>
      <c r="BXO49" s="1100"/>
      <c r="BXP49" s="1100"/>
      <c r="BXQ49" s="1100"/>
      <c r="BXR49" s="1100"/>
      <c r="BXS49" s="1100"/>
      <c r="BXT49" s="1100"/>
      <c r="BXU49" s="1100"/>
      <c r="BXV49" s="1100"/>
      <c r="BXW49" s="1099"/>
      <c r="BXX49" s="1100"/>
      <c r="BXY49" s="1100"/>
      <c r="BXZ49" s="1100"/>
      <c r="BYA49" s="1100"/>
      <c r="BYB49" s="1100"/>
      <c r="BYC49" s="1100"/>
      <c r="BYD49" s="1100"/>
      <c r="BYE49" s="1100"/>
      <c r="BYF49" s="1099"/>
      <c r="BYG49" s="1100"/>
      <c r="BYH49" s="1100"/>
      <c r="BYI49" s="1100"/>
      <c r="BYJ49" s="1100"/>
      <c r="BYK49" s="1100"/>
      <c r="BYL49" s="1100"/>
      <c r="BYM49" s="1100"/>
      <c r="BYN49" s="1100"/>
      <c r="BYO49" s="1099"/>
      <c r="BYP49" s="1100"/>
      <c r="BYQ49" s="1100"/>
      <c r="BYR49" s="1100"/>
      <c r="BYS49" s="1100"/>
      <c r="BYT49" s="1100"/>
      <c r="BYU49" s="1100"/>
      <c r="BYV49" s="1100"/>
      <c r="BYW49" s="1100"/>
      <c r="BYX49" s="1099"/>
      <c r="BYY49" s="1100"/>
      <c r="BYZ49" s="1100"/>
      <c r="BZA49" s="1100"/>
      <c r="BZB49" s="1100"/>
      <c r="BZC49" s="1100"/>
      <c r="BZD49" s="1100"/>
      <c r="BZE49" s="1100"/>
      <c r="BZF49" s="1100"/>
      <c r="BZG49" s="1099"/>
      <c r="BZH49" s="1100"/>
      <c r="BZI49" s="1100"/>
      <c r="BZJ49" s="1100"/>
      <c r="BZK49" s="1100"/>
      <c r="BZL49" s="1100"/>
      <c r="BZM49" s="1100"/>
      <c r="BZN49" s="1100"/>
      <c r="BZO49" s="1100"/>
      <c r="BZP49" s="1099"/>
      <c r="BZQ49" s="1100"/>
      <c r="BZR49" s="1100"/>
      <c r="BZS49" s="1100"/>
      <c r="BZT49" s="1100"/>
      <c r="BZU49" s="1100"/>
      <c r="BZV49" s="1100"/>
      <c r="BZW49" s="1100"/>
      <c r="BZX49" s="1100"/>
      <c r="BZY49" s="1099"/>
      <c r="BZZ49" s="1100"/>
      <c r="CAA49" s="1100"/>
      <c r="CAB49" s="1100"/>
      <c r="CAC49" s="1100"/>
      <c r="CAD49" s="1100"/>
      <c r="CAE49" s="1100"/>
      <c r="CAF49" s="1100"/>
      <c r="CAG49" s="1100"/>
      <c r="CAH49" s="1099"/>
      <c r="CAI49" s="1100"/>
      <c r="CAJ49" s="1100"/>
      <c r="CAK49" s="1100"/>
      <c r="CAL49" s="1100"/>
      <c r="CAM49" s="1100"/>
      <c r="CAN49" s="1100"/>
      <c r="CAO49" s="1100"/>
      <c r="CAP49" s="1100"/>
      <c r="CAQ49" s="1099"/>
      <c r="CAR49" s="1100"/>
      <c r="CAS49" s="1100"/>
      <c r="CAT49" s="1100"/>
      <c r="CAU49" s="1100"/>
      <c r="CAV49" s="1100"/>
      <c r="CAW49" s="1100"/>
      <c r="CAX49" s="1100"/>
      <c r="CAY49" s="1100"/>
      <c r="CAZ49" s="1099"/>
      <c r="CBA49" s="1100"/>
      <c r="CBB49" s="1100"/>
      <c r="CBC49" s="1100"/>
      <c r="CBD49" s="1100"/>
      <c r="CBE49" s="1100"/>
      <c r="CBF49" s="1100"/>
      <c r="CBG49" s="1100"/>
      <c r="CBH49" s="1100"/>
      <c r="CBI49" s="1099"/>
      <c r="CBJ49" s="1100"/>
      <c r="CBK49" s="1100"/>
      <c r="CBL49" s="1100"/>
      <c r="CBM49" s="1100"/>
      <c r="CBN49" s="1100"/>
      <c r="CBO49" s="1100"/>
      <c r="CBP49" s="1100"/>
      <c r="CBQ49" s="1100"/>
      <c r="CBR49" s="1099"/>
      <c r="CBS49" s="1100"/>
      <c r="CBT49" s="1100"/>
      <c r="CBU49" s="1100"/>
      <c r="CBV49" s="1100"/>
      <c r="CBW49" s="1100"/>
      <c r="CBX49" s="1100"/>
      <c r="CBY49" s="1100"/>
      <c r="CBZ49" s="1100"/>
      <c r="CCA49" s="1099"/>
      <c r="CCB49" s="1100"/>
      <c r="CCC49" s="1100"/>
      <c r="CCD49" s="1100"/>
      <c r="CCE49" s="1100"/>
      <c r="CCF49" s="1100"/>
      <c r="CCG49" s="1100"/>
      <c r="CCH49" s="1100"/>
      <c r="CCI49" s="1100"/>
      <c r="CCJ49" s="1099"/>
      <c r="CCK49" s="1100"/>
      <c r="CCL49" s="1100"/>
      <c r="CCM49" s="1100"/>
      <c r="CCN49" s="1100"/>
      <c r="CCO49" s="1100"/>
      <c r="CCP49" s="1100"/>
      <c r="CCQ49" s="1100"/>
      <c r="CCR49" s="1100"/>
      <c r="CCS49" s="1099"/>
      <c r="CCT49" s="1100"/>
      <c r="CCU49" s="1100"/>
      <c r="CCV49" s="1100"/>
      <c r="CCW49" s="1100"/>
      <c r="CCX49" s="1100"/>
      <c r="CCY49" s="1100"/>
      <c r="CCZ49" s="1100"/>
      <c r="CDA49" s="1100"/>
      <c r="CDB49" s="1099"/>
      <c r="CDC49" s="1100"/>
      <c r="CDD49" s="1100"/>
      <c r="CDE49" s="1100"/>
      <c r="CDF49" s="1100"/>
      <c r="CDG49" s="1100"/>
      <c r="CDH49" s="1100"/>
      <c r="CDI49" s="1100"/>
      <c r="CDJ49" s="1100"/>
      <c r="CDK49" s="1099"/>
      <c r="CDL49" s="1100"/>
      <c r="CDM49" s="1100"/>
      <c r="CDN49" s="1100"/>
      <c r="CDO49" s="1100"/>
      <c r="CDP49" s="1100"/>
      <c r="CDQ49" s="1100"/>
      <c r="CDR49" s="1100"/>
      <c r="CDS49" s="1100"/>
      <c r="CDT49" s="1099"/>
      <c r="CDU49" s="1100"/>
      <c r="CDV49" s="1100"/>
      <c r="CDW49" s="1100"/>
      <c r="CDX49" s="1100"/>
      <c r="CDY49" s="1100"/>
      <c r="CDZ49" s="1100"/>
      <c r="CEA49" s="1100"/>
      <c r="CEB49" s="1100"/>
      <c r="CEC49" s="1099"/>
      <c r="CED49" s="1100"/>
      <c r="CEE49" s="1100"/>
      <c r="CEF49" s="1100"/>
      <c r="CEG49" s="1100"/>
      <c r="CEH49" s="1100"/>
      <c r="CEI49" s="1100"/>
      <c r="CEJ49" s="1100"/>
      <c r="CEK49" s="1100"/>
      <c r="CEL49" s="1099"/>
      <c r="CEM49" s="1100"/>
      <c r="CEN49" s="1100"/>
      <c r="CEO49" s="1100"/>
      <c r="CEP49" s="1100"/>
      <c r="CEQ49" s="1100"/>
      <c r="CER49" s="1100"/>
      <c r="CES49" s="1100"/>
      <c r="CET49" s="1100"/>
      <c r="CEU49" s="1099"/>
      <c r="CEV49" s="1100"/>
      <c r="CEW49" s="1100"/>
      <c r="CEX49" s="1100"/>
      <c r="CEY49" s="1100"/>
      <c r="CEZ49" s="1100"/>
      <c r="CFA49" s="1100"/>
      <c r="CFB49" s="1100"/>
      <c r="CFC49" s="1100"/>
      <c r="CFD49" s="1099"/>
      <c r="CFE49" s="1100"/>
      <c r="CFF49" s="1100"/>
      <c r="CFG49" s="1100"/>
      <c r="CFH49" s="1100"/>
      <c r="CFI49" s="1100"/>
      <c r="CFJ49" s="1100"/>
      <c r="CFK49" s="1100"/>
      <c r="CFL49" s="1100"/>
      <c r="CFM49" s="1099"/>
      <c r="CFN49" s="1100"/>
      <c r="CFO49" s="1100"/>
      <c r="CFP49" s="1100"/>
      <c r="CFQ49" s="1100"/>
      <c r="CFR49" s="1100"/>
      <c r="CFS49" s="1100"/>
      <c r="CFT49" s="1100"/>
      <c r="CFU49" s="1100"/>
      <c r="CFV49" s="1099"/>
      <c r="CFW49" s="1100"/>
      <c r="CFX49" s="1100"/>
      <c r="CFY49" s="1100"/>
      <c r="CFZ49" s="1100"/>
      <c r="CGA49" s="1100"/>
      <c r="CGB49" s="1100"/>
      <c r="CGC49" s="1100"/>
      <c r="CGD49" s="1100"/>
      <c r="CGE49" s="1099"/>
      <c r="CGF49" s="1100"/>
      <c r="CGG49" s="1100"/>
      <c r="CGH49" s="1100"/>
      <c r="CGI49" s="1100"/>
      <c r="CGJ49" s="1100"/>
      <c r="CGK49" s="1100"/>
      <c r="CGL49" s="1100"/>
      <c r="CGM49" s="1100"/>
      <c r="CGN49" s="1099"/>
      <c r="CGO49" s="1100"/>
      <c r="CGP49" s="1100"/>
      <c r="CGQ49" s="1100"/>
      <c r="CGR49" s="1100"/>
      <c r="CGS49" s="1100"/>
      <c r="CGT49" s="1100"/>
      <c r="CGU49" s="1100"/>
      <c r="CGV49" s="1100"/>
      <c r="CGW49" s="1099"/>
      <c r="CGX49" s="1100"/>
      <c r="CGY49" s="1100"/>
      <c r="CGZ49" s="1100"/>
      <c r="CHA49" s="1100"/>
      <c r="CHB49" s="1100"/>
      <c r="CHC49" s="1100"/>
      <c r="CHD49" s="1100"/>
      <c r="CHE49" s="1100"/>
      <c r="CHF49" s="1099"/>
      <c r="CHG49" s="1100"/>
      <c r="CHH49" s="1100"/>
      <c r="CHI49" s="1100"/>
      <c r="CHJ49" s="1100"/>
      <c r="CHK49" s="1100"/>
      <c r="CHL49" s="1100"/>
      <c r="CHM49" s="1100"/>
      <c r="CHN49" s="1100"/>
      <c r="CHO49" s="1099"/>
      <c r="CHP49" s="1100"/>
      <c r="CHQ49" s="1100"/>
      <c r="CHR49" s="1100"/>
      <c r="CHS49" s="1100"/>
      <c r="CHT49" s="1100"/>
      <c r="CHU49" s="1100"/>
      <c r="CHV49" s="1100"/>
      <c r="CHW49" s="1100"/>
      <c r="CHX49" s="1099"/>
      <c r="CHY49" s="1100"/>
      <c r="CHZ49" s="1100"/>
      <c r="CIA49" s="1100"/>
      <c r="CIB49" s="1100"/>
      <c r="CIC49" s="1100"/>
      <c r="CID49" s="1100"/>
      <c r="CIE49" s="1100"/>
      <c r="CIF49" s="1100"/>
      <c r="CIG49" s="1099"/>
      <c r="CIH49" s="1100"/>
      <c r="CII49" s="1100"/>
      <c r="CIJ49" s="1100"/>
      <c r="CIK49" s="1100"/>
      <c r="CIL49" s="1100"/>
      <c r="CIM49" s="1100"/>
      <c r="CIN49" s="1100"/>
      <c r="CIO49" s="1100"/>
      <c r="CIP49" s="1099"/>
      <c r="CIQ49" s="1100"/>
      <c r="CIR49" s="1100"/>
      <c r="CIS49" s="1100"/>
      <c r="CIT49" s="1100"/>
      <c r="CIU49" s="1100"/>
      <c r="CIV49" s="1100"/>
      <c r="CIW49" s="1100"/>
      <c r="CIX49" s="1100"/>
      <c r="CIY49" s="1099"/>
      <c r="CIZ49" s="1100"/>
      <c r="CJA49" s="1100"/>
      <c r="CJB49" s="1100"/>
      <c r="CJC49" s="1100"/>
      <c r="CJD49" s="1100"/>
      <c r="CJE49" s="1100"/>
      <c r="CJF49" s="1100"/>
      <c r="CJG49" s="1100"/>
      <c r="CJH49" s="1099"/>
      <c r="CJI49" s="1100"/>
      <c r="CJJ49" s="1100"/>
      <c r="CJK49" s="1100"/>
      <c r="CJL49" s="1100"/>
      <c r="CJM49" s="1100"/>
      <c r="CJN49" s="1100"/>
      <c r="CJO49" s="1100"/>
      <c r="CJP49" s="1100"/>
      <c r="CJQ49" s="1099"/>
      <c r="CJR49" s="1100"/>
      <c r="CJS49" s="1100"/>
      <c r="CJT49" s="1100"/>
      <c r="CJU49" s="1100"/>
      <c r="CJV49" s="1100"/>
      <c r="CJW49" s="1100"/>
      <c r="CJX49" s="1100"/>
      <c r="CJY49" s="1100"/>
      <c r="CJZ49" s="1099"/>
      <c r="CKA49" s="1100"/>
      <c r="CKB49" s="1100"/>
      <c r="CKC49" s="1100"/>
      <c r="CKD49" s="1100"/>
      <c r="CKE49" s="1100"/>
      <c r="CKF49" s="1100"/>
      <c r="CKG49" s="1100"/>
      <c r="CKH49" s="1100"/>
      <c r="CKI49" s="1099"/>
      <c r="CKJ49" s="1100"/>
      <c r="CKK49" s="1100"/>
      <c r="CKL49" s="1100"/>
      <c r="CKM49" s="1100"/>
      <c r="CKN49" s="1100"/>
      <c r="CKO49" s="1100"/>
      <c r="CKP49" s="1100"/>
      <c r="CKQ49" s="1100"/>
      <c r="CKR49" s="1099"/>
      <c r="CKS49" s="1100"/>
      <c r="CKT49" s="1100"/>
      <c r="CKU49" s="1100"/>
      <c r="CKV49" s="1100"/>
      <c r="CKW49" s="1100"/>
      <c r="CKX49" s="1100"/>
      <c r="CKY49" s="1100"/>
      <c r="CKZ49" s="1100"/>
      <c r="CLA49" s="1099"/>
      <c r="CLB49" s="1100"/>
      <c r="CLC49" s="1100"/>
      <c r="CLD49" s="1100"/>
      <c r="CLE49" s="1100"/>
      <c r="CLF49" s="1100"/>
      <c r="CLG49" s="1100"/>
      <c r="CLH49" s="1100"/>
      <c r="CLI49" s="1100"/>
      <c r="CLJ49" s="1099"/>
      <c r="CLK49" s="1100"/>
      <c r="CLL49" s="1100"/>
      <c r="CLM49" s="1100"/>
      <c r="CLN49" s="1100"/>
      <c r="CLO49" s="1100"/>
      <c r="CLP49" s="1100"/>
      <c r="CLQ49" s="1100"/>
      <c r="CLR49" s="1100"/>
      <c r="CLS49" s="1099"/>
      <c r="CLT49" s="1100"/>
      <c r="CLU49" s="1100"/>
      <c r="CLV49" s="1100"/>
      <c r="CLW49" s="1100"/>
      <c r="CLX49" s="1100"/>
      <c r="CLY49" s="1100"/>
      <c r="CLZ49" s="1100"/>
      <c r="CMA49" s="1100"/>
      <c r="CMB49" s="1099"/>
      <c r="CMC49" s="1100"/>
      <c r="CMD49" s="1100"/>
      <c r="CME49" s="1100"/>
      <c r="CMF49" s="1100"/>
      <c r="CMG49" s="1100"/>
      <c r="CMH49" s="1100"/>
      <c r="CMI49" s="1100"/>
      <c r="CMJ49" s="1100"/>
      <c r="CMK49" s="1099"/>
      <c r="CML49" s="1100"/>
      <c r="CMM49" s="1100"/>
      <c r="CMN49" s="1100"/>
      <c r="CMO49" s="1100"/>
      <c r="CMP49" s="1100"/>
      <c r="CMQ49" s="1100"/>
      <c r="CMR49" s="1100"/>
      <c r="CMS49" s="1100"/>
      <c r="CMT49" s="1099"/>
      <c r="CMU49" s="1100"/>
      <c r="CMV49" s="1100"/>
      <c r="CMW49" s="1100"/>
      <c r="CMX49" s="1100"/>
      <c r="CMY49" s="1100"/>
      <c r="CMZ49" s="1100"/>
      <c r="CNA49" s="1100"/>
      <c r="CNB49" s="1100"/>
      <c r="CNC49" s="1099"/>
      <c r="CND49" s="1100"/>
      <c r="CNE49" s="1100"/>
      <c r="CNF49" s="1100"/>
      <c r="CNG49" s="1100"/>
      <c r="CNH49" s="1100"/>
      <c r="CNI49" s="1100"/>
      <c r="CNJ49" s="1100"/>
      <c r="CNK49" s="1100"/>
      <c r="CNL49" s="1099"/>
      <c r="CNM49" s="1100"/>
      <c r="CNN49" s="1100"/>
      <c r="CNO49" s="1100"/>
      <c r="CNP49" s="1100"/>
      <c r="CNQ49" s="1100"/>
      <c r="CNR49" s="1100"/>
      <c r="CNS49" s="1100"/>
      <c r="CNT49" s="1100"/>
      <c r="CNU49" s="1099"/>
      <c r="CNV49" s="1100"/>
      <c r="CNW49" s="1100"/>
      <c r="CNX49" s="1100"/>
      <c r="CNY49" s="1100"/>
      <c r="CNZ49" s="1100"/>
      <c r="COA49" s="1100"/>
      <c r="COB49" s="1100"/>
      <c r="COC49" s="1100"/>
      <c r="COD49" s="1099"/>
      <c r="COE49" s="1100"/>
      <c r="COF49" s="1100"/>
      <c r="COG49" s="1100"/>
      <c r="COH49" s="1100"/>
      <c r="COI49" s="1100"/>
      <c r="COJ49" s="1100"/>
      <c r="COK49" s="1100"/>
      <c r="COL49" s="1100"/>
      <c r="COM49" s="1099"/>
      <c r="CON49" s="1100"/>
      <c r="COO49" s="1100"/>
      <c r="COP49" s="1100"/>
      <c r="COQ49" s="1100"/>
      <c r="COR49" s="1100"/>
      <c r="COS49" s="1100"/>
      <c r="COT49" s="1100"/>
      <c r="COU49" s="1100"/>
      <c r="COV49" s="1099"/>
      <c r="COW49" s="1100"/>
      <c r="COX49" s="1100"/>
      <c r="COY49" s="1100"/>
      <c r="COZ49" s="1100"/>
      <c r="CPA49" s="1100"/>
      <c r="CPB49" s="1100"/>
      <c r="CPC49" s="1100"/>
      <c r="CPD49" s="1100"/>
      <c r="CPE49" s="1099"/>
      <c r="CPF49" s="1100"/>
      <c r="CPG49" s="1100"/>
      <c r="CPH49" s="1100"/>
      <c r="CPI49" s="1100"/>
      <c r="CPJ49" s="1100"/>
      <c r="CPK49" s="1100"/>
      <c r="CPL49" s="1100"/>
      <c r="CPM49" s="1100"/>
      <c r="CPN49" s="1099"/>
      <c r="CPO49" s="1100"/>
      <c r="CPP49" s="1100"/>
      <c r="CPQ49" s="1100"/>
      <c r="CPR49" s="1100"/>
      <c r="CPS49" s="1100"/>
      <c r="CPT49" s="1100"/>
      <c r="CPU49" s="1100"/>
      <c r="CPV49" s="1100"/>
      <c r="CPW49" s="1099"/>
      <c r="CPX49" s="1100"/>
      <c r="CPY49" s="1100"/>
      <c r="CPZ49" s="1100"/>
      <c r="CQA49" s="1100"/>
      <c r="CQB49" s="1100"/>
      <c r="CQC49" s="1100"/>
      <c r="CQD49" s="1100"/>
      <c r="CQE49" s="1100"/>
      <c r="CQF49" s="1099"/>
      <c r="CQG49" s="1100"/>
      <c r="CQH49" s="1100"/>
      <c r="CQI49" s="1100"/>
      <c r="CQJ49" s="1100"/>
      <c r="CQK49" s="1100"/>
      <c r="CQL49" s="1100"/>
      <c r="CQM49" s="1100"/>
      <c r="CQN49" s="1100"/>
      <c r="CQO49" s="1099"/>
      <c r="CQP49" s="1100"/>
      <c r="CQQ49" s="1100"/>
      <c r="CQR49" s="1100"/>
      <c r="CQS49" s="1100"/>
      <c r="CQT49" s="1100"/>
      <c r="CQU49" s="1100"/>
      <c r="CQV49" s="1100"/>
      <c r="CQW49" s="1100"/>
      <c r="CQX49" s="1099"/>
      <c r="CQY49" s="1100"/>
      <c r="CQZ49" s="1100"/>
      <c r="CRA49" s="1100"/>
      <c r="CRB49" s="1100"/>
      <c r="CRC49" s="1100"/>
      <c r="CRD49" s="1100"/>
      <c r="CRE49" s="1100"/>
      <c r="CRF49" s="1100"/>
      <c r="CRG49" s="1099"/>
      <c r="CRH49" s="1100"/>
      <c r="CRI49" s="1100"/>
      <c r="CRJ49" s="1100"/>
      <c r="CRK49" s="1100"/>
      <c r="CRL49" s="1100"/>
      <c r="CRM49" s="1100"/>
      <c r="CRN49" s="1100"/>
      <c r="CRO49" s="1100"/>
      <c r="CRP49" s="1099"/>
      <c r="CRQ49" s="1100"/>
      <c r="CRR49" s="1100"/>
      <c r="CRS49" s="1100"/>
      <c r="CRT49" s="1100"/>
      <c r="CRU49" s="1100"/>
      <c r="CRV49" s="1100"/>
      <c r="CRW49" s="1100"/>
      <c r="CRX49" s="1100"/>
      <c r="CRY49" s="1099"/>
      <c r="CRZ49" s="1100"/>
      <c r="CSA49" s="1100"/>
      <c r="CSB49" s="1100"/>
      <c r="CSC49" s="1100"/>
      <c r="CSD49" s="1100"/>
      <c r="CSE49" s="1100"/>
      <c r="CSF49" s="1100"/>
      <c r="CSG49" s="1100"/>
      <c r="CSH49" s="1099"/>
      <c r="CSI49" s="1100"/>
      <c r="CSJ49" s="1100"/>
      <c r="CSK49" s="1100"/>
      <c r="CSL49" s="1100"/>
      <c r="CSM49" s="1100"/>
      <c r="CSN49" s="1100"/>
      <c r="CSO49" s="1100"/>
      <c r="CSP49" s="1100"/>
      <c r="CSQ49" s="1099"/>
      <c r="CSR49" s="1100"/>
      <c r="CSS49" s="1100"/>
      <c r="CST49" s="1100"/>
      <c r="CSU49" s="1100"/>
      <c r="CSV49" s="1100"/>
      <c r="CSW49" s="1100"/>
      <c r="CSX49" s="1100"/>
      <c r="CSY49" s="1100"/>
      <c r="CSZ49" s="1099"/>
      <c r="CTA49" s="1100"/>
      <c r="CTB49" s="1100"/>
      <c r="CTC49" s="1100"/>
      <c r="CTD49" s="1100"/>
      <c r="CTE49" s="1100"/>
      <c r="CTF49" s="1100"/>
      <c r="CTG49" s="1100"/>
      <c r="CTH49" s="1100"/>
      <c r="CTI49" s="1099"/>
      <c r="CTJ49" s="1100"/>
      <c r="CTK49" s="1100"/>
      <c r="CTL49" s="1100"/>
      <c r="CTM49" s="1100"/>
      <c r="CTN49" s="1100"/>
      <c r="CTO49" s="1100"/>
      <c r="CTP49" s="1100"/>
      <c r="CTQ49" s="1100"/>
      <c r="CTR49" s="1099"/>
      <c r="CTS49" s="1100"/>
      <c r="CTT49" s="1100"/>
      <c r="CTU49" s="1100"/>
      <c r="CTV49" s="1100"/>
      <c r="CTW49" s="1100"/>
      <c r="CTX49" s="1100"/>
      <c r="CTY49" s="1100"/>
      <c r="CTZ49" s="1100"/>
      <c r="CUA49" s="1099"/>
      <c r="CUB49" s="1100"/>
      <c r="CUC49" s="1100"/>
      <c r="CUD49" s="1100"/>
      <c r="CUE49" s="1100"/>
      <c r="CUF49" s="1100"/>
      <c r="CUG49" s="1100"/>
      <c r="CUH49" s="1100"/>
      <c r="CUI49" s="1100"/>
      <c r="CUJ49" s="1099"/>
      <c r="CUK49" s="1100"/>
      <c r="CUL49" s="1100"/>
      <c r="CUM49" s="1100"/>
      <c r="CUN49" s="1100"/>
      <c r="CUO49" s="1100"/>
      <c r="CUP49" s="1100"/>
      <c r="CUQ49" s="1100"/>
      <c r="CUR49" s="1100"/>
      <c r="CUS49" s="1099"/>
      <c r="CUT49" s="1100"/>
      <c r="CUU49" s="1100"/>
      <c r="CUV49" s="1100"/>
      <c r="CUW49" s="1100"/>
      <c r="CUX49" s="1100"/>
      <c r="CUY49" s="1100"/>
      <c r="CUZ49" s="1100"/>
      <c r="CVA49" s="1100"/>
      <c r="CVB49" s="1099"/>
      <c r="CVC49" s="1100"/>
      <c r="CVD49" s="1100"/>
      <c r="CVE49" s="1100"/>
      <c r="CVF49" s="1100"/>
      <c r="CVG49" s="1100"/>
      <c r="CVH49" s="1100"/>
      <c r="CVI49" s="1100"/>
      <c r="CVJ49" s="1100"/>
      <c r="CVK49" s="1099"/>
      <c r="CVL49" s="1100"/>
      <c r="CVM49" s="1100"/>
      <c r="CVN49" s="1100"/>
      <c r="CVO49" s="1100"/>
      <c r="CVP49" s="1100"/>
      <c r="CVQ49" s="1100"/>
      <c r="CVR49" s="1100"/>
      <c r="CVS49" s="1100"/>
      <c r="CVT49" s="1099"/>
      <c r="CVU49" s="1100"/>
      <c r="CVV49" s="1100"/>
      <c r="CVW49" s="1100"/>
      <c r="CVX49" s="1100"/>
      <c r="CVY49" s="1100"/>
      <c r="CVZ49" s="1100"/>
      <c r="CWA49" s="1100"/>
      <c r="CWB49" s="1100"/>
      <c r="CWC49" s="1099"/>
      <c r="CWD49" s="1100"/>
      <c r="CWE49" s="1100"/>
      <c r="CWF49" s="1100"/>
      <c r="CWG49" s="1100"/>
      <c r="CWH49" s="1100"/>
      <c r="CWI49" s="1100"/>
      <c r="CWJ49" s="1100"/>
      <c r="CWK49" s="1100"/>
      <c r="CWL49" s="1099"/>
      <c r="CWM49" s="1100"/>
      <c r="CWN49" s="1100"/>
      <c r="CWO49" s="1100"/>
      <c r="CWP49" s="1100"/>
      <c r="CWQ49" s="1100"/>
      <c r="CWR49" s="1100"/>
      <c r="CWS49" s="1100"/>
      <c r="CWT49" s="1100"/>
      <c r="CWU49" s="1099"/>
      <c r="CWV49" s="1100"/>
      <c r="CWW49" s="1100"/>
      <c r="CWX49" s="1100"/>
      <c r="CWY49" s="1100"/>
      <c r="CWZ49" s="1100"/>
      <c r="CXA49" s="1100"/>
      <c r="CXB49" s="1100"/>
      <c r="CXC49" s="1100"/>
      <c r="CXD49" s="1099"/>
      <c r="CXE49" s="1100"/>
      <c r="CXF49" s="1100"/>
      <c r="CXG49" s="1100"/>
      <c r="CXH49" s="1100"/>
      <c r="CXI49" s="1100"/>
      <c r="CXJ49" s="1100"/>
      <c r="CXK49" s="1100"/>
      <c r="CXL49" s="1100"/>
      <c r="CXM49" s="1099"/>
      <c r="CXN49" s="1100"/>
      <c r="CXO49" s="1100"/>
      <c r="CXP49" s="1100"/>
      <c r="CXQ49" s="1100"/>
      <c r="CXR49" s="1100"/>
      <c r="CXS49" s="1100"/>
      <c r="CXT49" s="1100"/>
      <c r="CXU49" s="1100"/>
      <c r="CXV49" s="1099"/>
      <c r="CXW49" s="1100"/>
      <c r="CXX49" s="1100"/>
      <c r="CXY49" s="1100"/>
      <c r="CXZ49" s="1100"/>
      <c r="CYA49" s="1100"/>
      <c r="CYB49" s="1100"/>
      <c r="CYC49" s="1100"/>
      <c r="CYD49" s="1100"/>
      <c r="CYE49" s="1099"/>
      <c r="CYF49" s="1100"/>
      <c r="CYG49" s="1100"/>
      <c r="CYH49" s="1100"/>
      <c r="CYI49" s="1100"/>
      <c r="CYJ49" s="1100"/>
      <c r="CYK49" s="1100"/>
      <c r="CYL49" s="1100"/>
      <c r="CYM49" s="1100"/>
      <c r="CYN49" s="1099"/>
      <c r="CYO49" s="1100"/>
      <c r="CYP49" s="1100"/>
      <c r="CYQ49" s="1100"/>
      <c r="CYR49" s="1100"/>
      <c r="CYS49" s="1100"/>
      <c r="CYT49" s="1100"/>
      <c r="CYU49" s="1100"/>
      <c r="CYV49" s="1100"/>
      <c r="CYW49" s="1099"/>
      <c r="CYX49" s="1100"/>
      <c r="CYY49" s="1100"/>
      <c r="CYZ49" s="1100"/>
      <c r="CZA49" s="1100"/>
      <c r="CZB49" s="1100"/>
      <c r="CZC49" s="1100"/>
      <c r="CZD49" s="1100"/>
      <c r="CZE49" s="1100"/>
      <c r="CZF49" s="1099"/>
      <c r="CZG49" s="1100"/>
      <c r="CZH49" s="1100"/>
      <c r="CZI49" s="1100"/>
      <c r="CZJ49" s="1100"/>
      <c r="CZK49" s="1100"/>
      <c r="CZL49" s="1100"/>
      <c r="CZM49" s="1100"/>
      <c r="CZN49" s="1100"/>
      <c r="CZO49" s="1099"/>
      <c r="CZP49" s="1100"/>
      <c r="CZQ49" s="1100"/>
      <c r="CZR49" s="1100"/>
      <c r="CZS49" s="1100"/>
      <c r="CZT49" s="1100"/>
      <c r="CZU49" s="1100"/>
      <c r="CZV49" s="1100"/>
      <c r="CZW49" s="1100"/>
      <c r="CZX49" s="1099"/>
      <c r="CZY49" s="1100"/>
      <c r="CZZ49" s="1100"/>
      <c r="DAA49" s="1100"/>
      <c r="DAB49" s="1100"/>
      <c r="DAC49" s="1100"/>
      <c r="DAD49" s="1100"/>
      <c r="DAE49" s="1100"/>
      <c r="DAF49" s="1100"/>
      <c r="DAG49" s="1099"/>
      <c r="DAH49" s="1100"/>
      <c r="DAI49" s="1100"/>
      <c r="DAJ49" s="1100"/>
      <c r="DAK49" s="1100"/>
      <c r="DAL49" s="1100"/>
      <c r="DAM49" s="1100"/>
      <c r="DAN49" s="1100"/>
      <c r="DAO49" s="1100"/>
      <c r="DAP49" s="1099"/>
      <c r="DAQ49" s="1100"/>
      <c r="DAR49" s="1100"/>
      <c r="DAS49" s="1100"/>
      <c r="DAT49" s="1100"/>
      <c r="DAU49" s="1100"/>
      <c r="DAV49" s="1100"/>
      <c r="DAW49" s="1100"/>
      <c r="DAX49" s="1100"/>
      <c r="DAY49" s="1099"/>
      <c r="DAZ49" s="1100"/>
      <c r="DBA49" s="1100"/>
      <c r="DBB49" s="1100"/>
      <c r="DBC49" s="1100"/>
      <c r="DBD49" s="1100"/>
      <c r="DBE49" s="1100"/>
      <c r="DBF49" s="1100"/>
      <c r="DBG49" s="1100"/>
      <c r="DBH49" s="1099"/>
      <c r="DBI49" s="1100"/>
      <c r="DBJ49" s="1100"/>
      <c r="DBK49" s="1100"/>
      <c r="DBL49" s="1100"/>
      <c r="DBM49" s="1100"/>
      <c r="DBN49" s="1100"/>
      <c r="DBO49" s="1100"/>
      <c r="DBP49" s="1100"/>
      <c r="DBQ49" s="1099"/>
      <c r="DBR49" s="1100"/>
      <c r="DBS49" s="1100"/>
      <c r="DBT49" s="1100"/>
      <c r="DBU49" s="1100"/>
      <c r="DBV49" s="1100"/>
      <c r="DBW49" s="1100"/>
      <c r="DBX49" s="1100"/>
      <c r="DBY49" s="1100"/>
      <c r="DBZ49" s="1099"/>
      <c r="DCA49" s="1100"/>
      <c r="DCB49" s="1100"/>
      <c r="DCC49" s="1100"/>
      <c r="DCD49" s="1100"/>
      <c r="DCE49" s="1100"/>
      <c r="DCF49" s="1100"/>
      <c r="DCG49" s="1100"/>
      <c r="DCH49" s="1100"/>
      <c r="DCI49" s="1099"/>
      <c r="DCJ49" s="1100"/>
      <c r="DCK49" s="1100"/>
      <c r="DCL49" s="1100"/>
      <c r="DCM49" s="1100"/>
      <c r="DCN49" s="1100"/>
      <c r="DCO49" s="1100"/>
      <c r="DCP49" s="1100"/>
      <c r="DCQ49" s="1100"/>
      <c r="DCR49" s="1099"/>
      <c r="DCS49" s="1100"/>
      <c r="DCT49" s="1100"/>
      <c r="DCU49" s="1100"/>
      <c r="DCV49" s="1100"/>
      <c r="DCW49" s="1100"/>
      <c r="DCX49" s="1100"/>
      <c r="DCY49" s="1100"/>
      <c r="DCZ49" s="1100"/>
      <c r="DDA49" s="1099"/>
      <c r="DDB49" s="1100"/>
      <c r="DDC49" s="1100"/>
      <c r="DDD49" s="1100"/>
      <c r="DDE49" s="1100"/>
      <c r="DDF49" s="1100"/>
      <c r="DDG49" s="1100"/>
      <c r="DDH49" s="1100"/>
      <c r="DDI49" s="1100"/>
      <c r="DDJ49" s="1099"/>
      <c r="DDK49" s="1100"/>
      <c r="DDL49" s="1100"/>
      <c r="DDM49" s="1100"/>
      <c r="DDN49" s="1100"/>
      <c r="DDO49" s="1100"/>
      <c r="DDP49" s="1100"/>
      <c r="DDQ49" s="1100"/>
      <c r="DDR49" s="1100"/>
      <c r="DDS49" s="1099"/>
      <c r="DDT49" s="1100"/>
      <c r="DDU49" s="1100"/>
      <c r="DDV49" s="1100"/>
      <c r="DDW49" s="1100"/>
      <c r="DDX49" s="1100"/>
      <c r="DDY49" s="1100"/>
      <c r="DDZ49" s="1100"/>
      <c r="DEA49" s="1100"/>
      <c r="DEB49" s="1099"/>
      <c r="DEC49" s="1100"/>
      <c r="DED49" s="1100"/>
      <c r="DEE49" s="1100"/>
      <c r="DEF49" s="1100"/>
      <c r="DEG49" s="1100"/>
      <c r="DEH49" s="1100"/>
      <c r="DEI49" s="1100"/>
      <c r="DEJ49" s="1100"/>
      <c r="DEK49" s="1099"/>
      <c r="DEL49" s="1100"/>
      <c r="DEM49" s="1100"/>
      <c r="DEN49" s="1100"/>
      <c r="DEO49" s="1100"/>
      <c r="DEP49" s="1100"/>
      <c r="DEQ49" s="1100"/>
      <c r="DER49" s="1100"/>
      <c r="DES49" s="1100"/>
      <c r="DET49" s="1099"/>
      <c r="DEU49" s="1100"/>
      <c r="DEV49" s="1100"/>
      <c r="DEW49" s="1100"/>
      <c r="DEX49" s="1100"/>
      <c r="DEY49" s="1100"/>
      <c r="DEZ49" s="1100"/>
      <c r="DFA49" s="1100"/>
      <c r="DFB49" s="1100"/>
      <c r="DFC49" s="1099"/>
      <c r="DFD49" s="1100"/>
      <c r="DFE49" s="1100"/>
      <c r="DFF49" s="1100"/>
      <c r="DFG49" s="1100"/>
      <c r="DFH49" s="1100"/>
      <c r="DFI49" s="1100"/>
      <c r="DFJ49" s="1100"/>
      <c r="DFK49" s="1100"/>
      <c r="DFL49" s="1099"/>
      <c r="DFM49" s="1100"/>
      <c r="DFN49" s="1100"/>
      <c r="DFO49" s="1100"/>
      <c r="DFP49" s="1100"/>
      <c r="DFQ49" s="1100"/>
      <c r="DFR49" s="1100"/>
      <c r="DFS49" s="1100"/>
      <c r="DFT49" s="1100"/>
      <c r="DFU49" s="1099"/>
      <c r="DFV49" s="1100"/>
      <c r="DFW49" s="1100"/>
      <c r="DFX49" s="1100"/>
      <c r="DFY49" s="1100"/>
      <c r="DFZ49" s="1100"/>
      <c r="DGA49" s="1100"/>
      <c r="DGB49" s="1100"/>
      <c r="DGC49" s="1100"/>
      <c r="DGD49" s="1099"/>
      <c r="DGE49" s="1100"/>
      <c r="DGF49" s="1100"/>
      <c r="DGG49" s="1100"/>
      <c r="DGH49" s="1100"/>
      <c r="DGI49" s="1100"/>
      <c r="DGJ49" s="1100"/>
      <c r="DGK49" s="1100"/>
      <c r="DGL49" s="1100"/>
      <c r="DGM49" s="1099"/>
      <c r="DGN49" s="1100"/>
      <c r="DGO49" s="1100"/>
      <c r="DGP49" s="1100"/>
      <c r="DGQ49" s="1100"/>
      <c r="DGR49" s="1100"/>
      <c r="DGS49" s="1100"/>
      <c r="DGT49" s="1100"/>
      <c r="DGU49" s="1100"/>
      <c r="DGV49" s="1099"/>
      <c r="DGW49" s="1100"/>
      <c r="DGX49" s="1100"/>
      <c r="DGY49" s="1100"/>
      <c r="DGZ49" s="1100"/>
      <c r="DHA49" s="1100"/>
      <c r="DHB49" s="1100"/>
      <c r="DHC49" s="1100"/>
      <c r="DHD49" s="1100"/>
      <c r="DHE49" s="1099"/>
      <c r="DHF49" s="1100"/>
      <c r="DHG49" s="1100"/>
      <c r="DHH49" s="1100"/>
      <c r="DHI49" s="1100"/>
      <c r="DHJ49" s="1100"/>
      <c r="DHK49" s="1100"/>
      <c r="DHL49" s="1100"/>
      <c r="DHM49" s="1100"/>
      <c r="DHN49" s="1099"/>
      <c r="DHO49" s="1100"/>
      <c r="DHP49" s="1100"/>
      <c r="DHQ49" s="1100"/>
      <c r="DHR49" s="1100"/>
      <c r="DHS49" s="1100"/>
      <c r="DHT49" s="1100"/>
      <c r="DHU49" s="1100"/>
      <c r="DHV49" s="1100"/>
      <c r="DHW49" s="1099"/>
      <c r="DHX49" s="1100"/>
      <c r="DHY49" s="1100"/>
      <c r="DHZ49" s="1100"/>
      <c r="DIA49" s="1100"/>
      <c r="DIB49" s="1100"/>
      <c r="DIC49" s="1100"/>
      <c r="DID49" s="1100"/>
      <c r="DIE49" s="1100"/>
      <c r="DIF49" s="1099"/>
      <c r="DIG49" s="1100"/>
      <c r="DIH49" s="1100"/>
      <c r="DII49" s="1100"/>
      <c r="DIJ49" s="1100"/>
      <c r="DIK49" s="1100"/>
      <c r="DIL49" s="1100"/>
      <c r="DIM49" s="1100"/>
      <c r="DIN49" s="1100"/>
      <c r="DIO49" s="1099"/>
      <c r="DIP49" s="1100"/>
      <c r="DIQ49" s="1100"/>
      <c r="DIR49" s="1100"/>
      <c r="DIS49" s="1100"/>
      <c r="DIT49" s="1100"/>
      <c r="DIU49" s="1100"/>
      <c r="DIV49" s="1100"/>
      <c r="DIW49" s="1100"/>
      <c r="DIX49" s="1099"/>
      <c r="DIY49" s="1100"/>
      <c r="DIZ49" s="1100"/>
      <c r="DJA49" s="1100"/>
      <c r="DJB49" s="1100"/>
      <c r="DJC49" s="1100"/>
      <c r="DJD49" s="1100"/>
      <c r="DJE49" s="1100"/>
      <c r="DJF49" s="1100"/>
      <c r="DJG49" s="1099"/>
      <c r="DJH49" s="1100"/>
      <c r="DJI49" s="1100"/>
      <c r="DJJ49" s="1100"/>
      <c r="DJK49" s="1100"/>
      <c r="DJL49" s="1100"/>
      <c r="DJM49" s="1100"/>
      <c r="DJN49" s="1100"/>
      <c r="DJO49" s="1100"/>
      <c r="DJP49" s="1099"/>
      <c r="DJQ49" s="1100"/>
      <c r="DJR49" s="1100"/>
      <c r="DJS49" s="1100"/>
      <c r="DJT49" s="1100"/>
      <c r="DJU49" s="1100"/>
      <c r="DJV49" s="1100"/>
      <c r="DJW49" s="1100"/>
      <c r="DJX49" s="1100"/>
      <c r="DJY49" s="1099"/>
      <c r="DJZ49" s="1100"/>
      <c r="DKA49" s="1100"/>
      <c r="DKB49" s="1100"/>
      <c r="DKC49" s="1100"/>
      <c r="DKD49" s="1100"/>
      <c r="DKE49" s="1100"/>
      <c r="DKF49" s="1100"/>
      <c r="DKG49" s="1100"/>
      <c r="DKH49" s="1099"/>
      <c r="DKI49" s="1100"/>
      <c r="DKJ49" s="1100"/>
      <c r="DKK49" s="1100"/>
      <c r="DKL49" s="1100"/>
      <c r="DKM49" s="1100"/>
      <c r="DKN49" s="1100"/>
      <c r="DKO49" s="1100"/>
      <c r="DKP49" s="1100"/>
      <c r="DKQ49" s="1099"/>
      <c r="DKR49" s="1100"/>
      <c r="DKS49" s="1100"/>
      <c r="DKT49" s="1100"/>
      <c r="DKU49" s="1100"/>
      <c r="DKV49" s="1100"/>
      <c r="DKW49" s="1100"/>
      <c r="DKX49" s="1100"/>
      <c r="DKY49" s="1100"/>
      <c r="DKZ49" s="1099"/>
      <c r="DLA49" s="1100"/>
      <c r="DLB49" s="1100"/>
      <c r="DLC49" s="1100"/>
      <c r="DLD49" s="1100"/>
      <c r="DLE49" s="1100"/>
      <c r="DLF49" s="1100"/>
      <c r="DLG49" s="1100"/>
      <c r="DLH49" s="1100"/>
      <c r="DLI49" s="1099"/>
      <c r="DLJ49" s="1100"/>
      <c r="DLK49" s="1100"/>
      <c r="DLL49" s="1100"/>
      <c r="DLM49" s="1100"/>
      <c r="DLN49" s="1100"/>
      <c r="DLO49" s="1100"/>
      <c r="DLP49" s="1100"/>
      <c r="DLQ49" s="1100"/>
      <c r="DLR49" s="1099"/>
      <c r="DLS49" s="1100"/>
      <c r="DLT49" s="1100"/>
      <c r="DLU49" s="1100"/>
      <c r="DLV49" s="1100"/>
      <c r="DLW49" s="1100"/>
      <c r="DLX49" s="1100"/>
      <c r="DLY49" s="1100"/>
      <c r="DLZ49" s="1100"/>
      <c r="DMA49" s="1099"/>
      <c r="DMB49" s="1100"/>
      <c r="DMC49" s="1100"/>
      <c r="DMD49" s="1100"/>
      <c r="DME49" s="1100"/>
      <c r="DMF49" s="1100"/>
      <c r="DMG49" s="1100"/>
      <c r="DMH49" s="1100"/>
      <c r="DMI49" s="1100"/>
      <c r="DMJ49" s="1099"/>
      <c r="DMK49" s="1100"/>
      <c r="DML49" s="1100"/>
      <c r="DMM49" s="1100"/>
      <c r="DMN49" s="1100"/>
      <c r="DMO49" s="1100"/>
      <c r="DMP49" s="1100"/>
      <c r="DMQ49" s="1100"/>
      <c r="DMR49" s="1100"/>
      <c r="DMS49" s="1099"/>
      <c r="DMT49" s="1100"/>
      <c r="DMU49" s="1100"/>
      <c r="DMV49" s="1100"/>
      <c r="DMW49" s="1100"/>
      <c r="DMX49" s="1100"/>
      <c r="DMY49" s="1100"/>
      <c r="DMZ49" s="1100"/>
      <c r="DNA49" s="1100"/>
      <c r="DNB49" s="1099"/>
      <c r="DNC49" s="1100"/>
      <c r="DND49" s="1100"/>
      <c r="DNE49" s="1100"/>
      <c r="DNF49" s="1100"/>
      <c r="DNG49" s="1100"/>
      <c r="DNH49" s="1100"/>
      <c r="DNI49" s="1100"/>
      <c r="DNJ49" s="1100"/>
      <c r="DNK49" s="1099"/>
      <c r="DNL49" s="1100"/>
      <c r="DNM49" s="1100"/>
      <c r="DNN49" s="1100"/>
      <c r="DNO49" s="1100"/>
      <c r="DNP49" s="1100"/>
      <c r="DNQ49" s="1100"/>
      <c r="DNR49" s="1100"/>
      <c r="DNS49" s="1100"/>
      <c r="DNT49" s="1099"/>
      <c r="DNU49" s="1100"/>
      <c r="DNV49" s="1100"/>
      <c r="DNW49" s="1100"/>
      <c r="DNX49" s="1100"/>
      <c r="DNY49" s="1100"/>
      <c r="DNZ49" s="1100"/>
      <c r="DOA49" s="1100"/>
      <c r="DOB49" s="1100"/>
      <c r="DOC49" s="1099"/>
      <c r="DOD49" s="1100"/>
      <c r="DOE49" s="1100"/>
      <c r="DOF49" s="1100"/>
      <c r="DOG49" s="1100"/>
      <c r="DOH49" s="1100"/>
      <c r="DOI49" s="1100"/>
      <c r="DOJ49" s="1100"/>
      <c r="DOK49" s="1100"/>
      <c r="DOL49" s="1099"/>
      <c r="DOM49" s="1100"/>
      <c r="DON49" s="1100"/>
      <c r="DOO49" s="1100"/>
      <c r="DOP49" s="1100"/>
      <c r="DOQ49" s="1100"/>
      <c r="DOR49" s="1100"/>
      <c r="DOS49" s="1100"/>
      <c r="DOT49" s="1100"/>
      <c r="DOU49" s="1099"/>
      <c r="DOV49" s="1100"/>
      <c r="DOW49" s="1100"/>
      <c r="DOX49" s="1100"/>
      <c r="DOY49" s="1100"/>
      <c r="DOZ49" s="1100"/>
      <c r="DPA49" s="1100"/>
      <c r="DPB49" s="1100"/>
      <c r="DPC49" s="1100"/>
      <c r="DPD49" s="1099"/>
      <c r="DPE49" s="1100"/>
      <c r="DPF49" s="1100"/>
      <c r="DPG49" s="1100"/>
      <c r="DPH49" s="1100"/>
      <c r="DPI49" s="1100"/>
      <c r="DPJ49" s="1100"/>
      <c r="DPK49" s="1100"/>
      <c r="DPL49" s="1100"/>
      <c r="DPM49" s="1099"/>
      <c r="DPN49" s="1100"/>
      <c r="DPO49" s="1100"/>
      <c r="DPP49" s="1100"/>
      <c r="DPQ49" s="1100"/>
      <c r="DPR49" s="1100"/>
      <c r="DPS49" s="1100"/>
      <c r="DPT49" s="1100"/>
      <c r="DPU49" s="1100"/>
      <c r="DPV49" s="1099"/>
      <c r="DPW49" s="1100"/>
      <c r="DPX49" s="1100"/>
      <c r="DPY49" s="1100"/>
      <c r="DPZ49" s="1100"/>
      <c r="DQA49" s="1100"/>
      <c r="DQB49" s="1100"/>
      <c r="DQC49" s="1100"/>
      <c r="DQD49" s="1100"/>
      <c r="DQE49" s="1099"/>
      <c r="DQF49" s="1100"/>
      <c r="DQG49" s="1100"/>
      <c r="DQH49" s="1100"/>
      <c r="DQI49" s="1100"/>
      <c r="DQJ49" s="1100"/>
      <c r="DQK49" s="1100"/>
      <c r="DQL49" s="1100"/>
      <c r="DQM49" s="1100"/>
      <c r="DQN49" s="1099"/>
      <c r="DQO49" s="1100"/>
      <c r="DQP49" s="1100"/>
      <c r="DQQ49" s="1100"/>
      <c r="DQR49" s="1100"/>
      <c r="DQS49" s="1100"/>
      <c r="DQT49" s="1100"/>
      <c r="DQU49" s="1100"/>
      <c r="DQV49" s="1100"/>
      <c r="DQW49" s="1099"/>
      <c r="DQX49" s="1100"/>
      <c r="DQY49" s="1100"/>
      <c r="DQZ49" s="1100"/>
      <c r="DRA49" s="1100"/>
      <c r="DRB49" s="1100"/>
      <c r="DRC49" s="1100"/>
      <c r="DRD49" s="1100"/>
      <c r="DRE49" s="1100"/>
      <c r="DRF49" s="1099"/>
      <c r="DRG49" s="1100"/>
      <c r="DRH49" s="1100"/>
      <c r="DRI49" s="1100"/>
      <c r="DRJ49" s="1100"/>
      <c r="DRK49" s="1100"/>
      <c r="DRL49" s="1100"/>
      <c r="DRM49" s="1100"/>
      <c r="DRN49" s="1100"/>
      <c r="DRO49" s="1099"/>
      <c r="DRP49" s="1100"/>
      <c r="DRQ49" s="1100"/>
      <c r="DRR49" s="1100"/>
      <c r="DRS49" s="1100"/>
      <c r="DRT49" s="1100"/>
      <c r="DRU49" s="1100"/>
      <c r="DRV49" s="1100"/>
      <c r="DRW49" s="1100"/>
      <c r="DRX49" s="1099"/>
      <c r="DRY49" s="1100"/>
      <c r="DRZ49" s="1100"/>
      <c r="DSA49" s="1100"/>
      <c r="DSB49" s="1100"/>
      <c r="DSC49" s="1100"/>
      <c r="DSD49" s="1100"/>
      <c r="DSE49" s="1100"/>
      <c r="DSF49" s="1100"/>
      <c r="DSG49" s="1099"/>
      <c r="DSH49" s="1100"/>
      <c r="DSI49" s="1100"/>
      <c r="DSJ49" s="1100"/>
      <c r="DSK49" s="1100"/>
      <c r="DSL49" s="1100"/>
      <c r="DSM49" s="1100"/>
      <c r="DSN49" s="1100"/>
      <c r="DSO49" s="1100"/>
      <c r="DSP49" s="1099"/>
      <c r="DSQ49" s="1100"/>
      <c r="DSR49" s="1100"/>
      <c r="DSS49" s="1100"/>
      <c r="DST49" s="1100"/>
      <c r="DSU49" s="1100"/>
      <c r="DSV49" s="1100"/>
      <c r="DSW49" s="1100"/>
      <c r="DSX49" s="1100"/>
      <c r="DSY49" s="1099"/>
      <c r="DSZ49" s="1100"/>
      <c r="DTA49" s="1100"/>
      <c r="DTB49" s="1100"/>
      <c r="DTC49" s="1100"/>
      <c r="DTD49" s="1100"/>
      <c r="DTE49" s="1100"/>
      <c r="DTF49" s="1100"/>
      <c r="DTG49" s="1100"/>
      <c r="DTH49" s="1099"/>
      <c r="DTI49" s="1100"/>
      <c r="DTJ49" s="1100"/>
      <c r="DTK49" s="1100"/>
      <c r="DTL49" s="1100"/>
      <c r="DTM49" s="1100"/>
      <c r="DTN49" s="1100"/>
      <c r="DTO49" s="1100"/>
      <c r="DTP49" s="1100"/>
      <c r="DTQ49" s="1099"/>
      <c r="DTR49" s="1100"/>
      <c r="DTS49" s="1100"/>
      <c r="DTT49" s="1100"/>
      <c r="DTU49" s="1100"/>
      <c r="DTV49" s="1100"/>
      <c r="DTW49" s="1100"/>
      <c r="DTX49" s="1100"/>
      <c r="DTY49" s="1100"/>
      <c r="DTZ49" s="1099"/>
      <c r="DUA49" s="1100"/>
      <c r="DUB49" s="1100"/>
      <c r="DUC49" s="1100"/>
      <c r="DUD49" s="1100"/>
      <c r="DUE49" s="1100"/>
      <c r="DUF49" s="1100"/>
      <c r="DUG49" s="1100"/>
      <c r="DUH49" s="1100"/>
      <c r="DUI49" s="1099"/>
      <c r="DUJ49" s="1100"/>
      <c r="DUK49" s="1100"/>
      <c r="DUL49" s="1100"/>
      <c r="DUM49" s="1100"/>
      <c r="DUN49" s="1100"/>
      <c r="DUO49" s="1100"/>
      <c r="DUP49" s="1100"/>
      <c r="DUQ49" s="1100"/>
      <c r="DUR49" s="1099"/>
      <c r="DUS49" s="1100"/>
      <c r="DUT49" s="1100"/>
      <c r="DUU49" s="1100"/>
      <c r="DUV49" s="1100"/>
      <c r="DUW49" s="1100"/>
      <c r="DUX49" s="1100"/>
      <c r="DUY49" s="1100"/>
      <c r="DUZ49" s="1100"/>
      <c r="DVA49" s="1099"/>
      <c r="DVB49" s="1100"/>
      <c r="DVC49" s="1100"/>
      <c r="DVD49" s="1100"/>
      <c r="DVE49" s="1100"/>
      <c r="DVF49" s="1100"/>
      <c r="DVG49" s="1100"/>
      <c r="DVH49" s="1100"/>
      <c r="DVI49" s="1100"/>
      <c r="DVJ49" s="1099"/>
      <c r="DVK49" s="1100"/>
      <c r="DVL49" s="1100"/>
      <c r="DVM49" s="1100"/>
      <c r="DVN49" s="1100"/>
      <c r="DVO49" s="1100"/>
      <c r="DVP49" s="1100"/>
      <c r="DVQ49" s="1100"/>
      <c r="DVR49" s="1100"/>
      <c r="DVS49" s="1099"/>
      <c r="DVT49" s="1100"/>
      <c r="DVU49" s="1100"/>
      <c r="DVV49" s="1100"/>
      <c r="DVW49" s="1100"/>
      <c r="DVX49" s="1100"/>
      <c r="DVY49" s="1100"/>
      <c r="DVZ49" s="1100"/>
      <c r="DWA49" s="1100"/>
      <c r="DWB49" s="1099"/>
      <c r="DWC49" s="1100"/>
      <c r="DWD49" s="1100"/>
      <c r="DWE49" s="1100"/>
      <c r="DWF49" s="1100"/>
      <c r="DWG49" s="1100"/>
      <c r="DWH49" s="1100"/>
      <c r="DWI49" s="1100"/>
      <c r="DWJ49" s="1100"/>
      <c r="DWK49" s="1099"/>
      <c r="DWL49" s="1100"/>
      <c r="DWM49" s="1100"/>
      <c r="DWN49" s="1100"/>
      <c r="DWO49" s="1100"/>
      <c r="DWP49" s="1100"/>
      <c r="DWQ49" s="1100"/>
      <c r="DWR49" s="1100"/>
      <c r="DWS49" s="1100"/>
      <c r="DWT49" s="1099"/>
      <c r="DWU49" s="1100"/>
      <c r="DWV49" s="1100"/>
      <c r="DWW49" s="1100"/>
      <c r="DWX49" s="1100"/>
      <c r="DWY49" s="1100"/>
      <c r="DWZ49" s="1100"/>
      <c r="DXA49" s="1100"/>
      <c r="DXB49" s="1100"/>
      <c r="DXC49" s="1099"/>
      <c r="DXD49" s="1100"/>
      <c r="DXE49" s="1100"/>
      <c r="DXF49" s="1100"/>
      <c r="DXG49" s="1100"/>
      <c r="DXH49" s="1100"/>
      <c r="DXI49" s="1100"/>
      <c r="DXJ49" s="1100"/>
      <c r="DXK49" s="1100"/>
      <c r="DXL49" s="1099"/>
      <c r="DXM49" s="1100"/>
      <c r="DXN49" s="1100"/>
      <c r="DXO49" s="1100"/>
      <c r="DXP49" s="1100"/>
      <c r="DXQ49" s="1100"/>
      <c r="DXR49" s="1100"/>
      <c r="DXS49" s="1100"/>
      <c r="DXT49" s="1100"/>
      <c r="DXU49" s="1099"/>
      <c r="DXV49" s="1100"/>
      <c r="DXW49" s="1100"/>
      <c r="DXX49" s="1100"/>
      <c r="DXY49" s="1100"/>
      <c r="DXZ49" s="1100"/>
      <c r="DYA49" s="1100"/>
      <c r="DYB49" s="1100"/>
      <c r="DYC49" s="1100"/>
      <c r="DYD49" s="1099"/>
      <c r="DYE49" s="1100"/>
      <c r="DYF49" s="1100"/>
      <c r="DYG49" s="1100"/>
      <c r="DYH49" s="1100"/>
      <c r="DYI49" s="1100"/>
      <c r="DYJ49" s="1100"/>
      <c r="DYK49" s="1100"/>
      <c r="DYL49" s="1100"/>
      <c r="DYM49" s="1099"/>
      <c r="DYN49" s="1100"/>
      <c r="DYO49" s="1100"/>
      <c r="DYP49" s="1100"/>
      <c r="DYQ49" s="1100"/>
      <c r="DYR49" s="1100"/>
      <c r="DYS49" s="1100"/>
      <c r="DYT49" s="1100"/>
      <c r="DYU49" s="1100"/>
      <c r="DYV49" s="1099"/>
      <c r="DYW49" s="1100"/>
      <c r="DYX49" s="1100"/>
      <c r="DYY49" s="1100"/>
      <c r="DYZ49" s="1100"/>
      <c r="DZA49" s="1100"/>
      <c r="DZB49" s="1100"/>
      <c r="DZC49" s="1100"/>
      <c r="DZD49" s="1100"/>
      <c r="DZE49" s="1099"/>
      <c r="DZF49" s="1100"/>
      <c r="DZG49" s="1100"/>
      <c r="DZH49" s="1100"/>
      <c r="DZI49" s="1100"/>
      <c r="DZJ49" s="1100"/>
      <c r="DZK49" s="1100"/>
      <c r="DZL49" s="1100"/>
      <c r="DZM49" s="1100"/>
      <c r="DZN49" s="1099"/>
      <c r="DZO49" s="1100"/>
      <c r="DZP49" s="1100"/>
      <c r="DZQ49" s="1100"/>
      <c r="DZR49" s="1100"/>
      <c r="DZS49" s="1100"/>
      <c r="DZT49" s="1100"/>
      <c r="DZU49" s="1100"/>
      <c r="DZV49" s="1100"/>
      <c r="DZW49" s="1099"/>
      <c r="DZX49" s="1100"/>
      <c r="DZY49" s="1100"/>
      <c r="DZZ49" s="1100"/>
      <c r="EAA49" s="1100"/>
      <c r="EAB49" s="1100"/>
      <c r="EAC49" s="1100"/>
      <c r="EAD49" s="1100"/>
      <c r="EAE49" s="1100"/>
      <c r="EAF49" s="1099"/>
      <c r="EAG49" s="1100"/>
      <c r="EAH49" s="1100"/>
      <c r="EAI49" s="1100"/>
      <c r="EAJ49" s="1100"/>
      <c r="EAK49" s="1100"/>
      <c r="EAL49" s="1100"/>
      <c r="EAM49" s="1100"/>
      <c r="EAN49" s="1100"/>
      <c r="EAO49" s="1099"/>
      <c r="EAP49" s="1100"/>
      <c r="EAQ49" s="1100"/>
      <c r="EAR49" s="1100"/>
      <c r="EAS49" s="1100"/>
      <c r="EAT49" s="1100"/>
      <c r="EAU49" s="1100"/>
      <c r="EAV49" s="1100"/>
      <c r="EAW49" s="1100"/>
      <c r="EAX49" s="1099"/>
      <c r="EAY49" s="1100"/>
      <c r="EAZ49" s="1100"/>
      <c r="EBA49" s="1100"/>
      <c r="EBB49" s="1100"/>
      <c r="EBC49" s="1100"/>
      <c r="EBD49" s="1100"/>
      <c r="EBE49" s="1100"/>
      <c r="EBF49" s="1100"/>
      <c r="EBG49" s="1099"/>
      <c r="EBH49" s="1100"/>
      <c r="EBI49" s="1100"/>
      <c r="EBJ49" s="1100"/>
      <c r="EBK49" s="1100"/>
      <c r="EBL49" s="1100"/>
      <c r="EBM49" s="1100"/>
      <c r="EBN49" s="1100"/>
      <c r="EBO49" s="1100"/>
      <c r="EBP49" s="1099"/>
      <c r="EBQ49" s="1100"/>
      <c r="EBR49" s="1100"/>
      <c r="EBS49" s="1100"/>
      <c r="EBT49" s="1100"/>
      <c r="EBU49" s="1100"/>
      <c r="EBV49" s="1100"/>
      <c r="EBW49" s="1100"/>
      <c r="EBX49" s="1100"/>
      <c r="EBY49" s="1099"/>
      <c r="EBZ49" s="1100"/>
      <c r="ECA49" s="1100"/>
      <c r="ECB49" s="1100"/>
      <c r="ECC49" s="1100"/>
      <c r="ECD49" s="1100"/>
      <c r="ECE49" s="1100"/>
      <c r="ECF49" s="1100"/>
      <c r="ECG49" s="1100"/>
      <c r="ECH49" s="1099"/>
      <c r="ECI49" s="1100"/>
      <c r="ECJ49" s="1100"/>
      <c r="ECK49" s="1100"/>
      <c r="ECL49" s="1100"/>
      <c r="ECM49" s="1100"/>
      <c r="ECN49" s="1100"/>
      <c r="ECO49" s="1100"/>
      <c r="ECP49" s="1100"/>
      <c r="ECQ49" s="1099"/>
      <c r="ECR49" s="1100"/>
      <c r="ECS49" s="1100"/>
      <c r="ECT49" s="1100"/>
      <c r="ECU49" s="1100"/>
      <c r="ECV49" s="1100"/>
      <c r="ECW49" s="1100"/>
      <c r="ECX49" s="1100"/>
      <c r="ECY49" s="1100"/>
      <c r="ECZ49" s="1099"/>
      <c r="EDA49" s="1100"/>
      <c r="EDB49" s="1100"/>
      <c r="EDC49" s="1100"/>
      <c r="EDD49" s="1100"/>
      <c r="EDE49" s="1100"/>
      <c r="EDF49" s="1100"/>
      <c r="EDG49" s="1100"/>
      <c r="EDH49" s="1100"/>
      <c r="EDI49" s="1099"/>
      <c r="EDJ49" s="1100"/>
      <c r="EDK49" s="1100"/>
      <c r="EDL49" s="1100"/>
      <c r="EDM49" s="1100"/>
      <c r="EDN49" s="1100"/>
      <c r="EDO49" s="1100"/>
      <c r="EDP49" s="1100"/>
      <c r="EDQ49" s="1100"/>
      <c r="EDR49" s="1099"/>
      <c r="EDS49" s="1100"/>
      <c r="EDT49" s="1100"/>
      <c r="EDU49" s="1100"/>
      <c r="EDV49" s="1100"/>
      <c r="EDW49" s="1100"/>
      <c r="EDX49" s="1100"/>
      <c r="EDY49" s="1100"/>
      <c r="EDZ49" s="1100"/>
      <c r="EEA49" s="1099"/>
      <c r="EEB49" s="1100"/>
      <c r="EEC49" s="1100"/>
      <c r="EED49" s="1100"/>
      <c r="EEE49" s="1100"/>
      <c r="EEF49" s="1100"/>
      <c r="EEG49" s="1100"/>
      <c r="EEH49" s="1100"/>
      <c r="EEI49" s="1100"/>
      <c r="EEJ49" s="1099"/>
      <c r="EEK49" s="1100"/>
      <c r="EEL49" s="1100"/>
      <c r="EEM49" s="1100"/>
      <c r="EEN49" s="1100"/>
      <c r="EEO49" s="1100"/>
      <c r="EEP49" s="1100"/>
      <c r="EEQ49" s="1100"/>
      <c r="EER49" s="1100"/>
      <c r="EES49" s="1099"/>
      <c r="EET49" s="1100"/>
      <c r="EEU49" s="1100"/>
      <c r="EEV49" s="1100"/>
      <c r="EEW49" s="1100"/>
      <c r="EEX49" s="1100"/>
      <c r="EEY49" s="1100"/>
      <c r="EEZ49" s="1100"/>
      <c r="EFA49" s="1100"/>
      <c r="EFB49" s="1099"/>
      <c r="EFC49" s="1100"/>
      <c r="EFD49" s="1100"/>
      <c r="EFE49" s="1100"/>
      <c r="EFF49" s="1100"/>
      <c r="EFG49" s="1100"/>
      <c r="EFH49" s="1100"/>
      <c r="EFI49" s="1100"/>
      <c r="EFJ49" s="1100"/>
      <c r="EFK49" s="1099"/>
      <c r="EFL49" s="1100"/>
      <c r="EFM49" s="1100"/>
      <c r="EFN49" s="1100"/>
      <c r="EFO49" s="1100"/>
      <c r="EFP49" s="1100"/>
      <c r="EFQ49" s="1100"/>
      <c r="EFR49" s="1100"/>
      <c r="EFS49" s="1100"/>
      <c r="EFT49" s="1099"/>
      <c r="EFU49" s="1100"/>
      <c r="EFV49" s="1100"/>
      <c r="EFW49" s="1100"/>
      <c r="EFX49" s="1100"/>
      <c r="EFY49" s="1100"/>
      <c r="EFZ49" s="1100"/>
      <c r="EGA49" s="1100"/>
      <c r="EGB49" s="1100"/>
      <c r="EGC49" s="1099"/>
      <c r="EGD49" s="1100"/>
      <c r="EGE49" s="1100"/>
      <c r="EGF49" s="1100"/>
      <c r="EGG49" s="1100"/>
      <c r="EGH49" s="1100"/>
      <c r="EGI49" s="1100"/>
      <c r="EGJ49" s="1100"/>
      <c r="EGK49" s="1100"/>
      <c r="EGL49" s="1099"/>
      <c r="EGM49" s="1100"/>
      <c r="EGN49" s="1100"/>
      <c r="EGO49" s="1100"/>
      <c r="EGP49" s="1100"/>
      <c r="EGQ49" s="1100"/>
      <c r="EGR49" s="1100"/>
      <c r="EGS49" s="1100"/>
      <c r="EGT49" s="1100"/>
      <c r="EGU49" s="1099"/>
      <c r="EGV49" s="1100"/>
      <c r="EGW49" s="1100"/>
      <c r="EGX49" s="1100"/>
      <c r="EGY49" s="1100"/>
      <c r="EGZ49" s="1100"/>
      <c r="EHA49" s="1100"/>
      <c r="EHB49" s="1100"/>
      <c r="EHC49" s="1100"/>
      <c r="EHD49" s="1099"/>
      <c r="EHE49" s="1100"/>
      <c r="EHF49" s="1100"/>
      <c r="EHG49" s="1100"/>
      <c r="EHH49" s="1100"/>
      <c r="EHI49" s="1100"/>
      <c r="EHJ49" s="1100"/>
      <c r="EHK49" s="1100"/>
      <c r="EHL49" s="1100"/>
      <c r="EHM49" s="1099"/>
      <c r="EHN49" s="1100"/>
      <c r="EHO49" s="1100"/>
      <c r="EHP49" s="1100"/>
      <c r="EHQ49" s="1100"/>
      <c r="EHR49" s="1100"/>
      <c r="EHS49" s="1100"/>
      <c r="EHT49" s="1100"/>
      <c r="EHU49" s="1100"/>
      <c r="EHV49" s="1099"/>
      <c r="EHW49" s="1100"/>
      <c r="EHX49" s="1100"/>
      <c r="EHY49" s="1100"/>
      <c r="EHZ49" s="1100"/>
      <c r="EIA49" s="1100"/>
      <c r="EIB49" s="1100"/>
      <c r="EIC49" s="1100"/>
      <c r="EID49" s="1100"/>
      <c r="EIE49" s="1099"/>
      <c r="EIF49" s="1100"/>
      <c r="EIG49" s="1100"/>
      <c r="EIH49" s="1100"/>
      <c r="EII49" s="1100"/>
      <c r="EIJ49" s="1100"/>
      <c r="EIK49" s="1100"/>
      <c r="EIL49" s="1100"/>
      <c r="EIM49" s="1100"/>
      <c r="EIN49" s="1099"/>
      <c r="EIO49" s="1100"/>
      <c r="EIP49" s="1100"/>
      <c r="EIQ49" s="1100"/>
      <c r="EIR49" s="1100"/>
      <c r="EIS49" s="1100"/>
      <c r="EIT49" s="1100"/>
      <c r="EIU49" s="1100"/>
      <c r="EIV49" s="1100"/>
      <c r="EIW49" s="1099"/>
      <c r="EIX49" s="1100"/>
      <c r="EIY49" s="1100"/>
      <c r="EIZ49" s="1100"/>
      <c r="EJA49" s="1100"/>
      <c r="EJB49" s="1100"/>
      <c r="EJC49" s="1100"/>
      <c r="EJD49" s="1100"/>
      <c r="EJE49" s="1100"/>
      <c r="EJF49" s="1099"/>
      <c r="EJG49" s="1100"/>
      <c r="EJH49" s="1100"/>
      <c r="EJI49" s="1100"/>
      <c r="EJJ49" s="1100"/>
      <c r="EJK49" s="1100"/>
      <c r="EJL49" s="1100"/>
      <c r="EJM49" s="1100"/>
      <c r="EJN49" s="1100"/>
      <c r="EJO49" s="1099"/>
      <c r="EJP49" s="1100"/>
      <c r="EJQ49" s="1100"/>
      <c r="EJR49" s="1100"/>
      <c r="EJS49" s="1100"/>
      <c r="EJT49" s="1100"/>
      <c r="EJU49" s="1100"/>
      <c r="EJV49" s="1100"/>
      <c r="EJW49" s="1100"/>
      <c r="EJX49" s="1099"/>
      <c r="EJY49" s="1100"/>
      <c r="EJZ49" s="1100"/>
      <c r="EKA49" s="1100"/>
      <c r="EKB49" s="1100"/>
      <c r="EKC49" s="1100"/>
      <c r="EKD49" s="1100"/>
      <c r="EKE49" s="1100"/>
      <c r="EKF49" s="1100"/>
      <c r="EKG49" s="1099"/>
      <c r="EKH49" s="1100"/>
      <c r="EKI49" s="1100"/>
      <c r="EKJ49" s="1100"/>
      <c r="EKK49" s="1100"/>
      <c r="EKL49" s="1100"/>
      <c r="EKM49" s="1100"/>
      <c r="EKN49" s="1100"/>
      <c r="EKO49" s="1100"/>
      <c r="EKP49" s="1099"/>
      <c r="EKQ49" s="1100"/>
      <c r="EKR49" s="1100"/>
      <c r="EKS49" s="1100"/>
      <c r="EKT49" s="1100"/>
      <c r="EKU49" s="1100"/>
      <c r="EKV49" s="1100"/>
      <c r="EKW49" s="1100"/>
      <c r="EKX49" s="1100"/>
      <c r="EKY49" s="1099"/>
      <c r="EKZ49" s="1100"/>
      <c r="ELA49" s="1100"/>
      <c r="ELB49" s="1100"/>
      <c r="ELC49" s="1100"/>
      <c r="ELD49" s="1100"/>
      <c r="ELE49" s="1100"/>
      <c r="ELF49" s="1100"/>
      <c r="ELG49" s="1100"/>
      <c r="ELH49" s="1099"/>
      <c r="ELI49" s="1100"/>
      <c r="ELJ49" s="1100"/>
      <c r="ELK49" s="1100"/>
      <c r="ELL49" s="1100"/>
      <c r="ELM49" s="1100"/>
      <c r="ELN49" s="1100"/>
      <c r="ELO49" s="1100"/>
      <c r="ELP49" s="1100"/>
      <c r="ELQ49" s="1099"/>
      <c r="ELR49" s="1100"/>
      <c r="ELS49" s="1100"/>
      <c r="ELT49" s="1100"/>
      <c r="ELU49" s="1100"/>
      <c r="ELV49" s="1100"/>
      <c r="ELW49" s="1100"/>
      <c r="ELX49" s="1100"/>
      <c r="ELY49" s="1100"/>
      <c r="ELZ49" s="1099"/>
      <c r="EMA49" s="1100"/>
      <c r="EMB49" s="1100"/>
      <c r="EMC49" s="1100"/>
      <c r="EMD49" s="1100"/>
      <c r="EME49" s="1100"/>
      <c r="EMF49" s="1100"/>
      <c r="EMG49" s="1100"/>
      <c r="EMH49" s="1100"/>
      <c r="EMI49" s="1099"/>
      <c r="EMJ49" s="1100"/>
      <c r="EMK49" s="1100"/>
      <c r="EML49" s="1100"/>
      <c r="EMM49" s="1100"/>
      <c r="EMN49" s="1100"/>
      <c r="EMO49" s="1100"/>
      <c r="EMP49" s="1100"/>
      <c r="EMQ49" s="1100"/>
      <c r="EMR49" s="1099"/>
      <c r="EMS49" s="1100"/>
      <c r="EMT49" s="1100"/>
      <c r="EMU49" s="1100"/>
      <c r="EMV49" s="1100"/>
      <c r="EMW49" s="1100"/>
      <c r="EMX49" s="1100"/>
      <c r="EMY49" s="1100"/>
      <c r="EMZ49" s="1100"/>
      <c r="ENA49" s="1099"/>
      <c r="ENB49" s="1100"/>
      <c r="ENC49" s="1100"/>
      <c r="END49" s="1100"/>
      <c r="ENE49" s="1100"/>
      <c r="ENF49" s="1100"/>
      <c r="ENG49" s="1100"/>
      <c r="ENH49" s="1100"/>
      <c r="ENI49" s="1100"/>
      <c r="ENJ49" s="1099"/>
      <c r="ENK49" s="1100"/>
      <c r="ENL49" s="1100"/>
      <c r="ENM49" s="1100"/>
      <c r="ENN49" s="1100"/>
      <c r="ENO49" s="1100"/>
      <c r="ENP49" s="1100"/>
      <c r="ENQ49" s="1100"/>
      <c r="ENR49" s="1100"/>
      <c r="ENS49" s="1099"/>
      <c r="ENT49" s="1100"/>
      <c r="ENU49" s="1100"/>
      <c r="ENV49" s="1100"/>
      <c r="ENW49" s="1100"/>
      <c r="ENX49" s="1100"/>
      <c r="ENY49" s="1100"/>
      <c r="ENZ49" s="1100"/>
      <c r="EOA49" s="1100"/>
      <c r="EOB49" s="1099"/>
      <c r="EOC49" s="1100"/>
      <c r="EOD49" s="1100"/>
      <c r="EOE49" s="1100"/>
      <c r="EOF49" s="1100"/>
      <c r="EOG49" s="1100"/>
      <c r="EOH49" s="1100"/>
      <c r="EOI49" s="1100"/>
      <c r="EOJ49" s="1100"/>
      <c r="EOK49" s="1099"/>
      <c r="EOL49" s="1100"/>
      <c r="EOM49" s="1100"/>
      <c r="EON49" s="1100"/>
      <c r="EOO49" s="1100"/>
      <c r="EOP49" s="1100"/>
      <c r="EOQ49" s="1100"/>
      <c r="EOR49" s="1100"/>
      <c r="EOS49" s="1100"/>
      <c r="EOT49" s="1099"/>
      <c r="EOU49" s="1100"/>
      <c r="EOV49" s="1100"/>
      <c r="EOW49" s="1100"/>
      <c r="EOX49" s="1100"/>
      <c r="EOY49" s="1100"/>
      <c r="EOZ49" s="1100"/>
      <c r="EPA49" s="1100"/>
      <c r="EPB49" s="1100"/>
      <c r="EPC49" s="1099"/>
      <c r="EPD49" s="1100"/>
      <c r="EPE49" s="1100"/>
      <c r="EPF49" s="1100"/>
      <c r="EPG49" s="1100"/>
      <c r="EPH49" s="1100"/>
      <c r="EPI49" s="1100"/>
      <c r="EPJ49" s="1100"/>
      <c r="EPK49" s="1100"/>
      <c r="EPL49" s="1099"/>
      <c r="EPM49" s="1100"/>
      <c r="EPN49" s="1100"/>
      <c r="EPO49" s="1100"/>
      <c r="EPP49" s="1100"/>
      <c r="EPQ49" s="1100"/>
      <c r="EPR49" s="1100"/>
      <c r="EPS49" s="1100"/>
      <c r="EPT49" s="1100"/>
      <c r="EPU49" s="1099"/>
      <c r="EPV49" s="1100"/>
      <c r="EPW49" s="1100"/>
      <c r="EPX49" s="1100"/>
      <c r="EPY49" s="1100"/>
      <c r="EPZ49" s="1100"/>
      <c r="EQA49" s="1100"/>
      <c r="EQB49" s="1100"/>
      <c r="EQC49" s="1100"/>
      <c r="EQD49" s="1099"/>
      <c r="EQE49" s="1100"/>
      <c r="EQF49" s="1100"/>
      <c r="EQG49" s="1100"/>
      <c r="EQH49" s="1100"/>
      <c r="EQI49" s="1100"/>
      <c r="EQJ49" s="1100"/>
      <c r="EQK49" s="1100"/>
      <c r="EQL49" s="1100"/>
      <c r="EQM49" s="1099"/>
      <c r="EQN49" s="1100"/>
      <c r="EQO49" s="1100"/>
      <c r="EQP49" s="1100"/>
      <c r="EQQ49" s="1100"/>
      <c r="EQR49" s="1100"/>
      <c r="EQS49" s="1100"/>
      <c r="EQT49" s="1100"/>
      <c r="EQU49" s="1100"/>
      <c r="EQV49" s="1099"/>
      <c r="EQW49" s="1100"/>
      <c r="EQX49" s="1100"/>
      <c r="EQY49" s="1100"/>
      <c r="EQZ49" s="1100"/>
      <c r="ERA49" s="1100"/>
      <c r="ERB49" s="1100"/>
      <c r="ERC49" s="1100"/>
      <c r="ERD49" s="1100"/>
      <c r="ERE49" s="1099"/>
      <c r="ERF49" s="1100"/>
      <c r="ERG49" s="1100"/>
      <c r="ERH49" s="1100"/>
      <c r="ERI49" s="1100"/>
      <c r="ERJ49" s="1100"/>
      <c r="ERK49" s="1100"/>
      <c r="ERL49" s="1100"/>
      <c r="ERM49" s="1100"/>
      <c r="ERN49" s="1099"/>
      <c r="ERO49" s="1100"/>
      <c r="ERP49" s="1100"/>
      <c r="ERQ49" s="1100"/>
      <c r="ERR49" s="1100"/>
      <c r="ERS49" s="1100"/>
      <c r="ERT49" s="1100"/>
      <c r="ERU49" s="1100"/>
      <c r="ERV49" s="1100"/>
      <c r="ERW49" s="1099"/>
      <c r="ERX49" s="1100"/>
      <c r="ERY49" s="1100"/>
      <c r="ERZ49" s="1100"/>
      <c r="ESA49" s="1100"/>
      <c r="ESB49" s="1100"/>
      <c r="ESC49" s="1100"/>
      <c r="ESD49" s="1100"/>
      <c r="ESE49" s="1100"/>
      <c r="ESF49" s="1099"/>
      <c r="ESG49" s="1100"/>
      <c r="ESH49" s="1100"/>
      <c r="ESI49" s="1100"/>
      <c r="ESJ49" s="1100"/>
      <c r="ESK49" s="1100"/>
      <c r="ESL49" s="1100"/>
      <c r="ESM49" s="1100"/>
      <c r="ESN49" s="1100"/>
      <c r="ESO49" s="1099"/>
      <c r="ESP49" s="1100"/>
      <c r="ESQ49" s="1100"/>
      <c r="ESR49" s="1100"/>
      <c r="ESS49" s="1100"/>
      <c r="EST49" s="1100"/>
      <c r="ESU49" s="1100"/>
      <c r="ESV49" s="1100"/>
      <c r="ESW49" s="1100"/>
      <c r="ESX49" s="1099"/>
      <c r="ESY49" s="1100"/>
      <c r="ESZ49" s="1100"/>
      <c r="ETA49" s="1100"/>
      <c r="ETB49" s="1100"/>
      <c r="ETC49" s="1100"/>
      <c r="ETD49" s="1100"/>
      <c r="ETE49" s="1100"/>
      <c r="ETF49" s="1100"/>
      <c r="ETG49" s="1099"/>
      <c r="ETH49" s="1100"/>
      <c r="ETI49" s="1100"/>
      <c r="ETJ49" s="1100"/>
      <c r="ETK49" s="1100"/>
      <c r="ETL49" s="1100"/>
      <c r="ETM49" s="1100"/>
      <c r="ETN49" s="1100"/>
      <c r="ETO49" s="1100"/>
      <c r="ETP49" s="1099"/>
      <c r="ETQ49" s="1100"/>
      <c r="ETR49" s="1100"/>
      <c r="ETS49" s="1100"/>
      <c r="ETT49" s="1100"/>
      <c r="ETU49" s="1100"/>
      <c r="ETV49" s="1100"/>
      <c r="ETW49" s="1100"/>
      <c r="ETX49" s="1100"/>
      <c r="ETY49" s="1099"/>
      <c r="ETZ49" s="1100"/>
      <c r="EUA49" s="1100"/>
      <c r="EUB49" s="1100"/>
      <c r="EUC49" s="1100"/>
      <c r="EUD49" s="1100"/>
      <c r="EUE49" s="1100"/>
      <c r="EUF49" s="1100"/>
      <c r="EUG49" s="1100"/>
      <c r="EUH49" s="1099"/>
      <c r="EUI49" s="1100"/>
      <c r="EUJ49" s="1100"/>
      <c r="EUK49" s="1100"/>
      <c r="EUL49" s="1100"/>
      <c r="EUM49" s="1100"/>
      <c r="EUN49" s="1100"/>
      <c r="EUO49" s="1100"/>
      <c r="EUP49" s="1100"/>
      <c r="EUQ49" s="1099"/>
      <c r="EUR49" s="1100"/>
      <c r="EUS49" s="1100"/>
      <c r="EUT49" s="1100"/>
      <c r="EUU49" s="1100"/>
      <c r="EUV49" s="1100"/>
      <c r="EUW49" s="1100"/>
      <c r="EUX49" s="1100"/>
      <c r="EUY49" s="1100"/>
      <c r="EUZ49" s="1099"/>
      <c r="EVA49" s="1100"/>
      <c r="EVB49" s="1100"/>
      <c r="EVC49" s="1100"/>
      <c r="EVD49" s="1100"/>
      <c r="EVE49" s="1100"/>
      <c r="EVF49" s="1100"/>
      <c r="EVG49" s="1100"/>
      <c r="EVH49" s="1100"/>
      <c r="EVI49" s="1099"/>
      <c r="EVJ49" s="1100"/>
      <c r="EVK49" s="1100"/>
      <c r="EVL49" s="1100"/>
      <c r="EVM49" s="1100"/>
      <c r="EVN49" s="1100"/>
      <c r="EVO49" s="1100"/>
      <c r="EVP49" s="1100"/>
      <c r="EVQ49" s="1100"/>
      <c r="EVR49" s="1099"/>
      <c r="EVS49" s="1100"/>
      <c r="EVT49" s="1100"/>
      <c r="EVU49" s="1100"/>
      <c r="EVV49" s="1100"/>
      <c r="EVW49" s="1100"/>
      <c r="EVX49" s="1100"/>
      <c r="EVY49" s="1100"/>
      <c r="EVZ49" s="1100"/>
      <c r="EWA49" s="1099"/>
      <c r="EWB49" s="1100"/>
      <c r="EWC49" s="1100"/>
      <c r="EWD49" s="1100"/>
      <c r="EWE49" s="1100"/>
      <c r="EWF49" s="1100"/>
      <c r="EWG49" s="1100"/>
      <c r="EWH49" s="1100"/>
      <c r="EWI49" s="1100"/>
      <c r="EWJ49" s="1099"/>
      <c r="EWK49" s="1100"/>
      <c r="EWL49" s="1100"/>
      <c r="EWM49" s="1100"/>
      <c r="EWN49" s="1100"/>
      <c r="EWO49" s="1100"/>
      <c r="EWP49" s="1100"/>
      <c r="EWQ49" s="1100"/>
      <c r="EWR49" s="1100"/>
      <c r="EWS49" s="1099"/>
      <c r="EWT49" s="1100"/>
      <c r="EWU49" s="1100"/>
      <c r="EWV49" s="1100"/>
      <c r="EWW49" s="1100"/>
      <c r="EWX49" s="1100"/>
      <c r="EWY49" s="1100"/>
      <c r="EWZ49" s="1100"/>
      <c r="EXA49" s="1100"/>
      <c r="EXB49" s="1099"/>
      <c r="EXC49" s="1100"/>
      <c r="EXD49" s="1100"/>
      <c r="EXE49" s="1100"/>
      <c r="EXF49" s="1100"/>
      <c r="EXG49" s="1100"/>
      <c r="EXH49" s="1100"/>
      <c r="EXI49" s="1100"/>
      <c r="EXJ49" s="1100"/>
      <c r="EXK49" s="1099"/>
      <c r="EXL49" s="1100"/>
      <c r="EXM49" s="1100"/>
      <c r="EXN49" s="1100"/>
      <c r="EXO49" s="1100"/>
      <c r="EXP49" s="1100"/>
      <c r="EXQ49" s="1100"/>
      <c r="EXR49" s="1100"/>
      <c r="EXS49" s="1100"/>
      <c r="EXT49" s="1099"/>
      <c r="EXU49" s="1100"/>
      <c r="EXV49" s="1100"/>
      <c r="EXW49" s="1100"/>
      <c r="EXX49" s="1100"/>
      <c r="EXY49" s="1100"/>
      <c r="EXZ49" s="1100"/>
      <c r="EYA49" s="1100"/>
      <c r="EYB49" s="1100"/>
      <c r="EYC49" s="1099"/>
      <c r="EYD49" s="1100"/>
      <c r="EYE49" s="1100"/>
      <c r="EYF49" s="1100"/>
      <c r="EYG49" s="1100"/>
      <c r="EYH49" s="1100"/>
      <c r="EYI49" s="1100"/>
      <c r="EYJ49" s="1100"/>
      <c r="EYK49" s="1100"/>
      <c r="EYL49" s="1099"/>
      <c r="EYM49" s="1100"/>
      <c r="EYN49" s="1100"/>
      <c r="EYO49" s="1100"/>
      <c r="EYP49" s="1100"/>
      <c r="EYQ49" s="1100"/>
      <c r="EYR49" s="1100"/>
      <c r="EYS49" s="1100"/>
      <c r="EYT49" s="1100"/>
      <c r="EYU49" s="1099"/>
      <c r="EYV49" s="1100"/>
      <c r="EYW49" s="1100"/>
      <c r="EYX49" s="1100"/>
      <c r="EYY49" s="1100"/>
      <c r="EYZ49" s="1100"/>
      <c r="EZA49" s="1100"/>
      <c r="EZB49" s="1100"/>
      <c r="EZC49" s="1100"/>
      <c r="EZD49" s="1099"/>
      <c r="EZE49" s="1100"/>
      <c r="EZF49" s="1100"/>
      <c r="EZG49" s="1100"/>
      <c r="EZH49" s="1100"/>
      <c r="EZI49" s="1100"/>
      <c r="EZJ49" s="1100"/>
      <c r="EZK49" s="1100"/>
      <c r="EZL49" s="1100"/>
      <c r="EZM49" s="1099"/>
      <c r="EZN49" s="1100"/>
      <c r="EZO49" s="1100"/>
      <c r="EZP49" s="1100"/>
      <c r="EZQ49" s="1100"/>
      <c r="EZR49" s="1100"/>
      <c r="EZS49" s="1100"/>
      <c r="EZT49" s="1100"/>
      <c r="EZU49" s="1100"/>
      <c r="EZV49" s="1099"/>
      <c r="EZW49" s="1100"/>
      <c r="EZX49" s="1100"/>
      <c r="EZY49" s="1100"/>
      <c r="EZZ49" s="1100"/>
      <c r="FAA49" s="1100"/>
      <c r="FAB49" s="1100"/>
      <c r="FAC49" s="1100"/>
      <c r="FAD49" s="1100"/>
      <c r="FAE49" s="1099"/>
      <c r="FAF49" s="1100"/>
      <c r="FAG49" s="1100"/>
      <c r="FAH49" s="1100"/>
      <c r="FAI49" s="1100"/>
      <c r="FAJ49" s="1100"/>
      <c r="FAK49" s="1100"/>
      <c r="FAL49" s="1100"/>
      <c r="FAM49" s="1100"/>
      <c r="FAN49" s="1099"/>
      <c r="FAO49" s="1100"/>
      <c r="FAP49" s="1100"/>
      <c r="FAQ49" s="1100"/>
      <c r="FAR49" s="1100"/>
      <c r="FAS49" s="1100"/>
      <c r="FAT49" s="1100"/>
      <c r="FAU49" s="1100"/>
      <c r="FAV49" s="1100"/>
      <c r="FAW49" s="1099"/>
      <c r="FAX49" s="1100"/>
      <c r="FAY49" s="1100"/>
      <c r="FAZ49" s="1100"/>
      <c r="FBA49" s="1100"/>
      <c r="FBB49" s="1100"/>
      <c r="FBC49" s="1100"/>
      <c r="FBD49" s="1100"/>
      <c r="FBE49" s="1100"/>
      <c r="FBF49" s="1099"/>
      <c r="FBG49" s="1100"/>
      <c r="FBH49" s="1100"/>
      <c r="FBI49" s="1100"/>
      <c r="FBJ49" s="1100"/>
      <c r="FBK49" s="1100"/>
      <c r="FBL49" s="1100"/>
      <c r="FBM49" s="1100"/>
      <c r="FBN49" s="1100"/>
      <c r="FBO49" s="1099"/>
      <c r="FBP49" s="1100"/>
      <c r="FBQ49" s="1100"/>
      <c r="FBR49" s="1100"/>
      <c r="FBS49" s="1100"/>
      <c r="FBT49" s="1100"/>
      <c r="FBU49" s="1100"/>
      <c r="FBV49" s="1100"/>
      <c r="FBW49" s="1100"/>
      <c r="FBX49" s="1099"/>
      <c r="FBY49" s="1100"/>
      <c r="FBZ49" s="1100"/>
      <c r="FCA49" s="1100"/>
      <c r="FCB49" s="1100"/>
      <c r="FCC49" s="1100"/>
      <c r="FCD49" s="1100"/>
      <c r="FCE49" s="1100"/>
      <c r="FCF49" s="1100"/>
      <c r="FCG49" s="1099"/>
      <c r="FCH49" s="1100"/>
      <c r="FCI49" s="1100"/>
      <c r="FCJ49" s="1100"/>
      <c r="FCK49" s="1100"/>
      <c r="FCL49" s="1100"/>
      <c r="FCM49" s="1100"/>
      <c r="FCN49" s="1100"/>
      <c r="FCO49" s="1100"/>
      <c r="FCP49" s="1099"/>
      <c r="FCQ49" s="1100"/>
      <c r="FCR49" s="1100"/>
      <c r="FCS49" s="1100"/>
      <c r="FCT49" s="1100"/>
      <c r="FCU49" s="1100"/>
      <c r="FCV49" s="1100"/>
      <c r="FCW49" s="1100"/>
      <c r="FCX49" s="1100"/>
      <c r="FCY49" s="1099"/>
      <c r="FCZ49" s="1100"/>
      <c r="FDA49" s="1100"/>
      <c r="FDB49" s="1100"/>
      <c r="FDC49" s="1100"/>
      <c r="FDD49" s="1100"/>
      <c r="FDE49" s="1100"/>
      <c r="FDF49" s="1100"/>
      <c r="FDG49" s="1100"/>
      <c r="FDH49" s="1099"/>
      <c r="FDI49" s="1100"/>
      <c r="FDJ49" s="1100"/>
      <c r="FDK49" s="1100"/>
      <c r="FDL49" s="1100"/>
      <c r="FDM49" s="1100"/>
      <c r="FDN49" s="1100"/>
      <c r="FDO49" s="1100"/>
      <c r="FDP49" s="1100"/>
      <c r="FDQ49" s="1099"/>
      <c r="FDR49" s="1100"/>
      <c r="FDS49" s="1100"/>
      <c r="FDT49" s="1100"/>
      <c r="FDU49" s="1100"/>
      <c r="FDV49" s="1100"/>
      <c r="FDW49" s="1100"/>
      <c r="FDX49" s="1100"/>
      <c r="FDY49" s="1100"/>
      <c r="FDZ49" s="1099"/>
      <c r="FEA49" s="1100"/>
      <c r="FEB49" s="1100"/>
      <c r="FEC49" s="1100"/>
      <c r="FED49" s="1100"/>
      <c r="FEE49" s="1100"/>
      <c r="FEF49" s="1100"/>
      <c r="FEG49" s="1100"/>
      <c r="FEH49" s="1100"/>
      <c r="FEI49" s="1099"/>
      <c r="FEJ49" s="1100"/>
      <c r="FEK49" s="1100"/>
      <c r="FEL49" s="1100"/>
      <c r="FEM49" s="1100"/>
      <c r="FEN49" s="1100"/>
      <c r="FEO49" s="1100"/>
      <c r="FEP49" s="1100"/>
      <c r="FEQ49" s="1100"/>
      <c r="FER49" s="1099"/>
      <c r="FES49" s="1100"/>
      <c r="FET49" s="1100"/>
      <c r="FEU49" s="1100"/>
      <c r="FEV49" s="1100"/>
      <c r="FEW49" s="1100"/>
      <c r="FEX49" s="1100"/>
      <c r="FEY49" s="1100"/>
      <c r="FEZ49" s="1100"/>
      <c r="FFA49" s="1099"/>
      <c r="FFB49" s="1100"/>
      <c r="FFC49" s="1100"/>
      <c r="FFD49" s="1100"/>
      <c r="FFE49" s="1100"/>
      <c r="FFF49" s="1100"/>
      <c r="FFG49" s="1100"/>
      <c r="FFH49" s="1100"/>
      <c r="FFI49" s="1100"/>
      <c r="FFJ49" s="1099"/>
      <c r="FFK49" s="1100"/>
      <c r="FFL49" s="1100"/>
      <c r="FFM49" s="1100"/>
      <c r="FFN49" s="1100"/>
      <c r="FFO49" s="1100"/>
      <c r="FFP49" s="1100"/>
      <c r="FFQ49" s="1100"/>
      <c r="FFR49" s="1100"/>
      <c r="FFS49" s="1099"/>
      <c r="FFT49" s="1100"/>
      <c r="FFU49" s="1100"/>
      <c r="FFV49" s="1100"/>
      <c r="FFW49" s="1100"/>
      <c r="FFX49" s="1100"/>
      <c r="FFY49" s="1100"/>
      <c r="FFZ49" s="1100"/>
      <c r="FGA49" s="1100"/>
      <c r="FGB49" s="1099"/>
      <c r="FGC49" s="1100"/>
      <c r="FGD49" s="1100"/>
      <c r="FGE49" s="1100"/>
      <c r="FGF49" s="1100"/>
      <c r="FGG49" s="1100"/>
      <c r="FGH49" s="1100"/>
      <c r="FGI49" s="1100"/>
      <c r="FGJ49" s="1100"/>
      <c r="FGK49" s="1099"/>
      <c r="FGL49" s="1100"/>
      <c r="FGM49" s="1100"/>
      <c r="FGN49" s="1100"/>
      <c r="FGO49" s="1100"/>
      <c r="FGP49" s="1100"/>
      <c r="FGQ49" s="1100"/>
      <c r="FGR49" s="1100"/>
      <c r="FGS49" s="1100"/>
      <c r="FGT49" s="1099"/>
      <c r="FGU49" s="1100"/>
      <c r="FGV49" s="1100"/>
      <c r="FGW49" s="1100"/>
      <c r="FGX49" s="1100"/>
      <c r="FGY49" s="1100"/>
      <c r="FGZ49" s="1100"/>
      <c r="FHA49" s="1100"/>
      <c r="FHB49" s="1100"/>
      <c r="FHC49" s="1099"/>
      <c r="FHD49" s="1100"/>
      <c r="FHE49" s="1100"/>
      <c r="FHF49" s="1100"/>
      <c r="FHG49" s="1100"/>
      <c r="FHH49" s="1100"/>
      <c r="FHI49" s="1100"/>
      <c r="FHJ49" s="1100"/>
      <c r="FHK49" s="1100"/>
      <c r="FHL49" s="1099"/>
      <c r="FHM49" s="1100"/>
      <c r="FHN49" s="1100"/>
      <c r="FHO49" s="1100"/>
      <c r="FHP49" s="1100"/>
      <c r="FHQ49" s="1100"/>
      <c r="FHR49" s="1100"/>
      <c r="FHS49" s="1100"/>
      <c r="FHT49" s="1100"/>
      <c r="FHU49" s="1099"/>
      <c r="FHV49" s="1100"/>
      <c r="FHW49" s="1100"/>
      <c r="FHX49" s="1100"/>
      <c r="FHY49" s="1100"/>
      <c r="FHZ49" s="1100"/>
      <c r="FIA49" s="1100"/>
      <c r="FIB49" s="1100"/>
      <c r="FIC49" s="1100"/>
      <c r="FID49" s="1099"/>
      <c r="FIE49" s="1100"/>
      <c r="FIF49" s="1100"/>
      <c r="FIG49" s="1100"/>
      <c r="FIH49" s="1100"/>
      <c r="FII49" s="1100"/>
      <c r="FIJ49" s="1100"/>
      <c r="FIK49" s="1100"/>
      <c r="FIL49" s="1100"/>
      <c r="FIM49" s="1099"/>
      <c r="FIN49" s="1100"/>
      <c r="FIO49" s="1100"/>
      <c r="FIP49" s="1100"/>
      <c r="FIQ49" s="1100"/>
      <c r="FIR49" s="1100"/>
      <c r="FIS49" s="1100"/>
      <c r="FIT49" s="1100"/>
      <c r="FIU49" s="1100"/>
      <c r="FIV49" s="1099"/>
      <c r="FIW49" s="1100"/>
      <c r="FIX49" s="1100"/>
      <c r="FIY49" s="1100"/>
      <c r="FIZ49" s="1100"/>
      <c r="FJA49" s="1100"/>
      <c r="FJB49" s="1100"/>
      <c r="FJC49" s="1100"/>
      <c r="FJD49" s="1100"/>
      <c r="FJE49" s="1099"/>
      <c r="FJF49" s="1100"/>
      <c r="FJG49" s="1100"/>
      <c r="FJH49" s="1100"/>
      <c r="FJI49" s="1100"/>
      <c r="FJJ49" s="1100"/>
      <c r="FJK49" s="1100"/>
      <c r="FJL49" s="1100"/>
      <c r="FJM49" s="1100"/>
      <c r="FJN49" s="1099"/>
      <c r="FJO49" s="1100"/>
      <c r="FJP49" s="1100"/>
      <c r="FJQ49" s="1100"/>
      <c r="FJR49" s="1100"/>
      <c r="FJS49" s="1100"/>
      <c r="FJT49" s="1100"/>
      <c r="FJU49" s="1100"/>
      <c r="FJV49" s="1100"/>
      <c r="FJW49" s="1099"/>
      <c r="FJX49" s="1100"/>
      <c r="FJY49" s="1100"/>
      <c r="FJZ49" s="1100"/>
      <c r="FKA49" s="1100"/>
      <c r="FKB49" s="1100"/>
      <c r="FKC49" s="1100"/>
      <c r="FKD49" s="1100"/>
      <c r="FKE49" s="1100"/>
      <c r="FKF49" s="1099"/>
      <c r="FKG49" s="1100"/>
      <c r="FKH49" s="1100"/>
      <c r="FKI49" s="1100"/>
      <c r="FKJ49" s="1100"/>
      <c r="FKK49" s="1100"/>
      <c r="FKL49" s="1100"/>
      <c r="FKM49" s="1100"/>
      <c r="FKN49" s="1100"/>
      <c r="FKO49" s="1099"/>
      <c r="FKP49" s="1100"/>
      <c r="FKQ49" s="1100"/>
      <c r="FKR49" s="1100"/>
      <c r="FKS49" s="1100"/>
      <c r="FKT49" s="1100"/>
      <c r="FKU49" s="1100"/>
      <c r="FKV49" s="1100"/>
      <c r="FKW49" s="1100"/>
      <c r="FKX49" s="1099"/>
      <c r="FKY49" s="1100"/>
      <c r="FKZ49" s="1100"/>
      <c r="FLA49" s="1100"/>
      <c r="FLB49" s="1100"/>
      <c r="FLC49" s="1100"/>
      <c r="FLD49" s="1100"/>
      <c r="FLE49" s="1100"/>
      <c r="FLF49" s="1100"/>
      <c r="FLG49" s="1099"/>
      <c r="FLH49" s="1100"/>
      <c r="FLI49" s="1100"/>
      <c r="FLJ49" s="1100"/>
      <c r="FLK49" s="1100"/>
      <c r="FLL49" s="1100"/>
      <c r="FLM49" s="1100"/>
      <c r="FLN49" s="1100"/>
      <c r="FLO49" s="1100"/>
      <c r="FLP49" s="1099"/>
      <c r="FLQ49" s="1100"/>
      <c r="FLR49" s="1100"/>
      <c r="FLS49" s="1100"/>
      <c r="FLT49" s="1100"/>
      <c r="FLU49" s="1100"/>
      <c r="FLV49" s="1100"/>
      <c r="FLW49" s="1100"/>
      <c r="FLX49" s="1100"/>
      <c r="FLY49" s="1099"/>
      <c r="FLZ49" s="1100"/>
      <c r="FMA49" s="1100"/>
      <c r="FMB49" s="1100"/>
      <c r="FMC49" s="1100"/>
      <c r="FMD49" s="1100"/>
      <c r="FME49" s="1100"/>
      <c r="FMF49" s="1100"/>
      <c r="FMG49" s="1100"/>
      <c r="FMH49" s="1099"/>
      <c r="FMI49" s="1100"/>
      <c r="FMJ49" s="1100"/>
      <c r="FMK49" s="1100"/>
      <c r="FML49" s="1100"/>
      <c r="FMM49" s="1100"/>
      <c r="FMN49" s="1100"/>
      <c r="FMO49" s="1100"/>
      <c r="FMP49" s="1100"/>
      <c r="FMQ49" s="1099"/>
      <c r="FMR49" s="1100"/>
      <c r="FMS49" s="1100"/>
      <c r="FMT49" s="1100"/>
      <c r="FMU49" s="1100"/>
      <c r="FMV49" s="1100"/>
      <c r="FMW49" s="1100"/>
      <c r="FMX49" s="1100"/>
      <c r="FMY49" s="1100"/>
      <c r="FMZ49" s="1099"/>
      <c r="FNA49" s="1100"/>
      <c r="FNB49" s="1100"/>
      <c r="FNC49" s="1100"/>
      <c r="FND49" s="1100"/>
      <c r="FNE49" s="1100"/>
      <c r="FNF49" s="1100"/>
      <c r="FNG49" s="1100"/>
      <c r="FNH49" s="1100"/>
      <c r="FNI49" s="1099"/>
      <c r="FNJ49" s="1100"/>
      <c r="FNK49" s="1100"/>
      <c r="FNL49" s="1100"/>
      <c r="FNM49" s="1100"/>
      <c r="FNN49" s="1100"/>
      <c r="FNO49" s="1100"/>
      <c r="FNP49" s="1100"/>
      <c r="FNQ49" s="1100"/>
      <c r="FNR49" s="1099"/>
      <c r="FNS49" s="1100"/>
      <c r="FNT49" s="1100"/>
      <c r="FNU49" s="1100"/>
      <c r="FNV49" s="1100"/>
      <c r="FNW49" s="1100"/>
      <c r="FNX49" s="1100"/>
      <c r="FNY49" s="1100"/>
      <c r="FNZ49" s="1100"/>
      <c r="FOA49" s="1099"/>
      <c r="FOB49" s="1100"/>
      <c r="FOC49" s="1100"/>
      <c r="FOD49" s="1100"/>
      <c r="FOE49" s="1100"/>
      <c r="FOF49" s="1100"/>
      <c r="FOG49" s="1100"/>
      <c r="FOH49" s="1100"/>
      <c r="FOI49" s="1100"/>
      <c r="FOJ49" s="1099"/>
      <c r="FOK49" s="1100"/>
      <c r="FOL49" s="1100"/>
      <c r="FOM49" s="1100"/>
      <c r="FON49" s="1100"/>
      <c r="FOO49" s="1100"/>
      <c r="FOP49" s="1100"/>
      <c r="FOQ49" s="1100"/>
      <c r="FOR49" s="1100"/>
      <c r="FOS49" s="1099"/>
      <c r="FOT49" s="1100"/>
      <c r="FOU49" s="1100"/>
      <c r="FOV49" s="1100"/>
      <c r="FOW49" s="1100"/>
      <c r="FOX49" s="1100"/>
      <c r="FOY49" s="1100"/>
      <c r="FOZ49" s="1100"/>
      <c r="FPA49" s="1100"/>
      <c r="FPB49" s="1099"/>
      <c r="FPC49" s="1100"/>
      <c r="FPD49" s="1100"/>
      <c r="FPE49" s="1100"/>
      <c r="FPF49" s="1100"/>
      <c r="FPG49" s="1100"/>
      <c r="FPH49" s="1100"/>
      <c r="FPI49" s="1100"/>
      <c r="FPJ49" s="1100"/>
      <c r="FPK49" s="1099"/>
      <c r="FPL49" s="1100"/>
      <c r="FPM49" s="1100"/>
      <c r="FPN49" s="1100"/>
      <c r="FPO49" s="1100"/>
      <c r="FPP49" s="1100"/>
      <c r="FPQ49" s="1100"/>
      <c r="FPR49" s="1100"/>
      <c r="FPS49" s="1100"/>
      <c r="FPT49" s="1099"/>
      <c r="FPU49" s="1100"/>
      <c r="FPV49" s="1100"/>
      <c r="FPW49" s="1100"/>
      <c r="FPX49" s="1100"/>
      <c r="FPY49" s="1100"/>
      <c r="FPZ49" s="1100"/>
      <c r="FQA49" s="1100"/>
      <c r="FQB49" s="1100"/>
      <c r="FQC49" s="1099"/>
      <c r="FQD49" s="1100"/>
      <c r="FQE49" s="1100"/>
      <c r="FQF49" s="1100"/>
      <c r="FQG49" s="1100"/>
      <c r="FQH49" s="1100"/>
      <c r="FQI49" s="1100"/>
      <c r="FQJ49" s="1100"/>
      <c r="FQK49" s="1100"/>
      <c r="FQL49" s="1099"/>
      <c r="FQM49" s="1100"/>
      <c r="FQN49" s="1100"/>
      <c r="FQO49" s="1100"/>
      <c r="FQP49" s="1100"/>
      <c r="FQQ49" s="1100"/>
      <c r="FQR49" s="1100"/>
      <c r="FQS49" s="1100"/>
      <c r="FQT49" s="1100"/>
      <c r="FQU49" s="1099"/>
      <c r="FQV49" s="1100"/>
      <c r="FQW49" s="1100"/>
      <c r="FQX49" s="1100"/>
      <c r="FQY49" s="1100"/>
      <c r="FQZ49" s="1100"/>
      <c r="FRA49" s="1100"/>
      <c r="FRB49" s="1100"/>
      <c r="FRC49" s="1100"/>
      <c r="FRD49" s="1099"/>
      <c r="FRE49" s="1100"/>
      <c r="FRF49" s="1100"/>
      <c r="FRG49" s="1100"/>
      <c r="FRH49" s="1100"/>
      <c r="FRI49" s="1100"/>
      <c r="FRJ49" s="1100"/>
      <c r="FRK49" s="1100"/>
      <c r="FRL49" s="1100"/>
      <c r="FRM49" s="1099"/>
      <c r="FRN49" s="1100"/>
      <c r="FRO49" s="1100"/>
      <c r="FRP49" s="1100"/>
      <c r="FRQ49" s="1100"/>
      <c r="FRR49" s="1100"/>
      <c r="FRS49" s="1100"/>
      <c r="FRT49" s="1100"/>
      <c r="FRU49" s="1100"/>
      <c r="FRV49" s="1099"/>
      <c r="FRW49" s="1100"/>
      <c r="FRX49" s="1100"/>
      <c r="FRY49" s="1100"/>
      <c r="FRZ49" s="1100"/>
      <c r="FSA49" s="1100"/>
      <c r="FSB49" s="1100"/>
      <c r="FSC49" s="1100"/>
      <c r="FSD49" s="1100"/>
      <c r="FSE49" s="1099"/>
      <c r="FSF49" s="1100"/>
      <c r="FSG49" s="1100"/>
      <c r="FSH49" s="1100"/>
      <c r="FSI49" s="1100"/>
      <c r="FSJ49" s="1100"/>
      <c r="FSK49" s="1100"/>
      <c r="FSL49" s="1100"/>
      <c r="FSM49" s="1100"/>
      <c r="FSN49" s="1099"/>
      <c r="FSO49" s="1100"/>
      <c r="FSP49" s="1100"/>
      <c r="FSQ49" s="1100"/>
      <c r="FSR49" s="1100"/>
      <c r="FSS49" s="1100"/>
      <c r="FST49" s="1100"/>
      <c r="FSU49" s="1100"/>
      <c r="FSV49" s="1100"/>
      <c r="FSW49" s="1099"/>
      <c r="FSX49" s="1100"/>
      <c r="FSY49" s="1100"/>
      <c r="FSZ49" s="1100"/>
      <c r="FTA49" s="1100"/>
      <c r="FTB49" s="1100"/>
      <c r="FTC49" s="1100"/>
      <c r="FTD49" s="1100"/>
      <c r="FTE49" s="1100"/>
      <c r="FTF49" s="1099"/>
      <c r="FTG49" s="1100"/>
      <c r="FTH49" s="1100"/>
      <c r="FTI49" s="1100"/>
      <c r="FTJ49" s="1100"/>
      <c r="FTK49" s="1100"/>
      <c r="FTL49" s="1100"/>
      <c r="FTM49" s="1100"/>
      <c r="FTN49" s="1100"/>
      <c r="FTO49" s="1099"/>
      <c r="FTP49" s="1100"/>
      <c r="FTQ49" s="1100"/>
      <c r="FTR49" s="1100"/>
      <c r="FTS49" s="1100"/>
      <c r="FTT49" s="1100"/>
      <c r="FTU49" s="1100"/>
      <c r="FTV49" s="1100"/>
      <c r="FTW49" s="1100"/>
      <c r="FTX49" s="1099"/>
      <c r="FTY49" s="1100"/>
      <c r="FTZ49" s="1100"/>
      <c r="FUA49" s="1100"/>
      <c r="FUB49" s="1100"/>
      <c r="FUC49" s="1100"/>
      <c r="FUD49" s="1100"/>
      <c r="FUE49" s="1100"/>
      <c r="FUF49" s="1100"/>
      <c r="FUG49" s="1099"/>
      <c r="FUH49" s="1100"/>
      <c r="FUI49" s="1100"/>
      <c r="FUJ49" s="1100"/>
      <c r="FUK49" s="1100"/>
      <c r="FUL49" s="1100"/>
      <c r="FUM49" s="1100"/>
      <c r="FUN49" s="1100"/>
      <c r="FUO49" s="1100"/>
      <c r="FUP49" s="1099"/>
      <c r="FUQ49" s="1100"/>
      <c r="FUR49" s="1100"/>
      <c r="FUS49" s="1100"/>
      <c r="FUT49" s="1100"/>
      <c r="FUU49" s="1100"/>
      <c r="FUV49" s="1100"/>
      <c r="FUW49" s="1100"/>
      <c r="FUX49" s="1100"/>
      <c r="FUY49" s="1099"/>
      <c r="FUZ49" s="1100"/>
      <c r="FVA49" s="1100"/>
      <c r="FVB49" s="1100"/>
      <c r="FVC49" s="1100"/>
      <c r="FVD49" s="1100"/>
      <c r="FVE49" s="1100"/>
      <c r="FVF49" s="1100"/>
      <c r="FVG49" s="1100"/>
      <c r="FVH49" s="1099"/>
      <c r="FVI49" s="1100"/>
      <c r="FVJ49" s="1100"/>
      <c r="FVK49" s="1100"/>
      <c r="FVL49" s="1100"/>
      <c r="FVM49" s="1100"/>
      <c r="FVN49" s="1100"/>
      <c r="FVO49" s="1100"/>
      <c r="FVP49" s="1100"/>
      <c r="FVQ49" s="1099"/>
      <c r="FVR49" s="1100"/>
      <c r="FVS49" s="1100"/>
      <c r="FVT49" s="1100"/>
      <c r="FVU49" s="1100"/>
      <c r="FVV49" s="1100"/>
      <c r="FVW49" s="1100"/>
      <c r="FVX49" s="1100"/>
      <c r="FVY49" s="1100"/>
      <c r="FVZ49" s="1099"/>
      <c r="FWA49" s="1100"/>
      <c r="FWB49" s="1100"/>
      <c r="FWC49" s="1100"/>
      <c r="FWD49" s="1100"/>
      <c r="FWE49" s="1100"/>
      <c r="FWF49" s="1100"/>
      <c r="FWG49" s="1100"/>
      <c r="FWH49" s="1100"/>
      <c r="FWI49" s="1099"/>
      <c r="FWJ49" s="1100"/>
      <c r="FWK49" s="1100"/>
      <c r="FWL49" s="1100"/>
      <c r="FWM49" s="1100"/>
      <c r="FWN49" s="1100"/>
      <c r="FWO49" s="1100"/>
      <c r="FWP49" s="1100"/>
      <c r="FWQ49" s="1100"/>
      <c r="FWR49" s="1099"/>
      <c r="FWS49" s="1100"/>
      <c r="FWT49" s="1100"/>
      <c r="FWU49" s="1100"/>
      <c r="FWV49" s="1100"/>
      <c r="FWW49" s="1100"/>
      <c r="FWX49" s="1100"/>
      <c r="FWY49" s="1100"/>
      <c r="FWZ49" s="1100"/>
      <c r="FXA49" s="1099"/>
      <c r="FXB49" s="1100"/>
      <c r="FXC49" s="1100"/>
      <c r="FXD49" s="1100"/>
      <c r="FXE49" s="1100"/>
      <c r="FXF49" s="1100"/>
      <c r="FXG49" s="1100"/>
      <c r="FXH49" s="1100"/>
      <c r="FXI49" s="1100"/>
      <c r="FXJ49" s="1099"/>
      <c r="FXK49" s="1100"/>
      <c r="FXL49" s="1100"/>
      <c r="FXM49" s="1100"/>
      <c r="FXN49" s="1100"/>
      <c r="FXO49" s="1100"/>
      <c r="FXP49" s="1100"/>
      <c r="FXQ49" s="1100"/>
      <c r="FXR49" s="1100"/>
      <c r="FXS49" s="1099"/>
      <c r="FXT49" s="1100"/>
      <c r="FXU49" s="1100"/>
      <c r="FXV49" s="1100"/>
      <c r="FXW49" s="1100"/>
      <c r="FXX49" s="1100"/>
      <c r="FXY49" s="1100"/>
      <c r="FXZ49" s="1100"/>
      <c r="FYA49" s="1100"/>
      <c r="FYB49" s="1099"/>
      <c r="FYC49" s="1100"/>
      <c r="FYD49" s="1100"/>
      <c r="FYE49" s="1100"/>
      <c r="FYF49" s="1100"/>
      <c r="FYG49" s="1100"/>
      <c r="FYH49" s="1100"/>
      <c r="FYI49" s="1100"/>
      <c r="FYJ49" s="1100"/>
      <c r="FYK49" s="1099"/>
      <c r="FYL49" s="1100"/>
      <c r="FYM49" s="1100"/>
      <c r="FYN49" s="1100"/>
      <c r="FYO49" s="1100"/>
      <c r="FYP49" s="1100"/>
      <c r="FYQ49" s="1100"/>
      <c r="FYR49" s="1100"/>
      <c r="FYS49" s="1100"/>
      <c r="FYT49" s="1099"/>
      <c r="FYU49" s="1100"/>
      <c r="FYV49" s="1100"/>
      <c r="FYW49" s="1100"/>
      <c r="FYX49" s="1100"/>
      <c r="FYY49" s="1100"/>
      <c r="FYZ49" s="1100"/>
      <c r="FZA49" s="1100"/>
      <c r="FZB49" s="1100"/>
      <c r="FZC49" s="1099"/>
      <c r="FZD49" s="1100"/>
      <c r="FZE49" s="1100"/>
      <c r="FZF49" s="1100"/>
      <c r="FZG49" s="1100"/>
      <c r="FZH49" s="1100"/>
      <c r="FZI49" s="1100"/>
      <c r="FZJ49" s="1100"/>
      <c r="FZK49" s="1100"/>
      <c r="FZL49" s="1099"/>
      <c r="FZM49" s="1100"/>
      <c r="FZN49" s="1100"/>
      <c r="FZO49" s="1100"/>
      <c r="FZP49" s="1100"/>
      <c r="FZQ49" s="1100"/>
      <c r="FZR49" s="1100"/>
      <c r="FZS49" s="1100"/>
      <c r="FZT49" s="1100"/>
      <c r="FZU49" s="1099"/>
      <c r="FZV49" s="1100"/>
      <c r="FZW49" s="1100"/>
      <c r="FZX49" s="1100"/>
      <c r="FZY49" s="1100"/>
      <c r="FZZ49" s="1100"/>
      <c r="GAA49" s="1100"/>
      <c r="GAB49" s="1100"/>
      <c r="GAC49" s="1100"/>
      <c r="GAD49" s="1099"/>
      <c r="GAE49" s="1100"/>
      <c r="GAF49" s="1100"/>
      <c r="GAG49" s="1100"/>
      <c r="GAH49" s="1100"/>
      <c r="GAI49" s="1100"/>
      <c r="GAJ49" s="1100"/>
      <c r="GAK49" s="1100"/>
      <c r="GAL49" s="1100"/>
      <c r="GAM49" s="1099"/>
      <c r="GAN49" s="1100"/>
      <c r="GAO49" s="1100"/>
      <c r="GAP49" s="1100"/>
      <c r="GAQ49" s="1100"/>
      <c r="GAR49" s="1100"/>
      <c r="GAS49" s="1100"/>
      <c r="GAT49" s="1100"/>
      <c r="GAU49" s="1100"/>
      <c r="GAV49" s="1099"/>
      <c r="GAW49" s="1100"/>
      <c r="GAX49" s="1100"/>
      <c r="GAY49" s="1100"/>
      <c r="GAZ49" s="1100"/>
      <c r="GBA49" s="1100"/>
      <c r="GBB49" s="1100"/>
      <c r="GBC49" s="1100"/>
      <c r="GBD49" s="1100"/>
      <c r="GBE49" s="1099"/>
      <c r="GBF49" s="1100"/>
      <c r="GBG49" s="1100"/>
      <c r="GBH49" s="1100"/>
      <c r="GBI49" s="1100"/>
      <c r="GBJ49" s="1100"/>
      <c r="GBK49" s="1100"/>
      <c r="GBL49" s="1100"/>
      <c r="GBM49" s="1100"/>
      <c r="GBN49" s="1099"/>
      <c r="GBO49" s="1100"/>
      <c r="GBP49" s="1100"/>
      <c r="GBQ49" s="1100"/>
      <c r="GBR49" s="1100"/>
      <c r="GBS49" s="1100"/>
      <c r="GBT49" s="1100"/>
      <c r="GBU49" s="1100"/>
      <c r="GBV49" s="1100"/>
      <c r="GBW49" s="1099"/>
      <c r="GBX49" s="1100"/>
      <c r="GBY49" s="1100"/>
      <c r="GBZ49" s="1100"/>
      <c r="GCA49" s="1100"/>
      <c r="GCB49" s="1100"/>
      <c r="GCC49" s="1100"/>
      <c r="GCD49" s="1100"/>
      <c r="GCE49" s="1100"/>
      <c r="GCF49" s="1099"/>
      <c r="GCG49" s="1100"/>
      <c r="GCH49" s="1100"/>
      <c r="GCI49" s="1100"/>
      <c r="GCJ49" s="1100"/>
      <c r="GCK49" s="1100"/>
      <c r="GCL49" s="1100"/>
      <c r="GCM49" s="1100"/>
      <c r="GCN49" s="1100"/>
      <c r="GCO49" s="1099"/>
      <c r="GCP49" s="1100"/>
      <c r="GCQ49" s="1100"/>
      <c r="GCR49" s="1100"/>
      <c r="GCS49" s="1100"/>
      <c r="GCT49" s="1100"/>
      <c r="GCU49" s="1100"/>
      <c r="GCV49" s="1100"/>
      <c r="GCW49" s="1100"/>
      <c r="GCX49" s="1099"/>
      <c r="GCY49" s="1100"/>
      <c r="GCZ49" s="1100"/>
      <c r="GDA49" s="1100"/>
      <c r="GDB49" s="1100"/>
      <c r="GDC49" s="1100"/>
      <c r="GDD49" s="1100"/>
      <c r="GDE49" s="1100"/>
      <c r="GDF49" s="1100"/>
      <c r="GDG49" s="1099"/>
      <c r="GDH49" s="1100"/>
      <c r="GDI49" s="1100"/>
      <c r="GDJ49" s="1100"/>
      <c r="GDK49" s="1100"/>
      <c r="GDL49" s="1100"/>
      <c r="GDM49" s="1100"/>
      <c r="GDN49" s="1100"/>
      <c r="GDO49" s="1100"/>
      <c r="GDP49" s="1099"/>
      <c r="GDQ49" s="1100"/>
      <c r="GDR49" s="1100"/>
      <c r="GDS49" s="1100"/>
      <c r="GDT49" s="1100"/>
      <c r="GDU49" s="1100"/>
      <c r="GDV49" s="1100"/>
      <c r="GDW49" s="1100"/>
      <c r="GDX49" s="1100"/>
      <c r="GDY49" s="1099"/>
      <c r="GDZ49" s="1100"/>
      <c r="GEA49" s="1100"/>
      <c r="GEB49" s="1100"/>
      <c r="GEC49" s="1100"/>
      <c r="GED49" s="1100"/>
      <c r="GEE49" s="1100"/>
      <c r="GEF49" s="1100"/>
      <c r="GEG49" s="1100"/>
      <c r="GEH49" s="1099"/>
      <c r="GEI49" s="1100"/>
      <c r="GEJ49" s="1100"/>
      <c r="GEK49" s="1100"/>
      <c r="GEL49" s="1100"/>
      <c r="GEM49" s="1100"/>
      <c r="GEN49" s="1100"/>
      <c r="GEO49" s="1100"/>
      <c r="GEP49" s="1100"/>
      <c r="GEQ49" s="1099"/>
      <c r="GER49" s="1100"/>
      <c r="GES49" s="1100"/>
      <c r="GET49" s="1100"/>
      <c r="GEU49" s="1100"/>
      <c r="GEV49" s="1100"/>
      <c r="GEW49" s="1100"/>
      <c r="GEX49" s="1100"/>
      <c r="GEY49" s="1100"/>
      <c r="GEZ49" s="1099"/>
      <c r="GFA49" s="1100"/>
      <c r="GFB49" s="1100"/>
      <c r="GFC49" s="1100"/>
      <c r="GFD49" s="1100"/>
      <c r="GFE49" s="1100"/>
      <c r="GFF49" s="1100"/>
      <c r="GFG49" s="1100"/>
      <c r="GFH49" s="1100"/>
      <c r="GFI49" s="1099"/>
      <c r="GFJ49" s="1100"/>
      <c r="GFK49" s="1100"/>
      <c r="GFL49" s="1100"/>
      <c r="GFM49" s="1100"/>
      <c r="GFN49" s="1100"/>
      <c r="GFO49" s="1100"/>
      <c r="GFP49" s="1100"/>
      <c r="GFQ49" s="1100"/>
      <c r="GFR49" s="1099"/>
      <c r="GFS49" s="1100"/>
      <c r="GFT49" s="1100"/>
      <c r="GFU49" s="1100"/>
      <c r="GFV49" s="1100"/>
      <c r="GFW49" s="1100"/>
      <c r="GFX49" s="1100"/>
      <c r="GFY49" s="1100"/>
      <c r="GFZ49" s="1100"/>
      <c r="GGA49" s="1099"/>
      <c r="GGB49" s="1100"/>
      <c r="GGC49" s="1100"/>
      <c r="GGD49" s="1100"/>
      <c r="GGE49" s="1100"/>
      <c r="GGF49" s="1100"/>
      <c r="GGG49" s="1100"/>
      <c r="GGH49" s="1100"/>
      <c r="GGI49" s="1100"/>
      <c r="GGJ49" s="1099"/>
      <c r="GGK49" s="1100"/>
      <c r="GGL49" s="1100"/>
      <c r="GGM49" s="1100"/>
      <c r="GGN49" s="1100"/>
      <c r="GGO49" s="1100"/>
      <c r="GGP49" s="1100"/>
      <c r="GGQ49" s="1100"/>
      <c r="GGR49" s="1100"/>
      <c r="GGS49" s="1099"/>
      <c r="GGT49" s="1100"/>
      <c r="GGU49" s="1100"/>
      <c r="GGV49" s="1100"/>
      <c r="GGW49" s="1100"/>
      <c r="GGX49" s="1100"/>
      <c r="GGY49" s="1100"/>
      <c r="GGZ49" s="1100"/>
      <c r="GHA49" s="1100"/>
      <c r="GHB49" s="1099"/>
      <c r="GHC49" s="1100"/>
      <c r="GHD49" s="1100"/>
      <c r="GHE49" s="1100"/>
      <c r="GHF49" s="1100"/>
      <c r="GHG49" s="1100"/>
      <c r="GHH49" s="1100"/>
      <c r="GHI49" s="1100"/>
      <c r="GHJ49" s="1100"/>
      <c r="GHK49" s="1099"/>
      <c r="GHL49" s="1100"/>
      <c r="GHM49" s="1100"/>
      <c r="GHN49" s="1100"/>
      <c r="GHO49" s="1100"/>
      <c r="GHP49" s="1100"/>
      <c r="GHQ49" s="1100"/>
      <c r="GHR49" s="1100"/>
      <c r="GHS49" s="1100"/>
      <c r="GHT49" s="1099"/>
      <c r="GHU49" s="1100"/>
      <c r="GHV49" s="1100"/>
      <c r="GHW49" s="1100"/>
      <c r="GHX49" s="1100"/>
      <c r="GHY49" s="1100"/>
      <c r="GHZ49" s="1100"/>
      <c r="GIA49" s="1100"/>
      <c r="GIB49" s="1100"/>
      <c r="GIC49" s="1099"/>
      <c r="GID49" s="1100"/>
      <c r="GIE49" s="1100"/>
      <c r="GIF49" s="1100"/>
      <c r="GIG49" s="1100"/>
      <c r="GIH49" s="1100"/>
      <c r="GII49" s="1100"/>
      <c r="GIJ49" s="1100"/>
      <c r="GIK49" s="1100"/>
      <c r="GIL49" s="1099"/>
      <c r="GIM49" s="1100"/>
      <c r="GIN49" s="1100"/>
      <c r="GIO49" s="1100"/>
      <c r="GIP49" s="1100"/>
      <c r="GIQ49" s="1100"/>
      <c r="GIR49" s="1100"/>
      <c r="GIS49" s="1100"/>
      <c r="GIT49" s="1100"/>
      <c r="GIU49" s="1099"/>
      <c r="GIV49" s="1100"/>
      <c r="GIW49" s="1100"/>
      <c r="GIX49" s="1100"/>
      <c r="GIY49" s="1100"/>
      <c r="GIZ49" s="1100"/>
      <c r="GJA49" s="1100"/>
      <c r="GJB49" s="1100"/>
      <c r="GJC49" s="1100"/>
      <c r="GJD49" s="1099"/>
      <c r="GJE49" s="1100"/>
      <c r="GJF49" s="1100"/>
      <c r="GJG49" s="1100"/>
      <c r="GJH49" s="1100"/>
      <c r="GJI49" s="1100"/>
      <c r="GJJ49" s="1100"/>
      <c r="GJK49" s="1100"/>
      <c r="GJL49" s="1100"/>
      <c r="GJM49" s="1099"/>
      <c r="GJN49" s="1100"/>
      <c r="GJO49" s="1100"/>
      <c r="GJP49" s="1100"/>
      <c r="GJQ49" s="1100"/>
      <c r="GJR49" s="1100"/>
      <c r="GJS49" s="1100"/>
      <c r="GJT49" s="1100"/>
      <c r="GJU49" s="1100"/>
      <c r="GJV49" s="1099"/>
      <c r="GJW49" s="1100"/>
      <c r="GJX49" s="1100"/>
      <c r="GJY49" s="1100"/>
      <c r="GJZ49" s="1100"/>
      <c r="GKA49" s="1100"/>
      <c r="GKB49" s="1100"/>
      <c r="GKC49" s="1100"/>
      <c r="GKD49" s="1100"/>
      <c r="GKE49" s="1099"/>
      <c r="GKF49" s="1100"/>
      <c r="GKG49" s="1100"/>
      <c r="GKH49" s="1100"/>
      <c r="GKI49" s="1100"/>
      <c r="GKJ49" s="1100"/>
      <c r="GKK49" s="1100"/>
      <c r="GKL49" s="1100"/>
      <c r="GKM49" s="1100"/>
      <c r="GKN49" s="1099"/>
      <c r="GKO49" s="1100"/>
      <c r="GKP49" s="1100"/>
      <c r="GKQ49" s="1100"/>
      <c r="GKR49" s="1100"/>
      <c r="GKS49" s="1100"/>
      <c r="GKT49" s="1100"/>
      <c r="GKU49" s="1100"/>
      <c r="GKV49" s="1100"/>
      <c r="GKW49" s="1099"/>
      <c r="GKX49" s="1100"/>
      <c r="GKY49" s="1100"/>
      <c r="GKZ49" s="1100"/>
      <c r="GLA49" s="1100"/>
      <c r="GLB49" s="1100"/>
      <c r="GLC49" s="1100"/>
      <c r="GLD49" s="1100"/>
      <c r="GLE49" s="1100"/>
      <c r="GLF49" s="1099"/>
      <c r="GLG49" s="1100"/>
      <c r="GLH49" s="1100"/>
      <c r="GLI49" s="1100"/>
      <c r="GLJ49" s="1100"/>
      <c r="GLK49" s="1100"/>
      <c r="GLL49" s="1100"/>
      <c r="GLM49" s="1100"/>
      <c r="GLN49" s="1100"/>
      <c r="GLO49" s="1099"/>
      <c r="GLP49" s="1100"/>
      <c r="GLQ49" s="1100"/>
      <c r="GLR49" s="1100"/>
      <c r="GLS49" s="1100"/>
      <c r="GLT49" s="1100"/>
      <c r="GLU49" s="1100"/>
      <c r="GLV49" s="1100"/>
      <c r="GLW49" s="1100"/>
      <c r="GLX49" s="1099"/>
      <c r="GLY49" s="1100"/>
      <c r="GLZ49" s="1100"/>
      <c r="GMA49" s="1100"/>
      <c r="GMB49" s="1100"/>
      <c r="GMC49" s="1100"/>
      <c r="GMD49" s="1100"/>
      <c r="GME49" s="1100"/>
      <c r="GMF49" s="1100"/>
      <c r="GMG49" s="1099"/>
      <c r="GMH49" s="1100"/>
      <c r="GMI49" s="1100"/>
      <c r="GMJ49" s="1100"/>
      <c r="GMK49" s="1100"/>
      <c r="GML49" s="1100"/>
      <c r="GMM49" s="1100"/>
      <c r="GMN49" s="1100"/>
      <c r="GMO49" s="1100"/>
      <c r="GMP49" s="1099"/>
      <c r="GMQ49" s="1100"/>
      <c r="GMR49" s="1100"/>
      <c r="GMS49" s="1100"/>
      <c r="GMT49" s="1100"/>
      <c r="GMU49" s="1100"/>
      <c r="GMV49" s="1100"/>
      <c r="GMW49" s="1100"/>
      <c r="GMX49" s="1100"/>
      <c r="GMY49" s="1099"/>
      <c r="GMZ49" s="1100"/>
      <c r="GNA49" s="1100"/>
      <c r="GNB49" s="1100"/>
      <c r="GNC49" s="1100"/>
      <c r="GND49" s="1100"/>
      <c r="GNE49" s="1100"/>
      <c r="GNF49" s="1100"/>
      <c r="GNG49" s="1100"/>
      <c r="GNH49" s="1099"/>
      <c r="GNI49" s="1100"/>
      <c r="GNJ49" s="1100"/>
      <c r="GNK49" s="1100"/>
      <c r="GNL49" s="1100"/>
      <c r="GNM49" s="1100"/>
      <c r="GNN49" s="1100"/>
      <c r="GNO49" s="1100"/>
      <c r="GNP49" s="1100"/>
      <c r="GNQ49" s="1099"/>
      <c r="GNR49" s="1100"/>
      <c r="GNS49" s="1100"/>
      <c r="GNT49" s="1100"/>
      <c r="GNU49" s="1100"/>
      <c r="GNV49" s="1100"/>
      <c r="GNW49" s="1100"/>
      <c r="GNX49" s="1100"/>
      <c r="GNY49" s="1100"/>
      <c r="GNZ49" s="1099"/>
      <c r="GOA49" s="1100"/>
      <c r="GOB49" s="1100"/>
      <c r="GOC49" s="1100"/>
      <c r="GOD49" s="1100"/>
      <c r="GOE49" s="1100"/>
      <c r="GOF49" s="1100"/>
      <c r="GOG49" s="1100"/>
      <c r="GOH49" s="1100"/>
      <c r="GOI49" s="1099"/>
      <c r="GOJ49" s="1100"/>
      <c r="GOK49" s="1100"/>
      <c r="GOL49" s="1100"/>
      <c r="GOM49" s="1100"/>
      <c r="GON49" s="1100"/>
      <c r="GOO49" s="1100"/>
      <c r="GOP49" s="1100"/>
      <c r="GOQ49" s="1100"/>
      <c r="GOR49" s="1099"/>
      <c r="GOS49" s="1100"/>
      <c r="GOT49" s="1100"/>
      <c r="GOU49" s="1100"/>
      <c r="GOV49" s="1100"/>
      <c r="GOW49" s="1100"/>
      <c r="GOX49" s="1100"/>
      <c r="GOY49" s="1100"/>
      <c r="GOZ49" s="1100"/>
      <c r="GPA49" s="1099"/>
      <c r="GPB49" s="1100"/>
      <c r="GPC49" s="1100"/>
      <c r="GPD49" s="1100"/>
      <c r="GPE49" s="1100"/>
      <c r="GPF49" s="1100"/>
      <c r="GPG49" s="1100"/>
      <c r="GPH49" s="1100"/>
      <c r="GPI49" s="1100"/>
      <c r="GPJ49" s="1099"/>
      <c r="GPK49" s="1100"/>
      <c r="GPL49" s="1100"/>
      <c r="GPM49" s="1100"/>
      <c r="GPN49" s="1100"/>
      <c r="GPO49" s="1100"/>
      <c r="GPP49" s="1100"/>
      <c r="GPQ49" s="1100"/>
      <c r="GPR49" s="1100"/>
      <c r="GPS49" s="1099"/>
      <c r="GPT49" s="1100"/>
      <c r="GPU49" s="1100"/>
      <c r="GPV49" s="1100"/>
      <c r="GPW49" s="1100"/>
      <c r="GPX49" s="1100"/>
      <c r="GPY49" s="1100"/>
      <c r="GPZ49" s="1100"/>
      <c r="GQA49" s="1100"/>
      <c r="GQB49" s="1099"/>
      <c r="GQC49" s="1100"/>
      <c r="GQD49" s="1100"/>
      <c r="GQE49" s="1100"/>
      <c r="GQF49" s="1100"/>
      <c r="GQG49" s="1100"/>
      <c r="GQH49" s="1100"/>
      <c r="GQI49" s="1100"/>
      <c r="GQJ49" s="1100"/>
      <c r="GQK49" s="1099"/>
      <c r="GQL49" s="1100"/>
      <c r="GQM49" s="1100"/>
      <c r="GQN49" s="1100"/>
      <c r="GQO49" s="1100"/>
      <c r="GQP49" s="1100"/>
      <c r="GQQ49" s="1100"/>
      <c r="GQR49" s="1100"/>
      <c r="GQS49" s="1100"/>
      <c r="GQT49" s="1099"/>
      <c r="GQU49" s="1100"/>
      <c r="GQV49" s="1100"/>
      <c r="GQW49" s="1100"/>
      <c r="GQX49" s="1100"/>
      <c r="GQY49" s="1100"/>
      <c r="GQZ49" s="1100"/>
      <c r="GRA49" s="1100"/>
      <c r="GRB49" s="1100"/>
      <c r="GRC49" s="1099"/>
      <c r="GRD49" s="1100"/>
      <c r="GRE49" s="1100"/>
      <c r="GRF49" s="1100"/>
      <c r="GRG49" s="1100"/>
      <c r="GRH49" s="1100"/>
      <c r="GRI49" s="1100"/>
      <c r="GRJ49" s="1100"/>
      <c r="GRK49" s="1100"/>
      <c r="GRL49" s="1099"/>
      <c r="GRM49" s="1100"/>
      <c r="GRN49" s="1100"/>
      <c r="GRO49" s="1100"/>
      <c r="GRP49" s="1100"/>
      <c r="GRQ49" s="1100"/>
      <c r="GRR49" s="1100"/>
      <c r="GRS49" s="1100"/>
      <c r="GRT49" s="1100"/>
      <c r="GRU49" s="1099"/>
      <c r="GRV49" s="1100"/>
      <c r="GRW49" s="1100"/>
      <c r="GRX49" s="1100"/>
      <c r="GRY49" s="1100"/>
      <c r="GRZ49" s="1100"/>
      <c r="GSA49" s="1100"/>
      <c r="GSB49" s="1100"/>
      <c r="GSC49" s="1100"/>
      <c r="GSD49" s="1099"/>
      <c r="GSE49" s="1100"/>
      <c r="GSF49" s="1100"/>
      <c r="GSG49" s="1100"/>
      <c r="GSH49" s="1100"/>
      <c r="GSI49" s="1100"/>
      <c r="GSJ49" s="1100"/>
      <c r="GSK49" s="1100"/>
      <c r="GSL49" s="1100"/>
      <c r="GSM49" s="1099"/>
      <c r="GSN49" s="1100"/>
      <c r="GSO49" s="1100"/>
      <c r="GSP49" s="1100"/>
      <c r="GSQ49" s="1100"/>
      <c r="GSR49" s="1100"/>
      <c r="GSS49" s="1100"/>
      <c r="GST49" s="1100"/>
      <c r="GSU49" s="1100"/>
      <c r="GSV49" s="1099"/>
      <c r="GSW49" s="1100"/>
      <c r="GSX49" s="1100"/>
      <c r="GSY49" s="1100"/>
      <c r="GSZ49" s="1100"/>
      <c r="GTA49" s="1100"/>
      <c r="GTB49" s="1100"/>
      <c r="GTC49" s="1100"/>
      <c r="GTD49" s="1100"/>
      <c r="GTE49" s="1099"/>
      <c r="GTF49" s="1100"/>
      <c r="GTG49" s="1100"/>
      <c r="GTH49" s="1100"/>
      <c r="GTI49" s="1100"/>
      <c r="GTJ49" s="1100"/>
      <c r="GTK49" s="1100"/>
      <c r="GTL49" s="1100"/>
      <c r="GTM49" s="1100"/>
      <c r="GTN49" s="1099"/>
      <c r="GTO49" s="1100"/>
      <c r="GTP49" s="1100"/>
      <c r="GTQ49" s="1100"/>
      <c r="GTR49" s="1100"/>
      <c r="GTS49" s="1100"/>
      <c r="GTT49" s="1100"/>
      <c r="GTU49" s="1100"/>
      <c r="GTV49" s="1100"/>
      <c r="GTW49" s="1099"/>
      <c r="GTX49" s="1100"/>
      <c r="GTY49" s="1100"/>
      <c r="GTZ49" s="1100"/>
      <c r="GUA49" s="1100"/>
      <c r="GUB49" s="1100"/>
      <c r="GUC49" s="1100"/>
      <c r="GUD49" s="1100"/>
      <c r="GUE49" s="1100"/>
      <c r="GUF49" s="1099"/>
      <c r="GUG49" s="1100"/>
      <c r="GUH49" s="1100"/>
      <c r="GUI49" s="1100"/>
      <c r="GUJ49" s="1100"/>
      <c r="GUK49" s="1100"/>
      <c r="GUL49" s="1100"/>
      <c r="GUM49" s="1100"/>
      <c r="GUN49" s="1100"/>
      <c r="GUO49" s="1099"/>
      <c r="GUP49" s="1100"/>
      <c r="GUQ49" s="1100"/>
      <c r="GUR49" s="1100"/>
      <c r="GUS49" s="1100"/>
      <c r="GUT49" s="1100"/>
      <c r="GUU49" s="1100"/>
      <c r="GUV49" s="1100"/>
      <c r="GUW49" s="1100"/>
      <c r="GUX49" s="1099"/>
      <c r="GUY49" s="1100"/>
      <c r="GUZ49" s="1100"/>
      <c r="GVA49" s="1100"/>
      <c r="GVB49" s="1100"/>
      <c r="GVC49" s="1100"/>
      <c r="GVD49" s="1100"/>
      <c r="GVE49" s="1100"/>
      <c r="GVF49" s="1100"/>
      <c r="GVG49" s="1099"/>
      <c r="GVH49" s="1100"/>
      <c r="GVI49" s="1100"/>
      <c r="GVJ49" s="1100"/>
      <c r="GVK49" s="1100"/>
      <c r="GVL49" s="1100"/>
      <c r="GVM49" s="1100"/>
      <c r="GVN49" s="1100"/>
      <c r="GVO49" s="1100"/>
      <c r="GVP49" s="1099"/>
      <c r="GVQ49" s="1100"/>
      <c r="GVR49" s="1100"/>
      <c r="GVS49" s="1100"/>
      <c r="GVT49" s="1100"/>
      <c r="GVU49" s="1100"/>
      <c r="GVV49" s="1100"/>
      <c r="GVW49" s="1100"/>
      <c r="GVX49" s="1100"/>
      <c r="GVY49" s="1099"/>
      <c r="GVZ49" s="1100"/>
      <c r="GWA49" s="1100"/>
      <c r="GWB49" s="1100"/>
      <c r="GWC49" s="1100"/>
      <c r="GWD49" s="1100"/>
      <c r="GWE49" s="1100"/>
      <c r="GWF49" s="1100"/>
      <c r="GWG49" s="1100"/>
      <c r="GWH49" s="1099"/>
      <c r="GWI49" s="1100"/>
      <c r="GWJ49" s="1100"/>
      <c r="GWK49" s="1100"/>
      <c r="GWL49" s="1100"/>
      <c r="GWM49" s="1100"/>
      <c r="GWN49" s="1100"/>
      <c r="GWO49" s="1100"/>
      <c r="GWP49" s="1100"/>
      <c r="GWQ49" s="1099"/>
      <c r="GWR49" s="1100"/>
      <c r="GWS49" s="1100"/>
      <c r="GWT49" s="1100"/>
      <c r="GWU49" s="1100"/>
      <c r="GWV49" s="1100"/>
      <c r="GWW49" s="1100"/>
      <c r="GWX49" s="1100"/>
      <c r="GWY49" s="1100"/>
      <c r="GWZ49" s="1099"/>
      <c r="GXA49" s="1100"/>
      <c r="GXB49" s="1100"/>
      <c r="GXC49" s="1100"/>
      <c r="GXD49" s="1100"/>
      <c r="GXE49" s="1100"/>
      <c r="GXF49" s="1100"/>
      <c r="GXG49" s="1100"/>
      <c r="GXH49" s="1100"/>
      <c r="GXI49" s="1099"/>
      <c r="GXJ49" s="1100"/>
      <c r="GXK49" s="1100"/>
      <c r="GXL49" s="1100"/>
      <c r="GXM49" s="1100"/>
      <c r="GXN49" s="1100"/>
      <c r="GXO49" s="1100"/>
      <c r="GXP49" s="1100"/>
      <c r="GXQ49" s="1100"/>
      <c r="GXR49" s="1099"/>
      <c r="GXS49" s="1100"/>
      <c r="GXT49" s="1100"/>
      <c r="GXU49" s="1100"/>
      <c r="GXV49" s="1100"/>
      <c r="GXW49" s="1100"/>
      <c r="GXX49" s="1100"/>
      <c r="GXY49" s="1100"/>
      <c r="GXZ49" s="1100"/>
      <c r="GYA49" s="1099"/>
      <c r="GYB49" s="1100"/>
      <c r="GYC49" s="1100"/>
      <c r="GYD49" s="1100"/>
      <c r="GYE49" s="1100"/>
      <c r="GYF49" s="1100"/>
      <c r="GYG49" s="1100"/>
      <c r="GYH49" s="1100"/>
      <c r="GYI49" s="1100"/>
      <c r="GYJ49" s="1099"/>
      <c r="GYK49" s="1100"/>
      <c r="GYL49" s="1100"/>
      <c r="GYM49" s="1100"/>
      <c r="GYN49" s="1100"/>
      <c r="GYO49" s="1100"/>
      <c r="GYP49" s="1100"/>
      <c r="GYQ49" s="1100"/>
      <c r="GYR49" s="1100"/>
      <c r="GYS49" s="1099"/>
      <c r="GYT49" s="1100"/>
      <c r="GYU49" s="1100"/>
      <c r="GYV49" s="1100"/>
      <c r="GYW49" s="1100"/>
      <c r="GYX49" s="1100"/>
      <c r="GYY49" s="1100"/>
      <c r="GYZ49" s="1100"/>
      <c r="GZA49" s="1100"/>
      <c r="GZB49" s="1099"/>
      <c r="GZC49" s="1100"/>
      <c r="GZD49" s="1100"/>
      <c r="GZE49" s="1100"/>
      <c r="GZF49" s="1100"/>
      <c r="GZG49" s="1100"/>
      <c r="GZH49" s="1100"/>
      <c r="GZI49" s="1100"/>
      <c r="GZJ49" s="1100"/>
      <c r="GZK49" s="1099"/>
      <c r="GZL49" s="1100"/>
      <c r="GZM49" s="1100"/>
      <c r="GZN49" s="1100"/>
      <c r="GZO49" s="1100"/>
      <c r="GZP49" s="1100"/>
      <c r="GZQ49" s="1100"/>
      <c r="GZR49" s="1100"/>
      <c r="GZS49" s="1100"/>
      <c r="GZT49" s="1099"/>
      <c r="GZU49" s="1100"/>
      <c r="GZV49" s="1100"/>
      <c r="GZW49" s="1100"/>
      <c r="GZX49" s="1100"/>
      <c r="GZY49" s="1100"/>
      <c r="GZZ49" s="1100"/>
      <c r="HAA49" s="1100"/>
      <c r="HAB49" s="1100"/>
      <c r="HAC49" s="1099"/>
      <c r="HAD49" s="1100"/>
      <c r="HAE49" s="1100"/>
      <c r="HAF49" s="1100"/>
      <c r="HAG49" s="1100"/>
      <c r="HAH49" s="1100"/>
      <c r="HAI49" s="1100"/>
      <c r="HAJ49" s="1100"/>
      <c r="HAK49" s="1100"/>
      <c r="HAL49" s="1099"/>
      <c r="HAM49" s="1100"/>
      <c r="HAN49" s="1100"/>
      <c r="HAO49" s="1100"/>
      <c r="HAP49" s="1100"/>
      <c r="HAQ49" s="1100"/>
      <c r="HAR49" s="1100"/>
      <c r="HAS49" s="1100"/>
      <c r="HAT49" s="1100"/>
      <c r="HAU49" s="1099"/>
      <c r="HAV49" s="1100"/>
      <c r="HAW49" s="1100"/>
      <c r="HAX49" s="1100"/>
      <c r="HAY49" s="1100"/>
      <c r="HAZ49" s="1100"/>
      <c r="HBA49" s="1100"/>
      <c r="HBB49" s="1100"/>
      <c r="HBC49" s="1100"/>
      <c r="HBD49" s="1099"/>
      <c r="HBE49" s="1100"/>
      <c r="HBF49" s="1100"/>
      <c r="HBG49" s="1100"/>
      <c r="HBH49" s="1100"/>
      <c r="HBI49" s="1100"/>
      <c r="HBJ49" s="1100"/>
      <c r="HBK49" s="1100"/>
      <c r="HBL49" s="1100"/>
      <c r="HBM49" s="1099"/>
      <c r="HBN49" s="1100"/>
      <c r="HBO49" s="1100"/>
      <c r="HBP49" s="1100"/>
      <c r="HBQ49" s="1100"/>
      <c r="HBR49" s="1100"/>
      <c r="HBS49" s="1100"/>
      <c r="HBT49" s="1100"/>
      <c r="HBU49" s="1100"/>
      <c r="HBV49" s="1099"/>
      <c r="HBW49" s="1100"/>
      <c r="HBX49" s="1100"/>
      <c r="HBY49" s="1100"/>
      <c r="HBZ49" s="1100"/>
      <c r="HCA49" s="1100"/>
      <c r="HCB49" s="1100"/>
      <c r="HCC49" s="1100"/>
      <c r="HCD49" s="1100"/>
      <c r="HCE49" s="1099"/>
      <c r="HCF49" s="1100"/>
      <c r="HCG49" s="1100"/>
      <c r="HCH49" s="1100"/>
      <c r="HCI49" s="1100"/>
      <c r="HCJ49" s="1100"/>
      <c r="HCK49" s="1100"/>
      <c r="HCL49" s="1100"/>
      <c r="HCM49" s="1100"/>
      <c r="HCN49" s="1099"/>
      <c r="HCO49" s="1100"/>
      <c r="HCP49" s="1100"/>
      <c r="HCQ49" s="1100"/>
      <c r="HCR49" s="1100"/>
      <c r="HCS49" s="1100"/>
      <c r="HCT49" s="1100"/>
      <c r="HCU49" s="1100"/>
      <c r="HCV49" s="1100"/>
      <c r="HCW49" s="1099"/>
      <c r="HCX49" s="1100"/>
      <c r="HCY49" s="1100"/>
      <c r="HCZ49" s="1100"/>
      <c r="HDA49" s="1100"/>
      <c r="HDB49" s="1100"/>
      <c r="HDC49" s="1100"/>
      <c r="HDD49" s="1100"/>
      <c r="HDE49" s="1100"/>
      <c r="HDF49" s="1099"/>
      <c r="HDG49" s="1100"/>
      <c r="HDH49" s="1100"/>
      <c r="HDI49" s="1100"/>
      <c r="HDJ49" s="1100"/>
      <c r="HDK49" s="1100"/>
      <c r="HDL49" s="1100"/>
      <c r="HDM49" s="1100"/>
      <c r="HDN49" s="1100"/>
      <c r="HDO49" s="1099"/>
      <c r="HDP49" s="1100"/>
      <c r="HDQ49" s="1100"/>
      <c r="HDR49" s="1100"/>
      <c r="HDS49" s="1100"/>
      <c r="HDT49" s="1100"/>
      <c r="HDU49" s="1100"/>
      <c r="HDV49" s="1100"/>
      <c r="HDW49" s="1100"/>
      <c r="HDX49" s="1099"/>
      <c r="HDY49" s="1100"/>
      <c r="HDZ49" s="1100"/>
      <c r="HEA49" s="1100"/>
      <c r="HEB49" s="1100"/>
      <c r="HEC49" s="1100"/>
      <c r="HED49" s="1100"/>
      <c r="HEE49" s="1100"/>
      <c r="HEF49" s="1100"/>
      <c r="HEG49" s="1099"/>
      <c r="HEH49" s="1100"/>
      <c r="HEI49" s="1100"/>
      <c r="HEJ49" s="1100"/>
      <c r="HEK49" s="1100"/>
      <c r="HEL49" s="1100"/>
      <c r="HEM49" s="1100"/>
      <c r="HEN49" s="1100"/>
      <c r="HEO49" s="1100"/>
      <c r="HEP49" s="1099"/>
      <c r="HEQ49" s="1100"/>
      <c r="HER49" s="1100"/>
      <c r="HES49" s="1100"/>
      <c r="HET49" s="1100"/>
      <c r="HEU49" s="1100"/>
      <c r="HEV49" s="1100"/>
      <c r="HEW49" s="1100"/>
      <c r="HEX49" s="1100"/>
      <c r="HEY49" s="1099"/>
      <c r="HEZ49" s="1100"/>
      <c r="HFA49" s="1100"/>
      <c r="HFB49" s="1100"/>
      <c r="HFC49" s="1100"/>
      <c r="HFD49" s="1100"/>
      <c r="HFE49" s="1100"/>
      <c r="HFF49" s="1100"/>
      <c r="HFG49" s="1100"/>
      <c r="HFH49" s="1099"/>
      <c r="HFI49" s="1100"/>
      <c r="HFJ49" s="1100"/>
      <c r="HFK49" s="1100"/>
      <c r="HFL49" s="1100"/>
      <c r="HFM49" s="1100"/>
      <c r="HFN49" s="1100"/>
      <c r="HFO49" s="1100"/>
      <c r="HFP49" s="1100"/>
      <c r="HFQ49" s="1099"/>
      <c r="HFR49" s="1100"/>
      <c r="HFS49" s="1100"/>
      <c r="HFT49" s="1100"/>
      <c r="HFU49" s="1100"/>
      <c r="HFV49" s="1100"/>
      <c r="HFW49" s="1100"/>
      <c r="HFX49" s="1100"/>
      <c r="HFY49" s="1100"/>
      <c r="HFZ49" s="1099"/>
      <c r="HGA49" s="1100"/>
      <c r="HGB49" s="1100"/>
      <c r="HGC49" s="1100"/>
      <c r="HGD49" s="1100"/>
      <c r="HGE49" s="1100"/>
      <c r="HGF49" s="1100"/>
      <c r="HGG49" s="1100"/>
      <c r="HGH49" s="1100"/>
      <c r="HGI49" s="1099"/>
      <c r="HGJ49" s="1100"/>
      <c r="HGK49" s="1100"/>
      <c r="HGL49" s="1100"/>
      <c r="HGM49" s="1100"/>
      <c r="HGN49" s="1100"/>
      <c r="HGO49" s="1100"/>
      <c r="HGP49" s="1100"/>
      <c r="HGQ49" s="1100"/>
      <c r="HGR49" s="1099"/>
      <c r="HGS49" s="1100"/>
      <c r="HGT49" s="1100"/>
      <c r="HGU49" s="1100"/>
      <c r="HGV49" s="1100"/>
      <c r="HGW49" s="1100"/>
      <c r="HGX49" s="1100"/>
      <c r="HGY49" s="1100"/>
      <c r="HGZ49" s="1100"/>
      <c r="HHA49" s="1099"/>
      <c r="HHB49" s="1100"/>
      <c r="HHC49" s="1100"/>
      <c r="HHD49" s="1100"/>
      <c r="HHE49" s="1100"/>
      <c r="HHF49" s="1100"/>
      <c r="HHG49" s="1100"/>
      <c r="HHH49" s="1100"/>
      <c r="HHI49" s="1100"/>
      <c r="HHJ49" s="1099"/>
      <c r="HHK49" s="1100"/>
      <c r="HHL49" s="1100"/>
      <c r="HHM49" s="1100"/>
      <c r="HHN49" s="1100"/>
      <c r="HHO49" s="1100"/>
      <c r="HHP49" s="1100"/>
      <c r="HHQ49" s="1100"/>
      <c r="HHR49" s="1100"/>
      <c r="HHS49" s="1099"/>
      <c r="HHT49" s="1100"/>
      <c r="HHU49" s="1100"/>
      <c r="HHV49" s="1100"/>
      <c r="HHW49" s="1100"/>
      <c r="HHX49" s="1100"/>
      <c r="HHY49" s="1100"/>
      <c r="HHZ49" s="1100"/>
      <c r="HIA49" s="1100"/>
      <c r="HIB49" s="1099"/>
      <c r="HIC49" s="1100"/>
      <c r="HID49" s="1100"/>
      <c r="HIE49" s="1100"/>
      <c r="HIF49" s="1100"/>
      <c r="HIG49" s="1100"/>
      <c r="HIH49" s="1100"/>
      <c r="HII49" s="1100"/>
      <c r="HIJ49" s="1100"/>
      <c r="HIK49" s="1099"/>
      <c r="HIL49" s="1100"/>
      <c r="HIM49" s="1100"/>
      <c r="HIN49" s="1100"/>
      <c r="HIO49" s="1100"/>
      <c r="HIP49" s="1100"/>
      <c r="HIQ49" s="1100"/>
      <c r="HIR49" s="1100"/>
      <c r="HIS49" s="1100"/>
      <c r="HIT49" s="1099"/>
      <c r="HIU49" s="1100"/>
      <c r="HIV49" s="1100"/>
      <c r="HIW49" s="1100"/>
      <c r="HIX49" s="1100"/>
      <c r="HIY49" s="1100"/>
      <c r="HIZ49" s="1100"/>
      <c r="HJA49" s="1100"/>
      <c r="HJB49" s="1100"/>
      <c r="HJC49" s="1099"/>
      <c r="HJD49" s="1100"/>
      <c r="HJE49" s="1100"/>
      <c r="HJF49" s="1100"/>
      <c r="HJG49" s="1100"/>
      <c r="HJH49" s="1100"/>
      <c r="HJI49" s="1100"/>
      <c r="HJJ49" s="1100"/>
      <c r="HJK49" s="1100"/>
      <c r="HJL49" s="1099"/>
      <c r="HJM49" s="1100"/>
      <c r="HJN49" s="1100"/>
      <c r="HJO49" s="1100"/>
      <c r="HJP49" s="1100"/>
      <c r="HJQ49" s="1100"/>
      <c r="HJR49" s="1100"/>
      <c r="HJS49" s="1100"/>
      <c r="HJT49" s="1100"/>
      <c r="HJU49" s="1099"/>
      <c r="HJV49" s="1100"/>
      <c r="HJW49" s="1100"/>
      <c r="HJX49" s="1100"/>
      <c r="HJY49" s="1100"/>
      <c r="HJZ49" s="1100"/>
      <c r="HKA49" s="1100"/>
      <c r="HKB49" s="1100"/>
      <c r="HKC49" s="1100"/>
      <c r="HKD49" s="1099"/>
      <c r="HKE49" s="1100"/>
      <c r="HKF49" s="1100"/>
      <c r="HKG49" s="1100"/>
      <c r="HKH49" s="1100"/>
      <c r="HKI49" s="1100"/>
      <c r="HKJ49" s="1100"/>
      <c r="HKK49" s="1100"/>
      <c r="HKL49" s="1100"/>
      <c r="HKM49" s="1099"/>
      <c r="HKN49" s="1100"/>
      <c r="HKO49" s="1100"/>
      <c r="HKP49" s="1100"/>
      <c r="HKQ49" s="1100"/>
      <c r="HKR49" s="1100"/>
      <c r="HKS49" s="1100"/>
      <c r="HKT49" s="1100"/>
      <c r="HKU49" s="1100"/>
      <c r="HKV49" s="1099"/>
      <c r="HKW49" s="1100"/>
      <c r="HKX49" s="1100"/>
      <c r="HKY49" s="1100"/>
      <c r="HKZ49" s="1100"/>
      <c r="HLA49" s="1100"/>
      <c r="HLB49" s="1100"/>
      <c r="HLC49" s="1100"/>
      <c r="HLD49" s="1100"/>
      <c r="HLE49" s="1099"/>
      <c r="HLF49" s="1100"/>
      <c r="HLG49" s="1100"/>
      <c r="HLH49" s="1100"/>
      <c r="HLI49" s="1100"/>
      <c r="HLJ49" s="1100"/>
      <c r="HLK49" s="1100"/>
      <c r="HLL49" s="1100"/>
      <c r="HLM49" s="1100"/>
      <c r="HLN49" s="1099"/>
      <c r="HLO49" s="1100"/>
      <c r="HLP49" s="1100"/>
      <c r="HLQ49" s="1100"/>
      <c r="HLR49" s="1100"/>
      <c r="HLS49" s="1100"/>
      <c r="HLT49" s="1100"/>
      <c r="HLU49" s="1100"/>
      <c r="HLV49" s="1100"/>
      <c r="HLW49" s="1099"/>
      <c r="HLX49" s="1100"/>
      <c r="HLY49" s="1100"/>
      <c r="HLZ49" s="1100"/>
      <c r="HMA49" s="1100"/>
      <c r="HMB49" s="1100"/>
      <c r="HMC49" s="1100"/>
      <c r="HMD49" s="1100"/>
      <c r="HME49" s="1100"/>
      <c r="HMF49" s="1099"/>
      <c r="HMG49" s="1100"/>
      <c r="HMH49" s="1100"/>
      <c r="HMI49" s="1100"/>
      <c r="HMJ49" s="1100"/>
      <c r="HMK49" s="1100"/>
      <c r="HML49" s="1100"/>
      <c r="HMM49" s="1100"/>
      <c r="HMN49" s="1100"/>
      <c r="HMO49" s="1099"/>
      <c r="HMP49" s="1100"/>
      <c r="HMQ49" s="1100"/>
      <c r="HMR49" s="1100"/>
      <c r="HMS49" s="1100"/>
      <c r="HMT49" s="1100"/>
      <c r="HMU49" s="1100"/>
      <c r="HMV49" s="1100"/>
      <c r="HMW49" s="1100"/>
      <c r="HMX49" s="1099"/>
      <c r="HMY49" s="1100"/>
      <c r="HMZ49" s="1100"/>
      <c r="HNA49" s="1100"/>
      <c r="HNB49" s="1100"/>
      <c r="HNC49" s="1100"/>
      <c r="HND49" s="1100"/>
      <c r="HNE49" s="1100"/>
      <c r="HNF49" s="1100"/>
      <c r="HNG49" s="1099"/>
      <c r="HNH49" s="1100"/>
      <c r="HNI49" s="1100"/>
      <c r="HNJ49" s="1100"/>
      <c r="HNK49" s="1100"/>
      <c r="HNL49" s="1100"/>
      <c r="HNM49" s="1100"/>
      <c r="HNN49" s="1100"/>
      <c r="HNO49" s="1100"/>
      <c r="HNP49" s="1099"/>
      <c r="HNQ49" s="1100"/>
      <c r="HNR49" s="1100"/>
      <c r="HNS49" s="1100"/>
      <c r="HNT49" s="1100"/>
      <c r="HNU49" s="1100"/>
      <c r="HNV49" s="1100"/>
      <c r="HNW49" s="1100"/>
      <c r="HNX49" s="1100"/>
      <c r="HNY49" s="1099"/>
      <c r="HNZ49" s="1100"/>
      <c r="HOA49" s="1100"/>
      <c r="HOB49" s="1100"/>
      <c r="HOC49" s="1100"/>
      <c r="HOD49" s="1100"/>
      <c r="HOE49" s="1100"/>
      <c r="HOF49" s="1100"/>
      <c r="HOG49" s="1100"/>
      <c r="HOH49" s="1099"/>
      <c r="HOI49" s="1100"/>
      <c r="HOJ49" s="1100"/>
      <c r="HOK49" s="1100"/>
      <c r="HOL49" s="1100"/>
      <c r="HOM49" s="1100"/>
      <c r="HON49" s="1100"/>
      <c r="HOO49" s="1100"/>
      <c r="HOP49" s="1100"/>
      <c r="HOQ49" s="1099"/>
      <c r="HOR49" s="1100"/>
      <c r="HOS49" s="1100"/>
      <c r="HOT49" s="1100"/>
      <c r="HOU49" s="1100"/>
      <c r="HOV49" s="1100"/>
      <c r="HOW49" s="1100"/>
      <c r="HOX49" s="1100"/>
      <c r="HOY49" s="1100"/>
      <c r="HOZ49" s="1099"/>
      <c r="HPA49" s="1100"/>
      <c r="HPB49" s="1100"/>
      <c r="HPC49" s="1100"/>
      <c r="HPD49" s="1100"/>
      <c r="HPE49" s="1100"/>
      <c r="HPF49" s="1100"/>
      <c r="HPG49" s="1100"/>
      <c r="HPH49" s="1100"/>
      <c r="HPI49" s="1099"/>
      <c r="HPJ49" s="1100"/>
      <c r="HPK49" s="1100"/>
      <c r="HPL49" s="1100"/>
      <c r="HPM49" s="1100"/>
      <c r="HPN49" s="1100"/>
      <c r="HPO49" s="1100"/>
      <c r="HPP49" s="1100"/>
      <c r="HPQ49" s="1100"/>
      <c r="HPR49" s="1099"/>
      <c r="HPS49" s="1100"/>
      <c r="HPT49" s="1100"/>
      <c r="HPU49" s="1100"/>
      <c r="HPV49" s="1100"/>
      <c r="HPW49" s="1100"/>
      <c r="HPX49" s="1100"/>
      <c r="HPY49" s="1100"/>
      <c r="HPZ49" s="1100"/>
      <c r="HQA49" s="1099"/>
      <c r="HQB49" s="1100"/>
      <c r="HQC49" s="1100"/>
      <c r="HQD49" s="1100"/>
      <c r="HQE49" s="1100"/>
      <c r="HQF49" s="1100"/>
      <c r="HQG49" s="1100"/>
      <c r="HQH49" s="1100"/>
      <c r="HQI49" s="1100"/>
      <c r="HQJ49" s="1099"/>
      <c r="HQK49" s="1100"/>
      <c r="HQL49" s="1100"/>
      <c r="HQM49" s="1100"/>
      <c r="HQN49" s="1100"/>
      <c r="HQO49" s="1100"/>
      <c r="HQP49" s="1100"/>
      <c r="HQQ49" s="1100"/>
      <c r="HQR49" s="1100"/>
      <c r="HQS49" s="1099"/>
      <c r="HQT49" s="1100"/>
      <c r="HQU49" s="1100"/>
      <c r="HQV49" s="1100"/>
      <c r="HQW49" s="1100"/>
      <c r="HQX49" s="1100"/>
      <c r="HQY49" s="1100"/>
      <c r="HQZ49" s="1100"/>
      <c r="HRA49" s="1100"/>
      <c r="HRB49" s="1099"/>
      <c r="HRC49" s="1100"/>
      <c r="HRD49" s="1100"/>
      <c r="HRE49" s="1100"/>
      <c r="HRF49" s="1100"/>
      <c r="HRG49" s="1100"/>
      <c r="HRH49" s="1100"/>
      <c r="HRI49" s="1100"/>
      <c r="HRJ49" s="1100"/>
      <c r="HRK49" s="1099"/>
      <c r="HRL49" s="1100"/>
      <c r="HRM49" s="1100"/>
      <c r="HRN49" s="1100"/>
      <c r="HRO49" s="1100"/>
      <c r="HRP49" s="1100"/>
      <c r="HRQ49" s="1100"/>
      <c r="HRR49" s="1100"/>
      <c r="HRS49" s="1100"/>
      <c r="HRT49" s="1099"/>
      <c r="HRU49" s="1100"/>
      <c r="HRV49" s="1100"/>
      <c r="HRW49" s="1100"/>
      <c r="HRX49" s="1100"/>
      <c r="HRY49" s="1100"/>
      <c r="HRZ49" s="1100"/>
      <c r="HSA49" s="1100"/>
      <c r="HSB49" s="1100"/>
      <c r="HSC49" s="1099"/>
      <c r="HSD49" s="1100"/>
      <c r="HSE49" s="1100"/>
      <c r="HSF49" s="1100"/>
      <c r="HSG49" s="1100"/>
      <c r="HSH49" s="1100"/>
      <c r="HSI49" s="1100"/>
      <c r="HSJ49" s="1100"/>
      <c r="HSK49" s="1100"/>
      <c r="HSL49" s="1099"/>
      <c r="HSM49" s="1100"/>
      <c r="HSN49" s="1100"/>
      <c r="HSO49" s="1100"/>
      <c r="HSP49" s="1100"/>
      <c r="HSQ49" s="1100"/>
      <c r="HSR49" s="1100"/>
      <c r="HSS49" s="1100"/>
      <c r="HST49" s="1100"/>
      <c r="HSU49" s="1099"/>
      <c r="HSV49" s="1100"/>
      <c r="HSW49" s="1100"/>
      <c r="HSX49" s="1100"/>
      <c r="HSY49" s="1100"/>
      <c r="HSZ49" s="1100"/>
      <c r="HTA49" s="1100"/>
      <c r="HTB49" s="1100"/>
      <c r="HTC49" s="1100"/>
      <c r="HTD49" s="1099"/>
      <c r="HTE49" s="1100"/>
      <c r="HTF49" s="1100"/>
      <c r="HTG49" s="1100"/>
      <c r="HTH49" s="1100"/>
      <c r="HTI49" s="1100"/>
      <c r="HTJ49" s="1100"/>
      <c r="HTK49" s="1100"/>
      <c r="HTL49" s="1100"/>
      <c r="HTM49" s="1099"/>
      <c r="HTN49" s="1100"/>
      <c r="HTO49" s="1100"/>
      <c r="HTP49" s="1100"/>
      <c r="HTQ49" s="1100"/>
      <c r="HTR49" s="1100"/>
      <c r="HTS49" s="1100"/>
      <c r="HTT49" s="1100"/>
      <c r="HTU49" s="1100"/>
      <c r="HTV49" s="1099"/>
      <c r="HTW49" s="1100"/>
      <c r="HTX49" s="1100"/>
      <c r="HTY49" s="1100"/>
      <c r="HTZ49" s="1100"/>
      <c r="HUA49" s="1100"/>
      <c r="HUB49" s="1100"/>
      <c r="HUC49" s="1100"/>
      <c r="HUD49" s="1100"/>
      <c r="HUE49" s="1099"/>
      <c r="HUF49" s="1100"/>
      <c r="HUG49" s="1100"/>
      <c r="HUH49" s="1100"/>
      <c r="HUI49" s="1100"/>
      <c r="HUJ49" s="1100"/>
      <c r="HUK49" s="1100"/>
      <c r="HUL49" s="1100"/>
      <c r="HUM49" s="1100"/>
      <c r="HUN49" s="1099"/>
      <c r="HUO49" s="1100"/>
      <c r="HUP49" s="1100"/>
      <c r="HUQ49" s="1100"/>
      <c r="HUR49" s="1100"/>
      <c r="HUS49" s="1100"/>
      <c r="HUT49" s="1100"/>
      <c r="HUU49" s="1100"/>
      <c r="HUV49" s="1100"/>
      <c r="HUW49" s="1099"/>
      <c r="HUX49" s="1100"/>
      <c r="HUY49" s="1100"/>
      <c r="HUZ49" s="1100"/>
      <c r="HVA49" s="1100"/>
      <c r="HVB49" s="1100"/>
      <c r="HVC49" s="1100"/>
      <c r="HVD49" s="1100"/>
      <c r="HVE49" s="1100"/>
      <c r="HVF49" s="1099"/>
      <c r="HVG49" s="1100"/>
      <c r="HVH49" s="1100"/>
      <c r="HVI49" s="1100"/>
      <c r="HVJ49" s="1100"/>
      <c r="HVK49" s="1100"/>
      <c r="HVL49" s="1100"/>
      <c r="HVM49" s="1100"/>
      <c r="HVN49" s="1100"/>
      <c r="HVO49" s="1099"/>
      <c r="HVP49" s="1100"/>
      <c r="HVQ49" s="1100"/>
      <c r="HVR49" s="1100"/>
      <c r="HVS49" s="1100"/>
      <c r="HVT49" s="1100"/>
      <c r="HVU49" s="1100"/>
      <c r="HVV49" s="1100"/>
      <c r="HVW49" s="1100"/>
      <c r="HVX49" s="1099"/>
      <c r="HVY49" s="1100"/>
      <c r="HVZ49" s="1100"/>
      <c r="HWA49" s="1100"/>
      <c r="HWB49" s="1100"/>
      <c r="HWC49" s="1100"/>
      <c r="HWD49" s="1100"/>
      <c r="HWE49" s="1100"/>
      <c r="HWF49" s="1100"/>
      <c r="HWG49" s="1099"/>
      <c r="HWH49" s="1100"/>
      <c r="HWI49" s="1100"/>
      <c r="HWJ49" s="1100"/>
      <c r="HWK49" s="1100"/>
      <c r="HWL49" s="1100"/>
      <c r="HWM49" s="1100"/>
      <c r="HWN49" s="1100"/>
      <c r="HWO49" s="1100"/>
      <c r="HWP49" s="1099"/>
      <c r="HWQ49" s="1100"/>
      <c r="HWR49" s="1100"/>
      <c r="HWS49" s="1100"/>
      <c r="HWT49" s="1100"/>
      <c r="HWU49" s="1100"/>
      <c r="HWV49" s="1100"/>
      <c r="HWW49" s="1100"/>
      <c r="HWX49" s="1100"/>
      <c r="HWY49" s="1099"/>
      <c r="HWZ49" s="1100"/>
      <c r="HXA49" s="1100"/>
      <c r="HXB49" s="1100"/>
      <c r="HXC49" s="1100"/>
      <c r="HXD49" s="1100"/>
      <c r="HXE49" s="1100"/>
      <c r="HXF49" s="1100"/>
      <c r="HXG49" s="1100"/>
      <c r="HXH49" s="1099"/>
      <c r="HXI49" s="1100"/>
      <c r="HXJ49" s="1100"/>
      <c r="HXK49" s="1100"/>
      <c r="HXL49" s="1100"/>
      <c r="HXM49" s="1100"/>
      <c r="HXN49" s="1100"/>
      <c r="HXO49" s="1100"/>
      <c r="HXP49" s="1100"/>
      <c r="HXQ49" s="1099"/>
      <c r="HXR49" s="1100"/>
      <c r="HXS49" s="1100"/>
      <c r="HXT49" s="1100"/>
      <c r="HXU49" s="1100"/>
      <c r="HXV49" s="1100"/>
      <c r="HXW49" s="1100"/>
      <c r="HXX49" s="1100"/>
      <c r="HXY49" s="1100"/>
      <c r="HXZ49" s="1099"/>
      <c r="HYA49" s="1100"/>
      <c r="HYB49" s="1100"/>
      <c r="HYC49" s="1100"/>
      <c r="HYD49" s="1100"/>
      <c r="HYE49" s="1100"/>
      <c r="HYF49" s="1100"/>
      <c r="HYG49" s="1100"/>
      <c r="HYH49" s="1100"/>
      <c r="HYI49" s="1099"/>
      <c r="HYJ49" s="1100"/>
      <c r="HYK49" s="1100"/>
      <c r="HYL49" s="1100"/>
      <c r="HYM49" s="1100"/>
      <c r="HYN49" s="1100"/>
      <c r="HYO49" s="1100"/>
      <c r="HYP49" s="1100"/>
      <c r="HYQ49" s="1100"/>
      <c r="HYR49" s="1099"/>
      <c r="HYS49" s="1100"/>
      <c r="HYT49" s="1100"/>
      <c r="HYU49" s="1100"/>
      <c r="HYV49" s="1100"/>
      <c r="HYW49" s="1100"/>
      <c r="HYX49" s="1100"/>
      <c r="HYY49" s="1100"/>
      <c r="HYZ49" s="1100"/>
      <c r="HZA49" s="1099"/>
      <c r="HZB49" s="1100"/>
      <c r="HZC49" s="1100"/>
      <c r="HZD49" s="1100"/>
      <c r="HZE49" s="1100"/>
      <c r="HZF49" s="1100"/>
      <c r="HZG49" s="1100"/>
      <c r="HZH49" s="1100"/>
      <c r="HZI49" s="1100"/>
      <c r="HZJ49" s="1099"/>
      <c r="HZK49" s="1100"/>
      <c r="HZL49" s="1100"/>
      <c r="HZM49" s="1100"/>
      <c r="HZN49" s="1100"/>
      <c r="HZO49" s="1100"/>
      <c r="HZP49" s="1100"/>
      <c r="HZQ49" s="1100"/>
      <c r="HZR49" s="1100"/>
      <c r="HZS49" s="1099"/>
      <c r="HZT49" s="1100"/>
      <c r="HZU49" s="1100"/>
      <c r="HZV49" s="1100"/>
      <c r="HZW49" s="1100"/>
      <c r="HZX49" s="1100"/>
      <c r="HZY49" s="1100"/>
      <c r="HZZ49" s="1100"/>
      <c r="IAA49" s="1100"/>
      <c r="IAB49" s="1099"/>
      <c r="IAC49" s="1100"/>
      <c r="IAD49" s="1100"/>
      <c r="IAE49" s="1100"/>
      <c r="IAF49" s="1100"/>
      <c r="IAG49" s="1100"/>
      <c r="IAH49" s="1100"/>
      <c r="IAI49" s="1100"/>
      <c r="IAJ49" s="1100"/>
      <c r="IAK49" s="1099"/>
      <c r="IAL49" s="1100"/>
      <c r="IAM49" s="1100"/>
      <c r="IAN49" s="1100"/>
      <c r="IAO49" s="1100"/>
      <c r="IAP49" s="1100"/>
      <c r="IAQ49" s="1100"/>
      <c r="IAR49" s="1100"/>
      <c r="IAS49" s="1100"/>
      <c r="IAT49" s="1099"/>
      <c r="IAU49" s="1100"/>
      <c r="IAV49" s="1100"/>
      <c r="IAW49" s="1100"/>
      <c r="IAX49" s="1100"/>
      <c r="IAY49" s="1100"/>
      <c r="IAZ49" s="1100"/>
      <c r="IBA49" s="1100"/>
      <c r="IBB49" s="1100"/>
      <c r="IBC49" s="1099"/>
      <c r="IBD49" s="1100"/>
      <c r="IBE49" s="1100"/>
      <c r="IBF49" s="1100"/>
      <c r="IBG49" s="1100"/>
      <c r="IBH49" s="1100"/>
      <c r="IBI49" s="1100"/>
      <c r="IBJ49" s="1100"/>
      <c r="IBK49" s="1100"/>
      <c r="IBL49" s="1099"/>
      <c r="IBM49" s="1100"/>
      <c r="IBN49" s="1100"/>
      <c r="IBO49" s="1100"/>
      <c r="IBP49" s="1100"/>
      <c r="IBQ49" s="1100"/>
      <c r="IBR49" s="1100"/>
      <c r="IBS49" s="1100"/>
      <c r="IBT49" s="1100"/>
      <c r="IBU49" s="1099"/>
      <c r="IBV49" s="1100"/>
      <c r="IBW49" s="1100"/>
      <c r="IBX49" s="1100"/>
      <c r="IBY49" s="1100"/>
      <c r="IBZ49" s="1100"/>
      <c r="ICA49" s="1100"/>
      <c r="ICB49" s="1100"/>
      <c r="ICC49" s="1100"/>
      <c r="ICD49" s="1099"/>
      <c r="ICE49" s="1100"/>
      <c r="ICF49" s="1100"/>
      <c r="ICG49" s="1100"/>
      <c r="ICH49" s="1100"/>
      <c r="ICI49" s="1100"/>
      <c r="ICJ49" s="1100"/>
      <c r="ICK49" s="1100"/>
      <c r="ICL49" s="1100"/>
      <c r="ICM49" s="1099"/>
      <c r="ICN49" s="1100"/>
      <c r="ICO49" s="1100"/>
      <c r="ICP49" s="1100"/>
      <c r="ICQ49" s="1100"/>
      <c r="ICR49" s="1100"/>
      <c r="ICS49" s="1100"/>
      <c r="ICT49" s="1100"/>
      <c r="ICU49" s="1100"/>
      <c r="ICV49" s="1099"/>
      <c r="ICW49" s="1100"/>
      <c r="ICX49" s="1100"/>
      <c r="ICY49" s="1100"/>
      <c r="ICZ49" s="1100"/>
      <c r="IDA49" s="1100"/>
      <c r="IDB49" s="1100"/>
      <c r="IDC49" s="1100"/>
      <c r="IDD49" s="1100"/>
      <c r="IDE49" s="1099"/>
      <c r="IDF49" s="1100"/>
      <c r="IDG49" s="1100"/>
      <c r="IDH49" s="1100"/>
      <c r="IDI49" s="1100"/>
      <c r="IDJ49" s="1100"/>
      <c r="IDK49" s="1100"/>
      <c r="IDL49" s="1100"/>
      <c r="IDM49" s="1100"/>
      <c r="IDN49" s="1099"/>
      <c r="IDO49" s="1100"/>
      <c r="IDP49" s="1100"/>
      <c r="IDQ49" s="1100"/>
      <c r="IDR49" s="1100"/>
      <c r="IDS49" s="1100"/>
      <c r="IDT49" s="1100"/>
      <c r="IDU49" s="1100"/>
      <c r="IDV49" s="1100"/>
      <c r="IDW49" s="1099"/>
      <c r="IDX49" s="1100"/>
      <c r="IDY49" s="1100"/>
      <c r="IDZ49" s="1100"/>
      <c r="IEA49" s="1100"/>
      <c r="IEB49" s="1100"/>
      <c r="IEC49" s="1100"/>
      <c r="IED49" s="1100"/>
      <c r="IEE49" s="1100"/>
      <c r="IEF49" s="1099"/>
      <c r="IEG49" s="1100"/>
      <c r="IEH49" s="1100"/>
      <c r="IEI49" s="1100"/>
      <c r="IEJ49" s="1100"/>
      <c r="IEK49" s="1100"/>
      <c r="IEL49" s="1100"/>
      <c r="IEM49" s="1100"/>
      <c r="IEN49" s="1100"/>
      <c r="IEO49" s="1099"/>
      <c r="IEP49" s="1100"/>
      <c r="IEQ49" s="1100"/>
      <c r="IER49" s="1100"/>
      <c r="IES49" s="1100"/>
      <c r="IET49" s="1100"/>
      <c r="IEU49" s="1100"/>
      <c r="IEV49" s="1100"/>
      <c r="IEW49" s="1100"/>
      <c r="IEX49" s="1099"/>
      <c r="IEY49" s="1100"/>
      <c r="IEZ49" s="1100"/>
      <c r="IFA49" s="1100"/>
      <c r="IFB49" s="1100"/>
      <c r="IFC49" s="1100"/>
      <c r="IFD49" s="1100"/>
      <c r="IFE49" s="1100"/>
      <c r="IFF49" s="1100"/>
      <c r="IFG49" s="1099"/>
      <c r="IFH49" s="1100"/>
      <c r="IFI49" s="1100"/>
      <c r="IFJ49" s="1100"/>
      <c r="IFK49" s="1100"/>
      <c r="IFL49" s="1100"/>
      <c r="IFM49" s="1100"/>
      <c r="IFN49" s="1100"/>
      <c r="IFO49" s="1100"/>
      <c r="IFP49" s="1099"/>
      <c r="IFQ49" s="1100"/>
      <c r="IFR49" s="1100"/>
      <c r="IFS49" s="1100"/>
      <c r="IFT49" s="1100"/>
      <c r="IFU49" s="1100"/>
      <c r="IFV49" s="1100"/>
      <c r="IFW49" s="1100"/>
      <c r="IFX49" s="1100"/>
      <c r="IFY49" s="1099"/>
      <c r="IFZ49" s="1100"/>
      <c r="IGA49" s="1100"/>
      <c r="IGB49" s="1100"/>
      <c r="IGC49" s="1100"/>
      <c r="IGD49" s="1100"/>
      <c r="IGE49" s="1100"/>
      <c r="IGF49" s="1100"/>
      <c r="IGG49" s="1100"/>
      <c r="IGH49" s="1099"/>
      <c r="IGI49" s="1100"/>
      <c r="IGJ49" s="1100"/>
      <c r="IGK49" s="1100"/>
      <c r="IGL49" s="1100"/>
      <c r="IGM49" s="1100"/>
      <c r="IGN49" s="1100"/>
      <c r="IGO49" s="1100"/>
      <c r="IGP49" s="1100"/>
      <c r="IGQ49" s="1099"/>
      <c r="IGR49" s="1100"/>
      <c r="IGS49" s="1100"/>
      <c r="IGT49" s="1100"/>
      <c r="IGU49" s="1100"/>
      <c r="IGV49" s="1100"/>
      <c r="IGW49" s="1100"/>
      <c r="IGX49" s="1100"/>
      <c r="IGY49" s="1100"/>
      <c r="IGZ49" s="1099"/>
      <c r="IHA49" s="1100"/>
      <c r="IHB49" s="1100"/>
      <c r="IHC49" s="1100"/>
      <c r="IHD49" s="1100"/>
      <c r="IHE49" s="1100"/>
      <c r="IHF49" s="1100"/>
      <c r="IHG49" s="1100"/>
      <c r="IHH49" s="1100"/>
      <c r="IHI49" s="1099"/>
      <c r="IHJ49" s="1100"/>
      <c r="IHK49" s="1100"/>
      <c r="IHL49" s="1100"/>
      <c r="IHM49" s="1100"/>
      <c r="IHN49" s="1100"/>
      <c r="IHO49" s="1100"/>
      <c r="IHP49" s="1100"/>
      <c r="IHQ49" s="1100"/>
      <c r="IHR49" s="1099"/>
      <c r="IHS49" s="1100"/>
      <c r="IHT49" s="1100"/>
      <c r="IHU49" s="1100"/>
      <c r="IHV49" s="1100"/>
      <c r="IHW49" s="1100"/>
      <c r="IHX49" s="1100"/>
      <c r="IHY49" s="1100"/>
      <c r="IHZ49" s="1100"/>
      <c r="IIA49" s="1099"/>
      <c r="IIB49" s="1100"/>
      <c r="IIC49" s="1100"/>
      <c r="IID49" s="1100"/>
      <c r="IIE49" s="1100"/>
      <c r="IIF49" s="1100"/>
      <c r="IIG49" s="1100"/>
      <c r="IIH49" s="1100"/>
      <c r="III49" s="1100"/>
      <c r="IIJ49" s="1099"/>
      <c r="IIK49" s="1100"/>
      <c r="IIL49" s="1100"/>
      <c r="IIM49" s="1100"/>
      <c r="IIN49" s="1100"/>
      <c r="IIO49" s="1100"/>
      <c r="IIP49" s="1100"/>
      <c r="IIQ49" s="1100"/>
      <c r="IIR49" s="1100"/>
      <c r="IIS49" s="1099"/>
      <c r="IIT49" s="1100"/>
      <c r="IIU49" s="1100"/>
      <c r="IIV49" s="1100"/>
      <c r="IIW49" s="1100"/>
      <c r="IIX49" s="1100"/>
      <c r="IIY49" s="1100"/>
      <c r="IIZ49" s="1100"/>
      <c r="IJA49" s="1100"/>
      <c r="IJB49" s="1099"/>
      <c r="IJC49" s="1100"/>
      <c r="IJD49" s="1100"/>
      <c r="IJE49" s="1100"/>
      <c r="IJF49" s="1100"/>
      <c r="IJG49" s="1100"/>
      <c r="IJH49" s="1100"/>
      <c r="IJI49" s="1100"/>
      <c r="IJJ49" s="1100"/>
      <c r="IJK49" s="1099"/>
      <c r="IJL49" s="1100"/>
      <c r="IJM49" s="1100"/>
      <c r="IJN49" s="1100"/>
      <c r="IJO49" s="1100"/>
      <c r="IJP49" s="1100"/>
      <c r="IJQ49" s="1100"/>
      <c r="IJR49" s="1100"/>
      <c r="IJS49" s="1100"/>
      <c r="IJT49" s="1099"/>
      <c r="IJU49" s="1100"/>
      <c r="IJV49" s="1100"/>
      <c r="IJW49" s="1100"/>
      <c r="IJX49" s="1100"/>
      <c r="IJY49" s="1100"/>
      <c r="IJZ49" s="1100"/>
      <c r="IKA49" s="1100"/>
      <c r="IKB49" s="1100"/>
      <c r="IKC49" s="1099"/>
      <c r="IKD49" s="1100"/>
      <c r="IKE49" s="1100"/>
      <c r="IKF49" s="1100"/>
      <c r="IKG49" s="1100"/>
      <c r="IKH49" s="1100"/>
      <c r="IKI49" s="1100"/>
      <c r="IKJ49" s="1100"/>
      <c r="IKK49" s="1100"/>
      <c r="IKL49" s="1099"/>
      <c r="IKM49" s="1100"/>
      <c r="IKN49" s="1100"/>
      <c r="IKO49" s="1100"/>
      <c r="IKP49" s="1100"/>
      <c r="IKQ49" s="1100"/>
      <c r="IKR49" s="1100"/>
      <c r="IKS49" s="1100"/>
      <c r="IKT49" s="1100"/>
      <c r="IKU49" s="1099"/>
      <c r="IKV49" s="1100"/>
      <c r="IKW49" s="1100"/>
      <c r="IKX49" s="1100"/>
      <c r="IKY49" s="1100"/>
      <c r="IKZ49" s="1100"/>
      <c r="ILA49" s="1100"/>
      <c r="ILB49" s="1100"/>
      <c r="ILC49" s="1100"/>
      <c r="ILD49" s="1099"/>
      <c r="ILE49" s="1100"/>
      <c r="ILF49" s="1100"/>
      <c r="ILG49" s="1100"/>
      <c r="ILH49" s="1100"/>
      <c r="ILI49" s="1100"/>
      <c r="ILJ49" s="1100"/>
      <c r="ILK49" s="1100"/>
      <c r="ILL49" s="1100"/>
      <c r="ILM49" s="1099"/>
      <c r="ILN49" s="1100"/>
      <c r="ILO49" s="1100"/>
      <c r="ILP49" s="1100"/>
      <c r="ILQ49" s="1100"/>
      <c r="ILR49" s="1100"/>
      <c r="ILS49" s="1100"/>
      <c r="ILT49" s="1100"/>
      <c r="ILU49" s="1100"/>
      <c r="ILV49" s="1099"/>
      <c r="ILW49" s="1100"/>
      <c r="ILX49" s="1100"/>
      <c r="ILY49" s="1100"/>
      <c r="ILZ49" s="1100"/>
      <c r="IMA49" s="1100"/>
      <c r="IMB49" s="1100"/>
      <c r="IMC49" s="1100"/>
      <c r="IMD49" s="1100"/>
      <c r="IME49" s="1099"/>
      <c r="IMF49" s="1100"/>
      <c r="IMG49" s="1100"/>
      <c r="IMH49" s="1100"/>
      <c r="IMI49" s="1100"/>
      <c r="IMJ49" s="1100"/>
      <c r="IMK49" s="1100"/>
      <c r="IML49" s="1100"/>
      <c r="IMM49" s="1100"/>
      <c r="IMN49" s="1099"/>
      <c r="IMO49" s="1100"/>
      <c r="IMP49" s="1100"/>
      <c r="IMQ49" s="1100"/>
      <c r="IMR49" s="1100"/>
      <c r="IMS49" s="1100"/>
      <c r="IMT49" s="1100"/>
      <c r="IMU49" s="1100"/>
      <c r="IMV49" s="1100"/>
      <c r="IMW49" s="1099"/>
      <c r="IMX49" s="1100"/>
      <c r="IMY49" s="1100"/>
      <c r="IMZ49" s="1100"/>
      <c r="INA49" s="1100"/>
      <c r="INB49" s="1100"/>
      <c r="INC49" s="1100"/>
      <c r="IND49" s="1100"/>
      <c r="INE49" s="1100"/>
      <c r="INF49" s="1099"/>
      <c r="ING49" s="1100"/>
      <c r="INH49" s="1100"/>
      <c r="INI49" s="1100"/>
      <c r="INJ49" s="1100"/>
      <c r="INK49" s="1100"/>
      <c r="INL49" s="1100"/>
      <c r="INM49" s="1100"/>
      <c r="INN49" s="1100"/>
      <c r="INO49" s="1099"/>
      <c r="INP49" s="1100"/>
      <c r="INQ49" s="1100"/>
      <c r="INR49" s="1100"/>
      <c r="INS49" s="1100"/>
      <c r="INT49" s="1100"/>
      <c r="INU49" s="1100"/>
      <c r="INV49" s="1100"/>
      <c r="INW49" s="1100"/>
      <c r="INX49" s="1099"/>
      <c r="INY49" s="1100"/>
      <c r="INZ49" s="1100"/>
      <c r="IOA49" s="1100"/>
      <c r="IOB49" s="1100"/>
      <c r="IOC49" s="1100"/>
      <c r="IOD49" s="1100"/>
      <c r="IOE49" s="1100"/>
      <c r="IOF49" s="1100"/>
      <c r="IOG49" s="1099"/>
      <c r="IOH49" s="1100"/>
      <c r="IOI49" s="1100"/>
      <c r="IOJ49" s="1100"/>
      <c r="IOK49" s="1100"/>
      <c r="IOL49" s="1100"/>
      <c r="IOM49" s="1100"/>
      <c r="ION49" s="1100"/>
      <c r="IOO49" s="1100"/>
      <c r="IOP49" s="1099"/>
      <c r="IOQ49" s="1100"/>
      <c r="IOR49" s="1100"/>
      <c r="IOS49" s="1100"/>
      <c r="IOT49" s="1100"/>
      <c r="IOU49" s="1100"/>
      <c r="IOV49" s="1100"/>
      <c r="IOW49" s="1100"/>
      <c r="IOX49" s="1100"/>
      <c r="IOY49" s="1099"/>
      <c r="IOZ49" s="1100"/>
      <c r="IPA49" s="1100"/>
      <c r="IPB49" s="1100"/>
      <c r="IPC49" s="1100"/>
      <c r="IPD49" s="1100"/>
      <c r="IPE49" s="1100"/>
      <c r="IPF49" s="1100"/>
      <c r="IPG49" s="1100"/>
      <c r="IPH49" s="1099"/>
      <c r="IPI49" s="1100"/>
      <c r="IPJ49" s="1100"/>
      <c r="IPK49" s="1100"/>
      <c r="IPL49" s="1100"/>
      <c r="IPM49" s="1100"/>
      <c r="IPN49" s="1100"/>
      <c r="IPO49" s="1100"/>
      <c r="IPP49" s="1100"/>
      <c r="IPQ49" s="1099"/>
      <c r="IPR49" s="1100"/>
      <c r="IPS49" s="1100"/>
      <c r="IPT49" s="1100"/>
      <c r="IPU49" s="1100"/>
      <c r="IPV49" s="1100"/>
      <c r="IPW49" s="1100"/>
      <c r="IPX49" s="1100"/>
      <c r="IPY49" s="1100"/>
      <c r="IPZ49" s="1099"/>
      <c r="IQA49" s="1100"/>
      <c r="IQB49" s="1100"/>
      <c r="IQC49" s="1100"/>
      <c r="IQD49" s="1100"/>
      <c r="IQE49" s="1100"/>
      <c r="IQF49" s="1100"/>
      <c r="IQG49" s="1100"/>
      <c r="IQH49" s="1100"/>
      <c r="IQI49" s="1099"/>
      <c r="IQJ49" s="1100"/>
      <c r="IQK49" s="1100"/>
      <c r="IQL49" s="1100"/>
      <c r="IQM49" s="1100"/>
      <c r="IQN49" s="1100"/>
      <c r="IQO49" s="1100"/>
      <c r="IQP49" s="1100"/>
      <c r="IQQ49" s="1100"/>
      <c r="IQR49" s="1099"/>
      <c r="IQS49" s="1100"/>
      <c r="IQT49" s="1100"/>
      <c r="IQU49" s="1100"/>
      <c r="IQV49" s="1100"/>
      <c r="IQW49" s="1100"/>
      <c r="IQX49" s="1100"/>
      <c r="IQY49" s="1100"/>
      <c r="IQZ49" s="1100"/>
      <c r="IRA49" s="1099"/>
      <c r="IRB49" s="1100"/>
      <c r="IRC49" s="1100"/>
      <c r="IRD49" s="1100"/>
      <c r="IRE49" s="1100"/>
      <c r="IRF49" s="1100"/>
      <c r="IRG49" s="1100"/>
      <c r="IRH49" s="1100"/>
      <c r="IRI49" s="1100"/>
      <c r="IRJ49" s="1099"/>
      <c r="IRK49" s="1100"/>
      <c r="IRL49" s="1100"/>
      <c r="IRM49" s="1100"/>
      <c r="IRN49" s="1100"/>
      <c r="IRO49" s="1100"/>
      <c r="IRP49" s="1100"/>
      <c r="IRQ49" s="1100"/>
      <c r="IRR49" s="1100"/>
      <c r="IRS49" s="1099"/>
      <c r="IRT49" s="1100"/>
      <c r="IRU49" s="1100"/>
      <c r="IRV49" s="1100"/>
      <c r="IRW49" s="1100"/>
      <c r="IRX49" s="1100"/>
      <c r="IRY49" s="1100"/>
      <c r="IRZ49" s="1100"/>
      <c r="ISA49" s="1100"/>
      <c r="ISB49" s="1099"/>
      <c r="ISC49" s="1100"/>
      <c r="ISD49" s="1100"/>
      <c r="ISE49" s="1100"/>
      <c r="ISF49" s="1100"/>
      <c r="ISG49" s="1100"/>
      <c r="ISH49" s="1100"/>
      <c r="ISI49" s="1100"/>
      <c r="ISJ49" s="1100"/>
      <c r="ISK49" s="1099"/>
      <c r="ISL49" s="1100"/>
      <c r="ISM49" s="1100"/>
      <c r="ISN49" s="1100"/>
      <c r="ISO49" s="1100"/>
      <c r="ISP49" s="1100"/>
      <c r="ISQ49" s="1100"/>
      <c r="ISR49" s="1100"/>
      <c r="ISS49" s="1100"/>
      <c r="IST49" s="1099"/>
      <c r="ISU49" s="1100"/>
      <c r="ISV49" s="1100"/>
      <c r="ISW49" s="1100"/>
      <c r="ISX49" s="1100"/>
      <c r="ISY49" s="1100"/>
      <c r="ISZ49" s="1100"/>
      <c r="ITA49" s="1100"/>
      <c r="ITB49" s="1100"/>
      <c r="ITC49" s="1099"/>
      <c r="ITD49" s="1100"/>
      <c r="ITE49" s="1100"/>
      <c r="ITF49" s="1100"/>
      <c r="ITG49" s="1100"/>
      <c r="ITH49" s="1100"/>
      <c r="ITI49" s="1100"/>
      <c r="ITJ49" s="1100"/>
      <c r="ITK49" s="1100"/>
      <c r="ITL49" s="1099"/>
      <c r="ITM49" s="1100"/>
      <c r="ITN49" s="1100"/>
      <c r="ITO49" s="1100"/>
      <c r="ITP49" s="1100"/>
      <c r="ITQ49" s="1100"/>
      <c r="ITR49" s="1100"/>
      <c r="ITS49" s="1100"/>
      <c r="ITT49" s="1100"/>
      <c r="ITU49" s="1099"/>
      <c r="ITV49" s="1100"/>
      <c r="ITW49" s="1100"/>
      <c r="ITX49" s="1100"/>
      <c r="ITY49" s="1100"/>
      <c r="ITZ49" s="1100"/>
      <c r="IUA49" s="1100"/>
      <c r="IUB49" s="1100"/>
      <c r="IUC49" s="1100"/>
      <c r="IUD49" s="1099"/>
      <c r="IUE49" s="1100"/>
      <c r="IUF49" s="1100"/>
      <c r="IUG49" s="1100"/>
      <c r="IUH49" s="1100"/>
      <c r="IUI49" s="1100"/>
      <c r="IUJ49" s="1100"/>
      <c r="IUK49" s="1100"/>
      <c r="IUL49" s="1100"/>
      <c r="IUM49" s="1099"/>
      <c r="IUN49" s="1100"/>
      <c r="IUO49" s="1100"/>
      <c r="IUP49" s="1100"/>
      <c r="IUQ49" s="1100"/>
      <c r="IUR49" s="1100"/>
      <c r="IUS49" s="1100"/>
      <c r="IUT49" s="1100"/>
      <c r="IUU49" s="1100"/>
      <c r="IUV49" s="1099"/>
      <c r="IUW49" s="1100"/>
      <c r="IUX49" s="1100"/>
      <c r="IUY49" s="1100"/>
      <c r="IUZ49" s="1100"/>
      <c r="IVA49" s="1100"/>
      <c r="IVB49" s="1100"/>
      <c r="IVC49" s="1100"/>
      <c r="IVD49" s="1100"/>
      <c r="IVE49" s="1099"/>
      <c r="IVF49" s="1100"/>
      <c r="IVG49" s="1100"/>
      <c r="IVH49" s="1100"/>
      <c r="IVI49" s="1100"/>
      <c r="IVJ49" s="1100"/>
      <c r="IVK49" s="1100"/>
      <c r="IVL49" s="1100"/>
      <c r="IVM49" s="1100"/>
      <c r="IVN49" s="1099"/>
      <c r="IVO49" s="1100"/>
      <c r="IVP49" s="1100"/>
      <c r="IVQ49" s="1100"/>
      <c r="IVR49" s="1100"/>
      <c r="IVS49" s="1100"/>
      <c r="IVT49" s="1100"/>
      <c r="IVU49" s="1100"/>
      <c r="IVV49" s="1100"/>
      <c r="IVW49" s="1099"/>
      <c r="IVX49" s="1100"/>
      <c r="IVY49" s="1100"/>
      <c r="IVZ49" s="1100"/>
      <c r="IWA49" s="1100"/>
      <c r="IWB49" s="1100"/>
      <c r="IWC49" s="1100"/>
      <c r="IWD49" s="1100"/>
      <c r="IWE49" s="1100"/>
      <c r="IWF49" s="1099"/>
      <c r="IWG49" s="1100"/>
      <c r="IWH49" s="1100"/>
      <c r="IWI49" s="1100"/>
      <c r="IWJ49" s="1100"/>
      <c r="IWK49" s="1100"/>
      <c r="IWL49" s="1100"/>
      <c r="IWM49" s="1100"/>
      <c r="IWN49" s="1100"/>
      <c r="IWO49" s="1099"/>
      <c r="IWP49" s="1100"/>
      <c r="IWQ49" s="1100"/>
      <c r="IWR49" s="1100"/>
      <c r="IWS49" s="1100"/>
      <c r="IWT49" s="1100"/>
      <c r="IWU49" s="1100"/>
      <c r="IWV49" s="1100"/>
      <c r="IWW49" s="1100"/>
      <c r="IWX49" s="1099"/>
      <c r="IWY49" s="1100"/>
      <c r="IWZ49" s="1100"/>
      <c r="IXA49" s="1100"/>
      <c r="IXB49" s="1100"/>
      <c r="IXC49" s="1100"/>
      <c r="IXD49" s="1100"/>
      <c r="IXE49" s="1100"/>
      <c r="IXF49" s="1100"/>
      <c r="IXG49" s="1099"/>
      <c r="IXH49" s="1100"/>
      <c r="IXI49" s="1100"/>
      <c r="IXJ49" s="1100"/>
      <c r="IXK49" s="1100"/>
      <c r="IXL49" s="1100"/>
      <c r="IXM49" s="1100"/>
      <c r="IXN49" s="1100"/>
      <c r="IXO49" s="1100"/>
      <c r="IXP49" s="1099"/>
      <c r="IXQ49" s="1100"/>
      <c r="IXR49" s="1100"/>
      <c r="IXS49" s="1100"/>
      <c r="IXT49" s="1100"/>
      <c r="IXU49" s="1100"/>
      <c r="IXV49" s="1100"/>
      <c r="IXW49" s="1100"/>
      <c r="IXX49" s="1100"/>
      <c r="IXY49" s="1099"/>
      <c r="IXZ49" s="1100"/>
      <c r="IYA49" s="1100"/>
      <c r="IYB49" s="1100"/>
      <c r="IYC49" s="1100"/>
      <c r="IYD49" s="1100"/>
      <c r="IYE49" s="1100"/>
      <c r="IYF49" s="1100"/>
      <c r="IYG49" s="1100"/>
      <c r="IYH49" s="1099"/>
      <c r="IYI49" s="1100"/>
      <c r="IYJ49" s="1100"/>
      <c r="IYK49" s="1100"/>
      <c r="IYL49" s="1100"/>
      <c r="IYM49" s="1100"/>
      <c r="IYN49" s="1100"/>
      <c r="IYO49" s="1100"/>
      <c r="IYP49" s="1100"/>
      <c r="IYQ49" s="1099"/>
      <c r="IYR49" s="1100"/>
      <c r="IYS49" s="1100"/>
      <c r="IYT49" s="1100"/>
      <c r="IYU49" s="1100"/>
      <c r="IYV49" s="1100"/>
      <c r="IYW49" s="1100"/>
      <c r="IYX49" s="1100"/>
      <c r="IYY49" s="1100"/>
      <c r="IYZ49" s="1099"/>
      <c r="IZA49" s="1100"/>
      <c r="IZB49" s="1100"/>
      <c r="IZC49" s="1100"/>
      <c r="IZD49" s="1100"/>
      <c r="IZE49" s="1100"/>
      <c r="IZF49" s="1100"/>
      <c r="IZG49" s="1100"/>
      <c r="IZH49" s="1100"/>
      <c r="IZI49" s="1099"/>
      <c r="IZJ49" s="1100"/>
      <c r="IZK49" s="1100"/>
      <c r="IZL49" s="1100"/>
      <c r="IZM49" s="1100"/>
      <c r="IZN49" s="1100"/>
      <c r="IZO49" s="1100"/>
      <c r="IZP49" s="1100"/>
      <c r="IZQ49" s="1100"/>
      <c r="IZR49" s="1099"/>
      <c r="IZS49" s="1100"/>
      <c r="IZT49" s="1100"/>
      <c r="IZU49" s="1100"/>
      <c r="IZV49" s="1100"/>
      <c r="IZW49" s="1100"/>
      <c r="IZX49" s="1100"/>
      <c r="IZY49" s="1100"/>
      <c r="IZZ49" s="1100"/>
      <c r="JAA49" s="1099"/>
      <c r="JAB49" s="1100"/>
      <c r="JAC49" s="1100"/>
      <c r="JAD49" s="1100"/>
      <c r="JAE49" s="1100"/>
      <c r="JAF49" s="1100"/>
      <c r="JAG49" s="1100"/>
      <c r="JAH49" s="1100"/>
      <c r="JAI49" s="1100"/>
      <c r="JAJ49" s="1099"/>
      <c r="JAK49" s="1100"/>
      <c r="JAL49" s="1100"/>
      <c r="JAM49" s="1100"/>
      <c r="JAN49" s="1100"/>
      <c r="JAO49" s="1100"/>
      <c r="JAP49" s="1100"/>
      <c r="JAQ49" s="1100"/>
      <c r="JAR49" s="1100"/>
      <c r="JAS49" s="1099"/>
      <c r="JAT49" s="1100"/>
      <c r="JAU49" s="1100"/>
      <c r="JAV49" s="1100"/>
      <c r="JAW49" s="1100"/>
      <c r="JAX49" s="1100"/>
      <c r="JAY49" s="1100"/>
      <c r="JAZ49" s="1100"/>
      <c r="JBA49" s="1100"/>
      <c r="JBB49" s="1099"/>
      <c r="JBC49" s="1100"/>
      <c r="JBD49" s="1100"/>
      <c r="JBE49" s="1100"/>
      <c r="JBF49" s="1100"/>
      <c r="JBG49" s="1100"/>
      <c r="JBH49" s="1100"/>
      <c r="JBI49" s="1100"/>
      <c r="JBJ49" s="1100"/>
      <c r="JBK49" s="1099"/>
      <c r="JBL49" s="1100"/>
      <c r="JBM49" s="1100"/>
      <c r="JBN49" s="1100"/>
      <c r="JBO49" s="1100"/>
      <c r="JBP49" s="1100"/>
      <c r="JBQ49" s="1100"/>
      <c r="JBR49" s="1100"/>
      <c r="JBS49" s="1100"/>
      <c r="JBT49" s="1099"/>
      <c r="JBU49" s="1100"/>
      <c r="JBV49" s="1100"/>
      <c r="JBW49" s="1100"/>
      <c r="JBX49" s="1100"/>
      <c r="JBY49" s="1100"/>
      <c r="JBZ49" s="1100"/>
      <c r="JCA49" s="1100"/>
      <c r="JCB49" s="1100"/>
      <c r="JCC49" s="1099"/>
      <c r="JCD49" s="1100"/>
      <c r="JCE49" s="1100"/>
      <c r="JCF49" s="1100"/>
      <c r="JCG49" s="1100"/>
      <c r="JCH49" s="1100"/>
      <c r="JCI49" s="1100"/>
      <c r="JCJ49" s="1100"/>
      <c r="JCK49" s="1100"/>
      <c r="JCL49" s="1099"/>
      <c r="JCM49" s="1100"/>
      <c r="JCN49" s="1100"/>
      <c r="JCO49" s="1100"/>
      <c r="JCP49" s="1100"/>
      <c r="JCQ49" s="1100"/>
      <c r="JCR49" s="1100"/>
      <c r="JCS49" s="1100"/>
      <c r="JCT49" s="1100"/>
      <c r="JCU49" s="1099"/>
      <c r="JCV49" s="1100"/>
      <c r="JCW49" s="1100"/>
      <c r="JCX49" s="1100"/>
      <c r="JCY49" s="1100"/>
      <c r="JCZ49" s="1100"/>
      <c r="JDA49" s="1100"/>
      <c r="JDB49" s="1100"/>
      <c r="JDC49" s="1100"/>
      <c r="JDD49" s="1099"/>
      <c r="JDE49" s="1100"/>
      <c r="JDF49" s="1100"/>
      <c r="JDG49" s="1100"/>
      <c r="JDH49" s="1100"/>
      <c r="JDI49" s="1100"/>
      <c r="JDJ49" s="1100"/>
      <c r="JDK49" s="1100"/>
      <c r="JDL49" s="1100"/>
      <c r="JDM49" s="1099"/>
      <c r="JDN49" s="1100"/>
      <c r="JDO49" s="1100"/>
      <c r="JDP49" s="1100"/>
      <c r="JDQ49" s="1100"/>
      <c r="JDR49" s="1100"/>
      <c r="JDS49" s="1100"/>
      <c r="JDT49" s="1100"/>
      <c r="JDU49" s="1100"/>
      <c r="JDV49" s="1099"/>
      <c r="JDW49" s="1100"/>
      <c r="JDX49" s="1100"/>
      <c r="JDY49" s="1100"/>
      <c r="JDZ49" s="1100"/>
      <c r="JEA49" s="1100"/>
      <c r="JEB49" s="1100"/>
      <c r="JEC49" s="1100"/>
      <c r="JED49" s="1100"/>
      <c r="JEE49" s="1099"/>
      <c r="JEF49" s="1100"/>
      <c r="JEG49" s="1100"/>
      <c r="JEH49" s="1100"/>
      <c r="JEI49" s="1100"/>
      <c r="JEJ49" s="1100"/>
      <c r="JEK49" s="1100"/>
      <c r="JEL49" s="1100"/>
      <c r="JEM49" s="1100"/>
      <c r="JEN49" s="1099"/>
      <c r="JEO49" s="1100"/>
      <c r="JEP49" s="1100"/>
      <c r="JEQ49" s="1100"/>
      <c r="JER49" s="1100"/>
      <c r="JES49" s="1100"/>
      <c r="JET49" s="1100"/>
      <c r="JEU49" s="1100"/>
      <c r="JEV49" s="1100"/>
      <c r="JEW49" s="1099"/>
      <c r="JEX49" s="1100"/>
      <c r="JEY49" s="1100"/>
      <c r="JEZ49" s="1100"/>
      <c r="JFA49" s="1100"/>
      <c r="JFB49" s="1100"/>
      <c r="JFC49" s="1100"/>
      <c r="JFD49" s="1100"/>
      <c r="JFE49" s="1100"/>
      <c r="JFF49" s="1099"/>
      <c r="JFG49" s="1100"/>
      <c r="JFH49" s="1100"/>
      <c r="JFI49" s="1100"/>
      <c r="JFJ49" s="1100"/>
      <c r="JFK49" s="1100"/>
      <c r="JFL49" s="1100"/>
      <c r="JFM49" s="1100"/>
      <c r="JFN49" s="1100"/>
      <c r="JFO49" s="1099"/>
      <c r="JFP49" s="1100"/>
      <c r="JFQ49" s="1100"/>
      <c r="JFR49" s="1100"/>
      <c r="JFS49" s="1100"/>
      <c r="JFT49" s="1100"/>
      <c r="JFU49" s="1100"/>
      <c r="JFV49" s="1100"/>
      <c r="JFW49" s="1100"/>
      <c r="JFX49" s="1099"/>
      <c r="JFY49" s="1100"/>
      <c r="JFZ49" s="1100"/>
      <c r="JGA49" s="1100"/>
      <c r="JGB49" s="1100"/>
      <c r="JGC49" s="1100"/>
      <c r="JGD49" s="1100"/>
      <c r="JGE49" s="1100"/>
      <c r="JGF49" s="1100"/>
      <c r="JGG49" s="1099"/>
      <c r="JGH49" s="1100"/>
      <c r="JGI49" s="1100"/>
      <c r="JGJ49" s="1100"/>
      <c r="JGK49" s="1100"/>
      <c r="JGL49" s="1100"/>
      <c r="JGM49" s="1100"/>
      <c r="JGN49" s="1100"/>
      <c r="JGO49" s="1100"/>
      <c r="JGP49" s="1099"/>
      <c r="JGQ49" s="1100"/>
      <c r="JGR49" s="1100"/>
      <c r="JGS49" s="1100"/>
      <c r="JGT49" s="1100"/>
      <c r="JGU49" s="1100"/>
      <c r="JGV49" s="1100"/>
      <c r="JGW49" s="1100"/>
      <c r="JGX49" s="1100"/>
      <c r="JGY49" s="1099"/>
      <c r="JGZ49" s="1100"/>
      <c r="JHA49" s="1100"/>
      <c r="JHB49" s="1100"/>
      <c r="JHC49" s="1100"/>
      <c r="JHD49" s="1100"/>
      <c r="JHE49" s="1100"/>
      <c r="JHF49" s="1100"/>
      <c r="JHG49" s="1100"/>
      <c r="JHH49" s="1099"/>
      <c r="JHI49" s="1100"/>
      <c r="JHJ49" s="1100"/>
      <c r="JHK49" s="1100"/>
      <c r="JHL49" s="1100"/>
      <c r="JHM49" s="1100"/>
      <c r="JHN49" s="1100"/>
      <c r="JHO49" s="1100"/>
      <c r="JHP49" s="1100"/>
      <c r="JHQ49" s="1099"/>
      <c r="JHR49" s="1100"/>
      <c r="JHS49" s="1100"/>
      <c r="JHT49" s="1100"/>
      <c r="JHU49" s="1100"/>
      <c r="JHV49" s="1100"/>
      <c r="JHW49" s="1100"/>
      <c r="JHX49" s="1100"/>
      <c r="JHY49" s="1100"/>
      <c r="JHZ49" s="1099"/>
      <c r="JIA49" s="1100"/>
      <c r="JIB49" s="1100"/>
      <c r="JIC49" s="1100"/>
      <c r="JID49" s="1100"/>
      <c r="JIE49" s="1100"/>
      <c r="JIF49" s="1100"/>
      <c r="JIG49" s="1100"/>
      <c r="JIH49" s="1100"/>
      <c r="JII49" s="1099"/>
      <c r="JIJ49" s="1100"/>
      <c r="JIK49" s="1100"/>
      <c r="JIL49" s="1100"/>
      <c r="JIM49" s="1100"/>
      <c r="JIN49" s="1100"/>
      <c r="JIO49" s="1100"/>
      <c r="JIP49" s="1100"/>
      <c r="JIQ49" s="1100"/>
      <c r="JIR49" s="1099"/>
      <c r="JIS49" s="1100"/>
      <c r="JIT49" s="1100"/>
      <c r="JIU49" s="1100"/>
      <c r="JIV49" s="1100"/>
      <c r="JIW49" s="1100"/>
      <c r="JIX49" s="1100"/>
      <c r="JIY49" s="1100"/>
      <c r="JIZ49" s="1100"/>
      <c r="JJA49" s="1099"/>
      <c r="JJB49" s="1100"/>
      <c r="JJC49" s="1100"/>
      <c r="JJD49" s="1100"/>
      <c r="JJE49" s="1100"/>
      <c r="JJF49" s="1100"/>
      <c r="JJG49" s="1100"/>
      <c r="JJH49" s="1100"/>
      <c r="JJI49" s="1100"/>
      <c r="JJJ49" s="1099"/>
      <c r="JJK49" s="1100"/>
      <c r="JJL49" s="1100"/>
      <c r="JJM49" s="1100"/>
      <c r="JJN49" s="1100"/>
      <c r="JJO49" s="1100"/>
      <c r="JJP49" s="1100"/>
      <c r="JJQ49" s="1100"/>
      <c r="JJR49" s="1100"/>
      <c r="JJS49" s="1099"/>
      <c r="JJT49" s="1100"/>
      <c r="JJU49" s="1100"/>
      <c r="JJV49" s="1100"/>
      <c r="JJW49" s="1100"/>
      <c r="JJX49" s="1100"/>
      <c r="JJY49" s="1100"/>
      <c r="JJZ49" s="1100"/>
      <c r="JKA49" s="1100"/>
      <c r="JKB49" s="1099"/>
      <c r="JKC49" s="1100"/>
      <c r="JKD49" s="1100"/>
      <c r="JKE49" s="1100"/>
      <c r="JKF49" s="1100"/>
      <c r="JKG49" s="1100"/>
      <c r="JKH49" s="1100"/>
      <c r="JKI49" s="1100"/>
      <c r="JKJ49" s="1100"/>
      <c r="JKK49" s="1099"/>
      <c r="JKL49" s="1100"/>
      <c r="JKM49" s="1100"/>
      <c r="JKN49" s="1100"/>
      <c r="JKO49" s="1100"/>
      <c r="JKP49" s="1100"/>
      <c r="JKQ49" s="1100"/>
      <c r="JKR49" s="1100"/>
      <c r="JKS49" s="1100"/>
      <c r="JKT49" s="1099"/>
      <c r="JKU49" s="1100"/>
      <c r="JKV49" s="1100"/>
      <c r="JKW49" s="1100"/>
      <c r="JKX49" s="1100"/>
      <c r="JKY49" s="1100"/>
      <c r="JKZ49" s="1100"/>
      <c r="JLA49" s="1100"/>
      <c r="JLB49" s="1100"/>
      <c r="JLC49" s="1099"/>
      <c r="JLD49" s="1100"/>
      <c r="JLE49" s="1100"/>
      <c r="JLF49" s="1100"/>
      <c r="JLG49" s="1100"/>
      <c r="JLH49" s="1100"/>
      <c r="JLI49" s="1100"/>
      <c r="JLJ49" s="1100"/>
      <c r="JLK49" s="1100"/>
      <c r="JLL49" s="1099"/>
      <c r="JLM49" s="1100"/>
      <c r="JLN49" s="1100"/>
      <c r="JLO49" s="1100"/>
      <c r="JLP49" s="1100"/>
      <c r="JLQ49" s="1100"/>
      <c r="JLR49" s="1100"/>
      <c r="JLS49" s="1100"/>
      <c r="JLT49" s="1100"/>
      <c r="JLU49" s="1099"/>
      <c r="JLV49" s="1100"/>
      <c r="JLW49" s="1100"/>
      <c r="JLX49" s="1100"/>
      <c r="JLY49" s="1100"/>
      <c r="JLZ49" s="1100"/>
      <c r="JMA49" s="1100"/>
      <c r="JMB49" s="1100"/>
      <c r="JMC49" s="1100"/>
      <c r="JMD49" s="1099"/>
      <c r="JME49" s="1100"/>
      <c r="JMF49" s="1100"/>
      <c r="JMG49" s="1100"/>
      <c r="JMH49" s="1100"/>
      <c r="JMI49" s="1100"/>
      <c r="JMJ49" s="1100"/>
      <c r="JMK49" s="1100"/>
      <c r="JML49" s="1100"/>
      <c r="JMM49" s="1099"/>
      <c r="JMN49" s="1100"/>
      <c r="JMO49" s="1100"/>
      <c r="JMP49" s="1100"/>
      <c r="JMQ49" s="1100"/>
      <c r="JMR49" s="1100"/>
      <c r="JMS49" s="1100"/>
      <c r="JMT49" s="1100"/>
      <c r="JMU49" s="1100"/>
      <c r="JMV49" s="1099"/>
      <c r="JMW49" s="1100"/>
      <c r="JMX49" s="1100"/>
      <c r="JMY49" s="1100"/>
      <c r="JMZ49" s="1100"/>
      <c r="JNA49" s="1100"/>
      <c r="JNB49" s="1100"/>
      <c r="JNC49" s="1100"/>
      <c r="JND49" s="1100"/>
      <c r="JNE49" s="1099"/>
      <c r="JNF49" s="1100"/>
      <c r="JNG49" s="1100"/>
      <c r="JNH49" s="1100"/>
      <c r="JNI49" s="1100"/>
      <c r="JNJ49" s="1100"/>
      <c r="JNK49" s="1100"/>
      <c r="JNL49" s="1100"/>
      <c r="JNM49" s="1100"/>
      <c r="JNN49" s="1099"/>
      <c r="JNO49" s="1100"/>
      <c r="JNP49" s="1100"/>
      <c r="JNQ49" s="1100"/>
      <c r="JNR49" s="1100"/>
      <c r="JNS49" s="1100"/>
      <c r="JNT49" s="1100"/>
      <c r="JNU49" s="1100"/>
      <c r="JNV49" s="1100"/>
      <c r="JNW49" s="1099"/>
      <c r="JNX49" s="1100"/>
      <c r="JNY49" s="1100"/>
      <c r="JNZ49" s="1100"/>
      <c r="JOA49" s="1100"/>
      <c r="JOB49" s="1100"/>
      <c r="JOC49" s="1100"/>
      <c r="JOD49" s="1100"/>
      <c r="JOE49" s="1100"/>
      <c r="JOF49" s="1099"/>
      <c r="JOG49" s="1100"/>
      <c r="JOH49" s="1100"/>
      <c r="JOI49" s="1100"/>
      <c r="JOJ49" s="1100"/>
      <c r="JOK49" s="1100"/>
      <c r="JOL49" s="1100"/>
      <c r="JOM49" s="1100"/>
      <c r="JON49" s="1100"/>
      <c r="JOO49" s="1099"/>
      <c r="JOP49" s="1100"/>
      <c r="JOQ49" s="1100"/>
      <c r="JOR49" s="1100"/>
      <c r="JOS49" s="1100"/>
      <c r="JOT49" s="1100"/>
      <c r="JOU49" s="1100"/>
      <c r="JOV49" s="1100"/>
      <c r="JOW49" s="1100"/>
      <c r="JOX49" s="1099"/>
      <c r="JOY49" s="1100"/>
      <c r="JOZ49" s="1100"/>
      <c r="JPA49" s="1100"/>
      <c r="JPB49" s="1100"/>
      <c r="JPC49" s="1100"/>
      <c r="JPD49" s="1100"/>
      <c r="JPE49" s="1100"/>
      <c r="JPF49" s="1100"/>
      <c r="JPG49" s="1099"/>
      <c r="JPH49" s="1100"/>
      <c r="JPI49" s="1100"/>
      <c r="JPJ49" s="1100"/>
      <c r="JPK49" s="1100"/>
      <c r="JPL49" s="1100"/>
      <c r="JPM49" s="1100"/>
      <c r="JPN49" s="1100"/>
      <c r="JPO49" s="1100"/>
      <c r="JPP49" s="1099"/>
      <c r="JPQ49" s="1100"/>
      <c r="JPR49" s="1100"/>
      <c r="JPS49" s="1100"/>
      <c r="JPT49" s="1100"/>
      <c r="JPU49" s="1100"/>
      <c r="JPV49" s="1100"/>
      <c r="JPW49" s="1100"/>
      <c r="JPX49" s="1100"/>
      <c r="JPY49" s="1099"/>
      <c r="JPZ49" s="1100"/>
      <c r="JQA49" s="1100"/>
      <c r="JQB49" s="1100"/>
      <c r="JQC49" s="1100"/>
      <c r="JQD49" s="1100"/>
      <c r="JQE49" s="1100"/>
      <c r="JQF49" s="1100"/>
      <c r="JQG49" s="1100"/>
      <c r="JQH49" s="1099"/>
      <c r="JQI49" s="1100"/>
      <c r="JQJ49" s="1100"/>
      <c r="JQK49" s="1100"/>
      <c r="JQL49" s="1100"/>
      <c r="JQM49" s="1100"/>
      <c r="JQN49" s="1100"/>
      <c r="JQO49" s="1100"/>
      <c r="JQP49" s="1100"/>
      <c r="JQQ49" s="1099"/>
      <c r="JQR49" s="1100"/>
      <c r="JQS49" s="1100"/>
      <c r="JQT49" s="1100"/>
      <c r="JQU49" s="1100"/>
      <c r="JQV49" s="1100"/>
      <c r="JQW49" s="1100"/>
      <c r="JQX49" s="1100"/>
      <c r="JQY49" s="1100"/>
      <c r="JQZ49" s="1099"/>
      <c r="JRA49" s="1100"/>
      <c r="JRB49" s="1100"/>
      <c r="JRC49" s="1100"/>
      <c r="JRD49" s="1100"/>
      <c r="JRE49" s="1100"/>
      <c r="JRF49" s="1100"/>
      <c r="JRG49" s="1100"/>
      <c r="JRH49" s="1100"/>
      <c r="JRI49" s="1099"/>
      <c r="JRJ49" s="1100"/>
      <c r="JRK49" s="1100"/>
      <c r="JRL49" s="1100"/>
      <c r="JRM49" s="1100"/>
      <c r="JRN49" s="1100"/>
      <c r="JRO49" s="1100"/>
      <c r="JRP49" s="1100"/>
      <c r="JRQ49" s="1100"/>
      <c r="JRR49" s="1099"/>
      <c r="JRS49" s="1100"/>
      <c r="JRT49" s="1100"/>
      <c r="JRU49" s="1100"/>
      <c r="JRV49" s="1100"/>
      <c r="JRW49" s="1100"/>
      <c r="JRX49" s="1100"/>
      <c r="JRY49" s="1100"/>
      <c r="JRZ49" s="1100"/>
      <c r="JSA49" s="1099"/>
      <c r="JSB49" s="1100"/>
      <c r="JSC49" s="1100"/>
      <c r="JSD49" s="1100"/>
      <c r="JSE49" s="1100"/>
      <c r="JSF49" s="1100"/>
      <c r="JSG49" s="1100"/>
      <c r="JSH49" s="1100"/>
      <c r="JSI49" s="1100"/>
      <c r="JSJ49" s="1099"/>
      <c r="JSK49" s="1100"/>
      <c r="JSL49" s="1100"/>
      <c r="JSM49" s="1100"/>
      <c r="JSN49" s="1100"/>
      <c r="JSO49" s="1100"/>
      <c r="JSP49" s="1100"/>
      <c r="JSQ49" s="1100"/>
      <c r="JSR49" s="1100"/>
      <c r="JSS49" s="1099"/>
      <c r="JST49" s="1100"/>
      <c r="JSU49" s="1100"/>
      <c r="JSV49" s="1100"/>
      <c r="JSW49" s="1100"/>
      <c r="JSX49" s="1100"/>
      <c r="JSY49" s="1100"/>
      <c r="JSZ49" s="1100"/>
      <c r="JTA49" s="1100"/>
      <c r="JTB49" s="1099"/>
      <c r="JTC49" s="1100"/>
      <c r="JTD49" s="1100"/>
      <c r="JTE49" s="1100"/>
      <c r="JTF49" s="1100"/>
      <c r="JTG49" s="1100"/>
      <c r="JTH49" s="1100"/>
      <c r="JTI49" s="1100"/>
      <c r="JTJ49" s="1100"/>
      <c r="JTK49" s="1099"/>
      <c r="JTL49" s="1100"/>
      <c r="JTM49" s="1100"/>
      <c r="JTN49" s="1100"/>
      <c r="JTO49" s="1100"/>
      <c r="JTP49" s="1100"/>
      <c r="JTQ49" s="1100"/>
      <c r="JTR49" s="1100"/>
      <c r="JTS49" s="1100"/>
      <c r="JTT49" s="1099"/>
      <c r="JTU49" s="1100"/>
      <c r="JTV49" s="1100"/>
      <c r="JTW49" s="1100"/>
      <c r="JTX49" s="1100"/>
      <c r="JTY49" s="1100"/>
      <c r="JTZ49" s="1100"/>
      <c r="JUA49" s="1100"/>
      <c r="JUB49" s="1100"/>
      <c r="JUC49" s="1099"/>
      <c r="JUD49" s="1100"/>
      <c r="JUE49" s="1100"/>
      <c r="JUF49" s="1100"/>
      <c r="JUG49" s="1100"/>
      <c r="JUH49" s="1100"/>
      <c r="JUI49" s="1100"/>
      <c r="JUJ49" s="1100"/>
      <c r="JUK49" s="1100"/>
      <c r="JUL49" s="1099"/>
      <c r="JUM49" s="1100"/>
      <c r="JUN49" s="1100"/>
      <c r="JUO49" s="1100"/>
      <c r="JUP49" s="1100"/>
      <c r="JUQ49" s="1100"/>
      <c r="JUR49" s="1100"/>
      <c r="JUS49" s="1100"/>
      <c r="JUT49" s="1100"/>
      <c r="JUU49" s="1099"/>
      <c r="JUV49" s="1100"/>
      <c r="JUW49" s="1100"/>
      <c r="JUX49" s="1100"/>
      <c r="JUY49" s="1100"/>
      <c r="JUZ49" s="1100"/>
      <c r="JVA49" s="1100"/>
      <c r="JVB49" s="1100"/>
      <c r="JVC49" s="1100"/>
      <c r="JVD49" s="1099"/>
      <c r="JVE49" s="1100"/>
      <c r="JVF49" s="1100"/>
      <c r="JVG49" s="1100"/>
      <c r="JVH49" s="1100"/>
      <c r="JVI49" s="1100"/>
      <c r="JVJ49" s="1100"/>
      <c r="JVK49" s="1100"/>
      <c r="JVL49" s="1100"/>
      <c r="JVM49" s="1099"/>
      <c r="JVN49" s="1100"/>
      <c r="JVO49" s="1100"/>
      <c r="JVP49" s="1100"/>
      <c r="JVQ49" s="1100"/>
      <c r="JVR49" s="1100"/>
      <c r="JVS49" s="1100"/>
      <c r="JVT49" s="1100"/>
      <c r="JVU49" s="1100"/>
      <c r="JVV49" s="1099"/>
      <c r="JVW49" s="1100"/>
      <c r="JVX49" s="1100"/>
      <c r="JVY49" s="1100"/>
      <c r="JVZ49" s="1100"/>
      <c r="JWA49" s="1100"/>
      <c r="JWB49" s="1100"/>
      <c r="JWC49" s="1100"/>
      <c r="JWD49" s="1100"/>
      <c r="JWE49" s="1099"/>
      <c r="JWF49" s="1100"/>
      <c r="JWG49" s="1100"/>
      <c r="JWH49" s="1100"/>
      <c r="JWI49" s="1100"/>
      <c r="JWJ49" s="1100"/>
      <c r="JWK49" s="1100"/>
      <c r="JWL49" s="1100"/>
      <c r="JWM49" s="1100"/>
      <c r="JWN49" s="1099"/>
      <c r="JWO49" s="1100"/>
      <c r="JWP49" s="1100"/>
      <c r="JWQ49" s="1100"/>
      <c r="JWR49" s="1100"/>
      <c r="JWS49" s="1100"/>
      <c r="JWT49" s="1100"/>
      <c r="JWU49" s="1100"/>
      <c r="JWV49" s="1100"/>
      <c r="JWW49" s="1099"/>
      <c r="JWX49" s="1100"/>
      <c r="JWY49" s="1100"/>
      <c r="JWZ49" s="1100"/>
      <c r="JXA49" s="1100"/>
      <c r="JXB49" s="1100"/>
      <c r="JXC49" s="1100"/>
      <c r="JXD49" s="1100"/>
      <c r="JXE49" s="1100"/>
      <c r="JXF49" s="1099"/>
      <c r="JXG49" s="1100"/>
      <c r="JXH49" s="1100"/>
      <c r="JXI49" s="1100"/>
      <c r="JXJ49" s="1100"/>
      <c r="JXK49" s="1100"/>
      <c r="JXL49" s="1100"/>
      <c r="JXM49" s="1100"/>
      <c r="JXN49" s="1100"/>
      <c r="JXO49" s="1099"/>
      <c r="JXP49" s="1100"/>
      <c r="JXQ49" s="1100"/>
      <c r="JXR49" s="1100"/>
      <c r="JXS49" s="1100"/>
      <c r="JXT49" s="1100"/>
      <c r="JXU49" s="1100"/>
      <c r="JXV49" s="1100"/>
      <c r="JXW49" s="1100"/>
      <c r="JXX49" s="1099"/>
      <c r="JXY49" s="1100"/>
      <c r="JXZ49" s="1100"/>
      <c r="JYA49" s="1100"/>
      <c r="JYB49" s="1100"/>
      <c r="JYC49" s="1100"/>
      <c r="JYD49" s="1100"/>
      <c r="JYE49" s="1100"/>
      <c r="JYF49" s="1100"/>
      <c r="JYG49" s="1099"/>
      <c r="JYH49" s="1100"/>
      <c r="JYI49" s="1100"/>
      <c r="JYJ49" s="1100"/>
      <c r="JYK49" s="1100"/>
      <c r="JYL49" s="1100"/>
      <c r="JYM49" s="1100"/>
      <c r="JYN49" s="1100"/>
      <c r="JYO49" s="1100"/>
      <c r="JYP49" s="1099"/>
      <c r="JYQ49" s="1100"/>
      <c r="JYR49" s="1100"/>
      <c r="JYS49" s="1100"/>
      <c r="JYT49" s="1100"/>
      <c r="JYU49" s="1100"/>
      <c r="JYV49" s="1100"/>
      <c r="JYW49" s="1100"/>
      <c r="JYX49" s="1100"/>
      <c r="JYY49" s="1099"/>
      <c r="JYZ49" s="1100"/>
      <c r="JZA49" s="1100"/>
      <c r="JZB49" s="1100"/>
      <c r="JZC49" s="1100"/>
      <c r="JZD49" s="1100"/>
      <c r="JZE49" s="1100"/>
      <c r="JZF49" s="1100"/>
      <c r="JZG49" s="1100"/>
      <c r="JZH49" s="1099"/>
      <c r="JZI49" s="1100"/>
      <c r="JZJ49" s="1100"/>
      <c r="JZK49" s="1100"/>
      <c r="JZL49" s="1100"/>
      <c r="JZM49" s="1100"/>
      <c r="JZN49" s="1100"/>
      <c r="JZO49" s="1100"/>
      <c r="JZP49" s="1100"/>
      <c r="JZQ49" s="1099"/>
      <c r="JZR49" s="1100"/>
      <c r="JZS49" s="1100"/>
      <c r="JZT49" s="1100"/>
      <c r="JZU49" s="1100"/>
      <c r="JZV49" s="1100"/>
      <c r="JZW49" s="1100"/>
      <c r="JZX49" s="1100"/>
      <c r="JZY49" s="1100"/>
      <c r="JZZ49" s="1099"/>
      <c r="KAA49" s="1100"/>
      <c r="KAB49" s="1100"/>
      <c r="KAC49" s="1100"/>
      <c r="KAD49" s="1100"/>
      <c r="KAE49" s="1100"/>
      <c r="KAF49" s="1100"/>
      <c r="KAG49" s="1100"/>
      <c r="KAH49" s="1100"/>
      <c r="KAI49" s="1099"/>
      <c r="KAJ49" s="1100"/>
      <c r="KAK49" s="1100"/>
      <c r="KAL49" s="1100"/>
      <c r="KAM49" s="1100"/>
      <c r="KAN49" s="1100"/>
      <c r="KAO49" s="1100"/>
      <c r="KAP49" s="1100"/>
      <c r="KAQ49" s="1100"/>
      <c r="KAR49" s="1099"/>
      <c r="KAS49" s="1100"/>
      <c r="KAT49" s="1100"/>
      <c r="KAU49" s="1100"/>
      <c r="KAV49" s="1100"/>
      <c r="KAW49" s="1100"/>
      <c r="KAX49" s="1100"/>
      <c r="KAY49" s="1100"/>
      <c r="KAZ49" s="1100"/>
      <c r="KBA49" s="1099"/>
      <c r="KBB49" s="1100"/>
      <c r="KBC49" s="1100"/>
      <c r="KBD49" s="1100"/>
      <c r="KBE49" s="1100"/>
      <c r="KBF49" s="1100"/>
      <c r="KBG49" s="1100"/>
      <c r="KBH49" s="1100"/>
      <c r="KBI49" s="1100"/>
      <c r="KBJ49" s="1099"/>
      <c r="KBK49" s="1100"/>
      <c r="KBL49" s="1100"/>
      <c r="KBM49" s="1100"/>
      <c r="KBN49" s="1100"/>
      <c r="KBO49" s="1100"/>
      <c r="KBP49" s="1100"/>
      <c r="KBQ49" s="1100"/>
      <c r="KBR49" s="1100"/>
      <c r="KBS49" s="1099"/>
      <c r="KBT49" s="1100"/>
      <c r="KBU49" s="1100"/>
      <c r="KBV49" s="1100"/>
      <c r="KBW49" s="1100"/>
      <c r="KBX49" s="1100"/>
      <c r="KBY49" s="1100"/>
      <c r="KBZ49" s="1100"/>
      <c r="KCA49" s="1100"/>
      <c r="KCB49" s="1099"/>
      <c r="KCC49" s="1100"/>
      <c r="KCD49" s="1100"/>
      <c r="KCE49" s="1100"/>
      <c r="KCF49" s="1100"/>
      <c r="KCG49" s="1100"/>
      <c r="KCH49" s="1100"/>
      <c r="KCI49" s="1100"/>
      <c r="KCJ49" s="1100"/>
      <c r="KCK49" s="1099"/>
      <c r="KCL49" s="1100"/>
      <c r="KCM49" s="1100"/>
      <c r="KCN49" s="1100"/>
      <c r="KCO49" s="1100"/>
      <c r="KCP49" s="1100"/>
      <c r="KCQ49" s="1100"/>
      <c r="KCR49" s="1100"/>
      <c r="KCS49" s="1100"/>
      <c r="KCT49" s="1099"/>
      <c r="KCU49" s="1100"/>
      <c r="KCV49" s="1100"/>
      <c r="KCW49" s="1100"/>
      <c r="KCX49" s="1100"/>
      <c r="KCY49" s="1100"/>
      <c r="KCZ49" s="1100"/>
      <c r="KDA49" s="1100"/>
      <c r="KDB49" s="1100"/>
      <c r="KDC49" s="1099"/>
      <c r="KDD49" s="1100"/>
      <c r="KDE49" s="1100"/>
      <c r="KDF49" s="1100"/>
      <c r="KDG49" s="1100"/>
      <c r="KDH49" s="1100"/>
      <c r="KDI49" s="1100"/>
      <c r="KDJ49" s="1100"/>
      <c r="KDK49" s="1100"/>
      <c r="KDL49" s="1099"/>
      <c r="KDM49" s="1100"/>
      <c r="KDN49" s="1100"/>
      <c r="KDO49" s="1100"/>
      <c r="KDP49" s="1100"/>
      <c r="KDQ49" s="1100"/>
      <c r="KDR49" s="1100"/>
      <c r="KDS49" s="1100"/>
      <c r="KDT49" s="1100"/>
      <c r="KDU49" s="1099"/>
      <c r="KDV49" s="1100"/>
      <c r="KDW49" s="1100"/>
      <c r="KDX49" s="1100"/>
      <c r="KDY49" s="1100"/>
      <c r="KDZ49" s="1100"/>
      <c r="KEA49" s="1100"/>
      <c r="KEB49" s="1100"/>
      <c r="KEC49" s="1100"/>
      <c r="KED49" s="1099"/>
      <c r="KEE49" s="1100"/>
      <c r="KEF49" s="1100"/>
      <c r="KEG49" s="1100"/>
      <c r="KEH49" s="1100"/>
      <c r="KEI49" s="1100"/>
      <c r="KEJ49" s="1100"/>
      <c r="KEK49" s="1100"/>
      <c r="KEL49" s="1100"/>
      <c r="KEM49" s="1099"/>
      <c r="KEN49" s="1100"/>
      <c r="KEO49" s="1100"/>
      <c r="KEP49" s="1100"/>
      <c r="KEQ49" s="1100"/>
      <c r="KER49" s="1100"/>
      <c r="KES49" s="1100"/>
      <c r="KET49" s="1100"/>
      <c r="KEU49" s="1100"/>
      <c r="KEV49" s="1099"/>
      <c r="KEW49" s="1100"/>
      <c r="KEX49" s="1100"/>
      <c r="KEY49" s="1100"/>
      <c r="KEZ49" s="1100"/>
      <c r="KFA49" s="1100"/>
      <c r="KFB49" s="1100"/>
      <c r="KFC49" s="1100"/>
      <c r="KFD49" s="1100"/>
      <c r="KFE49" s="1099"/>
      <c r="KFF49" s="1100"/>
      <c r="KFG49" s="1100"/>
      <c r="KFH49" s="1100"/>
      <c r="KFI49" s="1100"/>
      <c r="KFJ49" s="1100"/>
      <c r="KFK49" s="1100"/>
      <c r="KFL49" s="1100"/>
      <c r="KFM49" s="1100"/>
      <c r="KFN49" s="1099"/>
      <c r="KFO49" s="1100"/>
      <c r="KFP49" s="1100"/>
      <c r="KFQ49" s="1100"/>
      <c r="KFR49" s="1100"/>
      <c r="KFS49" s="1100"/>
      <c r="KFT49" s="1100"/>
      <c r="KFU49" s="1100"/>
      <c r="KFV49" s="1100"/>
      <c r="KFW49" s="1099"/>
      <c r="KFX49" s="1100"/>
      <c r="KFY49" s="1100"/>
      <c r="KFZ49" s="1100"/>
      <c r="KGA49" s="1100"/>
      <c r="KGB49" s="1100"/>
      <c r="KGC49" s="1100"/>
      <c r="KGD49" s="1100"/>
      <c r="KGE49" s="1100"/>
      <c r="KGF49" s="1099"/>
      <c r="KGG49" s="1100"/>
      <c r="KGH49" s="1100"/>
      <c r="KGI49" s="1100"/>
      <c r="KGJ49" s="1100"/>
      <c r="KGK49" s="1100"/>
      <c r="KGL49" s="1100"/>
      <c r="KGM49" s="1100"/>
      <c r="KGN49" s="1100"/>
      <c r="KGO49" s="1099"/>
      <c r="KGP49" s="1100"/>
      <c r="KGQ49" s="1100"/>
      <c r="KGR49" s="1100"/>
      <c r="KGS49" s="1100"/>
      <c r="KGT49" s="1100"/>
      <c r="KGU49" s="1100"/>
      <c r="KGV49" s="1100"/>
      <c r="KGW49" s="1100"/>
      <c r="KGX49" s="1099"/>
      <c r="KGY49" s="1100"/>
      <c r="KGZ49" s="1100"/>
      <c r="KHA49" s="1100"/>
      <c r="KHB49" s="1100"/>
      <c r="KHC49" s="1100"/>
      <c r="KHD49" s="1100"/>
      <c r="KHE49" s="1100"/>
      <c r="KHF49" s="1100"/>
      <c r="KHG49" s="1099"/>
      <c r="KHH49" s="1100"/>
      <c r="KHI49" s="1100"/>
      <c r="KHJ49" s="1100"/>
      <c r="KHK49" s="1100"/>
      <c r="KHL49" s="1100"/>
      <c r="KHM49" s="1100"/>
      <c r="KHN49" s="1100"/>
      <c r="KHO49" s="1100"/>
      <c r="KHP49" s="1099"/>
      <c r="KHQ49" s="1100"/>
      <c r="KHR49" s="1100"/>
      <c r="KHS49" s="1100"/>
      <c r="KHT49" s="1100"/>
      <c r="KHU49" s="1100"/>
      <c r="KHV49" s="1100"/>
      <c r="KHW49" s="1100"/>
      <c r="KHX49" s="1100"/>
      <c r="KHY49" s="1099"/>
      <c r="KHZ49" s="1100"/>
      <c r="KIA49" s="1100"/>
      <c r="KIB49" s="1100"/>
      <c r="KIC49" s="1100"/>
      <c r="KID49" s="1100"/>
      <c r="KIE49" s="1100"/>
      <c r="KIF49" s="1100"/>
      <c r="KIG49" s="1100"/>
      <c r="KIH49" s="1099"/>
      <c r="KII49" s="1100"/>
      <c r="KIJ49" s="1100"/>
      <c r="KIK49" s="1100"/>
      <c r="KIL49" s="1100"/>
      <c r="KIM49" s="1100"/>
      <c r="KIN49" s="1100"/>
      <c r="KIO49" s="1100"/>
      <c r="KIP49" s="1100"/>
      <c r="KIQ49" s="1099"/>
      <c r="KIR49" s="1100"/>
      <c r="KIS49" s="1100"/>
      <c r="KIT49" s="1100"/>
      <c r="KIU49" s="1100"/>
      <c r="KIV49" s="1100"/>
      <c r="KIW49" s="1100"/>
      <c r="KIX49" s="1100"/>
      <c r="KIY49" s="1100"/>
      <c r="KIZ49" s="1099"/>
      <c r="KJA49" s="1100"/>
      <c r="KJB49" s="1100"/>
      <c r="KJC49" s="1100"/>
      <c r="KJD49" s="1100"/>
      <c r="KJE49" s="1100"/>
      <c r="KJF49" s="1100"/>
      <c r="KJG49" s="1100"/>
      <c r="KJH49" s="1100"/>
      <c r="KJI49" s="1099"/>
      <c r="KJJ49" s="1100"/>
      <c r="KJK49" s="1100"/>
      <c r="KJL49" s="1100"/>
      <c r="KJM49" s="1100"/>
      <c r="KJN49" s="1100"/>
      <c r="KJO49" s="1100"/>
      <c r="KJP49" s="1100"/>
      <c r="KJQ49" s="1100"/>
      <c r="KJR49" s="1099"/>
      <c r="KJS49" s="1100"/>
      <c r="KJT49" s="1100"/>
      <c r="KJU49" s="1100"/>
      <c r="KJV49" s="1100"/>
      <c r="KJW49" s="1100"/>
      <c r="KJX49" s="1100"/>
      <c r="KJY49" s="1100"/>
      <c r="KJZ49" s="1100"/>
      <c r="KKA49" s="1099"/>
      <c r="KKB49" s="1100"/>
      <c r="KKC49" s="1100"/>
      <c r="KKD49" s="1100"/>
      <c r="KKE49" s="1100"/>
      <c r="KKF49" s="1100"/>
      <c r="KKG49" s="1100"/>
      <c r="KKH49" s="1100"/>
      <c r="KKI49" s="1100"/>
      <c r="KKJ49" s="1099"/>
      <c r="KKK49" s="1100"/>
      <c r="KKL49" s="1100"/>
      <c r="KKM49" s="1100"/>
      <c r="KKN49" s="1100"/>
      <c r="KKO49" s="1100"/>
      <c r="KKP49" s="1100"/>
      <c r="KKQ49" s="1100"/>
      <c r="KKR49" s="1100"/>
      <c r="KKS49" s="1099"/>
      <c r="KKT49" s="1100"/>
      <c r="KKU49" s="1100"/>
      <c r="KKV49" s="1100"/>
      <c r="KKW49" s="1100"/>
      <c r="KKX49" s="1100"/>
      <c r="KKY49" s="1100"/>
      <c r="KKZ49" s="1100"/>
      <c r="KLA49" s="1100"/>
      <c r="KLB49" s="1099"/>
      <c r="KLC49" s="1100"/>
      <c r="KLD49" s="1100"/>
      <c r="KLE49" s="1100"/>
      <c r="KLF49" s="1100"/>
      <c r="KLG49" s="1100"/>
      <c r="KLH49" s="1100"/>
      <c r="KLI49" s="1100"/>
      <c r="KLJ49" s="1100"/>
      <c r="KLK49" s="1099"/>
      <c r="KLL49" s="1100"/>
      <c r="KLM49" s="1100"/>
      <c r="KLN49" s="1100"/>
      <c r="KLO49" s="1100"/>
      <c r="KLP49" s="1100"/>
      <c r="KLQ49" s="1100"/>
      <c r="KLR49" s="1100"/>
      <c r="KLS49" s="1100"/>
      <c r="KLT49" s="1099"/>
      <c r="KLU49" s="1100"/>
      <c r="KLV49" s="1100"/>
      <c r="KLW49" s="1100"/>
      <c r="KLX49" s="1100"/>
      <c r="KLY49" s="1100"/>
      <c r="KLZ49" s="1100"/>
      <c r="KMA49" s="1100"/>
      <c r="KMB49" s="1100"/>
      <c r="KMC49" s="1099"/>
      <c r="KMD49" s="1100"/>
      <c r="KME49" s="1100"/>
      <c r="KMF49" s="1100"/>
      <c r="KMG49" s="1100"/>
      <c r="KMH49" s="1100"/>
      <c r="KMI49" s="1100"/>
      <c r="KMJ49" s="1100"/>
      <c r="KMK49" s="1100"/>
      <c r="KML49" s="1099"/>
      <c r="KMM49" s="1100"/>
      <c r="KMN49" s="1100"/>
      <c r="KMO49" s="1100"/>
      <c r="KMP49" s="1100"/>
      <c r="KMQ49" s="1100"/>
      <c r="KMR49" s="1100"/>
      <c r="KMS49" s="1100"/>
      <c r="KMT49" s="1100"/>
      <c r="KMU49" s="1099"/>
      <c r="KMV49" s="1100"/>
      <c r="KMW49" s="1100"/>
      <c r="KMX49" s="1100"/>
      <c r="KMY49" s="1100"/>
      <c r="KMZ49" s="1100"/>
      <c r="KNA49" s="1100"/>
      <c r="KNB49" s="1100"/>
      <c r="KNC49" s="1100"/>
      <c r="KND49" s="1099"/>
      <c r="KNE49" s="1100"/>
      <c r="KNF49" s="1100"/>
      <c r="KNG49" s="1100"/>
      <c r="KNH49" s="1100"/>
      <c r="KNI49" s="1100"/>
      <c r="KNJ49" s="1100"/>
      <c r="KNK49" s="1100"/>
      <c r="KNL49" s="1100"/>
      <c r="KNM49" s="1099"/>
      <c r="KNN49" s="1100"/>
      <c r="KNO49" s="1100"/>
      <c r="KNP49" s="1100"/>
      <c r="KNQ49" s="1100"/>
      <c r="KNR49" s="1100"/>
      <c r="KNS49" s="1100"/>
      <c r="KNT49" s="1100"/>
      <c r="KNU49" s="1100"/>
      <c r="KNV49" s="1099"/>
      <c r="KNW49" s="1100"/>
      <c r="KNX49" s="1100"/>
      <c r="KNY49" s="1100"/>
      <c r="KNZ49" s="1100"/>
      <c r="KOA49" s="1100"/>
      <c r="KOB49" s="1100"/>
      <c r="KOC49" s="1100"/>
      <c r="KOD49" s="1100"/>
      <c r="KOE49" s="1099"/>
      <c r="KOF49" s="1100"/>
      <c r="KOG49" s="1100"/>
      <c r="KOH49" s="1100"/>
      <c r="KOI49" s="1100"/>
      <c r="KOJ49" s="1100"/>
      <c r="KOK49" s="1100"/>
      <c r="KOL49" s="1100"/>
      <c r="KOM49" s="1100"/>
      <c r="KON49" s="1099"/>
      <c r="KOO49" s="1100"/>
      <c r="KOP49" s="1100"/>
      <c r="KOQ49" s="1100"/>
      <c r="KOR49" s="1100"/>
      <c r="KOS49" s="1100"/>
      <c r="KOT49" s="1100"/>
      <c r="KOU49" s="1100"/>
      <c r="KOV49" s="1100"/>
      <c r="KOW49" s="1099"/>
      <c r="KOX49" s="1100"/>
      <c r="KOY49" s="1100"/>
      <c r="KOZ49" s="1100"/>
      <c r="KPA49" s="1100"/>
      <c r="KPB49" s="1100"/>
      <c r="KPC49" s="1100"/>
      <c r="KPD49" s="1100"/>
      <c r="KPE49" s="1100"/>
      <c r="KPF49" s="1099"/>
      <c r="KPG49" s="1100"/>
      <c r="KPH49" s="1100"/>
      <c r="KPI49" s="1100"/>
      <c r="KPJ49" s="1100"/>
      <c r="KPK49" s="1100"/>
      <c r="KPL49" s="1100"/>
      <c r="KPM49" s="1100"/>
      <c r="KPN49" s="1100"/>
      <c r="KPO49" s="1099"/>
      <c r="KPP49" s="1100"/>
      <c r="KPQ49" s="1100"/>
      <c r="KPR49" s="1100"/>
      <c r="KPS49" s="1100"/>
      <c r="KPT49" s="1100"/>
      <c r="KPU49" s="1100"/>
      <c r="KPV49" s="1100"/>
      <c r="KPW49" s="1100"/>
      <c r="KPX49" s="1099"/>
      <c r="KPY49" s="1100"/>
      <c r="KPZ49" s="1100"/>
      <c r="KQA49" s="1100"/>
      <c r="KQB49" s="1100"/>
      <c r="KQC49" s="1100"/>
      <c r="KQD49" s="1100"/>
      <c r="KQE49" s="1100"/>
      <c r="KQF49" s="1100"/>
      <c r="KQG49" s="1099"/>
      <c r="KQH49" s="1100"/>
      <c r="KQI49" s="1100"/>
      <c r="KQJ49" s="1100"/>
      <c r="KQK49" s="1100"/>
      <c r="KQL49" s="1100"/>
      <c r="KQM49" s="1100"/>
      <c r="KQN49" s="1100"/>
      <c r="KQO49" s="1100"/>
      <c r="KQP49" s="1099"/>
      <c r="KQQ49" s="1100"/>
      <c r="KQR49" s="1100"/>
      <c r="KQS49" s="1100"/>
      <c r="KQT49" s="1100"/>
      <c r="KQU49" s="1100"/>
      <c r="KQV49" s="1100"/>
      <c r="KQW49" s="1100"/>
      <c r="KQX49" s="1100"/>
      <c r="KQY49" s="1099"/>
      <c r="KQZ49" s="1100"/>
      <c r="KRA49" s="1100"/>
      <c r="KRB49" s="1100"/>
      <c r="KRC49" s="1100"/>
      <c r="KRD49" s="1100"/>
      <c r="KRE49" s="1100"/>
      <c r="KRF49" s="1100"/>
      <c r="KRG49" s="1100"/>
      <c r="KRH49" s="1099"/>
      <c r="KRI49" s="1100"/>
      <c r="KRJ49" s="1100"/>
      <c r="KRK49" s="1100"/>
      <c r="KRL49" s="1100"/>
      <c r="KRM49" s="1100"/>
      <c r="KRN49" s="1100"/>
      <c r="KRO49" s="1100"/>
      <c r="KRP49" s="1100"/>
      <c r="KRQ49" s="1099"/>
      <c r="KRR49" s="1100"/>
      <c r="KRS49" s="1100"/>
      <c r="KRT49" s="1100"/>
      <c r="KRU49" s="1100"/>
      <c r="KRV49" s="1100"/>
      <c r="KRW49" s="1100"/>
      <c r="KRX49" s="1100"/>
      <c r="KRY49" s="1100"/>
      <c r="KRZ49" s="1099"/>
      <c r="KSA49" s="1100"/>
      <c r="KSB49" s="1100"/>
      <c r="KSC49" s="1100"/>
      <c r="KSD49" s="1100"/>
      <c r="KSE49" s="1100"/>
      <c r="KSF49" s="1100"/>
      <c r="KSG49" s="1100"/>
      <c r="KSH49" s="1100"/>
      <c r="KSI49" s="1099"/>
      <c r="KSJ49" s="1100"/>
      <c r="KSK49" s="1100"/>
      <c r="KSL49" s="1100"/>
      <c r="KSM49" s="1100"/>
      <c r="KSN49" s="1100"/>
      <c r="KSO49" s="1100"/>
      <c r="KSP49" s="1100"/>
      <c r="KSQ49" s="1100"/>
      <c r="KSR49" s="1099"/>
      <c r="KSS49" s="1100"/>
      <c r="KST49" s="1100"/>
      <c r="KSU49" s="1100"/>
      <c r="KSV49" s="1100"/>
      <c r="KSW49" s="1100"/>
      <c r="KSX49" s="1100"/>
      <c r="KSY49" s="1100"/>
      <c r="KSZ49" s="1100"/>
      <c r="KTA49" s="1099"/>
      <c r="KTB49" s="1100"/>
      <c r="KTC49" s="1100"/>
      <c r="KTD49" s="1100"/>
      <c r="KTE49" s="1100"/>
      <c r="KTF49" s="1100"/>
      <c r="KTG49" s="1100"/>
      <c r="KTH49" s="1100"/>
      <c r="KTI49" s="1100"/>
      <c r="KTJ49" s="1099"/>
      <c r="KTK49" s="1100"/>
      <c r="KTL49" s="1100"/>
      <c r="KTM49" s="1100"/>
      <c r="KTN49" s="1100"/>
      <c r="KTO49" s="1100"/>
      <c r="KTP49" s="1100"/>
      <c r="KTQ49" s="1100"/>
      <c r="KTR49" s="1100"/>
      <c r="KTS49" s="1099"/>
      <c r="KTT49" s="1100"/>
      <c r="KTU49" s="1100"/>
      <c r="KTV49" s="1100"/>
      <c r="KTW49" s="1100"/>
      <c r="KTX49" s="1100"/>
      <c r="KTY49" s="1100"/>
      <c r="KTZ49" s="1100"/>
      <c r="KUA49" s="1100"/>
      <c r="KUB49" s="1099"/>
      <c r="KUC49" s="1100"/>
      <c r="KUD49" s="1100"/>
      <c r="KUE49" s="1100"/>
      <c r="KUF49" s="1100"/>
      <c r="KUG49" s="1100"/>
      <c r="KUH49" s="1100"/>
      <c r="KUI49" s="1100"/>
      <c r="KUJ49" s="1100"/>
      <c r="KUK49" s="1099"/>
      <c r="KUL49" s="1100"/>
      <c r="KUM49" s="1100"/>
      <c r="KUN49" s="1100"/>
      <c r="KUO49" s="1100"/>
      <c r="KUP49" s="1100"/>
      <c r="KUQ49" s="1100"/>
      <c r="KUR49" s="1100"/>
      <c r="KUS49" s="1100"/>
      <c r="KUT49" s="1099"/>
      <c r="KUU49" s="1100"/>
      <c r="KUV49" s="1100"/>
      <c r="KUW49" s="1100"/>
      <c r="KUX49" s="1100"/>
      <c r="KUY49" s="1100"/>
      <c r="KUZ49" s="1100"/>
      <c r="KVA49" s="1100"/>
      <c r="KVB49" s="1100"/>
      <c r="KVC49" s="1099"/>
      <c r="KVD49" s="1100"/>
      <c r="KVE49" s="1100"/>
      <c r="KVF49" s="1100"/>
      <c r="KVG49" s="1100"/>
      <c r="KVH49" s="1100"/>
      <c r="KVI49" s="1100"/>
      <c r="KVJ49" s="1100"/>
      <c r="KVK49" s="1100"/>
      <c r="KVL49" s="1099"/>
      <c r="KVM49" s="1100"/>
      <c r="KVN49" s="1100"/>
      <c r="KVO49" s="1100"/>
      <c r="KVP49" s="1100"/>
      <c r="KVQ49" s="1100"/>
      <c r="KVR49" s="1100"/>
      <c r="KVS49" s="1100"/>
      <c r="KVT49" s="1100"/>
      <c r="KVU49" s="1099"/>
      <c r="KVV49" s="1100"/>
      <c r="KVW49" s="1100"/>
      <c r="KVX49" s="1100"/>
      <c r="KVY49" s="1100"/>
      <c r="KVZ49" s="1100"/>
      <c r="KWA49" s="1100"/>
      <c r="KWB49" s="1100"/>
      <c r="KWC49" s="1100"/>
      <c r="KWD49" s="1099"/>
      <c r="KWE49" s="1100"/>
      <c r="KWF49" s="1100"/>
      <c r="KWG49" s="1100"/>
      <c r="KWH49" s="1100"/>
      <c r="KWI49" s="1100"/>
      <c r="KWJ49" s="1100"/>
      <c r="KWK49" s="1100"/>
      <c r="KWL49" s="1100"/>
      <c r="KWM49" s="1099"/>
      <c r="KWN49" s="1100"/>
      <c r="KWO49" s="1100"/>
      <c r="KWP49" s="1100"/>
      <c r="KWQ49" s="1100"/>
      <c r="KWR49" s="1100"/>
      <c r="KWS49" s="1100"/>
      <c r="KWT49" s="1100"/>
      <c r="KWU49" s="1100"/>
      <c r="KWV49" s="1099"/>
      <c r="KWW49" s="1100"/>
      <c r="KWX49" s="1100"/>
      <c r="KWY49" s="1100"/>
      <c r="KWZ49" s="1100"/>
      <c r="KXA49" s="1100"/>
      <c r="KXB49" s="1100"/>
      <c r="KXC49" s="1100"/>
      <c r="KXD49" s="1100"/>
      <c r="KXE49" s="1099"/>
      <c r="KXF49" s="1100"/>
      <c r="KXG49" s="1100"/>
      <c r="KXH49" s="1100"/>
      <c r="KXI49" s="1100"/>
      <c r="KXJ49" s="1100"/>
      <c r="KXK49" s="1100"/>
      <c r="KXL49" s="1100"/>
      <c r="KXM49" s="1100"/>
      <c r="KXN49" s="1099"/>
      <c r="KXO49" s="1100"/>
      <c r="KXP49" s="1100"/>
      <c r="KXQ49" s="1100"/>
      <c r="KXR49" s="1100"/>
      <c r="KXS49" s="1100"/>
      <c r="KXT49" s="1100"/>
      <c r="KXU49" s="1100"/>
      <c r="KXV49" s="1100"/>
      <c r="KXW49" s="1099"/>
      <c r="KXX49" s="1100"/>
      <c r="KXY49" s="1100"/>
      <c r="KXZ49" s="1100"/>
      <c r="KYA49" s="1100"/>
      <c r="KYB49" s="1100"/>
      <c r="KYC49" s="1100"/>
      <c r="KYD49" s="1100"/>
      <c r="KYE49" s="1100"/>
      <c r="KYF49" s="1099"/>
      <c r="KYG49" s="1100"/>
      <c r="KYH49" s="1100"/>
      <c r="KYI49" s="1100"/>
      <c r="KYJ49" s="1100"/>
      <c r="KYK49" s="1100"/>
      <c r="KYL49" s="1100"/>
      <c r="KYM49" s="1100"/>
      <c r="KYN49" s="1100"/>
      <c r="KYO49" s="1099"/>
      <c r="KYP49" s="1100"/>
      <c r="KYQ49" s="1100"/>
      <c r="KYR49" s="1100"/>
      <c r="KYS49" s="1100"/>
      <c r="KYT49" s="1100"/>
      <c r="KYU49" s="1100"/>
      <c r="KYV49" s="1100"/>
      <c r="KYW49" s="1100"/>
      <c r="KYX49" s="1099"/>
      <c r="KYY49" s="1100"/>
      <c r="KYZ49" s="1100"/>
      <c r="KZA49" s="1100"/>
      <c r="KZB49" s="1100"/>
      <c r="KZC49" s="1100"/>
      <c r="KZD49" s="1100"/>
      <c r="KZE49" s="1100"/>
      <c r="KZF49" s="1100"/>
      <c r="KZG49" s="1099"/>
      <c r="KZH49" s="1100"/>
      <c r="KZI49" s="1100"/>
      <c r="KZJ49" s="1100"/>
      <c r="KZK49" s="1100"/>
      <c r="KZL49" s="1100"/>
      <c r="KZM49" s="1100"/>
      <c r="KZN49" s="1100"/>
      <c r="KZO49" s="1100"/>
      <c r="KZP49" s="1099"/>
      <c r="KZQ49" s="1100"/>
      <c r="KZR49" s="1100"/>
      <c r="KZS49" s="1100"/>
      <c r="KZT49" s="1100"/>
      <c r="KZU49" s="1100"/>
      <c r="KZV49" s="1100"/>
      <c r="KZW49" s="1100"/>
      <c r="KZX49" s="1100"/>
      <c r="KZY49" s="1099"/>
      <c r="KZZ49" s="1100"/>
      <c r="LAA49" s="1100"/>
      <c r="LAB49" s="1100"/>
      <c r="LAC49" s="1100"/>
      <c r="LAD49" s="1100"/>
      <c r="LAE49" s="1100"/>
      <c r="LAF49" s="1100"/>
      <c r="LAG49" s="1100"/>
      <c r="LAH49" s="1099"/>
      <c r="LAI49" s="1100"/>
      <c r="LAJ49" s="1100"/>
      <c r="LAK49" s="1100"/>
      <c r="LAL49" s="1100"/>
      <c r="LAM49" s="1100"/>
      <c r="LAN49" s="1100"/>
      <c r="LAO49" s="1100"/>
      <c r="LAP49" s="1100"/>
      <c r="LAQ49" s="1099"/>
      <c r="LAR49" s="1100"/>
      <c r="LAS49" s="1100"/>
      <c r="LAT49" s="1100"/>
      <c r="LAU49" s="1100"/>
      <c r="LAV49" s="1100"/>
      <c r="LAW49" s="1100"/>
      <c r="LAX49" s="1100"/>
      <c r="LAY49" s="1100"/>
      <c r="LAZ49" s="1099"/>
      <c r="LBA49" s="1100"/>
      <c r="LBB49" s="1100"/>
      <c r="LBC49" s="1100"/>
      <c r="LBD49" s="1100"/>
      <c r="LBE49" s="1100"/>
      <c r="LBF49" s="1100"/>
      <c r="LBG49" s="1100"/>
      <c r="LBH49" s="1100"/>
      <c r="LBI49" s="1099"/>
      <c r="LBJ49" s="1100"/>
      <c r="LBK49" s="1100"/>
      <c r="LBL49" s="1100"/>
      <c r="LBM49" s="1100"/>
      <c r="LBN49" s="1100"/>
      <c r="LBO49" s="1100"/>
      <c r="LBP49" s="1100"/>
      <c r="LBQ49" s="1100"/>
      <c r="LBR49" s="1099"/>
      <c r="LBS49" s="1100"/>
      <c r="LBT49" s="1100"/>
      <c r="LBU49" s="1100"/>
      <c r="LBV49" s="1100"/>
      <c r="LBW49" s="1100"/>
      <c r="LBX49" s="1100"/>
      <c r="LBY49" s="1100"/>
      <c r="LBZ49" s="1100"/>
      <c r="LCA49" s="1099"/>
      <c r="LCB49" s="1100"/>
      <c r="LCC49" s="1100"/>
      <c r="LCD49" s="1100"/>
      <c r="LCE49" s="1100"/>
      <c r="LCF49" s="1100"/>
      <c r="LCG49" s="1100"/>
      <c r="LCH49" s="1100"/>
      <c r="LCI49" s="1100"/>
      <c r="LCJ49" s="1099"/>
      <c r="LCK49" s="1100"/>
      <c r="LCL49" s="1100"/>
      <c r="LCM49" s="1100"/>
      <c r="LCN49" s="1100"/>
      <c r="LCO49" s="1100"/>
      <c r="LCP49" s="1100"/>
      <c r="LCQ49" s="1100"/>
      <c r="LCR49" s="1100"/>
      <c r="LCS49" s="1099"/>
      <c r="LCT49" s="1100"/>
      <c r="LCU49" s="1100"/>
      <c r="LCV49" s="1100"/>
      <c r="LCW49" s="1100"/>
      <c r="LCX49" s="1100"/>
      <c r="LCY49" s="1100"/>
      <c r="LCZ49" s="1100"/>
      <c r="LDA49" s="1100"/>
      <c r="LDB49" s="1099"/>
      <c r="LDC49" s="1100"/>
      <c r="LDD49" s="1100"/>
      <c r="LDE49" s="1100"/>
      <c r="LDF49" s="1100"/>
      <c r="LDG49" s="1100"/>
      <c r="LDH49" s="1100"/>
      <c r="LDI49" s="1100"/>
      <c r="LDJ49" s="1100"/>
      <c r="LDK49" s="1099"/>
      <c r="LDL49" s="1100"/>
      <c r="LDM49" s="1100"/>
      <c r="LDN49" s="1100"/>
      <c r="LDO49" s="1100"/>
      <c r="LDP49" s="1100"/>
      <c r="LDQ49" s="1100"/>
      <c r="LDR49" s="1100"/>
      <c r="LDS49" s="1100"/>
      <c r="LDT49" s="1099"/>
      <c r="LDU49" s="1100"/>
      <c r="LDV49" s="1100"/>
      <c r="LDW49" s="1100"/>
      <c r="LDX49" s="1100"/>
      <c r="LDY49" s="1100"/>
      <c r="LDZ49" s="1100"/>
      <c r="LEA49" s="1100"/>
      <c r="LEB49" s="1100"/>
      <c r="LEC49" s="1099"/>
      <c r="LED49" s="1100"/>
      <c r="LEE49" s="1100"/>
      <c r="LEF49" s="1100"/>
      <c r="LEG49" s="1100"/>
      <c r="LEH49" s="1100"/>
      <c r="LEI49" s="1100"/>
      <c r="LEJ49" s="1100"/>
      <c r="LEK49" s="1100"/>
      <c r="LEL49" s="1099"/>
      <c r="LEM49" s="1100"/>
      <c r="LEN49" s="1100"/>
      <c r="LEO49" s="1100"/>
      <c r="LEP49" s="1100"/>
      <c r="LEQ49" s="1100"/>
      <c r="LER49" s="1100"/>
      <c r="LES49" s="1100"/>
      <c r="LET49" s="1100"/>
      <c r="LEU49" s="1099"/>
      <c r="LEV49" s="1100"/>
      <c r="LEW49" s="1100"/>
      <c r="LEX49" s="1100"/>
      <c r="LEY49" s="1100"/>
      <c r="LEZ49" s="1100"/>
      <c r="LFA49" s="1100"/>
      <c r="LFB49" s="1100"/>
      <c r="LFC49" s="1100"/>
      <c r="LFD49" s="1099"/>
      <c r="LFE49" s="1100"/>
      <c r="LFF49" s="1100"/>
      <c r="LFG49" s="1100"/>
      <c r="LFH49" s="1100"/>
      <c r="LFI49" s="1100"/>
      <c r="LFJ49" s="1100"/>
      <c r="LFK49" s="1100"/>
      <c r="LFL49" s="1100"/>
      <c r="LFM49" s="1099"/>
      <c r="LFN49" s="1100"/>
      <c r="LFO49" s="1100"/>
      <c r="LFP49" s="1100"/>
      <c r="LFQ49" s="1100"/>
      <c r="LFR49" s="1100"/>
      <c r="LFS49" s="1100"/>
      <c r="LFT49" s="1100"/>
      <c r="LFU49" s="1100"/>
      <c r="LFV49" s="1099"/>
      <c r="LFW49" s="1100"/>
      <c r="LFX49" s="1100"/>
      <c r="LFY49" s="1100"/>
      <c r="LFZ49" s="1100"/>
      <c r="LGA49" s="1100"/>
      <c r="LGB49" s="1100"/>
      <c r="LGC49" s="1100"/>
      <c r="LGD49" s="1100"/>
      <c r="LGE49" s="1099"/>
      <c r="LGF49" s="1100"/>
      <c r="LGG49" s="1100"/>
      <c r="LGH49" s="1100"/>
      <c r="LGI49" s="1100"/>
      <c r="LGJ49" s="1100"/>
      <c r="LGK49" s="1100"/>
      <c r="LGL49" s="1100"/>
      <c r="LGM49" s="1100"/>
      <c r="LGN49" s="1099"/>
      <c r="LGO49" s="1100"/>
      <c r="LGP49" s="1100"/>
      <c r="LGQ49" s="1100"/>
      <c r="LGR49" s="1100"/>
      <c r="LGS49" s="1100"/>
      <c r="LGT49" s="1100"/>
      <c r="LGU49" s="1100"/>
      <c r="LGV49" s="1100"/>
      <c r="LGW49" s="1099"/>
      <c r="LGX49" s="1100"/>
      <c r="LGY49" s="1100"/>
      <c r="LGZ49" s="1100"/>
      <c r="LHA49" s="1100"/>
      <c r="LHB49" s="1100"/>
      <c r="LHC49" s="1100"/>
      <c r="LHD49" s="1100"/>
      <c r="LHE49" s="1100"/>
      <c r="LHF49" s="1099"/>
      <c r="LHG49" s="1100"/>
      <c r="LHH49" s="1100"/>
      <c r="LHI49" s="1100"/>
      <c r="LHJ49" s="1100"/>
      <c r="LHK49" s="1100"/>
      <c r="LHL49" s="1100"/>
      <c r="LHM49" s="1100"/>
      <c r="LHN49" s="1100"/>
      <c r="LHO49" s="1099"/>
      <c r="LHP49" s="1100"/>
      <c r="LHQ49" s="1100"/>
      <c r="LHR49" s="1100"/>
      <c r="LHS49" s="1100"/>
      <c r="LHT49" s="1100"/>
      <c r="LHU49" s="1100"/>
      <c r="LHV49" s="1100"/>
      <c r="LHW49" s="1100"/>
      <c r="LHX49" s="1099"/>
      <c r="LHY49" s="1100"/>
      <c r="LHZ49" s="1100"/>
      <c r="LIA49" s="1100"/>
      <c r="LIB49" s="1100"/>
      <c r="LIC49" s="1100"/>
      <c r="LID49" s="1100"/>
      <c r="LIE49" s="1100"/>
      <c r="LIF49" s="1100"/>
      <c r="LIG49" s="1099"/>
      <c r="LIH49" s="1100"/>
      <c r="LII49" s="1100"/>
      <c r="LIJ49" s="1100"/>
      <c r="LIK49" s="1100"/>
      <c r="LIL49" s="1100"/>
      <c r="LIM49" s="1100"/>
      <c r="LIN49" s="1100"/>
      <c r="LIO49" s="1100"/>
      <c r="LIP49" s="1099"/>
      <c r="LIQ49" s="1100"/>
      <c r="LIR49" s="1100"/>
      <c r="LIS49" s="1100"/>
      <c r="LIT49" s="1100"/>
      <c r="LIU49" s="1100"/>
      <c r="LIV49" s="1100"/>
      <c r="LIW49" s="1100"/>
      <c r="LIX49" s="1100"/>
      <c r="LIY49" s="1099"/>
      <c r="LIZ49" s="1100"/>
      <c r="LJA49" s="1100"/>
      <c r="LJB49" s="1100"/>
      <c r="LJC49" s="1100"/>
      <c r="LJD49" s="1100"/>
      <c r="LJE49" s="1100"/>
      <c r="LJF49" s="1100"/>
      <c r="LJG49" s="1100"/>
      <c r="LJH49" s="1099"/>
      <c r="LJI49" s="1100"/>
      <c r="LJJ49" s="1100"/>
      <c r="LJK49" s="1100"/>
      <c r="LJL49" s="1100"/>
      <c r="LJM49" s="1100"/>
      <c r="LJN49" s="1100"/>
      <c r="LJO49" s="1100"/>
      <c r="LJP49" s="1100"/>
      <c r="LJQ49" s="1099"/>
      <c r="LJR49" s="1100"/>
      <c r="LJS49" s="1100"/>
      <c r="LJT49" s="1100"/>
      <c r="LJU49" s="1100"/>
      <c r="LJV49" s="1100"/>
      <c r="LJW49" s="1100"/>
      <c r="LJX49" s="1100"/>
      <c r="LJY49" s="1100"/>
      <c r="LJZ49" s="1099"/>
      <c r="LKA49" s="1100"/>
      <c r="LKB49" s="1100"/>
      <c r="LKC49" s="1100"/>
      <c r="LKD49" s="1100"/>
      <c r="LKE49" s="1100"/>
      <c r="LKF49" s="1100"/>
      <c r="LKG49" s="1100"/>
      <c r="LKH49" s="1100"/>
      <c r="LKI49" s="1099"/>
      <c r="LKJ49" s="1100"/>
      <c r="LKK49" s="1100"/>
      <c r="LKL49" s="1100"/>
      <c r="LKM49" s="1100"/>
      <c r="LKN49" s="1100"/>
      <c r="LKO49" s="1100"/>
      <c r="LKP49" s="1100"/>
      <c r="LKQ49" s="1100"/>
      <c r="LKR49" s="1099"/>
      <c r="LKS49" s="1100"/>
      <c r="LKT49" s="1100"/>
      <c r="LKU49" s="1100"/>
      <c r="LKV49" s="1100"/>
      <c r="LKW49" s="1100"/>
      <c r="LKX49" s="1100"/>
      <c r="LKY49" s="1100"/>
      <c r="LKZ49" s="1100"/>
      <c r="LLA49" s="1099"/>
      <c r="LLB49" s="1100"/>
      <c r="LLC49" s="1100"/>
      <c r="LLD49" s="1100"/>
      <c r="LLE49" s="1100"/>
      <c r="LLF49" s="1100"/>
      <c r="LLG49" s="1100"/>
      <c r="LLH49" s="1100"/>
      <c r="LLI49" s="1100"/>
      <c r="LLJ49" s="1099"/>
      <c r="LLK49" s="1100"/>
      <c r="LLL49" s="1100"/>
      <c r="LLM49" s="1100"/>
      <c r="LLN49" s="1100"/>
      <c r="LLO49" s="1100"/>
      <c r="LLP49" s="1100"/>
      <c r="LLQ49" s="1100"/>
      <c r="LLR49" s="1100"/>
      <c r="LLS49" s="1099"/>
      <c r="LLT49" s="1100"/>
      <c r="LLU49" s="1100"/>
      <c r="LLV49" s="1100"/>
      <c r="LLW49" s="1100"/>
      <c r="LLX49" s="1100"/>
      <c r="LLY49" s="1100"/>
      <c r="LLZ49" s="1100"/>
      <c r="LMA49" s="1100"/>
      <c r="LMB49" s="1099"/>
      <c r="LMC49" s="1100"/>
      <c r="LMD49" s="1100"/>
      <c r="LME49" s="1100"/>
      <c r="LMF49" s="1100"/>
      <c r="LMG49" s="1100"/>
      <c r="LMH49" s="1100"/>
      <c r="LMI49" s="1100"/>
      <c r="LMJ49" s="1100"/>
      <c r="LMK49" s="1099"/>
      <c r="LML49" s="1100"/>
      <c r="LMM49" s="1100"/>
      <c r="LMN49" s="1100"/>
      <c r="LMO49" s="1100"/>
      <c r="LMP49" s="1100"/>
      <c r="LMQ49" s="1100"/>
      <c r="LMR49" s="1100"/>
      <c r="LMS49" s="1100"/>
      <c r="LMT49" s="1099"/>
      <c r="LMU49" s="1100"/>
      <c r="LMV49" s="1100"/>
      <c r="LMW49" s="1100"/>
      <c r="LMX49" s="1100"/>
      <c r="LMY49" s="1100"/>
      <c r="LMZ49" s="1100"/>
      <c r="LNA49" s="1100"/>
      <c r="LNB49" s="1100"/>
      <c r="LNC49" s="1099"/>
      <c r="LND49" s="1100"/>
      <c r="LNE49" s="1100"/>
      <c r="LNF49" s="1100"/>
      <c r="LNG49" s="1100"/>
      <c r="LNH49" s="1100"/>
      <c r="LNI49" s="1100"/>
      <c r="LNJ49" s="1100"/>
      <c r="LNK49" s="1100"/>
      <c r="LNL49" s="1099"/>
      <c r="LNM49" s="1100"/>
      <c r="LNN49" s="1100"/>
      <c r="LNO49" s="1100"/>
      <c r="LNP49" s="1100"/>
      <c r="LNQ49" s="1100"/>
      <c r="LNR49" s="1100"/>
      <c r="LNS49" s="1100"/>
      <c r="LNT49" s="1100"/>
      <c r="LNU49" s="1099"/>
      <c r="LNV49" s="1100"/>
      <c r="LNW49" s="1100"/>
      <c r="LNX49" s="1100"/>
      <c r="LNY49" s="1100"/>
      <c r="LNZ49" s="1100"/>
      <c r="LOA49" s="1100"/>
      <c r="LOB49" s="1100"/>
      <c r="LOC49" s="1100"/>
      <c r="LOD49" s="1099"/>
      <c r="LOE49" s="1100"/>
      <c r="LOF49" s="1100"/>
      <c r="LOG49" s="1100"/>
      <c r="LOH49" s="1100"/>
      <c r="LOI49" s="1100"/>
      <c r="LOJ49" s="1100"/>
      <c r="LOK49" s="1100"/>
      <c r="LOL49" s="1100"/>
      <c r="LOM49" s="1099"/>
      <c r="LON49" s="1100"/>
      <c r="LOO49" s="1100"/>
      <c r="LOP49" s="1100"/>
      <c r="LOQ49" s="1100"/>
      <c r="LOR49" s="1100"/>
      <c r="LOS49" s="1100"/>
      <c r="LOT49" s="1100"/>
      <c r="LOU49" s="1100"/>
      <c r="LOV49" s="1099"/>
      <c r="LOW49" s="1100"/>
      <c r="LOX49" s="1100"/>
      <c r="LOY49" s="1100"/>
      <c r="LOZ49" s="1100"/>
      <c r="LPA49" s="1100"/>
      <c r="LPB49" s="1100"/>
      <c r="LPC49" s="1100"/>
      <c r="LPD49" s="1100"/>
      <c r="LPE49" s="1099"/>
      <c r="LPF49" s="1100"/>
      <c r="LPG49" s="1100"/>
      <c r="LPH49" s="1100"/>
      <c r="LPI49" s="1100"/>
      <c r="LPJ49" s="1100"/>
      <c r="LPK49" s="1100"/>
      <c r="LPL49" s="1100"/>
      <c r="LPM49" s="1100"/>
      <c r="LPN49" s="1099"/>
      <c r="LPO49" s="1100"/>
      <c r="LPP49" s="1100"/>
      <c r="LPQ49" s="1100"/>
      <c r="LPR49" s="1100"/>
      <c r="LPS49" s="1100"/>
      <c r="LPT49" s="1100"/>
      <c r="LPU49" s="1100"/>
      <c r="LPV49" s="1100"/>
      <c r="LPW49" s="1099"/>
      <c r="LPX49" s="1100"/>
      <c r="LPY49" s="1100"/>
      <c r="LPZ49" s="1100"/>
      <c r="LQA49" s="1100"/>
      <c r="LQB49" s="1100"/>
      <c r="LQC49" s="1100"/>
      <c r="LQD49" s="1100"/>
      <c r="LQE49" s="1100"/>
      <c r="LQF49" s="1099"/>
      <c r="LQG49" s="1100"/>
      <c r="LQH49" s="1100"/>
      <c r="LQI49" s="1100"/>
      <c r="LQJ49" s="1100"/>
      <c r="LQK49" s="1100"/>
      <c r="LQL49" s="1100"/>
      <c r="LQM49" s="1100"/>
      <c r="LQN49" s="1100"/>
      <c r="LQO49" s="1099"/>
      <c r="LQP49" s="1100"/>
      <c r="LQQ49" s="1100"/>
      <c r="LQR49" s="1100"/>
      <c r="LQS49" s="1100"/>
      <c r="LQT49" s="1100"/>
      <c r="LQU49" s="1100"/>
      <c r="LQV49" s="1100"/>
      <c r="LQW49" s="1100"/>
      <c r="LQX49" s="1099"/>
      <c r="LQY49" s="1100"/>
      <c r="LQZ49" s="1100"/>
      <c r="LRA49" s="1100"/>
      <c r="LRB49" s="1100"/>
      <c r="LRC49" s="1100"/>
      <c r="LRD49" s="1100"/>
      <c r="LRE49" s="1100"/>
      <c r="LRF49" s="1100"/>
      <c r="LRG49" s="1099"/>
      <c r="LRH49" s="1100"/>
      <c r="LRI49" s="1100"/>
      <c r="LRJ49" s="1100"/>
      <c r="LRK49" s="1100"/>
      <c r="LRL49" s="1100"/>
      <c r="LRM49" s="1100"/>
      <c r="LRN49" s="1100"/>
      <c r="LRO49" s="1100"/>
      <c r="LRP49" s="1099"/>
      <c r="LRQ49" s="1100"/>
      <c r="LRR49" s="1100"/>
      <c r="LRS49" s="1100"/>
      <c r="LRT49" s="1100"/>
      <c r="LRU49" s="1100"/>
      <c r="LRV49" s="1100"/>
      <c r="LRW49" s="1100"/>
      <c r="LRX49" s="1100"/>
      <c r="LRY49" s="1099"/>
      <c r="LRZ49" s="1100"/>
      <c r="LSA49" s="1100"/>
      <c r="LSB49" s="1100"/>
      <c r="LSC49" s="1100"/>
      <c r="LSD49" s="1100"/>
      <c r="LSE49" s="1100"/>
      <c r="LSF49" s="1100"/>
      <c r="LSG49" s="1100"/>
      <c r="LSH49" s="1099"/>
      <c r="LSI49" s="1100"/>
      <c r="LSJ49" s="1100"/>
      <c r="LSK49" s="1100"/>
      <c r="LSL49" s="1100"/>
      <c r="LSM49" s="1100"/>
      <c r="LSN49" s="1100"/>
      <c r="LSO49" s="1100"/>
      <c r="LSP49" s="1100"/>
      <c r="LSQ49" s="1099"/>
      <c r="LSR49" s="1100"/>
      <c r="LSS49" s="1100"/>
      <c r="LST49" s="1100"/>
      <c r="LSU49" s="1100"/>
      <c r="LSV49" s="1100"/>
      <c r="LSW49" s="1100"/>
      <c r="LSX49" s="1100"/>
      <c r="LSY49" s="1100"/>
      <c r="LSZ49" s="1099"/>
      <c r="LTA49" s="1100"/>
      <c r="LTB49" s="1100"/>
      <c r="LTC49" s="1100"/>
      <c r="LTD49" s="1100"/>
      <c r="LTE49" s="1100"/>
      <c r="LTF49" s="1100"/>
      <c r="LTG49" s="1100"/>
      <c r="LTH49" s="1100"/>
      <c r="LTI49" s="1099"/>
      <c r="LTJ49" s="1100"/>
      <c r="LTK49" s="1100"/>
      <c r="LTL49" s="1100"/>
      <c r="LTM49" s="1100"/>
      <c r="LTN49" s="1100"/>
      <c r="LTO49" s="1100"/>
      <c r="LTP49" s="1100"/>
      <c r="LTQ49" s="1100"/>
      <c r="LTR49" s="1099"/>
      <c r="LTS49" s="1100"/>
      <c r="LTT49" s="1100"/>
      <c r="LTU49" s="1100"/>
      <c r="LTV49" s="1100"/>
      <c r="LTW49" s="1100"/>
      <c r="LTX49" s="1100"/>
      <c r="LTY49" s="1100"/>
      <c r="LTZ49" s="1100"/>
      <c r="LUA49" s="1099"/>
      <c r="LUB49" s="1100"/>
      <c r="LUC49" s="1100"/>
      <c r="LUD49" s="1100"/>
      <c r="LUE49" s="1100"/>
      <c r="LUF49" s="1100"/>
      <c r="LUG49" s="1100"/>
      <c r="LUH49" s="1100"/>
      <c r="LUI49" s="1100"/>
      <c r="LUJ49" s="1099"/>
      <c r="LUK49" s="1100"/>
      <c r="LUL49" s="1100"/>
      <c r="LUM49" s="1100"/>
      <c r="LUN49" s="1100"/>
      <c r="LUO49" s="1100"/>
      <c r="LUP49" s="1100"/>
      <c r="LUQ49" s="1100"/>
      <c r="LUR49" s="1100"/>
      <c r="LUS49" s="1099"/>
      <c r="LUT49" s="1100"/>
      <c r="LUU49" s="1100"/>
      <c r="LUV49" s="1100"/>
      <c r="LUW49" s="1100"/>
      <c r="LUX49" s="1100"/>
      <c r="LUY49" s="1100"/>
      <c r="LUZ49" s="1100"/>
      <c r="LVA49" s="1100"/>
      <c r="LVB49" s="1099"/>
      <c r="LVC49" s="1100"/>
      <c r="LVD49" s="1100"/>
      <c r="LVE49" s="1100"/>
      <c r="LVF49" s="1100"/>
      <c r="LVG49" s="1100"/>
      <c r="LVH49" s="1100"/>
      <c r="LVI49" s="1100"/>
      <c r="LVJ49" s="1100"/>
      <c r="LVK49" s="1099"/>
      <c r="LVL49" s="1100"/>
      <c r="LVM49" s="1100"/>
      <c r="LVN49" s="1100"/>
      <c r="LVO49" s="1100"/>
      <c r="LVP49" s="1100"/>
      <c r="LVQ49" s="1100"/>
      <c r="LVR49" s="1100"/>
      <c r="LVS49" s="1100"/>
      <c r="LVT49" s="1099"/>
      <c r="LVU49" s="1100"/>
      <c r="LVV49" s="1100"/>
      <c r="LVW49" s="1100"/>
      <c r="LVX49" s="1100"/>
      <c r="LVY49" s="1100"/>
      <c r="LVZ49" s="1100"/>
      <c r="LWA49" s="1100"/>
      <c r="LWB49" s="1100"/>
      <c r="LWC49" s="1099"/>
      <c r="LWD49" s="1100"/>
      <c r="LWE49" s="1100"/>
      <c r="LWF49" s="1100"/>
      <c r="LWG49" s="1100"/>
      <c r="LWH49" s="1100"/>
      <c r="LWI49" s="1100"/>
      <c r="LWJ49" s="1100"/>
      <c r="LWK49" s="1100"/>
      <c r="LWL49" s="1099"/>
      <c r="LWM49" s="1100"/>
      <c r="LWN49" s="1100"/>
      <c r="LWO49" s="1100"/>
      <c r="LWP49" s="1100"/>
      <c r="LWQ49" s="1100"/>
      <c r="LWR49" s="1100"/>
      <c r="LWS49" s="1100"/>
      <c r="LWT49" s="1100"/>
      <c r="LWU49" s="1099"/>
      <c r="LWV49" s="1100"/>
      <c r="LWW49" s="1100"/>
      <c r="LWX49" s="1100"/>
      <c r="LWY49" s="1100"/>
      <c r="LWZ49" s="1100"/>
      <c r="LXA49" s="1100"/>
      <c r="LXB49" s="1100"/>
      <c r="LXC49" s="1100"/>
      <c r="LXD49" s="1099"/>
      <c r="LXE49" s="1100"/>
      <c r="LXF49" s="1100"/>
      <c r="LXG49" s="1100"/>
      <c r="LXH49" s="1100"/>
      <c r="LXI49" s="1100"/>
      <c r="LXJ49" s="1100"/>
      <c r="LXK49" s="1100"/>
      <c r="LXL49" s="1100"/>
      <c r="LXM49" s="1099"/>
      <c r="LXN49" s="1100"/>
      <c r="LXO49" s="1100"/>
      <c r="LXP49" s="1100"/>
      <c r="LXQ49" s="1100"/>
      <c r="LXR49" s="1100"/>
      <c r="LXS49" s="1100"/>
      <c r="LXT49" s="1100"/>
      <c r="LXU49" s="1100"/>
      <c r="LXV49" s="1099"/>
      <c r="LXW49" s="1100"/>
      <c r="LXX49" s="1100"/>
      <c r="LXY49" s="1100"/>
      <c r="LXZ49" s="1100"/>
      <c r="LYA49" s="1100"/>
      <c r="LYB49" s="1100"/>
      <c r="LYC49" s="1100"/>
      <c r="LYD49" s="1100"/>
      <c r="LYE49" s="1099"/>
      <c r="LYF49" s="1100"/>
      <c r="LYG49" s="1100"/>
      <c r="LYH49" s="1100"/>
      <c r="LYI49" s="1100"/>
      <c r="LYJ49" s="1100"/>
      <c r="LYK49" s="1100"/>
      <c r="LYL49" s="1100"/>
      <c r="LYM49" s="1100"/>
      <c r="LYN49" s="1099"/>
      <c r="LYO49" s="1100"/>
      <c r="LYP49" s="1100"/>
      <c r="LYQ49" s="1100"/>
      <c r="LYR49" s="1100"/>
      <c r="LYS49" s="1100"/>
      <c r="LYT49" s="1100"/>
      <c r="LYU49" s="1100"/>
      <c r="LYV49" s="1100"/>
      <c r="LYW49" s="1099"/>
      <c r="LYX49" s="1100"/>
      <c r="LYY49" s="1100"/>
      <c r="LYZ49" s="1100"/>
      <c r="LZA49" s="1100"/>
      <c r="LZB49" s="1100"/>
      <c r="LZC49" s="1100"/>
      <c r="LZD49" s="1100"/>
      <c r="LZE49" s="1100"/>
      <c r="LZF49" s="1099"/>
      <c r="LZG49" s="1100"/>
      <c r="LZH49" s="1100"/>
      <c r="LZI49" s="1100"/>
      <c r="LZJ49" s="1100"/>
      <c r="LZK49" s="1100"/>
      <c r="LZL49" s="1100"/>
      <c r="LZM49" s="1100"/>
      <c r="LZN49" s="1100"/>
      <c r="LZO49" s="1099"/>
      <c r="LZP49" s="1100"/>
      <c r="LZQ49" s="1100"/>
      <c r="LZR49" s="1100"/>
      <c r="LZS49" s="1100"/>
      <c r="LZT49" s="1100"/>
      <c r="LZU49" s="1100"/>
      <c r="LZV49" s="1100"/>
      <c r="LZW49" s="1100"/>
      <c r="LZX49" s="1099"/>
      <c r="LZY49" s="1100"/>
      <c r="LZZ49" s="1100"/>
      <c r="MAA49" s="1100"/>
      <c r="MAB49" s="1100"/>
      <c r="MAC49" s="1100"/>
      <c r="MAD49" s="1100"/>
      <c r="MAE49" s="1100"/>
      <c r="MAF49" s="1100"/>
      <c r="MAG49" s="1099"/>
      <c r="MAH49" s="1100"/>
      <c r="MAI49" s="1100"/>
      <c r="MAJ49" s="1100"/>
      <c r="MAK49" s="1100"/>
      <c r="MAL49" s="1100"/>
      <c r="MAM49" s="1100"/>
      <c r="MAN49" s="1100"/>
      <c r="MAO49" s="1100"/>
      <c r="MAP49" s="1099"/>
      <c r="MAQ49" s="1100"/>
      <c r="MAR49" s="1100"/>
      <c r="MAS49" s="1100"/>
      <c r="MAT49" s="1100"/>
      <c r="MAU49" s="1100"/>
      <c r="MAV49" s="1100"/>
      <c r="MAW49" s="1100"/>
      <c r="MAX49" s="1100"/>
      <c r="MAY49" s="1099"/>
      <c r="MAZ49" s="1100"/>
      <c r="MBA49" s="1100"/>
      <c r="MBB49" s="1100"/>
      <c r="MBC49" s="1100"/>
      <c r="MBD49" s="1100"/>
      <c r="MBE49" s="1100"/>
      <c r="MBF49" s="1100"/>
      <c r="MBG49" s="1100"/>
      <c r="MBH49" s="1099"/>
      <c r="MBI49" s="1100"/>
      <c r="MBJ49" s="1100"/>
      <c r="MBK49" s="1100"/>
      <c r="MBL49" s="1100"/>
      <c r="MBM49" s="1100"/>
      <c r="MBN49" s="1100"/>
      <c r="MBO49" s="1100"/>
      <c r="MBP49" s="1100"/>
      <c r="MBQ49" s="1099"/>
      <c r="MBR49" s="1100"/>
      <c r="MBS49" s="1100"/>
      <c r="MBT49" s="1100"/>
      <c r="MBU49" s="1100"/>
      <c r="MBV49" s="1100"/>
      <c r="MBW49" s="1100"/>
      <c r="MBX49" s="1100"/>
      <c r="MBY49" s="1100"/>
      <c r="MBZ49" s="1099"/>
      <c r="MCA49" s="1100"/>
      <c r="MCB49" s="1100"/>
      <c r="MCC49" s="1100"/>
      <c r="MCD49" s="1100"/>
      <c r="MCE49" s="1100"/>
      <c r="MCF49" s="1100"/>
      <c r="MCG49" s="1100"/>
      <c r="MCH49" s="1100"/>
      <c r="MCI49" s="1099"/>
      <c r="MCJ49" s="1100"/>
      <c r="MCK49" s="1100"/>
      <c r="MCL49" s="1100"/>
      <c r="MCM49" s="1100"/>
      <c r="MCN49" s="1100"/>
      <c r="MCO49" s="1100"/>
      <c r="MCP49" s="1100"/>
      <c r="MCQ49" s="1100"/>
      <c r="MCR49" s="1099"/>
      <c r="MCS49" s="1100"/>
      <c r="MCT49" s="1100"/>
      <c r="MCU49" s="1100"/>
      <c r="MCV49" s="1100"/>
      <c r="MCW49" s="1100"/>
      <c r="MCX49" s="1100"/>
      <c r="MCY49" s="1100"/>
      <c r="MCZ49" s="1100"/>
      <c r="MDA49" s="1099"/>
      <c r="MDB49" s="1100"/>
      <c r="MDC49" s="1100"/>
      <c r="MDD49" s="1100"/>
      <c r="MDE49" s="1100"/>
      <c r="MDF49" s="1100"/>
      <c r="MDG49" s="1100"/>
      <c r="MDH49" s="1100"/>
      <c r="MDI49" s="1100"/>
      <c r="MDJ49" s="1099"/>
      <c r="MDK49" s="1100"/>
      <c r="MDL49" s="1100"/>
      <c r="MDM49" s="1100"/>
      <c r="MDN49" s="1100"/>
      <c r="MDO49" s="1100"/>
      <c r="MDP49" s="1100"/>
      <c r="MDQ49" s="1100"/>
      <c r="MDR49" s="1100"/>
      <c r="MDS49" s="1099"/>
      <c r="MDT49" s="1100"/>
      <c r="MDU49" s="1100"/>
      <c r="MDV49" s="1100"/>
      <c r="MDW49" s="1100"/>
      <c r="MDX49" s="1100"/>
      <c r="MDY49" s="1100"/>
      <c r="MDZ49" s="1100"/>
      <c r="MEA49" s="1100"/>
      <c r="MEB49" s="1099"/>
      <c r="MEC49" s="1100"/>
      <c r="MED49" s="1100"/>
      <c r="MEE49" s="1100"/>
      <c r="MEF49" s="1100"/>
      <c r="MEG49" s="1100"/>
      <c r="MEH49" s="1100"/>
      <c r="MEI49" s="1100"/>
      <c r="MEJ49" s="1100"/>
      <c r="MEK49" s="1099"/>
      <c r="MEL49" s="1100"/>
      <c r="MEM49" s="1100"/>
      <c r="MEN49" s="1100"/>
      <c r="MEO49" s="1100"/>
      <c r="MEP49" s="1100"/>
      <c r="MEQ49" s="1100"/>
      <c r="MER49" s="1100"/>
      <c r="MES49" s="1100"/>
      <c r="MET49" s="1099"/>
      <c r="MEU49" s="1100"/>
      <c r="MEV49" s="1100"/>
      <c r="MEW49" s="1100"/>
      <c r="MEX49" s="1100"/>
      <c r="MEY49" s="1100"/>
      <c r="MEZ49" s="1100"/>
      <c r="MFA49" s="1100"/>
      <c r="MFB49" s="1100"/>
      <c r="MFC49" s="1099"/>
      <c r="MFD49" s="1100"/>
      <c r="MFE49" s="1100"/>
      <c r="MFF49" s="1100"/>
      <c r="MFG49" s="1100"/>
      <c r="MFH49" s="1100"/>
      <c r="MFI49" s="1100"/>
      <c r="MFJ49" s="1100"/>
      <c r="MFK49" s="1100"/>
      <c r="MFL49" s="1099"/>
      <c r="MFM49" s="1100"/>
      <c r="MFN49" s="1100"/>
      <c r="MFO49" s="1100"/>
      <c r="MFP49" s="1100"/>
      <c r="MFQ49" s="1100"/>
      <c r="MFR49" s="1100"/>
      <c r="MFS49" s="1100"/>
      <c r="MFT49" s="1100"/>
      <c r="MFU49" s="1099"/>
      <c r="MFV49" s="1100"/>
      <c r="MFW49" s="1100"/>
      <c r="MFX49" s="1100"/>
      <c r="MFY49" s="1100"/>
      <c r="MFZ49" s="1100"/>
      <c r="MGA49" s="1100"/>
      <c r="MGB49" s="1100"/>
      <c r="MGC49" s="1100"/>
      <c r="MGD49" s="1099"/>
      <c r="MGE49" s="1100"/>
      <c r="MGF49" s="1100"/>
      <c r="MGG49" s="1100"/>
      <c r="MGH49" s="1100"/>
      <c r="MGI49" s="1100"/>
      <c r="MGJ49" s="1100"/>
      <c r="MGK49" s="1100"/>
      <c r="MGL49" s="1100"/>
      <c r="MGM49" s="1099"/>
      <c r="MGN49" s="1100"/>
      <c r="MGO49" s="1100"/>
      <c r="MGP49" s="1100"/>
      <c r="MGQ49" s="1100"/>
      <c r="MGR49" s="1100"/>
      <c r="MGS49" s="1100"/>
      <c r="MGT49" s="1100"/>
      <c r="MGU49" s="1100"/>
      <c r="MGV49" s="1099"/>
      <c r="MGW49" s="1100"/>
      <c r="MGX49" s="1100"/>
      <c r="MGY49" s="1100"/>
      <c r="MGZ49" s="1100"/>
      <c r="MHA49" s="1100"/>
      <c r="MHB49" s="1100"/>
      <c r="MHC49" s="1100"/>
      <c r="MHD49" s="1100"/>
      <c r="MHE49" s="1099"/>
      <c r="MHF49" s="1100"/>
      <c r="MHG49" s="1100"/>
      <c r="MHH49" s="1100"/>
      <c r="MHI49" s="1100"/>
      <c r="MHJ49" s="1100"/>
      <c r="MHK49" s="1100"/>
      <c r="MHL49" s="1100"/>
      <c r="MHM49" s="1100"/>
      <c r="MHN49" s="1099"/>
      <c r="MHO49" s="1100"/>
      <c r="MHP49" s="1100"/>
      <c r="MHQ49" s="1100"/>
      <c r="MHR49" s="1100"/>
      <c r="MHS49" s="1100"/>
      <c r="MHT49" s="1100"/>
      <c r="MHU49" s="1100"/>
      <c r="MHV49" s="1100"/>
      <c r="MHW49" s="1099"/>
      <c r="MHX49" s="1100"/>
      <c r="MHY49" s="1100"/>
      <c r="MHZ49" s="1100"/>
      <c r="MIA49" s="1100"/>
      <c r="MIB49" s="1100"/>
      <c r="MIC49" s="1100"/>
      <c r="MID49" s="1100"/>
      <c r="MIE49" s="1100"/>
      <c r="MIF49" s="1099"/>
      <c r="MIG49" s="1100"/>
      <c r="MIH49" s="1100"/>
      <c r="MII49" s="1100"/>
      <c r="MIJ49" s="1100"/>
      <c r="MIK49" s="1100"/>
      <c r="MIL49" s="1100"/>
      <c r="MIM49" s="1100"/>
      <c r="MIN49" s="1100"/>
      <c r="MIO49" s="1099"/>
      <c r="MIP49" s="1100"/>
      <c r="MIQ49" s="1100"/>
      <c r="MIR49" s="1100"/>
      <c r="MIS49" s="1100"/>
      <c r="MIT49" s="1100"/>
      <c r="MIU49" s="1100"/>
      <c r="MIV49" s="1100"/>
      <c r="MIW49" s="1100"/>
      <c r="MIX49" s="1099"/>
      <c r="MIY49" s="1100"/>
      <c r="MIZ49" s="1100"/>
      <c r="MJA49" s="1100"/>
      <c r="MJB49" s="1100"/>
      <c r="MJC49" s="1100"/>
      <c r="MJD49" s="1100"/>
      <c r="MJE49" s="1100"/>
      <c r="MJF49" s="1100"/>
      <c r="MJG49" s="1099"/>
      <c r="MJH49" s="1100"/>
      <c r="MJI49" s="1100"/>
      <c r="MJJ49" s="1100"/>
      <c r="MJK49" s="1100"/>
      <c r="MJL49" s="1100"/>
      <c r="MJM49" s="1100"/>
      <c r="MJN49" s="1100"/>
      <c r="MJO49" s="1100"/>
      <c r="MJP49" s="1099"/>
      <c r="MJQ49" s="1100"/>
      <c r="MJR49" s="1100"/>
      <c r="MJS49" s="1100"/>
      <c r="MJT49" s="1100"/>
      <c r="MJU49" s="1100"/>
      <c r="MJV49" s="1100"/>
      <c r="MJW49" s="1100"/>
      <c r="MJX49" s="1100"/>
      <c r="MJY49" s="1099"/>
      <c r="MJZ49" s="1100"/>
      <c r="MKA49" s="1100"/>
      <c r="MKB49" s="1100"/>
      <c r="MKC49" s="1100"/>
      <c r="MKD49" s="1100"/>
      <c r="MKE49" s="1100"/>
      <c r="MKF49" s="1100"/>
      <c r="MKG49" s="1100"/>
      <c r="MKH49" s="1099"/>
      <c r="MKI49" s="1100"/>
      <c r="MKJ49" s="1100"/>
      <c r="MKK49" s="1100"/>
      <c r="MKL49" s="1100"/>
      <c r="MKM49" s="1100"/>
      <c r="MKN49" s="1100"/>
      <c r="MKO49" s="1100"/>
      <c r="MKP49" s="1100"/>
      <c r="MKQ49" s="1099"/>
      <c r="MKR49" s="1100"/>
      <c r="MKS49" s="1100"/>
      <c r="MKT49" s="1100"/>
      <c r="MKU49" s="1100"/>
      <c r="MKV49" s="1100"/>
      <c r="MKW49" s="1100"/>
      <c r="MKX49" s="1100"/>
      <c r="MKY49" s="1100"/>
      <c r="MKZ49" s="1099"/>
      <c r="MLA49" s="1100"/>
      <c r="MLB49" s="1100"/>
      <c r="MLC49" s="1100"/>
      <c r="MLD49" s="1100"/>
      <c r="MLE49" s="1100"/>
      <c r="MLF49" s="1100"/>
      <c r="MLG49" s="1100"/>
      <c r="MLH49" s="1100"/>
      <c r="MLI49" s="1099"/>
      <c r="MLJ49" s="1100"/>
      <c r="MLK49" s="1100"/>
      <c r="MLL49" s="1100"/>
      <c r="MLM49" s="1100"/>
      <c r="MLN49" s="1100"/>
      <c r="MLO49" s="1100"/>
      <c r="MLP49" s="1100"/>
      <c r="MLQ49" s="1100"/>
      <c r="MLR49" s="1099"/>
      <c r="MLS49" s="1100"/>
      <c r="MLT49" s="1100"/>
      <c r="MLU49" s="1100"/>
      <c r="MLV49" s="1100"/>
      <c r="MLW49" s="1100"/>
      <c r="MLX49" s="1100"/>
      <c r="MLY49" s="1100"/>
      <c r="MLZ49" s="1100"/>
      <c r="MMA49" s="1099"/>
      <c r="MMB49" s="1100"/>
      <c r="MMC49" s="1100"/>
      <c r="MMD49" s="1100"/>
      <c r="MME49" s="1100"/>
      <c r="MMF49" s="1100"/>
      <c r="MMG49" s="1100"/>
      <c r="MMH49" s="1100"/>
      <c r="MMI49" s="1100"/>
      <c r="MMJ49" s="1099"/>
      <c r="MMK49" s="1100"/>
      <c r="MML49" s="1100"/>
      <c r="MMM49" s="1100"/>
      <c r="MMN49" s="1100"/>
      <c r="MMO49" s="1100"/>
      <c r="MMP49" s="1100"/>
      <c r="MMQ49" s="1100"/>
      <c r="MMR49" s="1100"/>
      <c r="MMS49" s="1099"/>
      <c r="MMT49" s="1100"/>
      <c r="MMU49" s="1100"/>
      <c r="MMV49" s="1100"/>
      <c r="MMW49" s="1100"/>
      <c r="MMX49" s="1100"/>
      <c r="MMY49" s="1100"/>
      <c r="MMZ49" s="1100"/>
      <c r="MNA49" s="1100"/>
      <c r="MNB49" s="1099"/>
      <c r="MNC49" s="1100"/>
      <c r="MND49" s="1100"/>
      <c r="MNE49" s="1100"/>
      <c r="MNF49" s="1100"/>
      <c r="MNG49" s="1100"/>
      <c r="MNH49" s="1100"/>
      <c r="MNI49" s="1100"/>
      <c r="MNJ49" s="1100"/>
      <c r="MNK49" s="1099"/>
      <c r="MNL49" s="1100"/>
      <c r="MNM49" s="1100"/>
      <c r="MNN49" s="1100"/>
      <c r="MNO49" s="1100"/>
      <c r="MNP49" s="1100"/>
      <c r="MNQ49" s="1100"/>
      <c r="MNR49" s="1100"/>
      <c r="MNS49" s="1100"/>
      <c r="MNT49" s="1099"/>
      <c r="MNU49" s="1100"/>
      <c r="MNV49" s="1100"/>
      <c r="MNW49" s="1100"/>
      <c r="MNX49" s="1100"/>
      <c r="MNY49" s="1100"/>
      <c r="MNZ49" s="1100"/>
      <c r="MOA49" s="1100"/>
      <c r="MOB49" s="1100"/>
      <c r="MOC49" s="1099"/>
      <c r="MOD49" s="1100"/>
      <c r="MOE49" s="1100"/>
      <c r="MOF49" s="1100"/>
      <c r="MOG49" s="1100"/>
      <c r="MOH49" s="1100"/>
      <c r="MOI49" s="1100"/>
      <c r="MOJ49" s="1100"/>
      <c r="MOK49" s="1100"/>
      <c r="MOL49" s="1099"/>
      <c r="MOM49" s="1100"/>
      <c r="MON49" s="1100"/>
      <c r="MOO49" s="1100"/>
      <c r="MOP49" s="1100"/>
      <c r="MOQ49" s="1100"/>
      <c r="MOR49" s="1100"/>
      <c r="MOS49" s="1100"/>
      <c r="MOT49" s="1100"/>
      <c r="MOU49" s="1099"/>
      <c r="MOV49" s="1100"/>
      <c r="MOW49" s="1100"/>
      <c r="MOX49" s="1100"/>
      <c r="MOY49" s="1100"/>
      <c r="MOZ49" s="1100"/>
      <c r="MPA49" s="1100"/>
      <c r="MPB49" s="1100"/>
      <c r="MPC49" s="1100"/>
      <c r="MPD49" s="1099"/>
      <c r="MPE49" s="1100"/>
      <c r="MPF49" s="1100"/>
      <c r="MPG49" s="1100"/>
      <c r="MPH49" s="1100"/>
      <c r="MPI49" s="1100"/>
      <c r="MPJ49" s="1100"/>
      <c r="MPK49" s="1100"/>
      <c r="MPL49" s="1100"/>
      <c r="MPM49" s="1099"/>
      <c r="MPN49" s="1100"/>
      <c r="MPO49" s="1100"/>
      <c r="MPP49" s="1100"/>
      <c r="MPQ49" s="1100"/>
      <c r="MPR49" s="1100"/>
      <c r="MPS49" s="1100"/>
      <c r="MPT49" s="1100"/>
      <c r="MPU49" s="1100"/>
      <c r="MPV49" s="1099"/>
      <c r="MPW49" s="1100"/>
      <c r="MPX49" s="1100"/>
      <c r="MPY49" s="1100"/>
      <c r="MPZ49" s="1100"/>
      <c r="MQA49" s="1100"/>
      <c r="MQB49" s="1100"/>
      <c r="MQC49" s="1100"/>
      <c r="MQD49" s="1100"/>
      <c r="MQE49" s="1099"/>
      <c r="MQF49" s="1100"/>
      <c r="MQG49" s="1100"/>
      <c r="MQH49" s="1100"/>
      <c r="MQI49" s="1100"/>
      <c r="MQJ49" s="1100"/>
      <c r="MQK49" s="1100"/>
      <c r="MQL49" s="1100"/>
      <c r="MQM49" s="1100"/>
      <c r="MQN49" s="1099"/>
      <c r="MQO49" s="1100"/>
      <c r="MQP49" s="1100"/>
      <c r="MQQ49" s="1100"/>
      <c r="MQR49" s="1100"/>
      <c r="MQS49" s="1100"/>
      <c r="MQT49" s="1100"/>
      <c r="MQU49" s="1100"/>
      <c r="MQV49" s="1100"/>
      <c r="MQW49" s="1099"/>
      <c r="MQX49" s="1100"/>
      <c r="MQY49" s="1100"/>
      <c r="MQZ49" s="1100"/>
      <c r="MRA49" s="1100"/>
      <c r="MRB49" s="1100"/>
      <c r="MRC49" s="1100"/>
      <c r="MRD49" s="1100"/>
      <c r="MRE49" s="1100"/>
      <c r="MRF49" s="1099"/>
      <c r="MRG49" s="1100"/>
      <c r="MRH49" s="1100"/>
      <c r="MRI49" s="1100"/>
      <c r="MRJ49" s="1100"/>
      <c r="MRK49" s="1100"/>
      <c r="MRL49" s="1100"/>
      <c r="MRM49" s="1100"/>
      <c r="MRN49" s="1100"/>
      <c r="MRO49" s="1099"/>
      <c r="MRP49" s="1100"/>
      <c r="MRQ49" s="1100"/>
      <c r="MRR49" s="1100"/>
      <c r="MRS49" s="1100"/>
      <c r="MRT49" s="1100"/>
      <c r="MRU49" s="1100"/>
      <c r="MRV49" s="1100"/>
      <c r="MRW49" s="1100"/>
      <c r="MRX49" s="1099"/>
      <c r="MRY49" s="1100"/>
      <c r="MRZ49" s="1100"/>
      <c r="MSA49" s="1100"/>
      <c r="MSB49" s="1100"/>
      <c r="MSC49" s="1100"/>
      <c r="MSD49" s="1100"/>
      <c r="MSE49" s="1100"/>
      <c r="MSF49" s="1100"/>
      <c r="MSG49" s="1099"/>
      <c r="MSH49" s="1100"/>
      <c r="MSI49" s="1100"/>
      <c r="MSJ49" s="1100"/>
      <c r="MSK49" s="1100"/>
      <c r="MSL49" s="1100"/>
      <c r="MSM49" s="1100"/>
      <c r="MSN49" s="1100"/>
      <c r="MSO49" s="1100"/>
      <c r="MSP49" s="1099"/>
      <c r="MSQ49" s="1100"/>
      <c r="MSR49" s="1100"/>
      <c r="MSS49" s="1100"/>
      <c r="MST49" s="1100"/>
      <c r="MSU49" s="1100"/>
      <c r="MSV49" s="1100"/>
      <c r="MSW49" s="1100"/>
      <c r="MSX49" s="1100"/>
      <c r="MSY49" s="1099"/>
      <c r="MSZ49" s="1100"/>
      <c r="MTA49" s="1100"/>
      <c r="MTB49" s="1100"/>
      <c r="MTC49" s="1100"/>
      <c r="MTD49" s="1100"/>
      <c r="MTE49" s="1100"/>
      <c r="MTF49" s="1100"/>
      <c r="MTG49" s="1100"/>
      <c r="MTH49" s="1099"/>
      <c r="MTI49" s="1100"/>
      <c r="MTJ49" s="1100"/>
      <c r="MTK49" s="1100"/>
      <c r="MTL49" s="1100"/>
      <c r="MTM49" s="1100"/>
      <c r="MTN49" s="1100"/>
      <c r="MTO49" s="1100"/>
      <c r="MTP49" s="1100"/>
      <c r="MTQ49" s="1099"/>
      <c r="MTR49" s="1100"/>
      <c r="MTS49" s="1100"/>
      <c r="MTT49" s="1100"/>
      <c r="MTU49" s="1100"/>
      <c r="MTV49" s="1100"/>
      <c r="MTW49" s="1100"/>
      <c r="MTX49" s="1100"/>
      <c r="MTY49" s="1100"/>
      <c r="MTZ49" s="1099"/>
      <c r="MUA49" s="1100"/>
      <c r="MUB49" s="1100"/>
      <c r="MUC49" s="1100"/>
      <c r="MUD49" s="1100"/>
      <c r="MUE49" s="1100"/>
      <c r="MUF49" s="1100"/>
      <c r="MUG49" s="1100"/>
      <c r="MUH49" s="1100"/>
      <c r="MUI49" s="1099"/>
      <c r="MUJ49" s="1100"/>
      <c r="MUK49" s="1100"/>
      <c r="MUL49" s="1100"/>
      <c r="MUM49" s="1100"/>
      <c r="MUN49" s="1100"/>
      <c r="MUO49" s="1100"/>
      <c r="MUP49" s="1100"/>
      <c r="MUQ49" s="1100"/>
      <c r="MUR49" s="1099"/>
      <c r="MUS49" s="1100"/>
      <c r="MUT49" s="1100"/>
      <c r="MUU49" s="1100"/>
      <c r="MUV49" s="1100"/>
      <c r="MUW49" s="1100"/>
      <c r="MUX49" s="1100"/>
      <c r="MUY49" s="1100"/>
      <c r="MUZ49" s="1100"/>
      <c r="MVA49" s="1099"/>
      <c r="MVB49" s="1100"/>
      <c r="MVC49" s="1100"/>
      <c r="MVD49" s="1100"/>
      <c r="MVE49" s="1100"/>
      <c r="MVF49" s="1100"/>
      <c r="MVG49" s="1100"/>
      <c r="MVH49" s="1100"/>
      <c r="MVI49" s="1100"/>
      <c r="MVJ49" s="1099"/>
      <c r="MVK49" s="1100"/>
      <c r="MVL49" s="1100"/>
      <c r="MVM49" s="1100"/>
      <c r="MVN49" s="1100"/>
      <c r="MVO49" s="1100"/>
      <c r="MVP49" s="1100"/>
      <c r="MVQ49" s="1100"/>
      <c r="MVR49" s="1100"/>
      <c r="MVS49" s="1099"/>
      <c r="MVT49" s="1100"/>
      <c r="MVU49" s="1100"/>
      <c r="MVV49" s="1100"/>
      <c r="MVW49" s="1100"/>
      <c r="MVX49" s="1100"/>
      <c r="MVY49" s="1100"/>
      <c r="MVZ49" s="1100"/>
      <c r="MWA49" s="1100"/>
      <c r="MWB49" s="1099"/>
      <c r="MWC49" s="1100"/>
      <c r="MWD49" s="1100"/>
      <c r="MWE49" s="1100"/>
      <c r="MWF49" s="1100"/>
      <c r="MWG49" s="1100"/>
      <c r="MWH49" s="1100"/>
      <c r="MWI49" s="1100"/>
      <c r="MWJ49" s="1100"/>
      <c r="MWK49" s="1099"/>
      <c r="MWL49" s="1100"/>
      <c r="MWM49" s="1100"/>
      <c r="MWN49" s="1100"/>
      <c r="MWO49" s="1100"/>
      <c r="MWP49" s="1100"/>
      <c r="MWQ49" s="1100"/>
      <c r="MWR49" s="1100"/>
      <c r="MWS49" s="1100"/>
      <c r="MWT49" s="1099"/>
      <c r="MWU49" s="1100"/>
      <c r="MWV49" s="1100"/>
      <c r="MWW49" s="1100"/>
      <c r="MWX49" s="1100"/>
      <c r="MWY49" s="1100"/>
      <c r="MWZ49" s="1100"/>
      <c r="MXA49" s="1100"/>
      <c r="MXB49" s="1100"/>
      <c r="MXC49" s="1099"/>
      <c r="MXD49" s="1100"/>
      <c r="MXE49" s="1100"/>
      <c r="MXF49" s="1100"/>
      <c r="MXG49" s="1100"/>
      <c r="MXH49" s="1100"/>
      <c r="MXI49" s="1100"/>
      <c r="MXJ49" s="1100"/>
      <c r="MXK49" s="1100"/>
      <c r="MXL49" s="1099"/>
      <c r="MXM49" s="1100"/>
      <c r="MXN49" s="1100"/>
      <c r="MXO49" s="1100"/>
      <c r="MXP49" s="1100"/>
      <c r="MXQ49" s="1100"/>
      <c r="MXR49" s="1100"/>
      <c r="MXS49" s="1100"/>
      <c r="MXT49" s="1100"/>
      <c r="MXU49" s="1099"/>
      <c r="MXV49" s="1100"/>
      <c r="MXW49" s="1100"/>
      <c r="MXX49" s="1100"/>
      <c r="MXY49" s="1100"/>
      <c r="MXZ49" s="1100"/>
      <c r="MYA49" s="1100"/>
      <c r="MYB49" s="1100"/>
      <c r="MYC49" s="1100"/>
      <c r="MYD49" s="1099"/>
      <c r="MYE49" s="1100"/>
      <c r="MYF49" s="1100"/>
      <c r="MYG49" s="1100"/>
      <c r="MYH49" s="1100"/>
      <c r="MYI49" s="1100"/>
      <c r="MYJ49" s="1100"/>
      <c r="MYK49" s="1100"/>
      <c r="MYL49" s="1100"/>
      <c r="MYM49" s="1099"/>
      <c r="MYN49" s="1100"/>
      <c r="MYO49" s="1100"/>
      <c r="MYP49" s="1100"/>
      <c r="MYQ49" s="1100"/>
      <c r="MYR49" s="1100"/>
      <c r="MYS49" s="1100"/>
      <c r="MYT49" s="1100"/>
      <c r="MYU49" s="1100"/>
      <c r="MYV49" s="1099"/>
      <c r="MYW49" s="1100"/>
      <c r="MYX49" s="1100"/>
      <c r="MYY49" s="1100"/>
      <c r="MYZ49" s="1100"/>
      <c r="MZA49" s="1100"/>
      <c r="MZB49" s="1100"/>
      <c r="MZC49" s="1100"/>
      <c r="MZD49" s="1100"/>
      <c r="MZE49" s="1099"/>
      <c r="MZF49" s="1100"/>
      <c r="MZG49" s="1100"/>
      <c r="MZH49" s="1100"/>
      <c r="MZI49" s="1100"/>
      <c r="MZJ49" s="1100"/>
      <c r="MZK49" s="1100"/>
      <c r="MZL49" s="1100"/>
      <c r="MZM49" s="1100"/>
      <c r="MZN49" s="1099"/>
      <c r="MZO49" s="1100"/>
      <c r="MZP49" s="1100"/>
      <c r="MZQ49" s="1100"/>
      <c r="MZR49" s="1100"/>
      <c r="MZS49" s="1100"/>
      <c r="MZT49" s="1100"/>
      <c r="MZU49" s="1100"/>
      <c r="MZV49" s="1100"/>
      <c r="MZW49" s="1099"/>
      <c r="MZX49" s="1100"/>
      <c r="MZY49" s="1100"/>
      <c r="MZZ49" s="1100"/>
      <c r="NAA49" s="1100"/>
      <c r="NAB49" s="1100"/>
      <c r="NAC49" s="1100"/>
      <c r="NAD49" s="1100"/>
      <c r="NAE49" s="1100"/>
      <c r="NAF49" s="1099"/>
      <c r="NAG49" s="1100"/>
      <c r="NAH49" s="1100"/>
      <c r="NAI49" s="1100"/>
      <c r="NAJ49" s="1100"/>
      <c r="NAK49" s="1100"/>
      <c r="NAL49" s="1100"/>
      <c r="NAM49" s="1100"/>
      <c r="NAN49" s="1100"/>
      <c r="NAO49" s="1099"/>
      <c r="NAP49" s="1100"/>
      <c r="NAQ49" s="1100"/>
      <c r="NAR49" s="1100"/>
      <c r="NAS49" s="1100"/>
      <c r="NAT49" s="1100"/>
      <c r="NAU49" s="1100"/>
      <c r="NAV49" s="1100"/>
      <c r="NAW49" s="1100"/>
      <c r="NAX49" s="1099"/>
      <c r="NAY49" s="1100"/>
      <c r="NAZ49" s="1100"/>
      <c r="NBA49" s="1100"/>
      <c r="NBB49" s="1100"/>
      <c r="NBC49" s="1100"/>
      <c r="NBD49" s="1100"/>
      <c r="NBE49" s="1100"/>
      <c r="NBF49" s="1100"/>
      <c r="NBG49" s="1099"/>
      <c r="NBH49" s="1100"/>
      <c r="NBI49" s="1100"/>
      <c r="NBJ49" s="1100"/>
      <c r="NBK49" s="1100"/>
      <c r="NBL49" s="1100"/>
      <c r="NBM49" s="1100"/>
      <c r="NBN49" s="1100"/>
      <c r="NBO49" s="1100"/>
      <c r="NBP49" s="1099"/>
      <c r="NBQ49" s="1100"/>
      <c r="NBR49" s="1100"/>
      <c r="NBS49" s="1100"/>
      <c r="NBT49" s="1100"/>
      <c r="NBU49" s="1100"/>
      <c r="NBV49" s="1100"/>
      <c r="NBW49" s="1100"/>
      <c r="NBX49" s="1100"/>
      <c r="NBY49" s="1099"/>
      <c r="NBZ49" s="1100"/>
      <c r="NCA49" s="1100"/>
      <c r="NCB49" s="1100"/>
      <c r="NCC49" s="1100"/>
      <c r="NCD49" s="1100"/>
      <c r="NCE49" s="1100"/>
      <c r="NCF49" s="1100"/>
      <c r="NCG49" s="1100"/>
      <c r="NCH49" s="1099"/>
      <c r="NCI49" s="1100"/>
      <c r="NCJ49" s="1100"/>
      <c r="NCK49" s="1100"/>
      <c r="NCL49" s="1100"/>
      <c r="NCM49" s="1100"/>
      <c r="NCN49" s="1100"/>
      <c r="NCO49" s="1100"/>
      <c r="NCP49" s="1100"/>
      <c r="NCQ49" s="1099"/>
      <c r="NCR49" s="1100"/>
      <c r="NCS49" s="1100"/>
      <c r="NCT49" s="1100"/>
      <c r="NCU49" s="1100"/>
      <c r="NCV49" s="1100"/>
      <c r="NCW49" s="1100"/>
      <c r="NCX49" s="1100"/>
      <c r="NCY49" s="1100"/>
      <c r="NCZ49" s="1099"/>
      <c r="NDA49" s="1100"/>
      <c r="NDB49" s="1100"/>
      <c r="NDC49" s="1100"/>
      <c r="NDD49" s="1100"/>
      <c r="NDE49" s="1100"/>
      <c r="NDF49" s="1100"/>
      <c r="NDG49" s="1100"/>
      <c r="NDH49" s="1100"/>
      <c r="NDI49" s="1099"/>
      <c r="NDJ49" s="1100"/>
      <c r="NDK49" s="1100"/>
      <c r="NDL49" s="1100"/>
      <c r="NDM49" s="1100"/>
      <c r="NDN49" s="1100"/>
      <c r="NDO49" s="1100"/>
      <c r="NDP49" s="1100"/>
      <c r="NDQ49" s="1100"/>
      <c r="NDR49" s="1099"/>
      <c r="NDS49" s="1100"/>
      <c r="NDT49" s="1100"/>
      <c r="NDU49" s="1100"/>
      <c r="NDV49" s="1100"/>
      <c r="NDW49" s="1100"/>
      <c r="NDX49" s="1100"/>
      <c r="NDY49" s="1100"/>
      <c r="NDZ49" s="1100"/>
      <c r="NEA49" s="1099"/>
      <c r="NEB49" s="1100"/>
      <c r="NEC49" s="1100"/>
      <c r="NED49" s="1100"/>
      <c r="NEE49" s="1100"/>
      <c r="NEF49" s="1100"/>
      <c r="NEG49" s="1100"/>
      <c r="NEH49" s="1100"/>
      <c r="NEI49" s="1100"/>
      <c r="NEJ49" s="1099"/>
      <c r="NEK49" s="1100"/>
      <c r="NEL49" s="1100"/>
      <c r="NEM49" s="1100"/>
      <c r="NEN49" s="1100"/>
      <c r="NEO49" s="1100"/>
      <c r="NEP49" s="1100"/>
      <c r="NEQ49" s="1100"/>
      <c r="NER49" s="1100"/>
      <c r="NES49" s="1099"/>
      <c r="NET49" s="1100"/>
      <c r="NEU49" s="1100"/>
      <c r="NEV49" s="1100"/>
      <c r="NEW49" s="1100"/>
      <c r="NEX49" s="1100"/>
      <c r="NEY49" s="1100"/>
      <c r="NEZ49" s="1100"/>
      <c r="NFA49" s="1100"/>
      <c r="NFB49" s="1099"/>
      <c r="NFC49" s="1100"/>
      <c r="NFD49" s="1100"/>
      <c r="NFE49" s="1100"/>
      <c r="NFF49" s="1100"/>
      <c r="NFG49" s="1100"/>
      <c r="NFH49" s="1100"/>
      <c r="NFI49" s="1100"/>
      <c r="NFJ49" s="1100"/>
      <c r="NFK49" s="1099"/>
      <c r="NFL49" s="1100"/>
      <c r="NFM49" s="1100"/>
      <c r="NFN49" s="1100"/>
      <c r="NFO49" s="1100"/>
      <c r="NFP49" s="1100"/>
      <c r="NFQ49" s="1100"/>
      <c r="NFR49" s="1100"/>
      <c r="NFS49" s="1100"/>
      <c r="NFT49" s="1099"/>
      <c r="NFU49" s="1100"/>
      <c r="NFV49" s="1100"/>
      <c r="NFW49" s="1100"/>
      <c r="NFX49" s="1100"/>
      <c r="NFY49" s="1100"/>
      <c r="NFZ49" s="1100"/>
      <c r="NGA49" s="1100"/>
      <c r="NGB49" s="1100"/>
      <c r="NGC49" s="1099"/>
      <c r="NGD49" s="1100"/>
      <c r="NGE49" s="1100"/>
      <c r="NGF49" s="1100"/>
      <c r="NGG49" s="1100"/>
      <c r="NGH49" s="1100"/>
      <c r="NGI49" s="1100"/>
      <c r="NGJ49" s="1100"/>
      <c r="NGK49" s="1100"/>
      <c r="NGL49" s="1099"/>
      <c r="NGM49" s="1100"/>
      <c r="NGN49" s="1100"/>
      <c r="NGO49" s="1100"/>
      <c r="NGP49" s="1100"/>
      <c r="NGQ49" s="1100"/>
      <c r="NGR49" s="1100"/>
      <c r="NGS49" s="1100"/>
      <c r="NGT49" s="1100"/>
      <c r="NGU49" s="1099"/>
      <c r="NGV49" s="1100"/>
      <c r="NGW49" s="1100"/>
      <c r="NGX49" s="1100"/>
      <c r="NGY49" s="1100"/>
      <c r="NGZ49" s="1100"/>
      <c r="NHA49" s="1100"/>
      <c r="NHB49" s="1100"/>
      <c r="NHC49" s="1100"/>
      <c r="NHD49" s="1099"/>
      <c r="NHE49" s="1100"/>
      <c r="NHF49" s="1100"/>
      <c r="NHG49" s="1100"/>
      <c r="NHH49" s="1100"/>
      <c r="NHI49" s="1100"/>
      <c r="NHJ49" s="1100"/>
      <c r="NHK49" s="1100"/>
      <c r="NHL49" s="1100"/>
      <c r="NHM49" s="1099"/>
      <c r="NHN49" s="1100"/>
      <c r="NHO49" s="1100"/>
      <c r="NHP49" s="1100"/>
      <c r="NHQ49" s="1100"/>
      <c r="NHR49" s="1100"/>
      <c r="NHS49" s="1100"/>
      <c r="NHT49" s="1100"/>
      <c r="NHU49" s="1100"/>
      <c r="NHV49" s="1099"/>
      <c r="NHW49" s="1100"/>
      <c r="NHX49" s="1100"/>
      <c r="NHY49" s="1100"/>
      <c r="NHZ49" s="1100"/>
      <c r="NIA49" s="1100"/>
      <c r="NIB49" s="1100"/>
      <c r="NIC49" s="1100"/>
      <c r="NID49" s="1100"/>
      <c r="NIE49" s="1099"/>
      <c r="NIF49" s="1100"/>
      <c r="NIG49" s="1100"/>
      <c r="NIH49" s="1100"/>
      <c r="NII49" s="1100"/>
      <c r="NIJ49" s="1100"/>
      <c r="NIK49" s="1100"/>
      <c r="NIL49" s="1100"/>
      <c r="NIM49" s="1100"/>
      <c r="NIN49" s="1099"/>
      <c r="NIO49" s="1100"/>
      <c r="NIP49" s="1100"/>
      <c r="NIQ49" s="1100"/>
      <c r="NIR49" s="1100"/>
      <c r="NIS49" s="1100"/>
      <c r="NIT49" s="1100"/>
      <c r="NIU49" s="1100"/>
      <c r="NIV49" s="1100"/>
      <c r="NIW49" s="1099"/>
      <c r="NIX49" s="1100"/>
      <c r="NIY49" s="1100"/>
      <c r="NIZ49" s="1100"/>
      <c r="NJA49" s="1100"/>
      <c r="NJB49" s="1100"/>
      <c r="NJC49" s="1100"/>
      <c r="NJD49" s="1100"/>
      <c r="NJE49" s="1100"/>
      <c r="NJF49" s="1099"/>
      <c r="NJG49" s="1100"/>
      <c r="NJH49" s="1100"/>
      <c r="NJI49" s="1100"/>
      <c r="NJJ49" s="1100"/>
      <c r="NJK49" s="1100"/>
      <c r="NJL49" s="1100"/>
      <c r="NJM49" s="1100"/>
      <c r="NJN49" s="1100"/>
      <c r="NJO49" s="1099"/>
      <c r="NJP49" s="1100"/>
      <c r="NJQ49" s="1100"/>
      <c r="NJR49" s="1100"/>
      <c r="NJS49" s="1100"/>
      <c r="NJT49" s="1100"/>
      <c r="NJU49" s="1100"/>
      <c r="NJV49" s="1100"/>
      <c r="NJW49" s="1100"/>
      <c r="NJX49" s="1099"/>
      <c r="NJY49" s="1100"/>
      <c r="NJZ49" s="1100"/>
      <c r="NKA49" s="1100"/>
      <c r="NKB49" s="1100"/>
      <c r="NKC49" s="1100"/>
      <c r="NKD49" s="1100"/>
      <c r="NKE49" s="1100"/>
      <c r="NKF49" s="1100"/>
      <c r="NKG49" s="1099"/>
      <c r="NKH49" s="1100"/>
      <c r="NKI49" s="1100"/>
      <c r="NKJ49" s="1100"/>
      <c r="NKK49" s="1100"/>
      <c r="NKL49" s="1100"/>
      <c r="NKM49" s="1100"/>
      <c r="NKN49" s="1100"/>
      <c r="NKO49" s="1100"/>
      <c r="NKP49" s="1099"/>
      <c r="NKQ49" s="1100"/>
      <c r="NKR49" s="1100"/>
      <c r="NKS49" s="1100"/>
      <c r="NKT49" s="1100"/>
      <c r="NKU49" s="1100"/>
      <c r="NKV49" s="1100"/>
      <c r="NKW49" s="1100"/>
      <c r="NKX49" s="1100"/>
      <c r="NKY49" s="1099"/>
      <c r="NKZ49" s="1100"/>
      <c r="NLA49" s="1100"/>
      <c r="NLB49" s="1100"/>
      <c r="NLC49" s="1100"/>
      <c r="NLD49" s="1100"/>
      <c r="NLE49" s="1100"/>
      <c r="NLF49" s="1100"/>
      <c r="NLG49" s="1100"/>
      <c r="NLH49" s="1099"/>
      <c r="NLI49" s="1100"/>
      <c r="NLJ49" s="1100"/>
      <c r="NLK49" s="1100"/>
      <c r="NLL49" s="1100"/>
      <c r="NLM49" s="1100"/>
      <c r="NLN49" s="1100"/>
      <c r="NLO49" s="1100"/>
      <c r="NLP49" s="1100"/>
      <c r="NLQ49" s="1099"/>
      <c r="NLR49" s="1100"/>
      <c r="NLS49" s="1100"/>
      <c r="NLT49" s="1100"/>
      <c r="NLU49" s="1100"/>
      <c r="NLV49" s="1100"/>
      <c r="NLW49" s="1100"/>
      <c r="NLX49" s="1100"/>
      <c r="NLY49" s="1100"/>
      <c r="NLZ49" s="1099"/>
      <c r="NMA49" s="1100"/>
      <c r="NMB49" s="1100"/>
      <c r="NMC49" s="1100"/>
      <c r="NMD49" s="1100"/>
      <c r="NME49" s="1100"/>
      <c r="NMF49" s="1100"/>
      <c r="NMG49" s="1100"/>
      <c r="NMH49" s="1100"/>
      <c r="NMI49" s="1099"/>
      <c r="NMJ49" s="1100"/>
      <c r="NMK49" s="1100"/>
      <c r="NML49" s="1100"/>
      <c r="NMM49" s="1100"/>
      <c r="NMN49" s="1100"/>
      <c r="NMO49" s="1100"/>
      <c r="NMP49" s="1100"/>
      <c r="NMQ49" s="1100"/>
      <c r="NMR49" s="1099"/>
      <c r="NMS49" s="1100"/>
      <c r="NMT49" s="1100"/>
      <c r="NMU49" s="1100"/>
      <c r="NMV49" s="1100"/>
      <c r="NMW49" s="1100"/>
      <c r="NMX49" s="1100"/>
      <c r="NMY49" s="1100"/>
      <c r="NMZ49" s="1100"/>
      <c r="NNA49" s="1099"/>
      <c r="NNB49" s="1100"/>
      <c r="NNC49" s="1100"/>
      <c r="NND49" s="1100"/>
      <c r="NNE49" s="1100"/>
      <c r="NNF49" s="1100"/>
      <c r="NNG49" s="1100"/>
      <c r="NNH49" s="1100"/>
      <c r="NNI49" s="1100"/>
      <c r="NNJ49" s="1099"/>
      <c r="NNK49" s="1100"/>
      <c r="NNL49" s="1100"/>
      <c r="NNM49" s="1100"/>
      <c r="NNN49" s="1100"/>
      <c r="NNO49" s="1100"/>
      <c r="NNP49" s="1100"/>
      <c r="NNQ49" s="1100"/>
      <c r="NNR49" s="1100"/>
      <c r="NNS49" s="1099"/>
      <c r="NNT49" s="1100"/>
      <c r="NNU49" s="1100"/>
      <c r="NNV49" s="1100"/>
      <c r="NNW49" s="1100"/>
      <c r="NNX49" s="1100"/>
      <c r="NNY49" s="1100"/>
      <c r="NNZ49" s="1100"/>
      <c r="NOA49" s="1100"/>
      <c r="NOB49" s="1099"/>
      <c r="NOC49" s="1100"/>
      <c r="NOD49" s="1100"/>
      <c r="NOE49" s="1100"/>
      <c r="NOF49" s="1100"/>
      <c r="NOG49" s="1100"/>
      <c r="NOH49" s="1100"/>
      <c r="NOI49" s="1100"/>
      <c r="NOJ49" s="1100"/>
      <c r="NOK49" s="1099"/>
      <c r="NOL49" s="1100"/>
      <c r="NOM49" s="1100"/>
      <c r="NON49" s="1100"/>
      <c r="NOO49" s="1100"/>
      <c r="NOP49" s="1100"/>
      <c r="NOQ49" s="1100"/>
      <c r="NOR49" s="1100"/>
      <c r="NOS49" s="1100"/>
      <c r="NOT49" s="1099"/>
      <c r="NOU49" s="1100"/>
      <c r="NOV49" s="1100"/>
      <c r="NOW49" s="1100"/>
      <c r="NOX49" s="1100"/>
      <c r="NOY49" s="1100"/>
      <c r="NOZ49" s="1100"/>
      <c r="NPA49" s="1100"/>
      <c r="NPB49" s="1100"/>
      <c r="NPC49" s="1099"/>
      <c r="NPD49" s="1100"/>
      <c r="NPE49" s="1100"/>
      <c r="NPF49" s="1100"/>
      <c r="NPG49" s="1100"/>
      <c r="NPH49" s="1100"/>
      <c r="NPI49" s="1100"/>
      <c r="NPJ49" s="1100"/>
      <c r="NPK49" s="1100"/>
      <c r="NPL49" s="1099"/>
      <c r="NPM49" s="1100"/>
      <c r="NPN49" s="1100"/>
      <c r="NPO49" s="1100"/>
      <c r="NPP49" s="1100"/>
      <c r="NPQ49" s="1100"/>
      <c r="NPR49" s="1100"/>
      <c r="NPS49" s="1100"/>
      <c r="NPT49" s="1100"/>
      <c r="NPU49" s="1099"/>
      <c r="NPV49" s="1100"/>
      <c r="NPW49" s="1100"/>
      <c r="NPX49" s="1100"/>
      <c r="NPY49" s="1100"/>
      <c r="NPZ49" s="1100"/>
      <c r="NQA49" s="1100"/>
      <c r="NQB49" s="1100"/>
      <c r="NQC49" s="1100"/>
      <c r="NQD49" s="1099"/>
      <c r="NQE49" s="1100"/>
      <c r="NQF49" s="1100"/>
      <c r="NQG49" s="1100"/>
      <c r="NQH49" s="1100"/>
      <c r="NQI49" s="1100"/>
      <c r="NQJ49" s="1100"/>
      <c r="NQK49" s="1100"/>
      <c r="NQL49" s="1100"/>
      <c r="NQM49" s="1099"/>
      <c r="NQN49" s="1100"/>
      <c r="NQO49" s="1100"/>
      <c r="NQP49" s="1100"/>
      <c r="NQQ49" s="1100"/>
      <c r="NQR49" s="1100"/>
      <c r="NQS49" s="1100"/>
      <c r="NQT49" s="1100"/>
      <c r="NQU49" s="1100"/>
      <c r="NQV49" s="1099"/>
      <c r="NQW49" s="1100"/>
      <c r="NQX49" s="1100"/>
      <c r="NQY49" s="1100"/>
      <c r="NQZ49" s="1100"/>
      <c r="NRA49" s="1100"/>
      <c r="NRB49" s="1100"/>
      <c r="NRC49" s="1100"/>
      <c r="NRD49" s="1100"/>
      <c r="NRE49" s="1099"/>
      <c r="NRF49" s="1100"/>
      <c r="NRG49" s="1100"/>
      <c r="NRH49" s="1100"/>
      <c r="NRI49" s="1100"/>
      <c r="NRJ49" s="1100"/>
      <c r="NRK49" s="1100"/>
      <c r="NRL49" s="1100"/>
      <c r="NRM49" s="1100"/>
      <c r="NRN49" s="1099"/>
      <c r="NRO49" s="1100"/>
      <c r="NRP49" s="1100"/>
      <c r="NRQ49" s="1100"/>
      <c r="NRR49" s="1100"/>
      <c r="NRS49" s="1100"/>
      <c r="NRT49" s="1100"/>
      <c r="NRU49" s="1100"/>
      <c r="NRV49" s="1100"/>
      <c r="NRW49" s="1099"/>
      <c r="NRX49" s="1100"/>
      <c r="NRY49" s="1100"/>
      <c r="NRZ49" s="1100"/>
      <c r="NSA49" s="1100"/>
      <c r="NSB49" s="1100"/>
      <c r="NSC49" s="1100"/>
      <c r="NSD49" s="1100"/>
      <c r="NSE49" s="1100"/>
      <c r="NSF49" s="1099"/>
      <c r="NSG49" s="1100"/>
      <c r="NSH49" s="1100"/>
      <c r="NSI49" s="1100"/>
      <c r="NSJ49" s="1100"/>
      <c r="NSK49" s="1100"/>
      <c r="NSL49" s="1100"/>
      <c r="NSM49" s="1100"/>
      <c r="NSN49" s="1100"/>
      <c r="NSO49" s="1099"/>
      <c r="NSP49" s="1100"/>
      <c r="NSQ49" s="1100"/>
      <c r="NSR49" s="1100"/>
      <c r="NSS49" s="1100"/>
      <c r="NST49" s="1100"/>
      <c r="NSU49" s="1100"/>
      <c r="NSV49" s="1100"/>
      <c r="NSW49" s="1100"/>
      <c r="NSX49" s="1099"/>
      <c r="NSY49" s="1100"/>
      <c r="NSZ49" s="1100"/>
      <c r="NTA49" s="1100"/>
      <c r="NTB49" s="1100"/>
      <c r="NTC49" s="1100"/>
      <c r="NTD49" s="1100"/>
      <c r="NTE49" s="1100"/>
      <c r="NTF49" s="1100"/>
      <c r="NTG49" s="1099"/>
      <c r="NTH49" s="1100"/>
      <c r="NTI49" s="1100"/>
      <c r="NTJ49" s="1100"/>
      <c r="NTK49" s="1100"/>
      <c r="NTL49" s="1100"/>
      <c r="NTM49" s="1100"/>
      <c r="NTN49" s="1100"/>
      <c r="NTO49" s="1100"/>
      <c r="NTP49" s="1099"/>
      <c r="NTQ49" s="1100"/>
      <c r="NTR49" s="1100"/>
      <c r="NTS49" s="1100"/>
      <c r="NTT49" s="1100"/>
      <c r="NTU49" s="1100"/>
      <c r="NTV49" s="1100"/>
      <c r="NTW49" s="1100"/>
      <c r="NTX49" s="1100"/>
      <c r="NTY49" s="1099"/>
      <c r="NTZ49" s="1100"/>
      <c r="NUA49" s="1100"/>
      <c r="NUB49" s="1100"/>
      <c r="NUC49" s="1100"/>
      <c r="NUD49" s="1100"/>
      <c r="NUE49" s="1100"/>
      <c r="NUF49" s="1100"/>
      <c r="NUG49" s="1100"/>
      <c r="NUH49" s="1099"/>
      <c r="NUI49" s="1100"/>
      <c r="NUJ49" s="1100"/>
      <c r="NUK49" s="1100"/>
      <c r="NUL49" s="1100"/>
      <c r="NUM49" s="1100"/>
      <c r="NUN49" s="1100"/>
      <c r="NUO49" s="1100"/>
      <c r="NUP49" s="1100"/>
      <c r="NUQ49" s="1099"/>
      <c r="NUR49" s="1100"/>
      <c r="NUS49" s="1100"/>
      <c r="NUT49" s="1100"/>
      <c r="NUU49" s="1100"/>
      <c r="NUV49" s="1100"/>
      <c r="NUW49" s="1100"/>
      <c r="NUX49" s="1100"/>
      <c r="NUY49" s="1100"/>
      <c r="NUZ49" s="1099"/>
      <c r="NVA49" s="1100"/>
      <c r="NVB49" s="1100"/>
      <c r="NVC49" s="1100"/>
      <c r="NVD49" s="1100"/>
      <c r="NVE49" s="1100"/>
      <c r="NVF49" s="1100"/>
      <c r="NVG49" s="1100"/>
      <c r="NVH49" s="1100"/>
      <c r="NVI49" s="1099"/>
      <c r="NVJ49" s="1100"/>
      <c r="NVK49" s="1100"/>
      <c r="NVL49" s="1100"/>
      <c r="NVM49" s="1100"/>
      <c r="NVN49" s="1100"/>
      <c r="NVO49" s="1100"/>
      <c r="NVP49" s="1100"/>
      <c r="NVQ49" s="1100"/>
      <c r="NVR49" s="1099"/>
      <c r="NVS49" s="1100"/>
      <c r="NVT49" s="1100"/>
      <c r="NVU49" s="1100"/>
      <c r="NVV49" s="1100"/>
      <c r="NVW49" s="1100"/>
      <c r="NVX49" s="1100"/>
      <c r="NVY49" s="1100"/>
      <c r="NVZ49" s="1100"/>
      <c r="NWA49" s="1099"/>
      <c r="NWB49" s="1100"/>
      <c r="NWC49" s="1100"/>
      <c r="NWD49" s="1100"/>
      <c r="NWE49" s="1100"/>
      <c r="NWF49" s="1100"/>
      <c r="NWG49" s="1100"/>
      <c r="NWH49" s="1100"/>
      <c r="NWI49" s="1100"/>
      <c r="NWJ49" s="1099"/>
      <c r="NWK49" s="1100"/>
      <c r="NWL49" s="1100"/>
      <c r="NWM49" s="1100"/>
      <c r="NWN49" s="1100"/>
      <c r="NWO49" s="1100"/>
      <c r="NWP49" s="1100"/>
      <c r="NWQ49" s="1100"/>
      <c r="NWR49" s="1100"/>
      <c r="NWS49" s="1099"/>
      <c r="NWT49" s="1100"/>
      <c r="NWU49" s="1100"/>
      <c r="NWV49" s="1100"/>
      <c r="NWW49" s="1100"/>
      <c r="NWX49" s="1100"/>
      <c r="NWY49" s="1100"/>
      <c r="NWZ49" s="1100"/>
      <c r="NXA49" s="1100"/>
      <c r="NXB49" s="1099"/>
      <c r="NXC49" s="1100"/>
      <c r="NXD49" s="1100"/>
      <c r="NXE49" s="1100"/>
      <c r="NXF49" s="1100"/>
      <c r="NXG49" s="1100"/>
      <c r="NXH49" s="1100"/>
      <c r="NXI49" s="1100"/>
      <c r="NXJ49" s="1100"/>
      <c r="NXK49" s="1099"/>
      <c r="NXL49" s="1100"/>
      <c r="NXM49" s="1100"/>
      <c r="NXN49" s="1100"/>
      <c r="NXO49" s="1100"/>
      <c r="NXP49" s="1100"/>
      <c r="NXQ49" s="1100"/>
      <c r="NXR49" s="1100"/>
      <c r="NXS49" s="1100"/>
      <c r="NXT49" s="1099"/>
      <c r="NXU49" s="1100"/>
      <c r="NXV49" s="1100"/>
      <c r="NXW49" s="1100"/>
      <c r="NXX49" s="1100"/>
      <c r="NXY49" s="1100"/>
      <c r="NXZ49" s="1100"/>
      <c r="NYA49" s="1100"/>
      <c r="NYB49" s="1100"/>
      <c r="NYC49" s="1099"/>
      <c r="NYD49" s="1100"/>
      <c r="NYE49" s="1100"/>
      <c r="NYF49" s="1100"/>
      <c r="NYG49" s="1100"/>
      <c r="NYH49" s="1100"/>
      <c r="NYI49" s="1100"/>
      <c r="NYJ49" s="1100"/>
      <c r="NYK49" s="1100"/>
      <c r="NYL49" s="1099"/>
      <c r="NYM49" s="1100"/>
      <c r="NYN49" s="1100"/>
      <c r="NYO49" s="1100"/>
      <c r="NYP49" s="1100"/>
      <c r="NYQ49" s="1100"/>
      <c r="NYR49" s="1100"/>
      <c r="NYS49" s="1100"/>
      <c r="NYT49" s="1100"/>
      <c r="NYU49" s="1099"/>
      <c r="NYV49" s="1100"/>
      <c r="NYW49" s="1100"/>
      <c r="NYX49" s="1100"/>
      <c r="NYY49" s="1100"/>
      <c r="NYZ49" s="1100"/>
      <c r="NZA49" s="1100"/>
      <c r="NZB49" s="1100"/>
      <c r="NZC49" s="1100"/>
      <c r="NZD49" s="1099"/>
      <c r="NZE49" s="1100"/>
      <c r="NZF49" s="1100"/>
      <c r="NZG49" s="1100"/>
      <c r="NZH49" s="1100"/>
      <c r="NZI49" s="1100"/>
      <c r="NZJ49" s="1100"/>
      <c r="NZK49" s="1100"/>
      <c r="NZL49" s="1100"/>
      <c r="NZM49" s="1099"/>
      <c r="NZN49" s="1100"/>
      <c r="NZO49" s="1100"/>
      <c r="NZP49" s="1100"/>
      <c r="NZQ49" s="1100"/>
      <c r="NZR49" s="1100"/>
      <c r="NZS49" s="1100"/>
      <c r="NZT49" s="1100"/>
      <c r="NZU49" s="1100"/>
      <c r="NZV49" s="1099"/>
      <c r="NZW49" s="1100"/>
      <c r="NZX49" s="1100"/>
      <c r="NZY49" s="1100"/>
      <c r="NZZ49" s="1100"/>
      <c r="OAA49" s="1100"/>
      <c r="OAB49" s="1100"/>
      <c r="OAC49" s="1100"/>
      <c r="OAD49" s="1100"/>
      <c r="OAE49" s="1099"/>
      <c r="OAF49" s="1100"/>
      <c r="OAG49" s="1100"/>
      <c r="OAH49" s="1100"/>
      <c r="OAI49" s="1100"/>
      <c r="OAJ49" s="1100"/>
      <c r="OAK49" s="1100"/>
      <c r="OAL49" s="1100"/>
      <c r="OAM49" s="1100"/>
      <c r="OAN49" s="1099"/>
      <c r="OAO49" s="1100"/>
      <c r="OAP49" s="1100"/>
      <c r="OAQ49" s="1100"/>
      <c r="OAR49" s="1100"/>
      <c r="OAS49" s="1100"/>
      <c r="OAT49" s="1100"/>
      <c r="OAU49" s="1100"/>
      <c r="OAV49" s="1100"/>
      <c r="OAW49" s="1099"/>
      <c r="OAX49" s="1100"/>
      <c r="OAY49" s="1100"/>
      <c r="OAZ49" s="1100"/>
      <c r="OBA49" s="1100"/>
      <c r="OBB49" s="1100"/>
      <c r="OBC49" s="1100"/>
      <c r="OBD49" s="1100"/>
      <c r="OBE49" s="1100"/>
      <c r="OBF49" s="1099"/>
      <c r="OBG49" s="1100"/>
      <c r="OBH49" s="1100"/>
      <c r="OBI49" s="1100"/>
      <c r="OBJ49" s="1100"/>
      <c r="OBK49" s="1100"/>
      <c r="OBL49" s="1100"/>
      <c r="OBM49" s="1100"/>
      <c r="OBN49" s="1100"/>
      <c r="OBO49" s="1099"/>
      <c r="OBP49" s="1100"/>
      <c r="OBQ49" s="1100"/>
      <c r="OBR49" s="1100"/>
      <c r="OBS49" s="1100"/>
      <c r="OBT49" s="1100"/>
      <c r="OBU49" s="1100"/>
      <c r="OBV49" s="1100"/>
      <c r="OBW49" s="1100"/>
      <c r="OBX49" s="1099"/>
      <c r="OBY49" s="1100"/>
      <c r="OBZ49" s="1100"/>
      <c r="OCA49" s="1100"/>
      <c r="OCB49" s="1100"/>
      <c r="OCC49" s="1100"/>
      <c r="OCD49" s="1100"/>
      <c r="OCE49" s="1100"/>
      <c r="OCF49" s="1100"/>
      <c r="OCG49" s="1099"/>
      <c r="OCH49" s="1100"/>
      <c r="OCI49" s="1100"/>
      <c r="OCJ49" s="1100"/>
      <c r="OCK49" s="1100"/>
      <c r="OCL49" s="1100"/>
      <c r="OCM49" s="1100"/>
      <c r="OCN49" s="1100"/>
      <c r="OCO49" s="1100"/>
      <c r="OCP49" s="1099"/>
      <c r="OCQ49" s="1100"/>
      <c r="OCR49" s="1100"/>
      <c r="OCS49" s="1100"/>
      <c r="OCT49" s="1100"/>
      <c r="OCU49" s="1100"/>
      <c r="OCV49" s="1100"/>
      <c r="OCW49" s="1100"/>
      <c r="OCX49" s="1100"/>
      <c r="OCY49" s="1099"/>
      <c r="OCZ49" s="1100"/>
      <c r="ODA49" s="1100"/>
      <c r="ODB49" s="1100"/>
      <c r="ODC49" s="1100"/>
      <c r="ODD49" s="1100"/>
      <c r="ODE49" s="1100"/>
      <c r="ODF49" s="1100"/>
      <c r="ODG49" s="1100"/>
      <c r="ODH49" s="1099"/>
      <c r="ODI49" s="1100"/>
      <c r="ODJ49" s="1100"/>
      <c r="ODK49" s="1100"/>
      <c r="ODL49" s="1100"/>
      <c r="ODM49" s="1100"/>
      <c r="ODN49" s="1100"/>
      <c r="ODO49" s="1100"/>
      <c r="ODP49" s="1100"/>
      <c r="ODQ49" s="1099"/>
      <c r="ODR49" s="1100"/>
      <c r="ODS49" s="1100"/>
      <c r="ODT49" s="1100"/>
      <c r="ODU49" s="1100"/>
      <c r="ODV49" s="1100"/>
      <c r="ODW49" s="1100"/>
      <c r="ODX49" s="1100"/>
      <c r="ODY49" s="1100"/>
      <c r="ODZ49" s="1099"/>
      <c r="OEA49" s="1100"/>
      <c r="OEB49" s="1100"/>
      <c r="OEC49" s="1100"/>
      <c r="OED49" s="1100"/>
      <c r="OEE49" s="1100"/>
      <c r="OEF49" s="1100"/>
      <c r="OEG49" s="1100"/>
      <c r="OEH49" s="1100"/>
      <c r="OEI49" s="1099"/>
      <c r="OEJ49" s="1100"/>
      <c r="OEK49" s="1100"/>
      <c r="OEL49" s="1100"/>
      <c r="OEM49" s="1100"/>
      <c r="OEN49" s="1100"/>
      <c r="OEO49" s="1100"/>
      <c r="OEP49" s="1100"/>
      <c r="OEQ49" s="1100"/>
      <c r="OER49" s="1099"/>
      <c r="OES49" s="1100"/>
      <c r="OET49" s="1100"/>
      <c r="OEU49" s="1100"/>
      <c r="OEV49" s="1100"/>
      <c r="OEW49" s="1100"/>
      <c r="OEX49" s="1100"/>
      <c r="OEY49" s="1100"/>
      <c r="OEZ49" s="1100"/>
      <c r="OFA49" s="1099"/>
      <c r="OFB49" s="1100"/>
      <c r="OFC49" s="1100"/>
      <c r="OFD49" s="1100"/>
      <c r="OFE49" s="1100"/>
      <c r="OFF49" s="1100"/>
      <c r="OFG49" s="1100"/>
      <c r="OFH49" s="1100"/>
      <c r="OFI49" s="1100"/>
      <c r="OFJ49" s="1099"/>
      <c r="OFK49" s="1100"/>
      <c r="OFL49" s="1100"/>
      <c r="OFM49" s="1100"/>
      <c r="OFN49" s="1100"/>
      <c r="OFO49" s="1100"/>
      <c r="OFP49" s="1100"/>
      <c r="OFQ49" s="1100"/>
      <c r="OFR49" s="1100"/>
      <c r="OFS49" s="1099"/>
      <c r="OFT49" s="1100"/>
      <c r="OFU49" s="1100"/>
      <c r="OFV49" s="1100"/>
      <c r="OFW49" s="1100"/>
      <c r="OFX49" s="1100"/>
      <c r="OFY49" s="1100"/>
      <c r="OFZ49" s="1100"/>
      <c r="OGA49" s="1100"/>
      <c r="OGB49" s="1099"/>
      <c r="OGC49" s="1100"/>
      <c r="OGD49" s="1100"/>
      <c r="OGE49" s="1100"/>
      <c r="OGF49" s="1100"/>
      <c r="OGG49" s="1100"/>
      <c r="OGH49" s="1100"/>
      <c r="OGI49" s="1100"/>
      <c r="OGJ49" s="1100"/>
      <c r="OGK49" s="1099"/>
      <c r="OGL49" s="1100"/>
      <c r="OGM49" s="1100"/>
      <c r="OGN49" s="1100"/>
      <c r="OGO49" s="1100"/>
      <c r="OGP49" s="1100"/>
      <c r="OGQ49" s="1100"/>
      <c r="OGR49" s="1100"/>
      <c r="OGS49" s="1100"/>
      <c r="OGT49" s="1099"/>
      <c r="OGU49" s="1100"/>
      <c r="OGV49" s="1100"/>
      <c r="OGW49" s="1100"/>
      <c r="OGX49" s="1100"/>
      <c r="OGY49" s="1100"/>
      <c r="OGZ49" s="1100"/>
      <c r="OHA49" s="1100"/>
      <c r="OHB49" s="1100"/>
      <c r="OHC49" s="1099"/>
      <c r="OHD49" s="1100"/>
      <c r="OHE49" s="1100"/>
      <c r="OHF49" s="1100"/>
      <c r="OHG49" s="1100"/>
      <c r="OHH49" s="1100"/>
      <c r="OHI49" s="1100"/>
      <c r="OHJ49" s="1100"/>
      <c r="OHK49" s="1100"/>
      <c r="OHL49" s="1099"/>
      <c r="OHM49" s="1100"/>
      <c r="OHN49" s="1100"/>
      <c r="OHO49" s="1100"/>
      <c r="OHP49" s="1100"/>
      <c r="OHQ49" s="1100"/>
      <c r="OHR49" s="1100"/>
      <c r="OHS49" s="1100"/>
      <c r="OHT49" s="1100"/>
      <c r="OHU49" s="1099"/>
      <c r="OHV49" s="1100"/>
      <c r="OHW49" s="1100"/>
      <c r="OHX49" s="1100"/>
      <c r="OHY49" s="1100"/>
      <c r="OHZ49" s="1100"/>
      <c r="OIA49" s="1100"/>
      <c r="OIB49" s="1100"/>
      <c r="OIC49" s="1100"/>
      <c r="OID49" s="1099"/>
      <c r="OIE49" s="1100"/>
      <c r="OIF49" s="1100"/>
      <c r="OIG49" s="1100"/>
      <c r="OIH49" s="1100"/>
      <c r="OII49" s="1100"/>
      <c r="OIJ49" s="1100"/>
      <c r="OIK49" s="1100"/>
      <c r="OIL49" s="1100"/>
      <c r="OIM49" s="1099"/>
      <c r="OIN49" s="1100"/>
      <c r="OIO49" s="1100"/>
      <c r="OIP49" s="1100"/>
      <c r="OIQ49" s="1100"/>
      <c r="OIR49" s="1100"/>
      <c r="OIS49" s="1100"/>
      <c r="OIT49" s="1100"/>
      <c r="OIU49" s="1100"/>
      <c r="OIV49" s="1099"/>
      <c r="OIW49" s="1100"/>
      <c r="OIX49" s="1100"/>
      <c r="OIY49" s="1100"/>
      <c r="OIZ49" s="1100"/>
      <c r="OJA49" s="1100"/>
      <c r="OJB49" s="1100"/>
      <c r="OJC49" s="1100"/>
      <c r="OJD49" s="1100"/>
      <c r="OJE49" s="1099"/>
      <c r="OJF49" s="1100"/>
      <c r="OJG49" s="1100"/>
      <c r="OJH49" s="1100"/>
      <c r="OJI49" s="1100"/>
      <c r="OJJ49" s="1100"/>
      <c r="OJK49" s="1100"/>
      <c r="OJL49" s="1100"/>
      <c r="OJM49" s="1100"/>
      <c r="OJN49" s="1099"/>
      <c r="OJO49" s="1100"/>
      <c r="OJP49" s="1100"/>
      <c r="OJQ49" s="1100"/>
      <c r="OJR49" s="1100"/>
      <c r="OJS49" s="1100"/>
      <c r="OJT49" s="1100"/>
      <c r="OJU49" s="1100"/>
      <c r="OJV49" s="1100"/>
      <c r="OJW49" s="1099"/>
      <c r="OJX49" s="1100"/>
      <c r="OJY49" s="1100"/>
      <c r="OJZ49" s="1100"/>
      <c r="OKA49" s="1100"/>
      <c r="OKB49" s="1100"/>
      <c r="OKC49" s="1100"/>
      <c r="OKD49" s="1100"/>
      <c r="OKE49" s="1100"/>
      <c r="OKF49" s="1099"/>
      <c r="OKG49" s="1100"/>
      <c r="OKH49" s="1100"/>
      <c r="OKI49" s="1100"/>
      <c r="OKJ49" s="1100"/>
      <c r="OKK49" s="1100"/>
      <c r="OKL49" s="1100"/>
      <c r="OKM49" s="1100"/>
      <c r="OKN49" s="1100"/>
      <c r="OKO49" s="1099"/>
      <c r="OKP49" s="1100"/>
      <c r="OKQ49" s="1100"/>
      <c r="OKR49" s="1100"/>
      <c r="OKS49" s="1100"/>
      <c r="OKT49" s="1100"/>
      <c r="OKU49" s="1100"/>
      <c r="OKV49" s="1100"/>
      <c r="OKW49" s="1100"/>
      <c r="OKX49" s="1099"/>
      <c r="OKY49" s="1100"/>
      <c r="OKZ49" s="1100"/>
      <c r="OLA49" s="1100"/>
      <c r="OLB49" s="1100"/>
      <c r="OLC49" s="1100"/>
      <c r="OLD49" s="1100"/>
      <c r="OLE49" s="1100"/>
      <c r="OLF49" s="1100"/>
      <c r="OLG49" s="1099"/>
      <c r="OLH49" s="1100"/>
      <c r="OLI49" s="1100"/>
      <c r="OLJ49" s="1100"/>
      <c r="OLK49" s="1100"/>
      <c r="OLL49" s="1100"/>
      <c r="OLM49" s="1100"/>
      <c r="OLN49" s="1100"/>
      <c r="OLO49" s="1100"/>
      <c r="OLP49" s="1099"/>
      <c r="OLQ49" s="1100"/>
      <c r="OLR49" s="1100"/>
      <c r="OLS49" s="1100"/>
      <c r="OLT49" s="1100"/>
      <c r="OLU49" s="1100"/>
      <c r="OLV49" s="1100"/>
      <c r="OLW49" s="1100"/>
      <c r="OLX49" s="1100"/>
      <c r="OLY49" s="1099"/>
      <c r="OLZ49" s="1100"/>
      <c r="OMA49" s="1100"/>
      <c r="OMB49" s="1100"/>
      <c r="OMC49" s="1100"/>
      <c r="OMD49" s="1100"/>
      <c r="OME49" s="1100"/>
      <c r="OMF49" s="1100"/>
      <c r="OMG49" s="1100"/>
      <c r="OMH49" s="1099"/>
      <c r="OMI49" s="1100"/>
      <c r="OMJ49" s="1100"/>
      <c r="OMK49" s="1100"/>
      <c r="OML49" s="1100"/>
      <c r="OMM49" s="1100"/>
      <c r="OMN49" s="1100"/>
      <c r="OMO49" s="1100"/>
      <c r="OMP49" s="1100"/>
      <c r="OMQ49" s="1099"/>
      <c r="OMR49" s="1100"/>
      <c r="OMS49" s="1100"/>
      <c r="OMT49" s="1100"/>
      <c r="OMU49" s="1100"/>
      <c r="OMV49" s="1100"/>
      <c r="OMW49" s="1100"/>
      <c r="OMX49" s="1100"/>
      <c r="OMY49" s="1100"/>
      <c r="OMZ49" s="1099"/>
      <c r="ONA49" s="1100"/>
      <c r="ONB49" s="1100"/>
      <c r="ONC49" s="1100"/>
      <c r="OND49" s="1100"/>
      <c r="ONE49" s="1100"/>
      <c r="ONF49" s="1100"/>
      <c r="ONG49" s="1100"/>
      <c r="ONH49" s="1100"/>
      <c r="ONI49" s="1099"/>
      <c r="ONJ49" s="1100"/>
      <c r="ONK49" s="1100"/>
      <c r="ONL49" s="1100"/>
      <c r="ONM49" s="1100"/>
      <c r="ONN49" s="1100"/>
      <c r="ONO49" s="1100"/>
      <c r="ONP49" s="1100"/>
      <c r="ONQ49" s="1100"/>
      <c r="ONR49" s="1099"/>
      <c r="ONS49" s="1100"/>
      <c r="ONT49" s="1100"/>
      <c r="ONU49" s="1100"/>
      <c r="ONV49" s="1100"/>
      <c r="ONW49" s="1100"/>
      <c r="ONX49" s="1100"/>
      <c r="ONY49" s="1100"/>
      <c r="ONZ49" s="1100"/>
      <c r="OOA49" s="1099"/>
      <c r="OOB49" s="1100"/>
      <c r="OOC49" s="1100"/>
      <c r="OOD49" s="1100"/>
      <c r="OOE49" s="1100"/>
      <c r="OOF49" s="1100"/>
      <c r="OOG49" s="1100"/>
      <c r="OOH49" s="1100"/>
      <c r="OOI49" s="1100"/>
      <c r="OOJ49" s="1099"/>
      <c r="OOK49" s="1100"/>
      <c r="OOL49" s="1100"/>
      <c r="OOM49" s="1100"/>
      <c r="OON49" s="1100"/>
      <c r="OOO49" s="1100"/>
      <c r="OOP49" s="1100"/>
      <c r="OOQ49" s="1100"/>
      <c r="OOR49" s="1100"/>
      <c r="OOS49" s="1099"/>
      <c r="OOT49" s="1100"/>
      <c r="OOU49" s="1100"/>
      <c r="OOV49" s="1100"/>
      <c r="OOW49" s="1100"/>
      <c r="OOX49" s="1100"/>
      <c r="OOY49" s="1100"/>
      <c r="OOZ49" s="1100"/>
      <c r="OPA49" s="1100"/>
      <c r="OPB49" s="1099"/>
      <c r="OPC49" s="1100"/>
      <c r="OPD49" s="1100"/>
      <c r="OPE49" s="1100"/>
      <c r="OPF49" s="1100"/>
      <c r="OPG49" s="1100"/>
      <c r="OPH49" s="1100"/>
      <c r="OPI49" s="1100"/>
      <c r="OPJ49" s="1100"/>
      <c r="OPK49" s="1099"/>
      <c r="OPL49" s="1100"/>
      <c r="OPM49" s="1100"/>
      <c r="OPN49" s="1100"/>
      <c r="OPO49" s="1100"/>
      <c r="OPP49" s="1100"/>
      <c r="OPQ49" s="1100"/>
      <c r="OPR49" s="1100"/>
      <c r="OPS49" s="1100"/>
      <c r="OPT49" s="1099"/>
      <c r="OPU49" s="1100"/>
      <c r="OPV49" s="1100"/>
      <c r="OPW49" s="1100"/>
      <c r="OPX49" s="1100"/>
      <c r="OPY49" s="1100"/>
      <c r="OPZ49" s="1100"/>
      <c r="OQA49" s="1100"/>
      <c r="OQB49" s="1100"/>
      <c r="OQC49" s="1099"/>
      <c r="OQD49" s="1100"/>
      <c r="OQE49" s="1100"/>
      <c r="OQF49" s="1100"/>
      <c r="OQG49" s="1100"/>
      <c r="OQH49" s="1100"/>
      <c r="OQI49" s="1100"/>
      <c r="OQJ49" s="1100"/>
      <c r="OQK49" s="1100"/>
      <c r="OQL49" s="1099"/>
      <c r="OQM49" s="1100"/>
      <c r="OQN49" s="1100"/>
      <c r="OQO49" s="1100"/>
      <c r="OQP49" s="1100"/>
      <c r="OQQ49" s="1100"/>
      <c r="OQR49" s="1100"/>
      <c r="OQS49" s="1100"/>
      <c r="OQT49" s="1100"/>
      <c r="OQU49" s="1099"/>
      <c r="OQV49" s="1100"/>
      <c r="OQW49" s="1100"/>
      <c r="OQX49" s="1100"/>
      <c r="OQY49" s="1100"/>
      <c r="OQZ49" s="1100"/>
      <c r="ORA49" s="1100"/>
      <c r="ORB49" s="1100"/>
      <c r="ORC49" s="1100"/>
      <c r="ORD49" s="1099"/>
      <c r="ORE49" s="1100"/>
      <c r="ORF49" s="1100"/>
      <c r="ORG49" s="1100"/>
      <c r="ORH49" s="1100"/>
      <c r="ORI49" s="1100"/>
      <c r="ORJ49" s="1100"/>
      <c r="ORK49" s="1100"/>
      <c r="ORL49" s="1100"/>
      <c r="ORM49" s="1099"/>
      <c r="ORN49" s="1100"/>
      <c r="ORO49" s="1100"/>
      <c r="ORP49" s="1100"/>
      <c r="ORQ49" s="1100"/>
      <c r="ORR49" s="1100"/>
      <c r="ORS49" s="1100"/>
      <c r="ORT49" s="1100"/>
      <c r="ORU49" s="1100"/>
      <c r="ORV49" s="1099"/>
      <c r="ORW49" s="1100"/>
      <c r="ORX49" s="1100"/>
      <c r="ORY49" s="1100"/>
      <c r="ORZ49" s="1100"/>
      <c r="OSA49" s="1100"/>
      <c r="OSB49" s="1100"/>
      <c r="OSC49" s="1100"/>
      <c r="OSD49" s="1100"/>
      <c r="OSE49" s="1099"/>
      <c r="OSF49" s="1100"/>
      <c r="OSG49" s="1100"/>
      <c r="OSH49" s="1100"/>
      <c r="OSI49" s="1100"/>
      <c r="OSJ49" s="1100"/>
      <c r="OSK49" s="1100"/>
      <c r="OSL49" s="1100"/>
      <c r="OSM49" s="1100"/>
      <c r="OSN49" s="1099"/>
      <c r="OSO49" s="1100"/>
      <c r="OSP49" s="1100"/>
      <c r="OSQ49" s="1100"/>
      <c r="OSR49" s="1100"/>
      <c r="OSS49" s="1100"/>
      <c r="OST49" s="1100"/>
      <c r="OSU49" s="1100"/>
      <c r="OSV49" s="1100"/>
      <c r="OSW49" s="1099"/>
      <c r="OSX49" s="1100"/>
      <c r="OSY49" s="1100"/>
      <c r="OSZ49" s="1100"/>
      <c r="OTA49" s="1100"/>
      <c r="OTB49" s="1100"/>
      <c r="OTC49" s="1100"/>
      <c r="OTD49" s="1100"/>
      <c r="OTE49" s="1100"/>
      <c r="OTF49" s="1099"/>
      <c r="OTG49" s="1100"/>
      <c r="OTH49" s="1100"/>
      <c r="OTI49" s="1100"/>
      <c r="OTJ49" s="1100"/>
      <c r="OTK49" s="1100"/>
      <c r="OTL49" s="1100"/>
      <c r="OTM49" s="1100"/>
      <c r="OTN49" s="1100"/>
      <c r="OTO49" s="1099"/>
      <c r="OTP49" s="1100"/>
      <c r="OTQ49" s="1100"/>
      <c r="OTR49" s="1100"/>
      <c r="OTS49" s="1100"/>
      <c r="OTT49" s="1100"/>
      <c r="OTU49" s="1100"/>
      <c r="OTV49" s="1100"/>
      <c r="OTW49" s="1100"/>
      <c r="OTX49" s="1099"/>
      <c r="OTY49" s="1100"/>
      <c r="OTZ49" s="1100"/>
      <c r="OUA49" s="1100"/>
      <c r="OUB49" s="1100"/>
      <c r="OUC49" s="1100"/>
      <c r="OUD49" s="1100"/>
      <c r="OUE49" s="1100"/>
      <c r="OUF49" s="1100"/>
      <c r="OUG49" s="1099"/>
      <c r="OUH49" s="1100"/>
      <c r="OUI49" s="1100"/>
      <c r="OUJ49" s="1100"/>
      <c r="OUK49" s="1100"/>
      <c r="OUL49" s="1100"/>
      <c r="OUM49" s="1100"/>
      <c r="OUN49" s="1100"/>
      <c r="OUO49" s="1100"/>
      <c r="OUP49" s="1099"/>
      <c r="OUQ49" s="1100"/>
      <c r="OUR49" s="1100"/>
      <c r="OUS49" s="1100"/>
      <c r="OUT49" s="1100"/>
      <c r="OUU49" s="1100"/>
      <c r="OUV49" s="1100"/>
      <c r="OUW49" s="1100"/>
      <c r="OUX49" s="1100"/>
      <c r="OUY49" s="1099"/>
      <c r="OUZ49" s="1100"/>
      <c r="OVA49" s="1100"/>
      <c r="OVB49" s="1100"/>
      <c r="OVC49" s="1100"/>
      <c r="OVD49" s="1100"/>
      <c r="OVE49" s="1100"/>
      <c r="OVF49" s="1100"/>
      <c r="OVG49" s="1100"/>
      <c r="OVH49" s="1099"/>
      <c r="OVI49" s="1100"/>
      <c r="OVJ49" s="1100"/>
      <c r="OVK49" s="1100"/>
      <c r="OVL49" s="1100"/>
      <c r="OVM49" s="1100"/>
      <c r="OVN49" s="1100"/>
      <c r="OVO49" s="1100"/>
      <c r="OVP49" s="1100"/>
      <c r="OVQ49" s="1099"/>
      <c r="OVR49" s="1100"/>
      <c r="OVS49" s="1100"/>
      <c r="OVT49" s="1100"/>
      <c r="OVU49" s="1100"/>
      <c r="OVV49" s="1100"/>
      <c r="OVW49" s="1100"/>
      <c r="OVX49" s="1100"/>
      <c r="OVY49" s="1100"/>
      <c r="OVZ49" s="1099"/>
      <c r="OWA49" s="1100"/>
      <c r="OWB49" s="1100"/>
      <c r="OWC49" s="1100"/>
      <c r="OWD49" s="1100"/>
      <c r="OWE49" s="1100"/>
      <c r="OWF49" s="1100"/>
      <c r="OWG49" s="1100"/>
      <c r="OWH49" s="1100"/>
      <c r="OWI49" s="1099"/>
      <c r="OWJ49" s="1100"/>
      <c r="OWK49" s="1100"/>
      <c r="OWL49" s="1100"/>
      <c r="OWM49" s="1100"/>
      <c r="OWN49" s="1100"/>
      <c r="OWO49" s="1100"/>
      <c r="OWP49" s="1100"/>
      <c r="OWQ49" s="1100"/>
      <c r="OWR49" s="1099"/>
      <c r="OWS49" s="1100"/>
      <c r="OWT49" s="1100"/>
      <c r="OWU49" s="1100"/>
      <c r="OWV49" s="1100"/>
      <c r="OWW49" s="1100"/>
      <c r="OWX49" s="1100"/>
      <c r="OWY49" s="1100"/>
      <c r="OWZ49" s="1100"/>
      <c r="OXA49" s="1099"/>
      <c r="OXB49" s="1100"/>
      <c r="OXC49" s="1100"/>
      <c r="OXD49" s="1100"/>
      <c r="OXE49" s="1100"/>
      <c r="OXF49" s="1100"/>
      <c r="OXG49" s="1100"/>
      <c r="OXH49" s="1100"/>
      <c r="OXI49" s="1100"/>
      <c r="OXJ49" s="1099"/>
      <c r="OXK49" s="1100"/>
      <c r="OXL49" s="1100"/>
      <c r="OXM49" s="1100"/>
      <c r="OXN49" s="1100"/>
      <c r="OXO49" s="1100"/>
      <c r="OXP49" s="1100"/>
      <c r="OXQ49" s="1100"/>
      <c r="OXR49" s="1100"/>
      <c r="OXS49" s="1099"/>
      <c r="OXT49" s="1100"/>
      <c r="OXU49" s="1100"/>
      <c r="OXV49" s="1100"/>
      <c r="OXW49" s="1100"/>
      <c r="OXX49" s="1100"/>
      <c r="OXY49" s="1100"/>
      <c r="OXZ49" s="1100"/>
      <c r="OYA49" s="1100"/>
      <c r="OYB49" s="1099"/>
      <c r="OYC49" s="1100"/>
      <c r="OYD49" s="1100"/>
      <c r="OYE49" s="1100"/>
      <c r="OYF49" s="1100"/>
      <c r="OYG49" s="1100"/>
      <c r="OYH49" s="1100"/>
      <c r="OYI49" s="1100"/>
      <c r="OYJ49" s="1100"/>
      <c r="OYK49" s="1099"/>
      <c r="OYL49" s="1100"/>
      <c r="OYM49" s="1100"/>
      <c r="OYN49" s="1100"/>
      <c r="OYO49" s="1100"/>
      <c r="OYP49" s="1100"/>
      <c r="OYQ49" s="1100"/>
      <c r="OYR49" s="1100"/>
      <c r="OYS49" s="1100"/>
      <c r="OYT49" s="1099"/>
      <c r="OYU49" s="1100"/>
      <c r="OYV49" s="1100"/>
      <c r="OYW49" s="1100"/>
      <c r="OYX49" s="1100"/>
      <c r="OYY49" s="1100"/>
      <c r="OYZ49" s="1100"/>
      <c r="OZA49" s="1100"/>
      <c r="OZB49" s="1100"/>
      <c r="OZC49" s="1099"/>
      <c r="OZD49" s="1100"/>
      <c r="OZE49" s="1100"/>
      <c r="OZF49" s="1100"/>
      <c r="OZG49" s="1100"/>
      <c r="OZH49" s="1100"/>
      <c r="OZI49" s="1100"/>
      <c r="OZJ49" s="1100"/>
      <c r="OZK49" s="1100"/>
      <c r="OZL49" s="1099"/>
      <c r="OZM49" s="1100"/>
      <c r="OZN49" s="1100"/>
      <c r="OZO49" s="1100"/>
      <c r="OZP49" s="1100"/>
      <c r="OZQ49" s="1100"/>
      <c r="OZR49" s="1100"/>
      <c r="OZS49" s="1100"/>
      <c r="OZT49" s="1100"/>
      <c r="OZU49" s="1099"/>
      <c r="OZV49" s="1100"/>
      <c r="OZW49" s="1100"/>
      <c r="OZX49" s="1100"/>
      <c r="OZY49" s="1100"/>
      <c r="OZZ49" s="1100"/>
      <c r="PAA49" s="1100"/>
      <c r="PAB49" s="1100"/>
      <c r="PAC49" s="1100"/>
      <c r="PAD49" s="1099"/>
      <c r="PAE49" s="1100"/>
      <c r="PAF49" s="1100"/>
      <c r="PAG49" s="1100"/>
      <c r="PAH49" s="1100"/>
      <c r="PAI49" s="1100"/>
      <c r="PAJ49" s="1100"/>
      <c r="PAK49" s="1100"/>
      <c r="PAL49" s="1100"/>
      <c r="PAM49" s="1099"/>
      <c r="PAN49" s="1100"/>
      <c r="PAO49" s="1100"/>
      <c r="PAP49" s="1100"/>
      <c r="PAQ49" s="1100"/>
      <c r="PAR49" s="1100"/>
      <c r="PAS49" s="1100"/>
      <c r="PAT49" s="1100"/>
      <c r="PAU49" s="1100"/>
      <c r="PAV49" s="1099"/>
      <c r="PAW49" s="1100"/>
      <c r="PAX49" s="1100"/>
      <c r="PAY49" s="1100"/>
      <c r="PAZ49" s="1100"/>
      <c r="PBA49" s="1100"/>
      <c r="PBB49" s="1100"/>
      <c r="PBC49" s="1100"/>
      <c r="PBD49" s="1100"/>
      <c r="PBE49" s="1099"/>
      <c r="PBF49" s="1100"/>
      <c r="PBG49" s="1100"/>
      <c r="PBH49" s="1100"/>
      <c r="PBI49" s="1100"/>
      <c r="PBJ49" s="1100"/>
      <c r="PBK49" s="1100"/>
      <c r="PBL49" s="1100"/>
      <c r="PBM49" s="1100"/>
      <c r="PBN49" s="1099"/>
      <c r="PBO49" s="1100"/>
      <c r="PBP49" s="1100"/>
      <c r="PBQ49" s="1100"/>
      <c r="PBR49" s="1100"/>
      <c r="PBS49" s="1100"/>
      <c r="PBT49" s="1100"/>
      <c r="PBU49" s="1100"/>
      <c r="PBV49" s="1100"/>
      <c r="PBW49" s="1099"/>
      <c r="PBX49" s="1100"/>
      <c r="PBY49" s="1100"/>
      <c r="PBZ49" s="1100"/>
      <c r="PCA49" s="1100"/>
      <c r="PCB49" s="1100"/>
      <c r="PCC49" s="1100"/>
      <c r="PCD49" s="1100"/>
      <c r="PCE49" s="1100"/>
      <c r="PCF49" s="1099"/>
      <c r="PCG49" s="1100"/>
      <c r="PCH49" s="1100"/>
      <c r="PCI49" s="1100"/>
      <c r="PCJ49" s="1100"/>
      <c r="PCK49" s="1100"/>
      <c r="PCL49" s="1100"/>
      <c r="PCM49" s="1100"/>
      <c r="PCN49" s="1100"/>
      <c r="PCO49" s="1099"/>
      <c r="PCP49" s="1100"/>
      <c r="PCQ49" s="1100"/>
      <c r="PCR49" s="1100"/>
      <c r="PCS49" s="1100"/>
      <c r="PCT49" s="1100"/>
      <c r="PCU49" s="1100"/>
      <c r="PCV49" s="1100"/>
      <c r="PCW49" s="1100"/>
      <c r="PCX49" s="1099"/>
      <c r="PCY49" s="1100"/>
      <c r="PCZ49" s="1100"/>
      <c r="PDA49" s="1100"/>
      <c r="PDB49" s="1100"/>
      <c r="PDC49" s="1100"/>
      <c r="PDD49" s="1100"/>
      <c r="PDE49" s="1100"/>
      <c r="PDF49" s="1100"/>
      <c r="PDG49" s="1099"/>
      <c r="PDH49" s="1100"/>
      <c r="PDI49" s="1100"/>
      <c r="PDJ49" s="1100"/>
      <c r="PDK49" s="1100"/>
      <c r="PDL49" s="1100"/>
      <c r="PDM49" s="1100"/>
      <c r="PDN49" s="1100"/>
      <c r="PDO49" s="1100"/>
      <c r="PDP49" s="1099"/>
      <c r="PDQ49" s="1100"/>
      <c r="PDR49" s="1100"/>
      <c r="PDS49" s="1100"/>
      <c r="PDT49" s="1100"/>
      <c r="PDU49" s="1100"/>
      <c r="PDV49" s="1100"/>
      <c r="PDW49" s="1100"/>
      <c r="PDX49" s="1100"/>
      <c r="PDY49" s="1099"/>
      <c r="PDZ49" s="1100"/>
      <c r="PEA49" s="1100"/>
      <c r="PEB49" s="1100"/>
      <c r="PEC49" s="1100"/>
      <c r="PED49" s="1100"/>
      <c r="PEE49" s="1100"/>
      <c r="PEF49" s="1100"/>
      <c r="PEG49" s="1100"/>
      <c r="PEH49" s="1099"/>
      <c r="PEI49" s="1100"/>
      <c r="PEJ49" s="1100"/>
      <c r="PEK49" s="1100"/>
      <c r="PEL49" s="1100"/>
      <c r="PEM49" s="1100"/>
      <c r="PEN49" s="1100"/>
      <c r="PEO49" s="1100"/>
      <c r="PEP49" s="1100"/>
      <c r="PEQ49" s="1099"/>
      <c r="PER49" s="1100"/>
      <c r="PES49" s="1100"/>
      <c r="PET49" s="1100"/>
      <c r="PEU49" s="1100"/>
      <c r="PEV49" s="1100"/>
      <c r="PEW49" s="1100"/>
      <c r="PEX49" s="1100"/>
      <c r="PEY49" s="1100"/>
      <c r="PEZ49" s="1099"/>
      <c r="PFA49" s="1100"/>
      <c r="PFB49" s="1100"/>
      <c r="PFC49" s="1100"/>
      <c r="PFD49" s="1100"/>
      <c r="PFE49" s="1100"/>
      <c r="PFF49" s="1100"/>
      <c r="PFG49" s="1100"/>
      <c r="PFH49" s="1100"/>
      <c r="PFI49" s="1099"/>
      <c r="PFJ49" s="1100"/>
      <c r="PFK49" s="1100"/>
      <c r="PFL49" s="1100"/>
      <c r="PFM49" s="1100"/>
      <c r="PFN49" s="1100"/>
      <c r="PFO49" s="1100"/>
      <c r="PFP49" s="1100"/>
      <c r="PFQ49" s="1100"/>
      <c r="PFR49" s="1099"/>
      <c r="PFS49" s="1100"/>
      <c r="PFT49" s="1100"/>
      <c r="PFU49" s="1100"/>
      <c r="PFV49" s="1100"/>
      <c r="PFW49" s="1100"/>
      <c r="PFX49" s="1100"/>
      <c r="PFY49" s="1100"/>
      <c r="PFZ49" s="1100"/>
      <c r="PGA49" s="1099"/>
      <c r="PGB49" s="1100"/>
      <c r="PGC49" s="1100"/>
      <c r="PGD49" s="1100"/>
      <c r="PGE49" s="1100"/>
      <c r="PGF49" s="1100"/>
      <c r="PGG49" s="1100"/>
      <c r="PGH49" s="1100"/>
      <c r="PGI49" s="1100"/>
      <c r="PGJ49" s="1099"/>
      <c r="PGK49" s="1100"/>
      <c r="PGL49" s="1100"/>
      <c r="PGM49" s="1100"/>
      <c r="PGN49" s="1100"/>
      <c r="PGO49" s="1100"/>
      <c r="PGP49" s="1100"/>
      <c r="PGQ49" s="1100"/>
      <c r="PGR49" s="1100"/>
      <c r="PGS49" s="1099"/>
      <c r="PGT49" s="1100"/>
      <c r="PGU49" s="1100"/>
      <c r="PGV49" s="1100"/>
      <c r="PGW49" s="1100"/>
      <c r="PGX49" s="1100"/>
      <c r="PGY49" s="1100"/>
      <c r="PGZ49" s="1100"/>
      <c r="PHA49" s="1100"/>
      <c r="PHB49" s="1099"/>
      <c r="PHC49" s="1100"/>
      <c r="PHD49" s="1100"/>
      <c r="PHE49" s="1100"/>
      <c r="PHF49" s="1100"/>
      <c r="PHG49" s="1100"/>
      <c r="PHH49" s="1100"/>
      <c r="PHI49" s="1100"/>
      <c r="PHJ49" s="1100"/>
      <c r="PHK49" s="1099"/>
      <c r="PHL49" s="1100"/>
      <c r="PHM49" s="1100"/>
      <c r="PHN49" s="1100"/>
      <c r="PHO49" s="1100"/>
      <c r="PHP49" s="1100"/>
      <c r="PHQ49" s="1100"/>
      <c r="PHR49" s="1100"/>
      <c r="PHS49" s="1100"/>
      <c r="PHT49" s="1099"/>
      <c r="PHU49" s="1100"/>
      <c r="PHV49" s="1100"/>
      <c r="PHW49" s="1100"/>
      <c r="PHX49" s="1100"/>
      <c r="PHY49" s="1100"/>
      <c r="PHZ49" s="1100"/>
      <c r="PIA49" s="1100"/>
      <c r="PIB49" s="1100"/>
      <c r="PIC49" s="1099"/>
      <c r="PID49" s="1100"/>
      <c r="PIE49" s="1100"/>
      <c r="PIF49" s="1100"/>
      <c r="PIG49" s="1100"/>
      <c r="PIH49" s="1100"/>
      <c r="PII49" s="1100"/>
      <c r="PIJ49" s="1100"/>
      <c r="PIK49" s="1100"/>
      <c r="PIL49" s="1099"/>
      <c r="PIM49" s="1100"/>
      <c r="PIN49" s="1100"/>
      <c r="PIO49" s="1100"/>
      <c r="PIP49" s="1100"/>
      <c r="PIQ49" s="1100"/>
      <c r="PIR49" s="1100"/>
      <c r="PIS49" s="1100"/>
      <c r="PIT49" s="1100"/>
      <c r="PIU49" s="1099"/>
      <c r="PIV49" s="1100"/>
      <c r="PIW49" s="1100"/>
      <c r="PIX49" s="1100"/>
      <c r="PIY49" s="1100"/>
      <c r="PIZ49" s="1100"/>
      <c r="PJA49" s="1100"/>
      <c r="PJB49" s="1100"/>
      <c r="PJC49" s="1100"/>
      <c r="PJD49" s="1099"/>
      <c r="PJE49" s="1100"/>
      <c r="PJF49" s="1100"/>
      <c r="PJG49" s="1100"/>
      <c r="PJH49" s="1100"/>
      <c r="PJI49" s="1100"/>
      <c r="PJJ49" s="1100"/>
      <c r="PJK49" s="1100"/>
      <c r="PJL49" s="1100"/>
      <c r="PJM49" s="1099"/>
      <c r="PJN49" s="1100"/>
      <c r="PJO49" s="1100"/>
      <c r="PJP49" s="1100"/>
      <c r="PJQ49" s="1100"/>
      <c r="PJR49" s="1100"/>
      <c r="PJS49" s="1100"/>
      <c r="PJT49" s="1100"/>
      <c r="PJU49" s="1100"/>
      <c r="PJV49" s="1099"/>
      <c r="PJW49" s="1100"/>
      <c r="PJX49" s="1100"/>
      <c r="PJY49" s="1100"/>
      <c r="PJZ49" s="1100"/>
      <c r="PKA49" s="1100"/>
      <c r="PKB49" s="1100"/>
      <c r="PKC49" s="1100"/>
      <c r="PKD49" s="1100"/>
      <c r="PKE49" s="1099"/>
      <c r="PKF49" s="1100"/>
      <c r="PKG49" s="1100"/>
      <c r="PKH49" s="1100"/>
      <c r="PKI49" s="1100"/>
      <c r="PKJ49" s="1100"/>
      <c r="PKK49" s="1100"/>
      <c r="PKL49" s="1100"/>
      <c r="PKM49" s="1100"/>
      <c r="PKN49" s="1099"/>
      <c r="PKO49" s="1100"/>
      <c r="PKP49" s="1100"/>
      <c r="PKQ49" s="1100"/>
      <c r="PKR49" s="1100"/>
      <c r="PKS49" s="1100"/>
      <c r="PKT49" s="1100"/>
      <c r="PKU49" s="1100"/>
      <c r="PKV49" s="1100"/>
      <c r="PKW49" s="1099"/>
      <c r="PKX49" s="1100"/>
      <c r="PKY49" s="1100"/>
      <c r="PKZ49" s="1100"/>
      <c r="PLA49" s="1100"/>
      <c r="PLB49" s="1100"/>
      <c r="PLC49" s="1100"/>
      <c r="PLD49" s="1100"/>
      <c r="PLE49" s="1100"/>
      <c r="PLF49" s="1099"/>
      <c r="PLG49" s="1100"/>
      <c r="PLH49" s="1100"/>
      <c r="PLI49" s="1100"/>
      <c r="PLJ49" s="1100"/>
      <c r="PLK49" s="1100"/>
      <c r="PLL49" s="1100"/>
      <c r="PLM49" s="1100"/>
      <c r="PLN49" s="1100"/>
      <c r="PLO49" s="1099"/>
      <c r="PLP49" s="1100"/>
      <c r="PLQ49" s="1100"/>
      <c r="PLR49" s="1100"/>
      <c r="PLS49" s="1100"/>
      <c r="PLT49" s="1100"/>
      <c r="PLU49" s="1100"/>
      <c r="PLV49" s="1100"/>
      <c r="PLW49" s="1100"/>
      <c r="PLX49" s="1099"/>
      <c r="PLY49" s="1100"/>
      <c r="PLZ49" s="1100"/>
      <c r="PMA49" s="1100"/>
      <c r="PMB49" s="1100"/>
      <c r="PMC49" s="1100"/>
      <c r="PMD49" s="1100"/>
      <c r="PME49" s="1100"/>
      <c r="PMF49" s="1100"/>
      <c r="PMG49" s="1099"/>
      <c r="PMH49" s="1100"/>
      <c r="PMI49" s="1100"/>
      <c r="PMJ49" s="1100"/>
      <c r="PMK49" s="1100"/>
      <c r="PML49" s="1100"/>
      <c r="PMM49" s="1100"/>
      <c r="PMN49" s="1100"/>
      <c r="PMO49" s="1100"/>
      <c r="PMP49" s="1099"/>
      <c r="PMQ49" s="1100"/>
      <c r="PMR49" s="1100"/>
      <c r="PMS49" s="1100"/>
      <c r="PMT49" s="1100"/>
      <c r="PMU49" s="1100"/>
      <c r="PMV49" s="1100"/>
      <c r="PMW49" s="1100"/>
      <c r="PMX49" s="1100"/>
      <c r="PMY49" s="1099"/>
      <c r="PMZ49" s="1100"/>
      <c r="PNA49" s="1100"/>
      <c r="PNB49" s="1100"/>
      <c r="PNC49" s="1100"/>
      <c r="PND49" s="1100"/>
      <c r="PNE49" s="1100"/>
      <c r="PNF49" s="1100"/>
      <c r="PNG49" s="1100"/>
      <c r="PNH49" s="1099"/>
      <c r="PNI49" s="1100"/>
      <c r="PNJ49" s="1100"/>
      <c r="PNK49" s="1100"/>
      <c r="PNL49" s="1100"/>
      <c r="PNM49" s="1100"/>
      <c r="PNN49" s="1100"/>
      <c r="PNO49" s="1100"/>
      <c r="PNP49" s="1100"/>
      <c r="PNQ49" s="1099"/>
      <c r="PNR49" s="1100"/>
      <c r="PNS49" s="1100"/>
      <c r="PNT49" s="1100"/>
      <c r="PNU49" s="1100"/>
      <c r="PNV49" s="1100"/>
      <c r="PNW49" s="1100"/>
      <c r="PNX49" s="1100"/>
      <c r="PNY49" s="1100"/>
      <c r="PNZ49" s="1099"/>
      <c r="POA49" s="1100"/>
      <c r="POB49" s="1100"/>
      <c r="POC49" s="1100"/>
      <c r="POD49" s="1100"/>
      <c r="POE49" s="1100"/>
      <c r="POF49" s="1100"/>
      <c r="POG49" s="1100"/>
      <c r="POH49" s="1100"/>
      <c r="POI49" s="1099"/>
      <c r="POJ49" s="1100"/>
      <c r="POK49" s="1100"/>
      <c r="POL49" s="1100"/>
      <c r="POM49" s="1100"/>
      <c r="PON49" s="1100"/>
      <c r="POO49" s="1100"/>
      <c r="POP49" s="1100"/>
      <c r="POQ49" s="1100"/>
      <c r="POR49" s="1099"/>
      <c r="POS49" s="1100"/>
      <c r="POT49" s="1100"/>
      <c r="POU49" s="1100"/>
      <c r="POV49" s="1100"/>
      <c r="POW49" s="1100"/>
      <c r="POX49" s="1100"/>
      <c r="POY49" s="1100"/>
      <c r="POZ49" s="1100"/>
      <c r="PPA49" s="1099"/>
      <c r="PPB49" s="1100"/>
      <c r="PPC49" s="1100"/>
      <c r="PPD49" s="1100"/>
      <c r="PPE49" s="1100"/>
      <c r="PPF49" s="1100"/>
      <c r="PPG49" s="1100"/>
      <c r="PPH49" s="1100"/>
      <c r="PPI49" s="1100"/>
      <c r="PPJ49" s="1099"/>
      <c r="PPK49" s="1100"/>
      <c r="PPL49" s="1100"/>
      <c r="PPM49" s="1100"/>
      <c r="PPN49" s="1100"/>
      <c r="PPO49" s="1100"/>
      <c r="PPP49" s="1100"/>
      <c r="PPQ49" s="1100"/>
      <c r="PPR49" s="1100"/>
      <c r="PPS49" s="1099"/>
      <c r="PPT49" s="1100"/>
      <c r="PPU49" s="1100"/>
      <c r="PPV49" s="1100"/>
      <c r="PPW49" s="1100"/>
      <c r="PPX49" s="1100"/>
      <c r="PPY49" s="1100"/>
      <c r="PPZ49" s="1100"/>
      <c r="PQA49" s="1100"/>
      <c r="PQB49" s="1099"/>
      <c r="PQC49" s="1100"/>
      <c r="PQD49" s="1100"/>
      <c r="PQE49" s="1100"/>
      <c r="PQF49" s="1100"/>
      <c r="PQG49" s="1100"/>
      <c r="PQH49" s="1100"/>
      <c r="PQI49" s="1100"/>
      <c r="PQJ49" s="1100"/>
      <c r="PQK49" s="1099"/>
      <c r="PQL49" s="1100"/>
      <c r="PQM49" s="1100"/>
      <c r="PQN49" s="1100"/>
      <c r="PQO49" s="1100"/>
      <c r="PQP49" s="1100"/>
      <c r="PQQ49" s="1100"/>
      <c r="PQR49" s="1100"/>
      <c r="PQS49" s="1100"/>
      <c r="PQT49" s="1099"/>
      <c r="PQU49" s="1100"/>
      <c r="PQV49" s="1100"/>
      <c r="PQW49" s="1100"/>
      <c r="PQX49" s="1100"/>
      <c r="PQY49" s="1100"/>
      <c r="PQZ49" s="1100"/>
      <c r="PRA49" s="1100"/>
      <c r="PRB49" s="1100"/>
      <c r="PRC49" s="1099"/>
      <c r="PRD49" s="1100"/>
      <c r="PRE49" s="1100"/>
      <c r="PRF49" s="1100"/>
      <c r="PRG49" s="1100"/>
      <c r="PRH49" s="1100"/>
      <c r="PRI49" s="1100"/>
      <c r="PRJ49" s="1100"/>
      <c r="PRK49" s="1100"/>
      <c r="PRL49" s="1099"/>
      <c r="PRM49" s="1100"/>
      <c r="PRN49" s="1100"/>
      <c r="PRO49" s="1100"/>
      <c r="PRP49" s="1100"/>
      <c r="PRQ49" s="1100"/>
      <c r="PRR49" s="1100"/>
      <c r="PRS49" s="1100"/>
      <c r="PRT49" s="1100"/>
      <c r="PRU49" s="1099"/>
      <c r="PRV49" s="1100"/>
      <c r="PRW49" s="1100"/>
      <c r="PRX49" s="1100"/>
      <c r="PRY49" s="1100"/>
      <c r="PRZ49" s="1100"/>
      <c r="PSA49" s="1100"/>
      <c r="PSB49" s="1100"/>
      <c r="PSC49" s="1100"/>
      <c r="PSD49" s="1099"/>
      <c r="PSE49" s="1100"/>
      <c r="PSF49" s="1100"/>
      <c r="PSG49" s="1100"/>
      <c r="PSH49" s="1100"/>
      <c r="PSI49" s="1100"/>
      <c r="PSJ49" s="1100"/>
      <c r="PSK49" s="1100"/>
      <c r="PSL49" s="1100"/>
      <c r="PSM49" s="1099"/>
      <c r="PSN49" s="1100"/>
      <c r="PSO49" s="1100"/>
      <c r="PSP49" s="1100"/>
      <c r="PSQ49" s="1100"/>
      <c r="PSR49" s="1100"/>
      <c r="PSS49" s="1100"/>
      <c r="PST49" s="1100"/>
      <c r="PSU49" s="1100"/>
      <c r="PSV49" s="1099"/>
      <c r="PSW49" s="1100"/>
      <c r="PSX49" s="1100"/>
      <c r="PSY49" s="1100"/>
      <c r="PSZ49" s="1100"/>
      <c r="PTA49" s="1100"/>
      <c r="PTB49" s="1100"/>
      <c r="PTC49" s="1100"/>
      <c r="PTD49" s="1100"/>
      <c r="PTE49" s="1099"/>
      <c r="PTF49" s="1100"/>
      <c r="PTG49" s="1100"/>
      <c r="PTH49" s="1100"/>
      <c r="PTI49" s="1100"/>
      <c r="PTJ49" s="1100"/>
      <c r="PTK49" s="1100"/>
      <c r="PTL49" s="1100"/>
      <c r="PTM49" s="1100"/>
      <c r="PTN49" s="1099"/>
      <c r="PTO49" s="1100"/>
      <c r="PTP49" s="1100"/>
      <c r="PTQ49" s="1100"/>
      <c r="PTR49" s="1100"/>
      <c r="PTS49" s="1100"/>
      <c r="PTT49" s="1100"/>
      <c r="PTU49" s="1100"/>
      <c r="PTV49" s="1100"/>
      <c r="PTW49" s="1099"/>
      <c r="PTX49" s="1100"/>
      <c r="PTY49" s="1100"/>
      <c r="PTZ49" s="1100"/>
      <c r="PUA49" s="1100"/>
      <c r="PUB49" s="1100"/>
      <c r="PUC49" s="1100"/>
      <c r="PUD49" s="1100"/>
      <c r="PUE49" s="1100"/>
      <c r="PUF49" s="1099"/>
      <c r="PUG49" s="1100"/>
      <c r="PUH49" s="1100"/>
      <c r="PUI49" s="1100"/>
      <c r="PUJ49" s="1100"/>
      <c r="PUK49" s="1100"/>
      <c r="PUL49" s="1100"/>
      <c r="PUM49" s="1100"/>
      <c r="PUN49" s="1100"/>
      <c r="PUO49" s="1099"/>
      <c r="PUP49" s="1100"/>
      <c r="PUQ49" s="1100"/>
      <c r="PUR49" s="1100"/>
      <c r="PUS49" s="1100"/>
      <c r="PUT49" s="1100"/>
      <c r="PUU49" s="1100"/>
      <c r="PUV49" s="1100"/>
      <c r="PUW49" s="1100"/>
      <c r="PUX49" s="1099"/>
      <c r="PUY49" s="1100"/>
      <c r="PUZ49" s="1100"/>
      <c r="PVA49" s="1100"/>
      <c r="PVB49" s="1100"/>
      <c r="PVC49" s="1100"/>
      <c r="PVD49" s="1100"/>
      <c r="PVE49" s="1100"/>
      <c r="PVF49" s="1100"/>
      <c r="PVG49" s="1099"/>
      <c r="PVH49" s="1100"/>
      <c r="PVI49" s="1100"/>
      <c r="PVJ49" s="1100"/>
      <c r="PVK49" s="1100"/>
      <c r="PVL49" s="1100"/>
      <c r="PVM49" s="1100"/>
      <c r="PVN49" s="1100"/>
      <c r="PVO49" s="1100"/>
      <c r="PVP49" s="1099"/>
      <c r="PVQ49" s="1100"/>
      <c r="PVR49" s="1100"/>
      <c r="PVS49" s="1100"/>
      <c r="PVT49" s="1100"/>
      <c r="PVU49" s="1100"/>
      <c r="PVV49" s="1100"/>
      <c r="PVW49" s="1100"/>
      <c r="PVX49" s="1100"/>
      <c r="PVY49" s="1099"/>
      <c r="PVZ49" s="1100"/>
      <c r="PWA49" s="1100"/>
      <c r="PWB49" s="1100"/>
      <c r="PWC49" s="1100"/>
      <c r="PWD49" s="1100"/>
      <c r="PWE49" s="1100"/>
      <c r="PWF49" s="1100"/>
      <c r="PWG49" s="1100"/>
      <c r="PWH49" s="1099"/>
      <c r="PWI49" s="1100"/>
      <c r="PWJ49" s="1100"/>
      <c r="PWK49" s="1100"/>
      <c r="PWL49" s="1100"/>
      <c r="PWM49" s="1100"/>
      <c r="PWN49" s="1100"/>
      <c r="PWO49" s="1100"/>
      <c r="PWP49" s="1100"/>
      <c r="PWQ49" s="1099"/>
      <c r="PWR49" s="1100"/>
      <c r="PWS49" s="1100"/>
      <c r="PWT49" s="1100"/>
      <c r="PWU49" s="1100"/>
      <c r="PWV49" s="1100"/>
      <c r="PWW49" s="1100"/>
      <c r="PWX49" s="1100"/>
      <c r="PWY49" s="1100"/>
      <c r="PWZ49" s="1099"/>
      <c r="PXA49" s="1100"/>
      <c r="PXB49" s="1100"/>
      <c r="PXC49" s="1100"/>
      <c r="PXD49" s="1100"/>
      <c r="PXE49" s="1100"/>
      <c r="PXF49" s="1100"/>
      <c r="PXG49" s="1100"/>
      <c r="PXH49" s="1100"/>
      <c r="PXI49" s="1099"/>
      <c r="PXJ49" s="1100"/>
      <c r="PXK49" s="1100"/>
      <c r="PXL49" s="1100"/>
      <c r="PXM49" s="1100"/>
      <c r="PXN49" s="1100"/>
      <c r="PXO49" s="1100"/>
      <c r="PXP49" s="1100"/>
      <c r="PXQ49" s="1100"/>
      <c r="PXR49" s="1099"/>
      <c r="PXS49" s="1100"/>
      <c r="PXT49" s="1100"/>
      <c r="PXU49" s="1100"/>
      <c r="PXV49" s="1100"/>
      <c r="PXW49" s="1100"/>
      <c r="PXX49" s="1100"/>
      <c r="PXY49" s="1100"/>
      <c r="PXZ49" s="1100"/>
      <c r="PYA49" s="1099"/>
      <c r="PYB49" s="1100"/>
      <c r="PYC49" s="1100"/>
      <c r="PYD49" s="1100"/>
      <c r="PYE49" s="1100"/>
      <c r="PYF49" s="1100"/>
      <c r="PYG49" s="1100"/>
      <c r="PYH49" s="1100"/>
      <c r="PYI49" s="1100"/>
      <c r="PYJ49" s="1099"/>
      <c r="PYK49" s="1100"/>
      <c r="PYL49" s="1100"/>
      <c r="PYM49" s="1100"/>
      <c r="PYN49" s="1100"/>
      <c r="PYO49" s="1100"/>
      <c r="PYP49" s="1100"/>
      <c r="PYQ49" s="1100"/>
      <c r="PYR49" s="1100"/>
      <c r="PYS49" s="1099"/>
      <c r="PYT49" s="1100"/>
      <c r="PYU49" s="1100"/>
      <c r="PYV49" s="1100"/>
      <c r="PYW49" s="1100"/>
      <c r="PYX49" s="1100"/>
      <c r="PYY49" s="1100"/>
      <c r="PYZ49" s="1100"/>
      <c r="PZA49" s="1100"/>
      <c r="PZB49" s="1099"/>
      <c r="PZC49" s="1100"/>
      <c r="PZD49" s="1100"/>
      <c r="PZE49" s="1100"/>
      <c r="PZF49" s="1100"/>
      <c r="PZG49" s="1100"/>
      <c r="PZH49" s="1100"/>
      <c r="PZI49" s="1100"/>
      <c r="PZJ49" s="1100"/>
      <c r="PZK49" s="1099"/>
      <c r="PZL49" s="1100"/>
      <c r="PZM49" s="1100"/>
      <c r="PZN49" s="1100"/>
      <c r="PZO49" s="1100"/>
      <c r="PZP49" s="1100"/>
      <c r="PZQ49" s="1100"/>
      <c r="PZR49" s="1100"/>
      <c r="PZS49" s="1100"/>
      <c r="PZT49" s="1099"/>
      <c r="PZU49" s="1100"/>
      <c r="PZV49" s="1100"/>
      <c r="PZW49" s="1100"/>
      <c r="PZX49" s="1100"/>
      <c r="PZY49" s="1100"/>
      <c r="PZZ49" s="1100"/>
      <c r="QAA49" s="1100"/>
      <c r="QAB49" s="1100"/>
      <c r="QAC49" s="1099"/>
      <c r="QAD49" s="1100"/>
      <c r="QAE49" s="1100"/>
      <c r="QAF49" s="1100"/>
      <c r="QAG49" s="1100"/>
      <c r="QAH49" s="1100"/>
      <c r="QAI49" s="1100"/>
      <c r="QAJ49" s="1100"/>
      <c r="QAK49" s="1100"/>
      <c r="QAL49" s="1099"/>
      <c r="QAM49" s="1100"/>
      <c r="QAN49" s="1100"/>
      <c r="QAO49" s="1100"/>
      <c r="QAP49" s="1100"/>
      <c r="QAQ49" s="1100"/>
      <c r="QAR49" s="1100"/>
      <c r="QAS49" s="1100"/>
      <c r="QAT49" s="1100"/>
      <c r="QAU49" s="1099"/>
      <c r="QAV49" s="1100"/>
      <c r="QAW49" s="1100"/>
      <c r="QAX49" s="1100"/>
      <c r="QAY49" s="1100"/>
      <c r="QAZ49" s="1100"/>
      <c r="QBA49" s="1100"/>
      <c r="QBB49" s="1100"/>
      <c r="QBC49" s="1100"/>
      <c r="QBD49" s="1099"/>
      <c r="QBE49" s="1100"/>
      <c r="QBF49" s="1100"/>
      <c r="QBG49" s="1100"/>
      <c r="QBH49" s="1100"/>
      <c r="QBI49" s="1100"/>
      <c r="QBJ49" s="1100"/>
      <c r="QBK49" s="1100"/>
      <c r="QBL49" s="1100"/>
      <c r="QBM49" s="1099"/>
      <c r="QBN49" s="1100"/>
      <c r="QBO49" s="1100"/>
      <c r="QBP49" s="1100"/>
      <c r="QBQ49" s="1100"/>
      <c r="QBR49" s="1100"/>
      <c r="QBS49" s="1100"/>
      <c r="QBT49" s="1100"/>
      <c r="QBU49" s="1100"/>
      <c r="QBV49" s="1099"/>
      <c r="QBW49" s="1100"/>
      <c r="QBX49" s="1100"/>
      <c r="QBY49" s="1100"/>
      <c r="QBZ49" s="1100"/>
      <c r="QCA49" s="1100"/>
      <c r="QCB49" s="1100"/>
      <c r="QCC49" s="1100"/>
      <c r="QCD49" s="1100"/>
      <c r="QCE49" s="1099"/>
      <c r="QCF49" s="1100"/>
      <c r="QCG49" s="1100"/>
      <c r="QCH49" s="1100"/>
      <c r="QCI49" s="1100"/>
      <c r="QCJ49" s="1100"/>
      <c r="QCK49" s="1100"/>
      <c r="QCL49" s="1100"/>
      <c r="QCM49" s="1100"/>
      <c r="QCN49" s="1099"/>
      <c r="QCO49" s="1100"/>
      <c r="QCP49" s="1100"/>
      <c r="QCQ49" s="1100"/>
      <c r="QCR49" s="1100"/>
      <c r="QCS49" s="1100"/>
      <c r="QCT49" s="1100"/>
      <c r="QCU49" s="1100"/>
      <c r="QCV49" s="1100"/>
      <c r="QCW49" s="1099"/>
      <c r="QCX49" s="1100"/>
      <c r="QCY49" s="1100"/>
      <c r="QCZ49" s="1100"/>
      <c r="QDA49" s="1100"/>
      <c r="QDB49" s="1100"/>
      <c r="QDC49" s="1100"/>
      <c r="QDD49" s="1100"/>
      <c r="QDE49" s="1100"/>
      <c r="QDF49" s="1099"/>
      <c r="QDG49" s="1100"/>
      <c r="QDH49" s="1100"/>
      <c r="QDI49" s="1100"/>
      <c r="QDJ49" s="1100"/>
      <c r="QDK49" s="1100"/>
      <c r="QDL49" s="1100"/>
      <c r="QDM49" s="1100"/>
      <c r="QDN49" s="1100"/>
      <c r="QDO49" s="1099"/>
      <c r="QDP49" s="1100"/>
      <c r="QDQ49" s="1100"/>
      <c r="QDR49" s="1100"/>
      <c r="QDS49" s="1100"/>
      <c r="QDT49" s="1100"/>
      <c r="QDU49" s="1100"/>
      <c r="QDV49" s="1100"/>
      <c r="QDW49" s="1100"/>
      <c r="QDX49" s="1099"/>
      <c r="QDY49" s="1100"/>
      <c r="QDZ49" s="1100"/>
      <c r="QEA49" s="1100"/>
      <c r="QEB49" s="1100"/>
      <c r="QEC49" s="1100"/>
      <c r="QED49" s="1100"/>
      <c r="QEE49" s="1100"/>
      <c r="QEF49" s="1100"/>
      <c r="QEG49" s="1099"/>
      <c r="QEH49" s="1100"/>
      <c r="QEI49" s="1100"/>
      <c r="QEJ49" s="1100"/>
      <c r="QEK49" s="1100"/>
      <c r="QEL49" s="1100"/>
      <c r="QEM49" s="1100"/>
      <c r="QEN49" s="1100"/>
      <c r="QEO49" s="1100"/>
      <c r="QEP49" s="1099"/>
      <c r="QEQ49" s="1100"/>
      <c r="QER49" s="1100"/>
      <c r="QES49" s="1100"/>
      <c r="QET49" s="1100"/>
      <c r="QEU49" s="1100"/>
      <c r="QEV49" s="1100"/>
      <c r="QEW49" s="1100"/>
      <c r="QEX49" s="1100"/>
      <c r="QEY49" s="1099"/>
      <c r="QEZ49" s="1100"/>
      <c r="QFA49" s="1100"/>
      <c r="QFB49" s="1100"/>
      <c r="QFC49" s="1100"/>
      <c r="QFD49" s="1100"/>
      <c r="QFE49" s="1100"/>
      <c r="QFF49" s="1100"/>
      <c r="QFG49" s="1100"/>
      <c r="QFH49" s="1099"/>
      <c r="QFI49" s="1100"/>
      <c r="QFJ49" s="1100"/>
      <c r="QFK49" s="1100"/>
      <c r="QFL49" s="1100"/>
      <c r="QFM49" s="1100"/>
      <c r="QFN49" s="1100"/>
      <c r="QFO49" s="1100"/>
      <c r="QFP49" s="1100"/>
      <c r="QFQ49" s="1099"/>
      <c r="QFR49" s="1100"/>
      <c r="QFS49" s="1100"/>
      <c r="QFT49" s="1100"/>
      <c r="QFU49" s="1100"/>
      <c r="QFV49" s="1100"/>
      <c r="QFW49" s="1100"/>
      <c r="QFX49" s="1100"/>
      <c r="QFY49" s="1100"/>
      <c r="QFZ49" s="1099"/>
      <c r="QGA49" s="1100"/>
      <c r="QGB49" s="1100"/>
      <c r="QGC49" s="1100"/>
      <c r="QGD49" s="1100"/>
      <c r="QGE49" s="1100"/>
      <c r="QGF49" s="1100"/>
      <c r="QGG49" s="1100"/>
      <c r="QGH49" s="1100"/>
      <c r="QGI49" s="1099"/>
      <c r="QGJ49" s="1100"/>
      <c r="QGK49" s="1100"/>
      <c r="QGL49" s="1100"/>
      <c r="QGM49" s="1100"/>
      <c r="QGN49" s="1100"/>
      <c r="QGO49" s="1100"/>
      <c r="QGP49" s="1100"/>
      <c r="QGQ49" s="1100"/>
      <c r="QGR49" s="1099"/>
      <c r="QGS49" s="1100"/>
      <c r="QGT49" s="1100"/>
      <c r="QGU49" s="1100"/>
      <c r="QGV49" s="1100"/>
      <c r="QGW49" s="1100"/>
      <c r="QGX49" s="1100"/>
      <c r="QGY49" s="1100"/>
      <c r="QGZ49" s="1100"/>
      <c r="QHA49" s="1099"/>
      <c r="QHB49" s="1100"/>
      <c r="QHC49" s="1100"/>
      <c r="QHD49" s="1100"/>
      <c r="QHE49" s="1100"/>
      <c r="QHF49" s="1100"/>
      <c r="QHG49" s="1100"/>
      <c r="QHH49" s="1100"/>
      <c r="QHI49" s="1100"/>
      <c r="QHJ49" s="1099"/>
      <c r="QHK49" s="1100"/>
      <c r="QHL49" s="1100"/>
      <c r="QHM49" s="1100"/>
      <c r="QHN49" s="1100"/>
      <c r="QHO49" s="1100"/>
      <c r="QHP49" s="1100"/>
      <c r="QHQ49" s="1100"/>
      <c r="QHR49" s="1100"/>
      <c r="QHS49" s="1099"/>
      <c r="QHT49" s="1100"/>
      <c r="QHU49" s="1100"/>
      <c r="QHV49" s="1100"/>
      <c r="QHW49" s="1100"/>
      <c r="QHX49" s="1100"/>
      <c r="QHY49" s="1100"/>
      <c r="QHZ49" s="1100"/>
      <c r="QIA49" s="1100"/>
      <c r="QIB49" s="1099"/>
      <c r="QIC49" s="1100"/>
      <c r="QID49" s="1100"/>
      <c r="QIE49" s="1100"/>
      <c r="QIF49" s="1100"/>
      <c r="QIG49" s="1100"/>
      <c r="QIH49" s="1100"/>
      <c r="QII49" s="1100"/>
      <c r="QIJ49" s="1100"/>
      <c r="QIK49" s="1099"/>
      <c r="QIL49" s="1100"/>
      <c r="QIM49" s="1100"/>
      <c r="QIN49" s="1100"/>
      <c r="QIO49" s="1100"/>
      <c r="QIP49" s="1100"/>
      <c r="QIQ49" s="1100"/>
      <c r="QIR49" s="1100"/>
      <c r="QIS49" s="1100"/>
      <c r="QIT49" s="1099"/>
      <c r="QIU49" s="1100"/>
      <c r="QIV49" s="1100"/>
      <c r="QIW49" s="1100"/>
      <c r="QIX49" s="1100"/>
      <c r="QIY49" s="1100"/>
      <c r="QIZ49" s="1100"/>
      <c r="QJA49" s="1100"/>
      <c r="QJB49" s="1100"/>
      <c r="QJC49" s="1099"/>
      <c r="QJD49" s="1100"/>
      <c r="QJE49" s="1100"/>
      <c r="QJF49" s="1100"/>
      <c r="QJG49" s="1100"/>
      <c r="QJH49" s="1100"/>
      <c r="QJI49" s="1100"/>
      <c r="QJJ49" s="1100"/>
      <c r="QJK49" s="1100"/>
      <c r="QJL49" s="1099"/>
      <c r="QJM49" s="1100"/>
      <c r="QJN49" s="1100"/>
      <c r="QJO49" s="1100"/>
      <c r="QJP49" s="1100"/>
      <c r="QJQ49" s="1100"/>
      <c r="QJR49" s="1100"/>
      <c r="QJS49" s="1100"/>
      <c r="QJT49" s="1100"/>
      <c r="QJU49" s="1099"/>
      <c r="QJV49" s="1100"/>
      <c r="QJW49" s="1100"/>
      <c r="QJX49" s="1100"/>
      <c r="QJY49" s="1100"/>
      <c r="QJZ49" s="1100"/>
      <c r="QKA49" s="1100"/>
      <c r="QKB49" s="1100"/>
      <c r="QKC49" s="1100"/>
      <c r="QKD49" s="1099"/>
      <c r="QKE49" s="1100"/>
      <c r="QKF49" s="1100"/>
      <c r="QKG49" s="1100"/>
      <c r="QKH49" s="1100"/>
      <c r="QKI49" s="1100"/>
      <c r="QKJ49" s="1100"/>
      <c r="QKK49" s="1100"/>
      <c r="QKL49" s="1100"/>
      <c r="QKM49" s="1099"/>
      <c r="QKN49" s="1100"/>
      <c r="QKO49" s="1100"/>
      <c r="QKP49" s="1100"/>
      <c r="QKQ49" s="1100"/>
      <c r="QKR49" s="1100"/>
      <c r="QKS49" s="1100"/>
      <c r="QKT49" s="1100"/>
      <c r="QKU49" s="1100"/>
      <c r="QKV49" s="1099"/>
      <c r="QKW49" s="1100"/>
      <c r="QKX49" s="1100"/>
      <c r="QKY49" s="1100"/>
      <c r="QKZ49" s="1100"/>
      <c r="QLA49" s="1100"/>
      <c r="QLB49" s="1100"/>
      <c r="QLC49" s="1100"/>
      <c r="QLD49" s="1100"/>
      <c r="QLE49" s="1099"/>
      <c r="QLF49" s="1100"/>
      <c r="QLG49" s="1100"/>
      <c r="QLH49" s="1100"/>
      <c r="QLI49" s="1100"/>
      <c r="QLJ49" s="1100"/>
      <c r="QLK49" s="1100"/>
      <c r="QLL49" s="1100"/>
      <c r="QLM49" s="1100"/>
      <c r="QLN49" s="1099"/>
      <c r="QLO49" s="1100"/>
      <c r="QLP49" s="1100"/>
      <c r="QLQ49" s="1100"/>
      <c r="QLR49" s="1100"/>
      <c r="QLS49" s="1100"/>
      <c r="QLT49" s="1100"/>
      <c r="QLU49" s="1100"/>
      <c r="QLV49" s="1100"/>
      <c r="QLW49" s="1099"/>
      <c r="QLX49" s="1100"/>
      <c r="QLY49" s="1100"/>
      <c r="QLZ49" s="1100"/>
      <c r="QMA49" s="1100"/>
      <c r="QMB49" s="1100"/>
      <c r="QMC49" s="1100"/>
      <c r="QMD49" s="1100"/>
      <c r="QME49" s="1100"/>
      <c r="QMF49" s="1099"/>
      <c r="QMG49" s="1100"/>
      <c r="QMH49" s="1100"/>
      <c r="QMI49" s="1100"/>
      <c r="QMJ49" s="1100"/>
      <c r="QMK49" s="1100"/>
      <c r="QML49" s="1100"/>
      <c r="QMM49" s="1100"/>
      <c r="QMN49" s="1100"/>
      <c r="QMO49" s="1099"/>
      <c r="QMP49" s="1100"/>
      <c r="QMQ49" s="1100"/>
      <c r="QMR49" s="1100"/>
      <c r="QMS49" s="1100"/>
      <c r="QMT49" s="1100"/>
      <c r="QMU49" s="1100"/>
      <c r="QMV49" s="1100"/>
      <c r="QMW49" s="1100"/>
      <c r="QMX49" s="1099"/>
      <c r="QMY49" s="1100"/>
      <c r="QMZ49" s="1100"/>
      <c r="QNA49" s="1100"/>
      <c r="QNB49" s="1100"/>
      <c r="QNC49" s="1100"/>
      <c r="QND49" s="1100"/>
      <c r="QNE49" s="1100"/>
      <c r="QNF49" s="1100"/>
      <c r="QNG49" s="1099"/>
      <c r="QNH49" s="1100"/>
      <c r="QNI49" s="1100"/>
      <c r="QNJ49" s="1100"/>
      <c r="QNK49" s="1100"/>
      <c r="QNL49" s="1100"/>
      <c r="QNM49" s="1100"/>
      <c r="QNN49" s="1100"/>
      <c r="QNO49" s="1100"/>
      <c r="QNP49" s="1099"/>
      <c r="QNQ49" s="1100"/>
      <c r="QNR49" s="1100"/>
      <c r="QNS49" s="1100"/>
      <c r="QNT49" s="1100"/>
      <c r="QNU49" s="1100"/>
      <c r="QNV49" s="1100"/>
      <c r="QNW49" s="1100"/>
      <c r="QNX49" s="1100"/>
      <c r="QNY49" s="1099"/>
      <c r="QNZ49" s="1100"/>
      <c r="QOA49" s="1100"/>
      <c r="QOB49" s="1100"/>
      <c r="QOC49" s="1100"/>
      <c r="QOD49" s="1100"/>
      <c r="QOE49" s="1100"/>
      <c r="QOF49" s="1100"/>
      <c r="QOG49" s="1100"/>
      <c r="QOH49" s="1099"/>
      <c r="QOI49" s="1100"/>
      <c r="QOJ49" s="1100"/>
      <c r="QOK49" s="1100"/>
      <c r="QOL49" s="1100"/>
      <c r="QOM49" s="1100"/>
      <c r="QON49" s="1100"/>
      <c r="QOO49" s="1100"/>
      <c r="QOP49" s="1100"/>
      <c r="QOQ49" s="1099"/>
      <c r="QOR49" s="1100"/>
      <c r="QOS49" s="1100"/>
      <c r="QOT49" s="1100"/>
      <c r="QOU49" s="1100"/>
      <c r="QOV49" s="1100"/>
      <c r="QOW49" s="1100"/>
      <c r="QOX49" s="1100"/>
      <c r="QOY49" s="1100"/>
      <c r="QOZ49" s="1099"/>
      <c r="QPA49" s="1100"/>
      <c r="QPB49" s="1100"/>
      <c r="QPC49" s="1100"/>
      <c r="QPD49" s="1100"/>
      <c r="QPE49" s="1100"/>
      <c r="QPF49" s="1100"/>
      <c r="QPG49" s="1100"/>
      <c r="QPH49" s="1100"/>
      <c r="QPI49" s="1099"/>
      <c r="QPJ49" s="1100"/>
      <c r="QPK49" s="1100"/>
      <c r="QPL49" s="1100"/>
      <c r="QPM49" s="1100"/>
      <c r="QPN49" s="1100"/>
      <c r="QPO49" s="1100"/>
      <c r="QPP49" s="1100"/>
      <c r="QPQ49" s="1100"/>
      <c r="QPR49" s="1099"/>
      <c r="QPS49" s="1100"/>
      <c r="QPT49" s="1100"/>
      <c r="QPU49" s="1100"/>
      <c r="QPV49" s="1100"/>
      <c r="QPW49" s="1100"/>
      <c r="QPX49" s="1100"/>
      <c r="QPY49" s="1100"/>
      <c r="QPZ49" s="1100"/>
      <c r="QQA49" s="1099"/>
      <c r="QQB49" s="1100"/>
      <c r="QQC49" s="1100"/>
      <c r="QQD49" s="1100"/>
      <c r="QQE49" s="1100"/>
      <c r="QQF49" s="1100"/>
      <c r="QQG49" s="1100"/>
      <c r="QQH49" s="1100"/>
      <c r="QQI49" s="1100"/>
      <c r="QQJ49" s="1099"/>
      <c r="QQK49" s="1100"/>
      <c r="QQL49" s="1100"/>
      <c r="QQM49" s="1100"/>
      <c r="QQN49" s="1100"/>
      <c r="QQO49" s="1100"/>
      <c r="QQP49" s="1100"/>
      <c r="QQQ49" s="1100"/>
      <c r="QQR49" s="1100"/>
      <c r="QQS49" s="1099"/>
      <c r="QQT49" s="1100"/>
      <c r="QQU49" s="1100"/>
      <c r="QQV49" s="1100"/>
      <c r="QQW49" s="1100"/>
      <c r="QQX49" s="1100"/>
      <c r="QQY49" s="1100"/>
      <c r="QQZ49" s="1100"/>
      <c r="QRA49" s="1100"/>
      <c r="QRB49" s="1099"/>
      <c r="QRC49" s="1100"/>
      <c r="QRD49" s="1100"/>
      <c r="QRE49" s="1100"/>
      <c r="QRF49" s="1100"/>
      <c r="QRG49" s="1100"/>
      <c r="QRH49" s="1100"/>
      <c r="QRI49" s="1100"/>
      <c r="QRJ49" s="1100"/>
      <c r="QRK49" s="1099"/>
      <c r="QRL49" s="1100"/>
      <c r="QRM49" s="1100"/>
      <c r="QRN49" s="1100"/>
      <c r="QRO49" s="1100"/>
      <c r="QRP49" s="1100"/>
      <c r="QRQ49" s="1100"/>
      <c r="QRR49" s="1100"/>
      <c r="QRS49" s="1100"/>
      <c r="QRT49" s="1099"/>
      <c r="QRU49" s="1100"/>
      <c r="QRV49" s="1100"/>
      <c r="QRW49" s="1100"/>
      <c r="QRX49" s="1100"/>
      <c r="QRY49" s="1100"/>
      <c r="QRZ49" s="1100"/>
      <c r="QSA49" s="1100"/>
      <c r="QSB49" s="1100"/>
      <c r="QSC49" s="1099"/>
      <c r="QSD49" s="1100"/>
      <c r="QSE49" s="1100"/>
      <c r="QSF49" s="1100"/>
      <c r="QSG49" s="1100"/>
      <c r="QSH49" s="1100"/>
      <c r="QSI49" s="1100"/>
      <c r="QSJ49" s="1100"/>
      <c r="QSK49" s="1100"/>
      <c r="QSL49" s="1099"/>
      <c r="QSM49" s="1100"/>
      <c r="QSN49" s="1100"/>
      <c r="QSO49" s="1100"/>
      <c r="QSP49" s="1100"/>
      <c r="QSQ49" s="1100"/>
      <c r="QSR49" s="1100"/>
      <c r="QSS49" s="1100"/>
      <c r="QST49" s="1100"/>
      <c r="QSU49" s="1099"/>
      <c r="QSV49" s="1100"/>
      <c r="QSW49" s="1100"/>
      <c r="QSX49" s="1100"/>
      <c r="QSY49" s="1100"/>
      <c r="QSZ49" s="1100"/>
      <c r="QTA49" s="1100"/>
      <c r="QTB49" s="1100"/>
      <c r="QTC49" s="1100"/>
      <c r="QTD49" s="1099"/>
      <c r="QTE49" s="1100"/>
      <c r="QTF49" s="1100"/>
      <c r="QTG49" s="1100"/>
      <c r="QTH49" s="1100"/>
      <c r="QTI49" s="1100"/>
      <c r="QTJ49" s="1100"/>
      <c r="QTK49" s="1100"/>
      <c r="QTL49" s="1100"/>
      <c r="QTM49" s="1099"/>
      <c r="QTN49" s="1100"/>
      <c r="QTO49" s="1100"/>
      <c r="QTP49" s="1100"/>
      <c r="QTQ49" s="1100"/>
      <c r="QTR49" s="1100"/>
      <c r="QTS49" s="1100"/>
      <c r="QTT49" s="1100"/>
      <c r="QTU49" s="1100"/>
      <c r="QTV49" s="1099"/>
      <c r="QTW49" s="1100"/>
      <c r="QTX49" s="1100"/>
      <c r="QTY49" s="1100"/>
      <c r="QTZ49" s="1100"/>
      <c r="QUA49" s="1100"/>
      <c r="QUB49" s="1100"/>
      <c r="QUC49" s="1100"/>
      <c r="QUD49" s="1100"/>
      <c r="QUE49" s="1099"/>
      <c r="QUF49" s="1100"/>
      <c r="QUG49" s="1100"/>
      <c r="QUH49" s="1100"/>
      <c r="QUI49" s="1100"/>
      <c r="QUJ49" s="1100"/>
      <c r="QUK49" s="1100"/>
      <c r="QUL49" s="1100"/>
      <c r="QUM49" s="1100"/>
      <c r="QUN49" s="1099"/>
      <c r="QUO49" s="1100"/>
      <c r="QUP49" s="1100"/>
      <c r="QUQ49" s="1100"/>
      <c r="QUR49" s="1100"/>
      <c r="QUS49" s="1100"/>
      <c r="QUT49" s="1100"/>
      <c r="QUU49" s="1100"/>
      <c r="QUV49" s="1100"/>
      <c r="QUW49" s="1099"/>
      <c r="QUX49" s="1100"/>
      <c r="QUY49" s="1100"/>
      <c r="QUZ49" s="1100"/>
      <c r="QVA49" s="1100"/>
      <c r="QVB49" s="1100"/>
      <c r="QVC49" s="1100"/>
      <c r="QVD49" s="1100"/>
      <c r="QVE49" s="1100"/>
      <c r="QVF49" s="1099"/>
      <c r="QVG49" s="1100"/>
      <c r="QVH49" s="1100"/>
      <c r="QVI49" s="1100"/>
      <c r="QVJ49" s="1100"/>
      <c r="QVK49" s="1100"/>
      <c r="QVL49" s="1100"/>
      <c r="QVM49" s="1100"/>
      <c r="QVN49" s="1100"/>
      <c r="QVO49" s="1099"/>
      <c r="QVP49" s="1100"/>
      <c r="QVQ49" s="1100"/>
      <c r="QVR49" s="1100"/>
      <c r="QVS49" s="1100"/>
      <c r="QVT49" s="1100"/>
      <c r="QVU49" s="1100"/>
      <c r="QVV49" s="1100"/>
      <c r="QVW49" s="1100"/>
      <c r="QVX49" s="1099"/>
      <c r="QVY49" s="1100"/>
      <c r="QVZ49" s="1100"/>
      <c r="QWA49" s="1100"/>
      <c r="QWB49" s="1100"/>
      <c r="QWC49" s="1100"/>
      <c r="QWD49" s="1100"/>
      <c r="QWE49" s="1100"/>
      <c r="QWF49" s="1100"/>
      <c r="QWG49" s="1099"/>
      <c r="QWH49" s="1100"/>
      <c r="QWI49" s="1100"/>
      <c r="QWJ49" s="1100"/>
      <c r="QWK49" s="1100"/>
      <c r="QWL49" s="1100"/>
      <c r="QWM49" s="1100"/>
      <c r="QWN49" s="1100"/>
      <c r="QWO49" s="1100"/>
      <c r="QWP49" s="1099"/>
      <c r="QWQ49" s="1100"/>
      <c r="QWR49" s="1100"/>
      <c r="QWS49" s="1100"/>
      <c r="QWT49" s="1100"/>
      <c r="QWU49" s="1100"/>
      <c r="QWV49" s="1100"/>
      <c r="QWW49" s="1100"/>
      <c r="QWX49" s="1100"/>
      <c r="QWY49" s="1099"/>
      <c r="QWZ49" s="1100"/>
      <c r="QXA49" s="1100"/>
      <c r="QXB49" s="1100"/>
      <c r="QXC49" s="1100"/>
      <c r="QXD49" s="1100"/>
      <c r="QXE49" s="1100"/>
      <c r="QXF49" s="1100"/>
      <c r="QXG49" s="1100"/>
      <c r="QXH49" s="1099"/>
      <c r="QXI49" s="1100"/>
      <c r="QXJ49" s="1100"/>
      <c r="QXK49" s="1100"/>
      <c r="QXL49" s="1100"/>
      <c r="QXM49" s="1100"/>
      <c r="QXN49" s="1100"/>
      <c r="QXO49" s="1100"/>
      <c r="QXP49" s="1100"/>
      <c r="QXQ49" s="1099"/>
      <c r="QXR49" s="1100"/>
      <c r="QXS49" s="1100"/>
      <c r="QXT49" s="1100"/>
      <c r="QXU49" s="1100"/>
      <c r="QXV49" s="1100"/>
      <c r="QXW49" s="1100"/>
      <c r="QXX49" s="1100"/>
      <c r="QXY49" s="1100"/>
      <c r="QXZ49" s="1099"/>
      <c r="QYA49" s="1100"/>
      <c r="QYB49" s="1100"/>
      <c r="QYC49" s="1100"/>
      <c r="QYD49" s="1100"/>
      <c r="QYE49" s="1100"/>
      <c r="QYF49" s="1100"/>
      <c r="QYG49" s="1100"/>
      <c r="QYH49" s="1100"/>
      <c r="QYI49" s="1099"/>
      <c r="QYJ49" s="1100"/>
      <c r="QYK49" s="1100"/>
      <c r="QYL49" s="1100"/>
      <c r="QYM49" s="1100"/>
      <c r="QYN49" s="1100"/>
      <c r="QYO49" s="1100"/>
      <c r="QYP49" s="1100"/>
      <c r="QYQ49" s="1100"/>
      <c r="QYR49" s="1099"/>
      <c r="QYS49" s="1100"/>
      <c r="QYT49" s="1100"/>
      <c r="QYU49" s="1100"/>
      <c r="QYV49" s="1100"/>
      <c r="QYW49" s="1100"/>
      <c r="QYX49" s="1100"/>
      <c r="QYY49" s="1100"/>
      <c r="QYZ49" s="1100"/>
      <c r="QZA49" s="1099"/>
      <c r="QZB49" s="1100"/>
      <c r="QZC49" s="1100"/>
      <c r="QZD49" s="1100"/>
      <c r="QZE49" s="1100"/>
      <c r="QZF49" s="1100"/>
      <c r="QZG49" s="1100"/>
      <c r="QZH49" s="1100"/>
      <c r="QZI49" s="1100"/>
      <c r="QZJ49" s="1099"/>
      <c r="QZK49" s="1100"/>
      <c r="QZL49" s="1100"/>
      <c r="QZM49" s="1100"/>
      <c r="QZN49" s="1100"/>
      <c r="QZO49" s="1100"/>
      <c r="QZP49" s="1100"/>
      <c r="QZQ49" s="1100"/>
      <c r="QZR49" s="1100"/>
      <c r="QZS49" s="1099"/>
      <c r="QZT49" s="1100"/>
      <c r="QZU49" s="1100"/>
      <c r="QZV49" s="1100"/>
      <c r="QZW49" s="1100"/>
      <c r="QZX49" s="1100"/>
      <c r="QZY49" s="1100"/>
      <c r="QZZ49" s="1100"/>
      <c r="RAA49" s="1100"/>
      <c r="RAB49" s="1099"/>
      <c r="RAC49" s="1100"/>
      <c r="RAD49" s="1100"/>
      <c r="RAE49" s="1100"/>
      <c r="RAF49" s="1100"/>
      <c r="RAG49" s="1100"/>
      <c r="RAH49" s="1100"/>
      <c r="RAI49" s="1100"/>
      <c r="RAJ49" s="1100"/>
      <c r="RAK49" s="1099"/>
      <c r="RAL49" s="1100"/>
      <c r="RAM49" s="1100"/>
      <c r="RAN49" s="1100"/>
      <c r="RAO49" s="1100"/>
      <c r="RAP49" s="1100"/>
      <c r="RAQ49" s="1100"/>
      <c r="RAR49" s="1100"/>
      <c r="RAS49" s="1100"/>
      <c r="RAT49" s="1099"/>
      <c r="RAU49" s="1100"/>
      <c r="RAV49" s="1100"/>
      <c r="RAW49" s="1100"/>
      <c r="RAX49" s="1100"/>
      <c r="RAY49" s="1100"/>
      <c r="RAZ49" s="1100"/>
      <c r="RBA49" s="1100"/>
      <c r="RBB49" s="1100"/>
      <c r="RBC49" s="1099"/>
      <c r="RBD49" s="1100"/>
      <c r="RBE49" s="1100"/>
      <c r="RBF49" s="1100"/>
      <c r="RBG49" s="1100"/>
      <c r="RBH49" s="1100"/>
      <c r="RBI49" s="1100"/>
      <c r="RBJ49" s="1100"/>
      <c r="RBK49" s="1100"/>
      <c r="RBL49" s="1099"/>
      <c r="RBM49" s="1100"/>
      <c r="RBN49" s="1100"/>
      <c r="RBO49" s="1100"/>
      <c r="RBP49" s="1100"/>
      <c r="RBQ49" s="1100"/>
      <c r="RBR49" s="1100"/>
      <c r="RBS49" s="1100"/>
      <c r="RBT49" s="1100"/>
      <c r="RBU49" s="1099"/>
      <c r="RBV49" s="1100"/>
      <c r="RBW49" s="1100"/>
      <c r="RBX49" s="1100"/>
      <c r="RBY49" s="1100"/>
      <c r="RBZ49" s="1100"/>
      <c r="RCA49" s="1100"/>
      <c r="RCB49" s="1100"/>
      <c r="RCC49" s="1100"/>
      <c r="RCD49" s="1099"/>
      <c r="RCE49" s="1100"/>
      <c r="RCF49" s="1100"/>
      <c r="RCG49" s="1100"/>
      <c r="RCH49" s="1100"/>
      <c r="RCI49" s="1100"/>
      <c r="RCJ49" s="1100"/>
      <c r="RCK49" s="1100"/>
      <c r="RCL49" s="1100"/>
      <c r="RCM49" s="1099"/>
      <c r="RCN49" s="1100"/>
      <c r="RCO49" s="1100"/>
      <c r="RCP49" s="1100"/>
      <c r="RCQ49" s="1100"/>
      <c r="RCR49" s="1100"/>
      <c r="RCS49" s="1100"/>
      <c r="RCT49" s="1100"/>
      <c r="RCU49" s="1100"/>
      <c r="RCV49" s="1099"/>
      <c r="RCW49" s="1100"/>
      <c r="RCX49" s="1100"/>
      <c r="RCY49" s="1100"/>
      <c r="RCZ49" s="1100"/>
      <c r="RDA49" s="1100"/>
      <c r="RDB49" s="1100"/>
      <c r="RDC49" s="1100"/>
      <c r="RDD49" s="1100"/>
      <c r="RDE49" s="1099"/>
      <c r="RDF49" s="1100"/>
      <c r="RDG49" s="1100"/>
      <c r="RDH49" s="1100"/>
      <c r="RDI49" s="1100"/>
      <c r="RDJ49" s="1100"/>
      <c r="RDK49" s="1100"/>
      <c r="RDL49" s="1100"/>
      <c r="RDM49" s="1100"/>
      <c r="RDN49" s="1099"/>
      <c r="RDO49" s="1100"/>
      <c r="RDP49" s="1100"/>
      <c r="RDQ49" s="1100"/>
      <c r="RDR49" s="1100"/>
      <c r="RDS49" s="1100"/>
      <c r="RDT49" s="1100"/>
      <c r="RDU49" s="1100"/>
      <c r="RDV49" s="1100"/>
      <c r="RDW49" s="1099"/>
      <c r="RDX49" s="1100"/>
      <c r="RDY49" s="1100"/>
      <c r="RDZ49" s="1100"/>
      <c r="REA49" s="1100"/>
      <c r="REB49" s="1100"/>
      <c r="REC49" s="1100"/>
      <c r="RED49" s="1100"/>
      <c r="REE49" s="1100"/>
      <c r="REF49" s="1099"/>
      <c r="REG49" s="1100"/>
      <c r="REH49" s="1100"/>
      <c r="REI49" s="1100"/>
      <c r="REJ49" s="1100"/>
      <c r="REK49" s="1100"/>
      <c r="REL49" s="1100"/>
      <c r="REM49" s="1100"/>
      <c r="REN49" s="1100"/>
      <c r="REO49" s="1099"/>
      <c r="REP49" s="1100"/>
      <c r="REQ49" s="1100"/>
      <c r="RER49" s="1100"/>
      <c r="RES49" s="1100"/>
      <c r="RET49" s="1100"/>
      <c r="REU49" s="1100"/>
      <c r="REV49" s="1100"/>
      <c r="REW49" s="1100"/>
      <c r="REX49" s="1099"/>
      <c r="REY49" s="1100"/>
      <c r="REZ49" s="1100"/>
      <c r="RFA49" s="1100"/>
      <c r="RFB49" s="1100"/>
      <c r="RFC49" s="1100"/>
      <c r="RFD49" s="1100"/>
      <c r="RFE49" s="1100"/>
      <c r="RFF49" s="1100"/>
      <c r="RFG49" s="1099"/>
      <c r="RFH49" s="1100"/>
      <c r="RFI49" s="1100"/>
      <c r="RFJ49" s="1100"/>
      <c r="RFK49" s="1100"/>
      <c r="RFL49" s="1100"/>
      <c r="RFM49" s="1100"/>
      <c r="RFN49" s="1100"/>
      <c r="RFO49" s="1100"/>
      <c r="RFP49" s="1099"/>
      <c r="RFQ49" s="1100"/>
      <c r="RFR49" s="1100"/>
      <c r="RFS49" s="1100"/>
      <c r="RFT49" s="1100"/>
      <c r="RFU49" s="1100"/>
      <c r="RFV49" s="1100"/>
      <c r="RFW49" s="1100"/>
      <c r="RFX49" s="1100"/>
      <c r="RFY49" s="1099"/>
      <c r="RFZ49" s="1100"/>
      <c r="RGA49" s="1100"/>
      <c r="RGB49" s="1100"/>
      <c r="RGC49" s="1100"/>
      <c r="RGD49" s="1100"/>
      <c r="RGE49" s="1100"/>
      <c r="RGF49" s="1100"/>
      <c r="RGG49" s="1100"/>
      <c r="RGH49" s="1099"/>
      <c r="RGI49" s="1100"/>
      <c r="RGJ49" s="1100"/>
      <c r="RGK49" s="1100"/>
      <c r="RGL49" s="1100"/>
      <c r="RGM49" s="1100"/>
      <c r="RGN49" s="1100"/>
      <c r="RGO49" s="1100"/>
      <c r="RGP49" s="1100"/>
      <c r="RGQ49" s="1099"/>
      <c r="RGR49" s="1100"/>
      <c r="RGS49" s="1100"/>
      <c r="RGT49" s="1100"/>
      <c r="RGU49" s="1100"/>
      <c r="RGV49" s="1100"/>
      <c r="RGW49" s="1100"/>
      <c r="RGX49" s="1100"/>
      <c r="RGY49" s="1100"/>
      <c r="RGZ49" s="1099"/>
      <c r="RHA49" s="1100"/>
      <c r="RHB49" s="1100"/>
      <c r="RHC49" s="1100"/>
      <c r="RHD49" s="1100"/>
      <c r="RHE49" s="1100"/>
      <c r="RHF49" s="1100"/>
      <c r="RHG49" s="1100"/>
      <c r="RHH49" s="1100"/>
      <c r="RHI49" s="1099"/>
      <c r="RHJ49" s="1100"/>
      <c r="RHK49" s="1100"/>
      <c r="RHL49" s="1100"/>
      <c r="RHM49" s="1100"/>
      <c r="RHN49" s="1100"/>
      <c r="RHO49" s="1100"/>
      <c r="RHP49" s="1100"/>
      <c r="RHQ49" s="1100"/>
      <c r="RHR49" s="1099"/>
      <c r="RHS49" s="1100"/>
      <c r="RHT49" s="1100"/>
      <c r="RHU49" s="1100"/>
      <c r="RHV49" s="1100"/>
      <c r="RHW49" s="1100"/>
      <c r="RHX49" s="1100"/>
      <c r="RHY49" s="1100"/>
      <c r="RHZ49" s="1100"/>
      <c r="RIA49" s="1099"/>
      <c r="RIB49" s="1100"/>
      <c r="RIC49" s="1100"/>
      <c r="RID49" s="1100"/>
      <c r="RIE49" s="1100"/>
      <c r="RIF49" s="1100"/>
      <c r="RIG49" s="1100"/>
      <c r="RIH49" s="1100"/>
      <c r="RII49" s="1100"/>
      <c r="RIJ49" s="1099"/>
      <c r="RIK49" s="1100"/>
      <c r="RIL49" s="1100"/>
      <c r="RIM49" s="1100"/>
      <c r="RIN49" s="1100"/>
      <c r="RIO49" s="1100"/>
      <c r="RIP49" s="1100"/>
      <c r="RIQ49" s="1100"/>
      <c r="RIR49" s="1100"/>
      <c r="RIS49" s="1099"/>
      <c r="RIT49" s="1100"/>
      <c r="RIU49" s="1100"/>
      <c r="RIV49" s="1100"/>
      <c r="RIW49" s="1100"/>
      <c r="RIX49" s="1100"/>
      <c r="RIY49" s="1100"/>
      <c r="RIZ49" s="1100"/>
      <c r="RJA49" s="1100"/>
      <c r="RJB49" s="1099"/>
      <c r="RJC49" s="1100"/>
      <c r="RJD49" s="1100"/>
      <c r="RJE49" s="1100"/>
      <c r="RJF49" s="1100"/>
      <c r="RJG49" s="1100"/>
      <c r="RJH49" s="1100"/>
      <c r="RJI49" s="1100"/>
      <c r="RJJ49" s="1100"/>
      <c r="RJK49" s="1099"/>
      <c r="RJL49" s="1100"/>
      <c r="RJM49" s="1100"/>
      <c r="RJN49" s="1100"/>
      <c r="RJO49" s="1100"/>
      <c r="RJP49" s="1100"/>
      <c r="RJQ49" s="1100"/>
      <c r="RJR49" s="1100"/>
      <c r="RJS49" s="1100"/>
      <c r="RJT49" s="1099"/>
      <c r="RJU49" s="1100"/>
      <c r="RJV49" s="1100"/>
      <c r="RJW49" s="1100"/>
      <c r="RJX49" s="1100"/>
      <c r="RJY49" s="1100"/>
      <c r="RJZ49" s="1100"/>
      <c r="RKA49" s="1100"/>
      <c r="RKB49" s="1100"/>
      <c r="RKC49" s="1099"/>
      <c r="RKD49" s="1100"/>
      <c r="RKE49" s="1100"/>
      <c r="RKF49" s="1100"/>
      <c r="RKG49" s="1100"/>
      <c r="RKH49" s="1100"/>
      <c r="RKI49" s="1100"/>
      <c r="RKJ49" s="1100"/>
      <c r="RKK49" s="1100"/>
      <c r="RKL49" s="1099"/>
      <c r="RKM49" s="1100"/>
      <c r="RKN49" s="1100"/>
      <c r="RKO49" s="1100"/>
      <c r="RKP49" s="1100"/>
      <c r="RKQ49" s="1100"/>
      <c r="RKR49" s="1100"/>
      <c r="RKS49" s="1100"/>
      <c r="RKT49" s="1100"/>
      <c r="RKU49" s="1099"/>
      <c r="RKV49" s="1100"/>
      <c r="RKW49" s="1100"/>
      <c r="RKX49" s="1100"/>
      <c r="RKY49" s="1100"/>
      <c r="RKZ49" s="1100"/>
      <c r="RLA49" s="1100"/>
      <c r="RLB49" s="1100"/>
      <c r="RLC49" s="1100"/>
      <c r="RLD49" s="1099"/>
      <c r="RLE49" s="1100"/>
      <c r="RLF49" s="1100"/>
      <c r="RLG49" s="1100"/>
      <c r="RLH49" s="1100"/>
      <c r="RLI49" s="1100"/>
      <c r="RLJ49" s="1100"/>
      <c r="RLK49" s="1100"/>
      <c r="RLL49" s="1100"/>
      <c r="RLM49" s="1099"/>
      <c r="RLN49" s="1100"/>
      <c r="RLO49" s="1100"/>
      <c r="RLP49" s="1100"/>
      <c r="RLQ49" s="1100"/>
      <c r="RLR49" s="1100"/>
      <c r="RLS49" s="1100"/>
      <c r="RLT49" s="1100"/>
      <c r="RLU49" s="1100"/>
      <c r="RLV49" s="1099"/>
      <c r="RLW49" s="1100"/>
      <c r="RLX49" s="1100"/>
      <c r="RLY49" s="1100"/>
      <c r="RLZ49" s="1100"/>
      <c r="RMA49" s="1100"/>
      <c r="RMB49" s="1100"/>
      <c r="RMC49" s="1100"/>
      <c r="RMD49" s="1100"/>
      <c r="RME49" s="1099"/>
      <c r="RMF49" s="1100"/>
      <c r="RMG49" s="1100"/>
      <c r="RMH49" s="1100"/>
      <c r="RMI49" s="1100"/>
      <c r="RMJ49" s="1100"/>
      <c r="RMK49" s="1100"/>
      <c r="RML49" s="1100"/>
      <c r="RMM49" s="1100"/>
      <c r="RMN49" s="1099"/>
      <c r="RMO49" s="1100"/>
      <c r="RMP49" s="1100"/>
      <c r="RMQ49" s="1100"/>
      <c r="RMR49" s="1100"/>
      <c r="RMS49" s="1100"/>
      <c r="RMT49" s="1100"/>
      <c r="RMU49" s="1100"/>
      <c r="RMV49" s="1100"/>
      <c r="RMW49" s="1099"/>
      <c r="RMX49" s="1100"/>
      <c r="RMY49" s="1100"/>
      <c r="RMZ49" s="1100"/>
      <c r="RNA49" s="1100"/>
      <c r="RNB49" s="1100"/>
      <c r="RNC49" s="1100"/>
      <c r="RND49" s="1100"/>
      <c r="RNE49" s="1100"/>
      <c r="RNF49" s="1099"/>
      <c r="RNG49" s="1100"/>
      <c r="RNH49" s="1100"/>
      <c r="RNI49" s="1100"/>
      <c r="RNJ49" s="1100"/>
      <c r="RNK49" s="1100"/>
      <c r="RNL49" s="1100"/>
      <c r="RNM49" s="1100"/>
      <c r="RNN49" s="1100"/>
      <c r="RNO49" s="1099"/>
      <c r="RNP49" s="1100"/>
      <c r="RNQ49" s="1100"/>
      <c r="RNR49" s="1100"/>
      <c r="RNS49" s="1100"/>
      <c r="RNT49" s="1100"/>
      <c r="RNU49" s="1100"/>
      <c r="RNV49" s="1100"/>
      <c r="RNW49" s="1100"/>
      <c r="RNX49" s="1099"/>
      <c r="RNY49" s="1100"/>
      <c r="RNZ49" s="1100"/>
      <c r="ROA49" s="1100"/>
      <c r="ROB49" s="1100"/>
      <c r="ROC49" s="1100"/>
      <c r="ROD49" s="1100"/>
      <c r="ROE49" s="1100"/>
      <c r="ROF49" s="1100"/>
      <c r="ROG49" s="1099"/>
      <c r="ROH49" s="1100"/>
      <c r="ROI49" s="1100"/>
      <c r="ROJ49" s="1100"/>
      <c r="ROK49" s="1100"/>
      <c r="ROL49" s="1100"/>
      <c r="ROM49" s="1100"/>
      <c r="RON49" s="1100"/>
      <c r="ROO49" s="1100"/>
      <c r="ROP49" s="1099"/>
      <c r="ROQ49" s="1100"/>
      <c r="ROR49" s="1100"/>
      <c r="ROS49" s="1100"/>
      <c r="ROT49" s="1100"/>
      <c r="ROU49" s="1100"/>
      <c r="ROV49" s="1100"/>
      <c r="ROW49" s="1100"/>
      <c r="ROX49" s="1100"/>
      <c r="ROY49" s="1099"/>
      <c r="ROZ49" s="1100"/>
      <c r="RPA49" s="1100"/>
      <c r="RPB49" s="1100"/>
      <c r="RPC49" s="1100"/>
      <c r="RPD49" s="1100"/>
      <c r="RPE49" s="1100"/>
      <c r="RPF49" s="1100"/>
      <c r="RPG49" s="1100"/>
      <c r="RPH49" s="1099"/>
      <c r="RPI49" s="1100"/>
      <c r="RPJ49" s="1100"/>
      <c r="RPK49" s="1100"/>
      <c r="RPL49" s="1100"/>
      <c r="RPM49" s="1100"/>
      <c r="RPN49" s="1100"/>
      <c r="RPO49" s="1100"/>
      <c r="RPP49" s="1100"/>
      <c r="RPQ49" s="1099"/>
      <c r="RPR49" s="1100"/>
      <c r="RPS49" s="1100"/>
      <c r="RPT49" s="1100"/>
      <c r="RPU49" s="1100"/>
      <c r="RPV49" s="1100"/>
      <c r="RPW49" s="1100"/>
      <c r="RPX49" s="1100"/>
      <c r="RPY49" s="1100"/>
      <c r="RPZ49" s="1099"/>
      <c r="RQA49" s="1100"/>
      <c r="RQB49" s="1100"/>
      <c r="RQC49" s="1100"/>
      <c r="RQD49" s="1100"/>
      <c r="RQE49" s="1100"/>
      <c r="RQF49" s="1100"/>
      <c r="RQG49" s="1100"/>
      <c r="RQH49" s="1100"/>
      <c r="RQI49" s="1099"/>
      <c r="RQJ49" s="1100"/>
      <c r="RQK49" s="1100"/>
      <c r="RQL49" s="1100"/>
      <c r="RQM49" s="1100"/>
      <c r="RQN49" s="1100"/>
      <c r="RQO49" s="1100"/>
      <c r="RQP49" s="1100"/>
      <c r="RQQ49" s="1100"/>
      <c r="RQR49" s="1099"/>
      <c r="RQS49" s="1100"/>
      <c r="RQT49" s="1100"/>
      <c r="RQU49" s="1100"/>
      <c r="RQV49" s="1100"/>
      <c r="RQW49" s="1100"/>
      <c r="RQX49" s="1100"/>
      <c r="RQY49" s="1100"/>
      <c r="RQZ49" s="1100"/>
      <c r="RRA49" s="1099"/>
      <c r="RRB49" s="1100"/>
      <c r="RRC49" s="1100"/>
      <c r="RRD49" s="1100"/>
      <c r="RRE49" s="1100"/>
      <c r="RRF49" s="1100"/>
      <c r="RRG49" s="1100"/>
      <c r="RRH49" s="1100"/>
      <c r="RRI49" s="1100"/>
      <c r="RRJ49" s="1099"/>
      <c r="RRK49" s="1100"/>
      <c r="RRL49" s="1100"/>
      <c r="RRM49" s="1100"/>
      <c r="RRN49" s="1100"/>
      <c r="RRO49" s="1100"/>
      <c r="RRP49" s="1100"/>
      <c r="RRQ49" s="1100"/>
      <c r="RRR49" s="1100"/>
      <c r="RRS49" s="1099"/>
      <c r="RRT49" s="1100"/>
      <c r="RRU49" s="1100"/>
      <c r="RRV49" s="1100"/>
      <c r="RRW49" s="1100"/>
      <c r="RRX49" s="1100"/>
      <c r="RRY49" s="1100"/>
      <c r="RRZ49" s="1100"/>
      <c r="RSA49" s="1100"/>
      <c r="RSB49" s="1099"/>
      <c r="RSC49" s="1100"/>
      <c r="RSD49" s="1100"/>
      <c r="RSE49" s="1100"/>
      <c r="RSF49" s="1100"/>
      <c r="RSG49" s="1100"/>
      <c r="RSH49" s="1100"/>
      <c r="RSI49" s="1100"/>
      <c r="RSJ49" s="1100"/>
      <c r="RSK49" s="1099"/>
      <c r="RSL49" s="1100"/>
      <c r="RSM49" s="1100"/>
      <c r="RSN49" s="1100"/>
      <c r="RSO49" s="1100"/>
      <c r="RSP49" s="1100"/>
      <c r="RSQ49" s="1100"/>
      <c r="RSR49" s="1100"/>
      <c r="RSS49" s="1100"/>
      <c r="RST49" s="1099"/>
      <c r="RSU49" s="1100"/>
      <c r="RSV49" s="1100"/>
      <c r="RSW49" s="1100"/>
      <c r="RSX49" s="1100"/>
      <c r="RSY49" s="1100"/>
      <c r="RSZ49" s="1100"/>
      <c r="RTA49" s="1100"/>
      <c r="RTB49" s="1100"/>
      <c r="RTC49" s="1099"/>
      <c r="RTD49" s="1100"/>
      <c r="RTE49" s="1100"/>
      <c r="RTF49" s="1100"/>
      <c r="RTG49" s="1100"/>
      <c r="RTH49" s="1100"/>
      <c r="RTI49" s="1100"/>
      <c r="RTJ49" s="1100"/>
      <c r="RTK49" s="1100"/>
      <c r="RTL49" s="1099"/>
      <c r="RTM49" s="1100"/>
      <c r="RTN49" s="1100"/>
      <c r="RTO49" s="1100"/>
      <c r="RTP49" s="1100"/>
      <c r="RTQ49" s="1100"/>
      <c r="RTR49" s="1100"/>
      <c r="RTS49" s="1100"/>
      <c r="RTT49" s="1100"/>
      <c r="RTU49" s="1099"/>
      <c r="RTV49" s="1100"/>
      <c r="RTW49" s="1100"/>
      <c r="RTX49" s="1100"/>
      <c r="RTY49" s="1100"/>
      <c r="RTZ49" s="1100"/>
      <c r="RUA49" s="1100"/>
      <c r="RUB49" s="1100"/>
      <c r="RUC49" s="1100"/>
      <c r="RUD49" s="1099"/>
      <c r="RUE49" s="1100"/>
      <c r="RUF49" s="1100"/>
      <c r="RUG49" s="1100"/>
      <c r="RUH49" s="1100"/>
      <c r="RUI49" s="1100"/>
      <c r="RUJ49" s="1100"/>
      <c r="RUK49" s="1100"/>
      <c r="RUL49" s="1100"/>
      <c r="RUM49" s="1099"/>
      <c r="RUN49" s="1100"/>
      <c r="RUO49" s="1100"/>
      <c r="RUP49" s="1100"/>
      <c r="RUQ49" s="1100"/>
      <c r="RUR49" s="1100"/>
      <c r="RUS49" s="1100"/>
      <c r="RUT49" s="1100"/>
      <c r="RUU49" s="1100"/>
      <c r="RUV49" s="1099"/>
      <c r="RUW49" s="1100"/>
      <c r="RUX49" s="1100"/>
      <c r="RUY49" s="1100"/>
      <c r="RUZ49" s="1100"/>
      <c r="RVA49" s="1100"/>
      <c r="RVB49" s="1100"/>
      <c r="RVC49" s="1100"/>
      <c r="RVD49" s="1100"/>
      <c r="RVE49" s="1099"/>
      <c r="RVF49" s="1100"/>
      <c r="RVG49" s="1100"/>
      <c r="RVH49" s="1100"/>
      <c r="RVI49" s="1100"/>
      <c r="RVJ49" s="1100"/>
      <c r="RVK49" s="1100"/>
      <c r="RVL49" s="1100"/>
      <c r="RVM49" s="1100"/>
      <c r="RVN49" s="1099"/>
      <c r="RVO49" s="1100"/>
      <c r="RVP49" s="1100"/>
      <c r="RVQ49" s="1100"/>
      <c r="RVR49" s="1100"/>
      <c r="RVS49" s="1100"/>
      <c r="RVT49" s="1100"/>
      <c r="RVU49" s="1100"/>
      <c r="RVV49" s="1100"/>
      <c r="RVW49" s="1099"/>
      <c r="RVX49" s="1100"/>
      <c r="RVY49" s="1100"/>
      <c r="RVZ49" s="1100"/>
      <c r="RWA49" s="1100"/>
      <c r="RWB49" s="1100"/>
      <c r="RWC49" s="1100"/>
      <c r="RWD49" s="1100"/>
      <c r="RWE49" s="1100"/>
      <c r="RWF49" s="1099"/>
      <c r="RWG49" s="1100"/>
      <c r="RWH49" s="1100"/>
      <c r="RWI49" s="1100"/>
      <c r="RWJ49" s="1100"/>
      <c r="RWK49" s="1100"/>
      <c r="RWL49" s="1100"/>
      <c r="RWM49" s="1100"/>
      <c r="RWN49" s="1100"/>
      <c r="RWO49" s="1099"/>
      <c r="RWP49" s="1100"/>
      <c r="RWQ49" s="1100"/>
      <c r="RWR49" s="1100"/>
      <c r="RWS49" s="1100"/>
      <c r="RWT49" s="1100"/>
      <c r="RWU49" s="1100"/>
      <c r="RWV49" s="1100"/>
      <c r="RWW49" s="1100"/>
      <c r="RWX49" s="1099"/>
      <c r="RWY49" s="1100"/>
      <c r="RWZ49" s="1100"/>
      <c r="RXA49" s="1100"/>
      <c r="RXB49" s="1100"/>
      <c r="RXC49" s="1100"/>
      <c r="RXD49" s="1100"/>
      <c r="RXE49" s="1100"/>
      <c r="RXF49" s="1100"/>
      <c r="RXG49" s="1099"/>
      <c r="RXH49" s="1100"/>
      <c r="RXI49" s="1100"/>
      <c r="RXJ49" s="1100"/>
      <c r="RXK49" s="1100"/>
      <c r="RXL49" s="1100"/>
      <c r="RXM49" s="1100"/>
      <c r="RXN49" s="1100"/>
      <c r="RXO49" s="1100"/>
      <c r="RXP49" s="1099"/>
      <c r="RXQ49" s="1100"/>
      <c r="RXR49" s="1100"/>
      <c r="RXS49" s="1100"/>
      <c r="RXT49" s="1100"/>
      <c r="RXU49" s="1100"/>
      <c r="RXV49" s="1100"/>
      <c r="RXW49" s="1100"/>
      <c r="RXX49" s="1100"/>
      <c r="RXY49" s="1099"/>
      <c r="RXZ49" s="1100"/>
      <c r="RYA49" s="1100"/>
      <c r="RYB49" s="1100"/>
      <c r="RYC49" s="1100"/>
      <c r="RYD49" s="1100"/>
      <c r="RYE49" s="1100"/>
      <c r="RYF49" s="1100"/>
      <c r="RYG49" s="1100"/>
      <c r="RYH49" s="1099"/>
      <c r="RYI49" s="1100"/>
      <c r="RYJ49" s="1100"/>
      <c r="RYK49" s="1100"/>
      <c r="RYL49" s="1100"/>
      <c r="RYM49" s="1100"/>
      <c r="RYN49" s="1100"/>
      <c r="RYO49" s="1100"/>
      <c r="RYP49" s="1100"/>
      <c r="RYQ49" s="1099"/>
      <c r="RYR49" s="1100"/>
      <c r="RYS49" s="1100"/>
      <c r="RYT49" s="1100"/>
      <c r="RYU49" s="1100"/>
      <c r="RYV49" s="1100"/>
      <c r="RYW49" s="1100"/>
      <c r="RYX49" s="1100"/>
      <c r="RYY49" s="1100"/>
      <c r="RYZ49" s="1099"/>
      <c r="RZA49" s="1100"/>
      <c r="RZB49" s="1100"/>
      <c r="RZC49" s="1100"/>
      <c r="RZD49" s="1100"/>
      <c r="RZE49" s="1100"/>
      <c r="RZF49" s="1100"/>
      <c r="RZG49" s="1100"/>
      <c r="RZH49" s="1100"/>
      <c r="RZI49" s="1099"/>
      <c r="RZJ49" s="1100"/>
      <c r="RZK49" s="1100"/>
      <c r="RZL49" s="1100"/>
      <c r="RZM49" s="1100"/>
      <c r="RZN49" s="1100"/>
      <c r="RZO49" s="1100"/>
      <c r="RZP49" s="1100"/>
      <c r="RZQ49" s="1100"/>
      <c r="RZR49" s="1099"/>
      <c r="RZS49" s="1100"/>
      <c r="RZT49" s="1100"/>
      <c r="RZU49" s="1100"/>
      <c r="RZV49" s="1100"/>
      <c r="RZW49" s="1100"/>
      <c r="RZX49" s="1100"/>
      <c r="RZY49" s="1100"/>
      <c r="RZZ49" s="1100"/>
      <c r="SAA49" s="1099"/>
      <c r="SAB49" s="1100"/>
      <c r="SAC49" s="1100"/>
      <c r="SAD49" s="1100"/>
      <c r="SAE49" s="1100"/>
      <c r="SAF49" s="1100"/>
      <c r="SAG49" s="1100"/>
      <c r="SAH49" s="1100"/>
      <c r="SAI49" s="1100"/>
      <c r="SAJ49" s="1099"/>
      <c r="SAK49" s="1100"/>
      <c r="SAL49" s="1100"/>
      <c r="SAM49" s="1100"/>
      <c r="SAN49" s="1100"/>
      <c r="SAO49" s="1100"/>
      <c r="SAP49" s="1100"/>
      <c r="SAQ49" s="1100"/>
      <c r="SAR49" s="1100"/>
      <c r="SAS49" s="1099"/>
      <c r="SAT49" s="1100"/>
      <c r="SAU49" s="1100"/>
      <c r="SAV49" s="1100"/>
      <c r="SAW49" s="1100"/>
      <c r="SAX49" s="1100"/>
      <c r="SAY49" s="1100"/>
      <c r="SAZ49" s="1100"/>
      <c r="SBA49" s="1100"/>
      <c r="SBB49" s="1099"/>
      <c r="SBC49" s="1100"/>
      <c r="SBD49" s="1100"/>
      <c r="SBE49" s="1100"/>
      <c r="SBF49" s="1100"/>
      <c r="SBG49" s="1100"/>
      <c r="SBH49" s="1100"/>
      <c r="SBI49" s="1100"/>
      <c r="SBJ49" s="1100"/>
      <c r="SBK49" s="1099"/>
      <c r="SBL49" s="1100"/>
      <c r="SBM49" s="1100"/>
      <c r="SBN49" s="1100"/>
      <c r="SBO49" s="1100"/>
      <c r="SBP49" s="1100"/>
      <c r="SBQ49" s="1100"/>
      <c r="SBR49" s="1100"/>
      <c r="SBS49" s="1100"/>
      <c r="SBT49" s="1099"/>
      <c r="SBU49" s="1100"/>
      <c r="SBV49" s="1100"/>
      <c r="SBW49" s="1100"/>
      <c r="SBX49" s="1100"/>
      <c r="SBY49" s="1100"/>
      <c r="SBZ49" s="1100"/>
      <c r="SCA49" s="1100"/>
      <c r="SCB49" s="1100"/>
      <c r="SCC49" s="1099"/>
      <c r="SCD49" s="1100"/>
      <c r="SCE49" s="1100"/>
      <c r="SCF49" s="1100"/>
      <c r="SCG49" s="1100"/>
      <c r="SCH49" s="1100"/>
      <c r="SCI49" s="1100"/>
      <c r="SCJ49" s="1100"/>
      <c r="SCK49" s="1100"/>
      <c r="SCL49" s="1099"/>
      <c r="SCM49" s="1100"/>
      <c r="SCN49" s="1100"/>
      <c r="SCO49" s="1100"/>
      <c r="SCP49" s="1100"/>
      <c r="SCQ49" s="1100"/>
      <c r="SCR49" s="1100"/>
      <c r="SCS49" s="1100"/>
      <c r="SCT49" s="1100"/>
      <c r="SCU49" s="1099"/>
      <c r="SCV49" s="1100"/>
      <c r="SCW49" s="1100"/>
      <c r="SCX49" s="1100"/>
      <c r="SCY49" s="1100"/>
      <c r="SCZ49" s="1100"/>
      <c r="SDA49" s="1100"/>
      <c r="SDB49" s="1100"/>
      <c r="SDC49" s="1100"/>
      <c r="SDD49" s="1099"/>
      <c r="SDE49" s="1100"/>
      <c r="SDF49" s="1100"/>
      <c r="SDG49" s="1100"/>
      <c r="SDH49" s="1100"/>
      <c r="SDI49" s="1100"/>
      <c r="SDJ49" s="1100"/>
      <c r="SDK49" s="1100"/>
      <c r="SDL49" s="1100"/>
      <c r="SDM49" s="1099"/>
      <c r="SDN49" s="1100"/>
      <c r="SDO49" s="1100"/>
      <c r="SDP49" s="1100"/>
      <c r="SDQ49" s="1100"/>
      <c r="SDR49" s="1100"/>
      <c r="SDS49" s="1100"/>
      <c r="SDT49" s="1100"/>
      <c r="SDU49" s="1100"/>
      <c r="SDV49" s="1099"/>
      <c r="SDW49" s="1100"/>
      <c r="SDX49" s="1100"/>
      <c r="SDY49" s="1100"/>
      <c r="SDZ49" s="1100"/>
      <c r="SEA49" s="1100"/>
      <c r="SEB49" s="1100"/>
      <c r="SEC49" s="1100"/>
      <c r="SED49" s="1100"/>
      <c r="SEE49" s="1099"/>
      <c r="SEF49" s="1100"/>
      <c r="SEG49" s="1100"/>
      <c r="SEH49" s="1100"/>
      <c r="SEI49" s="1100"/>
      <c r="SEJ49" s="1100"/>
      <c r="SEK49" s="1100"/>
      <c r="SEL49" s="1100"/>
      <c r="SEM49" s="1100"/>
      <c r="SEN49" s="1099"/>
      <c r="SEO49" s="1100"/>
      <c r="SEP49" s="1100"/>
      <c r="SEQ49" s="1100"/>
      <c r="SER49" s="1100"/>
      <c r="SES49" s="1100"/>
      <c r="SET49" s="1100"/>
      <c r="SEU49" s="1100"/>
      <c r="SEV49" s="1100"/>
      <c r="SEW49" s="1099"/>
      <c r="SEX49" s="1100"/>
      <c r="SEY49" s="1100"/>
      <c r="SEZ49" s="1100"/>
      <c r="SFA49" s="1100"/>
      <c r="SFB49" s="1100"/>
      <c r="SFC49" s="1100"/>
      <c r="SFD49" s="1100"/>
      <c r="SFE49" s="1100"/>
      <c r="SFF49" s="1099"/>
      <c r="SFG49" s="1100"/>
      <c r="SFH49" s="1100"/>
      <c r="SFI49" s="1100"/>
      <c r="SFJ49" s="1100"/>
      <c r="SFK49" s="1100"/>
      <c r="SFL49" s="1100"/>
      <c r="SFM49" s="1100"/>
      <c r="SFN49" s="1100"/>
      <c r="SFO49" s="1099"/>
      <c r="SFP49" s="1100"/>
      <c r="SFQ49" s="1100"/>
      <c r="SFR49" s="1100"/>
      <c r="SFS49" s="1100"/>
      <c r="SFT49" s="1100"/>
      <c r="SFU49" s="1100"/>
      <c r="SFV49" s="1100"/>
      <c r="SFW49" s="1100"/>
      <c r="SFX49" s="1099"/>
      <c r="SFY49" s="1100"/>
      <c r="SFZ49" s="1100"/>
      <c r="SGA49" s="1100"/>
      <c r="SGB49" s="1100"/>
      <c r="SGC49" s="1100"/>
      <c r="SGD49" s="1100"/>
      <c r="SGE49" s="1100"/>
      <c r="SGF49" s="1100"/>
      <c r="SGG49" s="1099"/>
      <c r="SGH49" s="1100"/>
      <c r="SGI49" s="1100"/>
      <c r="SGJ49" s="1100"/>
      <c r="SGK49" s="1100"/>
      <c r="SGL49" s="1100"/>
      <c r="SGM49" s="1100"/>
      <c r="SGN49" s="1100"/>
      <c r="SGO49" s="1100"/>
      <c r="SGP49" s="1099"/>
      <c r="SGQ49" s="1100"/>
      <c r="SGR49" s="1100"/>
      <c r="SGS49" s="1100"/>
      <c r="SGT49" s="1100"/>
      <c r="SGU49" s="1100"/>
      <c r="SGV49" s="1100"/>
      <c r="SGW49" s="1100"/>
      <c r="SGX49" s="1100"/>
      <c r="SGY49" s="1099"/>
      <c r="SGZ49" s="1100"/>
      <c r="SHA49" s="1100"/>
      <c r="SHB49" s="1100"/>
      <c r="SHC49" s="1100"/>
      <c r="SHD49" s="1100"/>
      <c r="SHE49" s="1100"/>
      <c r="SHF49" s="1100"/>
      <c r="SHG49" s="1100"/>
      <c r="SHH49" s="1099"/>
      <c r="SHI49" s="1100"/>
      <c r="SHJ49" s="1100"/>
      <c r="SHK49" s="1100"/>
      <c r="SHL49" s="1100"/>
      <c r="SHM49" s="1100"/>
      <c r="SHN49" s="1100"/>
      <c r="SHO49" s="1100"/>
      <c r="SHP49" s="1100"/>
      <c r="SHQ49" s="1099"/>
      <c r="SHR49" s="1100"/>
      <c r="SHS49" s="1100"/>
      <c r="SHT49" s="1100"/>
      <c r="SHU49" s="1100"/>
      <c r="SHV49" s="1100"/>
      <c r="SHW49" s="1100"/>
      <c r="SHX49" s="1100"/>
      <c r="SHY49" s="1100"/>
      <c r="SHZ49" s="1099"/>
      <c r="SIA49" s="1100"/>
      <c r="SIB49" s="1100"/>
      <c r="SIC49" s="1100"/>
      <c r="SID49" s="1100"/>
      <c r="SIE49" s="1100"/>
      <c r="SIF49" s="1100"/>
      <c r="SIG49" s="1100"/>
      <c r="SIH49" s="1100"/>
      <c r="SII49" s="1099"/>
      <c r="SIJ49" s="1100"/>
      <c r="SIK49" s="1100"/>
      <c r="SIL49" s="1100"/>
      <c r="SIM49" s="1100"/>
      <c r="SIN49" s="1100"/>
      <c r="SIO49" s="1100"/>
      <c r="SIP49" s="1100"/>
      <c r="SIQ49" s="1100"/>
      <c r="SIR49" s="1099"/>
      <c r="SIS49" s="1100"/>
      <c r="SIT49" s="1100"/>
      <c r="SIU49" s="1100"/>
      <c r="SIV49" s="1100"/>
      <c r="SIW49" s="1100"/>
      <c r="SIX49" s="1100"/>
      <c r="SIY49" s="1100"/>
      <c r="SIZ49" s="1100"/>
      <c r="SJA49" s="1099"/>
      <c r="SJB49" s="1100"/>
      <c r="SJC49" s="1100"/>
      <c r="SJD49" s="1100"/>
      <c r="SJE49" s="1100"/>
      <c r="SJF49" s="1100"/>
      <c r="SJG49" s="1100"/>
      <c r="SJH49" s="1100"/>
      <c r="SJI49" s="1100"/>
      <c r="SJJ49" s="1099"/>
      <c r="SJK49" s="1100"/>
      <c r="SJL49" s="1100"/>
      <c r="SJM49" s="1100"/>
      <c r="SJN49" s="1100"/>
      <c r="SJO49" s="1100"/>
      <c r="SJP49" s="1100"/>
      <c r="SJQ49" s="1100"/>
      <c r="SJR49" s="1100"/>
      <c r="SJS49" s="1099"/>
      <c r="SJT49" s="1100"/>
      <c r="SJU49" s="1100"/>
      <c r="SJV49" s="1100"/>
      <c r="SJW49" s="1100"/>
      <c r="SJX49" s="1100"/>
      <c r="SJY49" s="1100"/>
      <c r="SJZ49" s="1100"/>
      <c r="SKA49" s="1100"/>
      <c r="SKB49" s="1099"/>
      <c r="SKC49" s="1100"/>
      <c r="SKD49" s="1100"/>
      <c r="SKE49" s="1100"/>
      <c r="SKF49" s="1100"/>
      <c r="SKG49" s="1100"/>
      <c r="SKH49" s="1100"/>
      <c r="SKI49" s="1100"/>
      <c r="SKJ49" s="1100"/>
      <c r="SKK49" s="1099"/>
      <c r="SKL49" s="1100"/>
      <c r="SKM49" s="1100"/>
      <c r="SKN49" s="1100"/>
      <c r="SKO49" s="1100"/>
      <c r="SKP49" s="1100"/>
      <c r="SKQ49" s="1100"/>
      <c r="SKR49" s="1100"/>
      <c r="SKS49" s="1100"/>
      <c r="SKT49" s="1099"/>
      <c r="SKU49" s="1100"/>
      <c r="SKV49" s="1100"/>
      <c r="SKW49" s="1100"/>
      <c r="SKX49" s="1100"/>
      <c r="SKY49" s="1100"/>
      <c r="SKZ49" s="1100"/>
      <c r="SLA49" s="1100"/>
      <c r="SLB49" s="1100"/>
      <c r="SLC49" s="1099"/>
      <c r="SLD49" s="1100"/>
      <c r="SLE49" s="1100"/>
      <c r="SLF49" s="1100"/>
      <c r="SLG49" s="1100"/>
      <c r="SLH49" s="1100"/>
      <c r="SLI49" s="1100"/>
      <c r="SLJ49" s="1100"/>
      <c r="SLK49" s="1100"/>
      <c r="SLL49" s="1099"/>
      <c r="SLM49" s="1100"/>
      <c r="SLN49" s="1100"/>
      <c r="SLO49" s="1100"/>
      <c r="SLP49" s="1100"/>
      <c r="SLQ49" s="1100"/>
      <c r="SLR49" s="1100"/>
      <c r="SLS49" s="1100"/>
      <c r="SLT49" s="1100"/>
      <c r="SLU49" s="1099"/>
      <c r="SLV49" s="1100"/>
      <c r="SLW49" s="1100"/>
      <c r="SLX49" s="1100"/>
      <c r="SLY49" s="1100"/>
      <c r="SLZ49" s="1100"/>
      <c r="SMA49" s="1100"/>
      <c r="SMB49" s="1100"/>
      <c r="SMC49" s="1100"/>
      <c r="SMD49" s="1099"/>
      <c r="SME49" s="1100"/>
      <c r="SMF49" s="1100"/>
      <c r="SMG49" s="1100"/>
      <c r="SMH49" s="1100"/>
      <c r="SMI49" s="1100"/>
      <c r="SMJ49" s="1100"/>
      <c r="SMK49" s="1100"/>
      <c r="SML49" s="1100"/>
      <c r="SMM49" s="1099"/>
      <c r="SMN49" s="1100"/>
      <c r="SMO49" s="1100"/>
      <c r="SMP49" s="1100"/>
      <c r="SMQ49" s="1100"/>
      <c r="SMR49" s="1100"/>
      <c r="SMS49" s="1100"/>
      <c r="SMT49" s="1100"/>
      <c r="SMU49" s="1100"/>
      <c r="SMV49" s="1099"/>
      <c r="SMW49" s="1100"/>
      <c r="SMX49" s="1100"/>
      <c r="SMY49" s="1100"/>
      <c r="SMZ49" s="1100"/>
      <c r="SNA49" s="1100"/>
      <c r="SNB49" s="1100"/>
      <c r="SNC49" s="1100"/>
      <c r="SND49" s="1100"/>
      <c r="SNE49" s="1099"/>
      <c r="SNF49" s="1100"/>
      <c r="SNG49" s="1100"/>
      <c r="SNH49" s="1100"/>
      <c r="SNI49" s="1100"/>
      <c r="SNJ49" s="1100"/>
      <c r="SNK49" s="1100"/>
      <c r="SNL49" s="1100"/>
      <c r="SNM49" s="1100"/>
      <c r="SNN49" s="1099"/>
      <c r="SNO49" s="1100"/>
      <c r="SNP49" s="1100"/>
      <c r="SNQ49" s="1100"/>
      <c r="SNR49" s="1100"/>
      <c r="SNS49" s="1100"/>
      <c r="SNT49" s="1100"/>
      <c r="SNU49" s="1100"/>
      <c r="SNV49" s="1100"/>
      <c r="SNW49" s="1099"/>
      <c r="SNX49" s="1100"/>
      <c r="SNY49" s="1100"/>
      <c r="SNZ49" s="1100"/>
      <c r="SOA49" s="1100"/>
      <c r="SOB49" s="1100"/>
      <c r="SOC49" s="1100"/>
      <c r="SOD49" s="1100"/>
      <c r="SOE49" s="1100"/>
      <c r="SOF49" s="1099"/>
      <c r="SOG49" s="1100"/>
      <c r="SOH49" s="1100"/>
      <c r="SOI49" s="1100"/>
      <c r="SOJ49" s="1100"/>
      <c r="SOK49" s="1100"/>
      <c r="SOL49" s="1100"/>
      <c r="SOM49" s="1100"/>
      <c r="SON49" s="1100"/>
      <c r="SOO49" s="1099"/>
      <c r="SOP49" s="1100"/>
      <c r="SOQ49" s="1100"/>
      <c r="SOR49" s="1100"/>
      <c r="SOS49" s="1100"/>
      <c r="SOT49" s="1100"/>
      <c r="SOU49" s="1100"/>
      <c r="SOV49" s="1100"/>
      <c r="SOW49" s="1100"/>
      <c r="SOX49" s="1099"/>
      <c r="SOY49" s="1100"/>
      <c r="SOZ49" s="1100"/>
      <c r="SPA49" s="1100"/>
      <c r="SPB49" s="1100"/>
      <c r="SPC49" s="1100"/>
      <c r="SPD49" s="1100"/>
      <c r="SPE49" s="1100"/>
      <c r="SPF49" s="1100"/>
      <c r="SPG49" s="1099"/>
      <c r="SPH49" s="1100"/>
      <c r="SPI49" s="1100"/>
      <c r="SPJ49" s="1100"/>
      <c r="SPK49" s="1100"/>
      <c r="SPL49" s="1100"/>
      <c r="SPM49" s="1100"/>
      <c r="SPN49" s="1100"/>
      <c r="SPO49" s="1100"/>
      <c r="SPP49" s="1099"/>
      <c r="SPQ49" s="1100"/>
      <c r="SPR49" s="1100"/>
      <c r="SPS49" s="1100"/>
      <c r="SPT49" s="1100"/>
      <c r="SPU49" s="1100"/>
      <c r="SPV49" s="1100"/>
      <c r="SPW49" s="1100"/>
      <c r="SPX49" s="1100"/>
      <c r="SPY49" s="1099"/>
      <c r="SPZ49" s="1100"/>
      <c r="SQA49" s="1100"/>
      <c r="SQB49" s="1100"/>
      <c r="SQC49" s="1100"/>
      <c r="SQD49" s="1100"/>
      <c r="SQE49" s="1100"/>
      <c r="SQF49" s="1100"/>
      <c r="SQG49" s="1100"/>
      <c r="SQH49" s="1099"/>
      <c r="SQI49" s="1100"/>
      <c r="SQJ49" s="1100"/>
      <c r="SQK49" s="1100"/>
      <c r="SQL49" s="1100"/>
      <c r="SQM49" s="1100"/>
      <c r="SQN49" s="1100"/>
      <c r="SQO49" s="1100"/>
      <c r="SQP49" s="1100"/>
      <c r="SQQ49" s="1099"/>
      <c r="SQR49" s="1100"/>
      <c r="SQS49" s="1100"/>
      <c r="SQT49" s="1100"/>
      <c r="SQU49" s="1100"/>
      <c r="SQV49" s="1100"/>
      <c r="SQW49" s="1100"/>
      <c r="SQX49" s="1100"/>
      <c r="SQY49" s="1100"/>
      <c r="SQZ49" s="1099"/>
      <c r="SRA49" s="1100"/>
      <c r="SRB49" s="1100"/>
      <c r="SRC49" s="1100"/>
      <c r="SRD49" s="1100"/>
      <c r="SRE49" s="1100"/>
      <c r="SRF49" s="1100"/>
      <c r="SRG49" s="1100"/>
      <c r="SRH49" s="1100"/>
      <c r="SRI49" s="1099"/>
      <c r="SRJ49" s="1100"/>
      <c r="SRK49" s="1100"/>
      <c r="SRL49" s="1100"/>
      <c r="SRM49" s="1100"/>
      <c r="SRN49" s="1100"/>
      <c r="SRO49" s="1100"/>
      <c r="SRP49" s="1100"/>
      <c r="SRQ49" s="1100"/>
      <c r="SRR49" s="1099"/>
      <c r="SRS49" s="1100"/>
      <c r="SRT49" s="1100"/>
      <c r="SRU49" s="1100"/>
      <c r="SRV49" s="1100"/>
      <c r="SRW49" s="1100"/>
      <c r="SRX49" s="1100"/>
      <c r="SRY49" s="1100"/>
      <c r="SRZ49" s="1100"/>
      <c r="SSA49" s="1099"/>
      <c r="SSB49" s="1100"/>
      <c r="SSC49" s="1100"/>
      <c r="SSD49" s="1100"/>
      <c r="SSE49" s="1100"/>
      <c r="SSF49" s="1100"/>
      <c r="SSG49" s="1100"/>
      <c r="SSH49" s="1100"/>
      <c r="SSI49" s="1100"/>
      <c r="SSJ49" s="1099"/>
      <c r="SSK49" s="1100"/>
      <c r="SSL49" s="1100"/>
      <c r="SSM49" s="1100"/>
      <c r="SSN49" s="1100"/>
      <c r="SSO49" s="1100"/>
      <c r="SSP49" s="1100"/>
      <c r="SSQ49" s="1100"/>
      <c r="SSR49" s="1100"/>
      <c r="SSS49" s="1099"/>
      <c r="SST49" s="1100"/>
      <c r="SSU49" s="1100"/>
      <c r="SSV49" s="1100"/>
      <c r="SSW49" s="1100"/>
      <c r="SSX49" s="1100"/>
      <c r="SSY49" s="1100"/>
      <c r="SSZ49" s="1100"/>
      <c r="STA49" s="1100"/>
      <c r="STB49" s="1099"/>
      <c r="STC49" s="1100"/>
      <c r="STD49" s="1100"/>
      <c r="STE49" s="1100"/>
      <c r="STF49" s="1100"/>
      <c r="STG49" s="1100"/>
      <c r="STH49" s="1100"/>
      <c r="STI49" s="1100"/>
      <c r="STJ49" s="1100"/>
      <c r="STK49" s="1099"/>
      <c r="STL49" s="1100"/>
      <c r="STM49" s="1100"/>
      <c r="STN49" s="1100"/>
      <c r="STO49" s="1100"/>
      <c r="STP49" s="1100"/>
      <c r="STQ49" s="1100"/>
      <c r="STR49" s="1100"/>
      <c r="STS49" s="1100"/>
      <c r="STT49" s="1099"/>
      <c r="STU49" s="1100"/>
      <c r="STV49" s="1100"/>
      <c r="STW49" s="1100"/>
      <c r="STX49" s="1100"/>
      <c r="STY49" s="1100"/>
      <c r="STZ49" s="1100"/>
      <c r="SUA49" s="1100"/>
      <c r="SUB49" s="1100"/>
      <c r="SUC49" s="1099"/>
      <c r="SUD49" s="1100"/>
      <c r="SUE49" s="1100"/>
      <c r="SUF49" s="1100"/>
      <c r="SUG49" s="1100"/>
      <c r="SUH49" s="1100"/>
      <c r="SUI49" s="1100"/>
      <c r="SUJ49" s="1100"/>
      <c r="SUK49" s="1100"/>
      <c r="SUL49" s="1099"/>
      <c r="SUM49" s="1100"/>
      <c r="SUN49" s="1100"/>
      <c r="SUO49" s="1100"/>
      <c r="SUP49" s="1100"/>
      <c r="SUQ49" s="1100"/>
      <c r="SUR49" s="1100"/>
      <c r="SUS49" s="1100"/>
      <c r="SUT49" s="1100"/>
      <c r="SUU49" s="1099"/>
      <c r="SUV49" s="1100"/>
      <c r="SUW49" s="1100"/>
      <c r="SUX49" s="1100"/>
      <c r="SUY49" s="1100"/>
      <c r="SUZ49" s="1100"/>
      <c r="SVA49" s="1100"/>
      <c r="SVB49" s="1100"/>
      <c r="SVC49" s="1100"/>
      <c r="SVD49" s="1099"/>
      <c r="SVE49" s="1100"/>
      <c r="SVF49" s="1100"/>
      <c r="SVG49" s="1100"/>
      <c r="SVH49" s="1100"/>
      <c r="SVI49" s="1100"/>
      <c r="SVJ49" s="1100"/>
      <c r="SVK49" s="1100"/>
      <c r="SVL49" s="1100"/>
      <c r="SVM49" s="1099"/>
      <c r="SVN49" s="1100"/>
      <c r="SVO49" s="1100"/>
      <c r="SVP49" s="1100"/>
      <c r="SVQ49" s="1100"/>
      <c r="SVR49" s="1100"/>
      <c r="SVS49" s="1100"/>
      <c r="SVT49" s="1100"/>
      <c r="SVU49" s="1100"/>
      <c r="SVV49" s="1099"/>
      <c r="SVW49" s="1100"/>
      <c r="SVX49" s="1100"/>
      <c r="SVY49" s="1100"/>
      <c r="SVZ49" s="1100"/>
      <c r="SWA49" s="1100"/>
      <c r="SWB49" s="1100"/>
      <c r="SWC49" s="1100"/>
      <c r="SWD49" s="1100"/>
      <c r="SWE49" s="1099"/>
      <c r="SWF49" s="1100"/>
      <c r="SWG49" s="1100"/>
      <c r="SWH49" s="1100"/>
      <c r="SWI49" s="1100"/>
      <c r="SWJ49" s="1100"/>
      <c r="SWK49" s="1100"/>
      <c r="SWL49" s="1100"/>
      <c r="SWM49" s="1100"/>
      <c r="SWN49" s="1099"/>
      <c r="SWO49" s="1100"/>
      <c r="SWP49" s="1100"/>
      <c r="SWQ49" s="1100"/>
      <c r="SWR49" s="1100"/>
      <c r="SWS49" s="1100"/>
      <c r="SWT49" s="1100"/>
      <c r="SWU49" s="1100"/>
      <c r="SWV49" s="1100"/>
      <c r="SWW49" s="1099"/>
      <c r="SWX49" s="1100"/>
      <c r="SWY49" s="1100"/>
      <c r="SWZ49" s="1100"/>
      <c r="SXA49" s="1100"/>
      <c r="SXB49" s="1100"/>
      <c r="SXC49" s="1100"/>
      <c r="SXD49" s="1100"/>
      <c r="SXE49" s="1100"/>
      <c r="SXF49" s="1099"/>
      <c r="SXG49" s="1100"/>
      <c r="SXH49" s="1100"/>
      <c r="SXI49" s="1100"/>
      <c r="SXJ49" s="1100"/>
      <c r="SXK49" s="1100"/>
      <c r="SXL49" s="1100"/>
      <c r="SXM49" s="1100"/>
      <c r="SXN49" s="1100"/>
      <c r="SXO49" s="1099"/>
      <c r="SXP49" s="1100"/>
      <c r="SXQ49" s="1100"/>
      <c r="SXR49" s="1100"/>
      <c r="SXS49" s="1100"/>
      <c r="SXT49" s="1100"/>
      <c r="SXU49" s="1100"/>
      <c r="SXV49" s="1100"/>
      <c r="SXW49" s="1100"/>
      <c r="SXX49" s="1099"/>
      <c r="SXY49" s="1100"/>
      <c r="SXZ49" s="1100"/>
      <c r="SYA49" s="1100"/>
      <c r="SYB49" s="1100"/>
      <c r="SYC49" s="1100"/>
      <c r="SYD49" s="1100"/>
      <c r="SYE49" s="1100"/>
      <c r="SYF49" s="1100"/>
      <c r="SYG49" s="1099"/>
      <c r="SYH49" s="1100"/>
      <c r="SYI49" s="1100"/>
      <c r="SYJ49" s="1100"/>
      <c r="SYK49" s="1100"/>
      <c r="SYL49" s="1100"/>
      <c r="SYM49" s="1100"/>
      <c r="SYN49" s="1100"/>
      <c r="SYO49" s="1100"/>
      <c r="SYP49" s="1099"/>
      <c r="SYQ49" s="1100"/>
      <c r="SYR49" s="1100"/>
      <c r="SYS49" s="1100"/>
      <c r="SYT49" s="1100"/>
      <c r="SYU49" s="1100"/>
      <c r="SYV49" s="1100"/>
      <c r="SYW49" s="1100"/>
      <c r="SYX49" s="1100"/>
      <c r="SYY49" s="1099"/>
      <c r="SYZ49" s="1100"/>
      <c r="SZA49" s="1100"/>
      <c r="SZB49" s="1100"/>
      <c r="SZC49" s="1100"/>
      <c r="SZD49" s="1100"/>
      <c r="SZE49" s="1100"/>
      <c r="SZF49" s="1100"/>
      <c r="SZG49" s="1100"/>
      <c r="SZH49" s="1099"/>
      <c r="SZI49" s="1100"/>
      <c r="SZJ49" s="1100"/>
      <c r="SZK49" s="1100"/>
      <c r="SZL49" s="1100"/>
      <c r="SZM49" s="1100"/>
      <c r="SZN49" s="1100"/>
      <c r="SZO49" s="1100"/>
      <c r="SZP49" s="1100"/>
      <c r="SZQ49" s="1099"/>
      <c r="SZR49" s="1100"/>
      <c r="SZS49" s="1100"/>
      <c r="SZT49" s="1100"/>
      <c r="SZU49" s="1100"/>
      <c r="SZV49" s="1100"/>
      <c r="SZW49" s="1100"/>
      <c r="SZX49" s="1100"/>
      <c r="SZY49" s="1100"/>
      <c r="SZZ49" s="1099"/>
      <c r="TAA49" s="1100"/>
      <c r="TAB49" s="1100"/>
      <c r="TAC49" s="1100"/>
      <c r="TAD49" s="1100"/>
      <c r="TAE49" s="1100"/>
      <c r="TAF49" s="1100"/>
      <c r="TAG49" s="1100"/>
      <c r="TAH49" s="1100"/>
      <c r="TAI49" s="1099"/>
      <c r="TAJ49" s="1100"/>
      <c r="TAK49" s="1100"/>
      <c r="TAL49" s="1100"/>
      <c r="TAM49" s="1100"/>
      <c r="TAN49" s="1100"/>
      <c r="TAO49" s="1100"/>
      <c r="TAP49" s="1100"/>
      <c r="TAQ49" s="1100"/>
      <c r="TAR49" s="1099"/>
      <c r="TAS49" s="1100"/>
      <c r="TAT49" s="1100"/>
      <c r="TAU49" s="1100"/>
      <c r="TAV49" s="1100"/>
      <c r="TAW49" s="1100"/>
      <c r="TAX49" s="1100"/>
      <c r="TAY49" s="1100"/>
      <c r="TAZ49" s="1100"/>
      <c r="TBA49" s="1099"/>
      <c r="TBB49" s="1100"/>
      <c r="TBC49" s="1100"/>
      <c r="TBD49" s="1100"/>
      <c r="TBE49" s="1100"/>
      <c r="TBF49" s="1100"/>
      <c r="TBG49" s="1100"/>
      <c r="TBH49" s="1100"/>
      <c r="TBI49" s="1100"/>
      <c r="TBJ49" s="1099"/>
      <c r="TBK49" s="1100"/>
      <c r="TBL49" s="1100"/>
      <c r="TBM49" s="1100"/>
      <c r="TBN49" s="1100"/>
      <c r="TBO49" s="1100"/>
      <c r="TBP49" s="1100"/>
      <c r="TBQ49" s="1100"/>
      <c r="TBR49" s="1100"/>
      <c r="TBS49" s="1099"/>
      <c r="TBT49" s="1100"/>
      <c r="TBU49" s="1100"/>
      <c r="TBV49" s="1100"/>
      <c r="TBW49" s="1100"/>
      <c r="TBX49" s="1100"/>
      <c r="TBY49" s="1100"/>
      <c r="TBZ49" s="1100"/>
      <c r="TCA49" s="1100"/>
      <c r="TCB49" s="1099"/>
      <c r="TCC49" s="1100"/>
      <c r="TCD49" s="1100"/>
      <c r="TCE49" s="1100"/>
      <c r="TCF49" s="1100"/>
      <c r="TCG49" s="1100"/>
      <c r="TCH49" s="1100"/>
      <c r="TCI49" s="1100"/>
      <c r="TCJ49" s="1100"/>
      <c r="TCK49" s="1099"/>
      <c r="TCL49" s="1100"/>
      <c r="TCM49" s="1100"/>
      <c r="TCN49" s="1100"/>
      <c r="TCO49" s="1100"/>
      <c r="TCP49" s="1100"/>
      <c r="TCQ49" s="1100"/>
      <c r="TCR49" s="1100"/>
      <c r="TCS49" s="1100"/>
      <c r="TCT49" s="1099"/>
      <c r="TCU49" s="1100"/>
      <c r="TCV49" s="1100"/>
      <c r="TCW49" s="1100"/>
      <c r="TCX49" s="1100"/>
      <c r="TCY49" s="1100"/>
      <c r="TCZ49" s="1100"/>
      <c r="TDA49" s="1100"/>
      <c r="TDB49" s="1100"/>
      <c r="TDC49" s="1099"/>
      <c r="TDD49" s="1100"/>
      <c r="TDE49" s="1100"/>
      <c r="TDF49" s="1100"/>
      <c r="TDG49" s="1100"/>
      <c r="TDH49" s="1100"/>
      <c r="TDI49" s="1100"/>
      <c r="TDJ49" s="1100"/>
      <c r="TDK49" s="1100"/>
      <c r="TDL49" s="1099"/>
      <c r="TDM49" s="1100"/>
      <c r="TDN49" s="1100"/>
      <c r="TDO49" s="1100"/>
      <c r="TDP49" s="1100"/>
      <c r="TDQ49" s="1100"/>
      <c r="TDR49" s="1100"/>
      <c r="TDS49" s="1100"/>
      <c r="TDT49" s="1100"/>
      <c r="TDU49" s="1099"/>
      <c r="TDV49" s="1100"/>
      <c r="TDW49" s="1100"/>
      <c r="TDX49" s="1100"/>
      <c r="TDY49" s="1100"/>
      <c r="TDZ49" s="1100"/>
      <c r="TEA49" s="1100"/>
      <c r="TEB49" s="1100"/>
      <c r="TEC49" s="1100"/>
      <c r="TED49" s="1099"/>
      <c r="TEE49" s="1100"/>
      <c r="TEF49" s="1100"/>
      <c r="TEG49" s="1100"/>
      <c r="TEH49" s="1100"/>
      <c r="TEI49" s="1100"/>
      <c r="TEJ49" s="1100"/>
      <c r="TEK49" s="1100"/>
      <c r="TEL49" s="1100"/>
      <c r="TEM49" s="1099"/>
      <c r="TEN49" s="1100"/>
      <c r="TEO49" s="1100"/>
      <c r="TEP49" s="1100"/>
      <c r="TEQ49" s="1100"/>
      <c r="TER49" s="1100"/>
      <c r="TES49" s="1100"/>
      <c r="TET49" s="1100"/>
      <c r="TEU49" s="1100"/>
      <c r="TEV49" s="1099"/>
      <c r="TEW49" s="1100"/>
      <c r="TEX49" s="1100"/>
      <c r="TEY49" s="1100"/>
      <c r="TEZ49" s="1100"/>
      <c r="TFA49" s="1100"/>
      <c r="TFB49" s="1100"/>
      <c r="TFC49" s="1100"/>
      <c r="TFD49" s="1100"/>
      <c r="TFE49" s="1099"/>
      <c r="TFF49" s="1100"/>
      <c r="TFG49" s="1100"/>
      <c r="TFH49" s="1100"/>
      <c r="TFI49" s="1100"/>
      <c r="TFJ49" s="1100"/>
      <c r="TFK49" s="1100"/>
      <c r="TFL49" s="1100"/>
      <c r="TFM49" s="1100"/>
      <c r="TFN49" s="1099"/>
      <c r="TFO49" s="1100"/>
      <c r="TFP49" s="1100"/>
      <c r="TFQ49" s="1100"/>
      <c r="TFR49" s="1100"/>
      <c r="TFS49" s="1100"/>
      <c r="TFT49" s="1100"/>
      <c r="TFU49" s="1100"/>
      <c r="TFV49" s="1100"/>
      <c r="TFW49" s="1099"/>
      <c r="TFX49" s="1100"/>
      <c r="TFY49" s="1100"/>
      <c r="TFZ49" s="1100"/>
      <c r="TGA49" s="1100"/>
      <c r="TGB49" s="1100"/>
      <c r="TGC49" s="1100"/>
      <c r="TGD49" s="1100"/>
      <c r="TGE49" s="1100"/>
      <c r="TGF49" s="1099"/>
      <c r="TGG49" s="1100"/>
      <c r="TGH49" s="1100"/>
      <c r="TGI49" s="1100"/>
      <c r="TGJ49" s="1100"/>
      <c r="TGK49" s="1100"/>
      <c r="TGL49" s="1100"/>
      <c r="TGM49" s="1100"/>
      <c r="TGN49" s="1100"/>
      <c r="TGO49" s="1099"/>
      <c r="TGP49" s="1100"/>
      <c r="TGQ49" s="1100"/>
      <c r="TGR49" s="1100"/>
      <c r="TGS49" s="1100"/>
      <c r="TGT49" s="1100"/>
      <c r="TGU49" s="1100"/>
      <c r="TGV49" s="1100"/>
      <c r="TGW49" s="1100"/>
      <c r="TGX49" s="1099"/>
      <c r="TGY49" s="1100"/>
      <c r="TGZ49" s="1100"/>
      <c r="THA49" s="1100"/>
      <c r="THB49" s="1100"/>
      <c r="THC49" s="1100"/>
      <c r="THD49" s="1100"/>
      <c r="THE49" s="1100"/>
      <c r="THF49" s="1100"/>
      <c r="THG49" s="1099"/>
      <c r="THH49" s="1100"/>
      <c r="THI49" s="1100"/>
      <c r="THJ49" s="1100"/>
      <c r="THK49" s="1100"/>
      <c r="THL49" s="1100"/>
      <c r="THM49" s="1100"/>
      <c r="THN49" s="1100"/>
      <c r="THO49" s="1100"/>
      <c r="THP49" s="1099"/>
      <c r="THQ49" s="1100"/>
      <c r="THR49" s="1100"/>
      <c r="THS49" s="1100"/>
      <c r="THT49" s="1100"/>
      <c r="THU49" s="1100"/>
      <c r="THV49" s="1100"/>
      <c r="THW49" s="1100"/>
      <c r="THX49" s="1100"/>
      <c r="THY49" s="1099"/>
      <c r="THZ49" s="1100"/>
      <c r="TIA49" s="1100"/>
      <c r="TIB49" s="1100"/>
      <c r="TIC49" s="1100"/>
      <c r="TID49" s="1100"/>
      <c r="TIE49" s="1100"/>
      <c r="TIF49" s="1100"/>
      <c r="TIG49" s="1100"/>
      <c r="TIH49" s="1099"/>
      <c r="TII49" s="1100"/>
      <c r="TIJ49" s="1100"/>
      <c r="TIK49" s="1100"/>
      <c r="TIL49" s="1100"/>
      <c r="TIM49" s="1100"/>
      <c r="TIN49" s="1100"/>
      <c r="TIO49" s="1100"/>
      <c r="TIP49" s="1100"/>
      <c r="TIQ49" s="1099"/>
      <c r="TIR49" s="1100"/>
      <c r="TIS49" s="1100"/>
      <c r="TIT49" s="1100"/>
      <c r="TIU49" s="1100"/>
      <c r="TIV49" s="1100"/>
      <c r="TIW49" s="1100"/>
      <c r="TIX49" s="1100"/>
      <c r="TIY49" s="1100"/>
      <c r="TIZ49" s="1099"/>
      <c r="TJA49" s="1100"/>
      <c r="TJB49" s="1100"/>
      <c r="TJC49" s="1100"/>
      <c r="TJD49" s="1100"/>
      <c r="TJE49" s="1100"/>
      <c r="TJF49" s="1100"/>
      <c r="TJG49" s="1100"/>
      <c r="TJH49" s="1100"/>
      <c r="TJI49" s="1099"/>
      <c r="TJJ49" s="1100"/>
      <c r="TJK49" s="1100"/>
      <c r="TJL49" s="1100"/>
      <c r="TJM49" s="1100"/>
      <c r="TJN49" s="1100"/>
      <c r="TJO49" s="1100"/>
      <c r="TJP49" s="1100"/>
      <c r="TJQ49" s="1100"/>
      <c r="TJR49" s="1099"/>
      <c r="TJS49" s="1100"/>
      <c r="TJT49" s="1100"/>
      <c r="TJU49" s="1100"/>
      <c r="TJV49" s="1100"/>
      <c r="TJW49" s="1100"/>
      <c r="TJX49" s="1100"/>
      <c r="TJY49" s="1100"/>
      <c r="TJZ49" s="1100"/>
      <c r="TKA49" s="1099"/>
      <c r="TKB49" s="1100"/>
      <c r="TKC49" s="1100"/>
      <c r="TKD49" s="1100"/>
      <c r="TKE49" s="1100"/>
      <c r="TKF49" s="1100"/>
      <c r="TKG49" s="1100"/>
      <c r="TKH49" s="1100"/>
      <c r="TKI49" s="1100"/>
      <c r="TKJ49" s="1099"/>
      <c r="TKK49" s="1100"/>
      <c r="TKL49" s="1100"/>
      <c r="TKM49" s="1100"/>
      <c r="TKN49" s="1100"/>
      <c r="TKO49" s="1100"/>
      <c r="TKP49" s="1100"/>
      <c r="TKQ49" s="1100"/>
      <c r="TKR49" s="1100"/>
      <c r="TKS49" s="1099"/>
      <c r="TKT49" s="1100"/>
      <c r="TKU49" s="1100"/>
      <c r="TKV49" s="1100"/>
      <c r="TKW49" s="1100"/>
      <c r="TKX49" s="1100"/>
      <c r="TKY49" s="1100"/>
      <c r="TKZ49" s="1100"/>
      <c r="TLA49" s="1100"/>
      <c r="TLB49" s="1099"/>
      <c r="TLC49" s="1100"/>
      <c r="TLD49" s="1100"/>
      <c r="TLE49" s="1100"/>
      <c r="TLF49" s="1100"/>
      <c r="TLG49" s="1100"/>
      <c r="TLH49" s="1100"/>
      <c r="TLI49" s="1100"/>
      <c r="TLJ49" s="1100"/>
      <c r="TLK49" s="1099"/>
      <c r="TLL49" s="1100"/>
      <c r="TLM49" s="1100"/>
      <c r="TLN49" s="1100"/>
      <c r="TLO49" s="1100"/>
      <c r="TLP49" s="1100"/>
      <c r="TLQ49" s="1100"/>
      <c r="TLR49" s="1100"/>
      <c r="TLS49" s="1100"/>
      <c r="TLT49" s="1099"/>
      <c r="TLU49" s="1100"/>
      <c r="TLV49" s="1100"/>
      <c r="TLW49" s="1100"/>
      <c r="TLX49" s="1100"/>
      <c r="TLY49" s="1100"/>
      <c r="TLZ49" s="1100"/>
      <c r="TMA49" s="1100"/>
      <c r="TMB49" s="1100"/>
      <c r="TMC49" s="1099"/>
      <c r="TMD49" s="1100"/>
      <c r="TME49" s="1100"/>
      <c r="TMF49" s="1100"/>
      <c r="TMG49" s="1100"/>
      <c r="TMH49" s="1100"/>
      <c r="TMI49" s="1100"/>
      <c r="TMJ49" s="1100"/>
      <c r="TMK49" s="1100"/>
      <c r="TML49" s="1099"/>
      <c r="TMM49" s="1100"/>
      <c r="TMN49" s="1100"/>
      <c r="TMO49" s="1100"/>
      <c r="TMP49" s="1100"/>
      <c r="TMQ49" s="1100"/>
      <c r="TMR49" s="1100"/>
      <c r="TMS49" s="1100"/>
      <c r="TMT49" s="1100"/>
      <c r="TMU49" s="1099"/>
      <c r="TMV49" s="1100"/>
      <c r="TMW49" s="1100"/>
      <c r="TMX49" s="1100"/>
      <c r="TMY49" s="1100"/>
      <c r="TMZ49" s="1100"/>
      <c r="TNA49" s="1100"/>
      <c r="TNB49" s="1100"/>
      <c r="TNC49" s="1100"/>
      <c r="TND49" s="1099"/>
      <c r="TNE49" s="1100"/>
      <c r="TNF49" s="1100"/>
      <c r="TNG49" s="1100"/>
      <c r="TNH49" s="1100"/>
      <c r="TNI49" s="1100"/>
      <c r="TNJ49" s="1100"/>
      <c r="TNK49" s="1100"/>
      <c r="TNL49" s="1100"/>
      <c r="TNM49" s="1099"/>
      <c r="TNN49" s="1100"/>
      <c r="TNO49" s="1100"/>
      <c r="TNP49" s="1100"/>
      <c r="TNQ49" s="1100"/>
      <c r="TNR49" s="1100"/>
      <c r="TNS49" s="1100"/>
      <c r="TNT49" s="1100"/>
      <c r="TNU49" s="1100"/>
      <c r="TNV49" s="1099"/>
      <c r="TNW49" s="1100"/>
      <c r="TNX49" s="1100"/>
      <c r="TNY49" s="1100"/>
      <c r="TNZ49" s="1100"/>
      <c r="TOA49" s="1100"/>
      <c r="TOB49" s="1100"/>
      <c r="TOC49" s="1100"/>
      <c r="TOD49" s="1100"/>
      <c r="TOE49" s="1099"/>
      <c r="TOF49" s="1100"/>
      <c r="TOG49" s="1100"/>
      <c r="TOH49" s="1100"/>
      <c r="TOI49" s="1100"/>
      <c r="TOJ49" s="1100"/>
      <c r="TOK49" s="1100"/>
      <c r="TOL49" s="1100"/>
      <c r="TOM49" s="1100"/>
      <c r="TON49" s="1099"/>
      <c r="TOO49" s="1100"/>
      <c r="TOP49" s="1100"/>
      <c r="TOQ49" s="1100"/>
      <c r="TOR49" s="1100"/>
      <c r="TOS49" s="1100"/>
      <c r="TOT49" s="1100"/>
      <c r="TOU49" s="1100"/>
      <c r="TOV49" s="1100"/>
      <c r="TOW49" s="1099"/>
      <c r="TOX49" s="1100"/>
      <c r="TOY49" s="1100"/>
      <c r="TOZ49" s="1100"/>
      <c r="TPA49" s="1100"/>
      <c r="TPB49" s="1100"/>
      <c r="TPC49" s="1100"/>
      <c r="TPD49" s="1100"/>
      <c r="TPE49" s="1100"/>
      <c r="TPF49" s="1099"/>
      <c r="TPG49" s="1100"/>
      <c r="TPH49" s="1100"/>
      <c r="TPI49" s="1100"/>
      <c r="TPJ49" s="1100"/>
      <c r="TPK49" s="1100"/>
      <c r="TPL49" s="1100"/>
      <c r="TPM49" s="1100"/>
      <c r="TPN49" s="1100"/>
      <c r="TPO49" s="1099"/>
      <c r="TPP49" s="1100"/>
      <c r="TPQ49" s="1100"/>
      <c r="TPR49" s="1100"/>
      <c r="TPS49" s="1100"/>
      <c r="TPT49" s="1100"/>
      <c r="TPU49" s="1100"/>
      <c r="TPV49" s="1100"/>
      <c r="TPW49" s="1100"/>
      <c r="TPX49" s="1099"/>
      <c r="TPY49" s="1100"/>
      <c r="TPZ49" s="1100"/>
      <c r="TQA49" s="1100"/>
      <c r="TQB49" s="1100"/>
      <c r="TQC49" s="1100"/>
      <c r="TQD49" s="1100"/>
      <c r="TQE49" s="1100"/>
      <c r="TQF49" s="1100"/>
      <c r="TQG49" s="1099"/>
      <c r="TQH49" s="1100"/>
      <c r="TQI49" s="1100"/>
      <c r="TQJ49" s="1100"/>
      <c r="TQK49" s="1100"/>
      <c r="TQL49" s="1100"/>
      <c r="TQM49" s="1100"/>
      <c r="TQN49" s="1100"/>
      <c r="TQO49" s="1100"/>
      <c r="TQP49" s="1099"/>
      <c r="TQQ49" s="1100"/>
      <c r="TQR49" s="1100"/>
      <c r="TQS49" s="1100"/>
      <c r="TQT49" s="1100"/>
      <c r="TQU49" s="1100"/>
      <c r="TQV49" s="1100"/>
      <c r="TQW49" s="1100"/>
      <c r="TQX49" s="1100"/>
      <c r="TQY49" s="1099"/>
      <c r="TQZ49" s="1100"/>
      <c r="TRA49" s="1100"/>
      <c r="TRB49" s="1100"/>
      <c r="TRC49" s="1100"/>
      <c r="TRD49" s="1100"/>
      <c r="TRE49" s="1100"/>
      <c r="TRF49" s="1100"/>
      <c r="TRG49" s="1100"/>
      <c r="TRH49" s="1099"/>
      <c r="TRI49" s="1100"/>
      <c r="TRJ49" s="1100"/>
      <c r="TRK49" s="1100"/>
      <c r="TRL49" s="1100"/>
      <c r="TRM49" s="1100"/>
      <c r="TRN49" s="1100"/>
      <c r="TRO49" s="1100"/>
      <c r="TRP49" s="1100"/>
      <c r="TRQ49" s="1099"/>
      <c r="TRR49" s="1100"/>
      <c r="TRS49" s="1100"/>
      <c r="TRT49" s="1100"/>
      <c r="TRU49" s="1100"/>
      <c r="TRV49" s="1100"/>
      <c r="TRW49" s="1100"/>
      <c r="TRX49" s="1100"/>
      <c r="TRY49" s="1100"/>
      <c r="TRZ49" s="1099"/>
      <c r="TSA49" s="1100"/>
      <c r="TSB49" s="1100"/>
      <c r="TSC49" s="1100"/>
      <c r="TSD49" s="1100"/>
      <c r="TSE49" s="1100"/>
      <c r="TSF49" s="1100"/>
      <c r="TSG49" s="1100"/>
      <c r="TSH49" s="1100"/>
      <c r="TSI49" s="1099"/>
      <c r="TSJ49" s="1100"/>
      <c r="TSK49" s="1100"/>
      <c r="TSL49" s="1100"/>
      <c r="TSM49" s="1100"/>
      <c r="TSN49" s="1100"/>
      <c r="TSO49" s="1100"/>
      <c r="TSP49" s="1100"/>
      <c r="TSQ49" s="1100"/>
      <c r="TSR49" s="1099"/>
      <c r="TSS49" s="1100"/>
      <c r="TST49" s="1100"/>
      <c r="TSU49" s="1100"/>
      <c r="TSV49" s="1100"/>
      <c r="TSW49" s="1100"/>
      <c r="TSX49" s="1100"/>
      <c r="TSY49" s="1100"/>
      <c r="TSZ49" s="1100"/>
      <c r="TTA49" s="1099"/>
      <c r="TTB49" s="1100"/>
      <c r="TTC49" s="1100"/>
      <c r="TTD49" s="1100"/>
      <c r="TTE49" s="1100"/>
      <c r="TTF49" s="1100"/>
      <c r="TTG49" s="1100"/>
      <c r="TTH49" s="1100"/>
      <c r="TTI49" s="1100"/>
      <c r="TTJ49" s="1099"/>
      <c r="TTK49" s="1100"/>
      <c r="TTL49" s="1100"/>
      <c r="TTM49" s="1100"/>
      <c r="TTN49" s="1100"/>
      <c r="TTO49" s="1100"/>
      <c r="TTP49" s="1100"/>
      <c r="TTQ49" s="1100"/>
      <c r="TTR49" s="1100"/>
      <c r="TTS49" s="1099"/>
      <c r="TTT49" s="1100"/>
      <c r="TTU49" s="1100"/>
      <c r="TTV49" s="1100"/>
      <c r="TTW49" s="1100"/>
      <c r="TTX49" s="1100"/>
      <c r="TTY49" s="1100"/>
      <c r="TTZ49" s="1100"/>
      <c r="TUA49" s="1100"/>
      <c r="TUB49" s="1099"/>
      <c r="TUC49" s="1100"/>
      <c r="TUD49" s="1100"/>
      <c r="TUE49" s="1100"/>
      <c r="TUF49" s="1100"/>
      <c r="TUG49" s="1100"/>
      <c r="TUH49" s="1100"/>
      <c r="TUI49" s="1100"/>
      <c r="TUJ49" s="1100"/>
      <c r="TUK49" s="1099"/>
      <c r="TUL49" s="1100"/>
      <c r="TUM49" s="1100"/>
      <c r="TUN49" s="1100"/>
      <c r="TUO49" s="1100"/>
      <c r="TUP49" s="1100"/>
      <c r="TUQ49" s="1100"/>
      <c r="TUR49" s="1100"/>
      <c r="TUS49" s="1100"/>
      <c r="TUT49" s="1099"/>
      <c r="TUU49" s="1100"/>
      <c r="TUV49" s="1100"/>
      <c r="TUW49" s="1100"/>
      <c r="TUX49" s="1100"/>
      <c r="TUY49" s="1100"/>
      <c r="TUZ49" s="1100"/>
      <c r="TVA49" s="1100"/>
      <c r="TVB49" s="1100"/>
      <c r="TVC49" s="1099"/>
      <c r="TVD49" s="1100"/>
      <c r="TVE49" s="1100"/>
      <c r="TVF49" s="1100"/>
      <c r="TVG49" s="1100"/>
      <c r="TVH49" s="1100"/>
      <c r="TVI49" s="1100"/>
      <c r="TVJ49" s="1100"/>
      <c r="TVK49" s="1100"/>
      <c r="TVL49" s="1099"/>
      <c r="TVM49" s="1100"/>
      <c r="TVN49" s="1100"/>
      <c r="TVO49" s="1100"/>
      <c r="TVP49" s="1100"/>
      <c r="TVQ49" s="1100"/>
      <c r="TVR49" s="1100"/>
      <c r="TVS49" s="1100"/>
      <c r="TVT49" s="1100"/>
      <c r="TVU49" s="1099"/>
      <c r="TVV49" s="1100"/>
      <c r="TVW49" s="1100"/>
      <c r="TVX49" s="1100"/>
      <c r="TVY49" s="1100"/>
      <c r="TVZ49" s="1100"/>
      <c r="TWA49" s="1100"/>
      <c r="TWB49" s="1100"/>
      <c r="TWC49" s="1100"/>
      <c r="TWD49" s="1099"/>
      <c r="TWE49" s="1100"/>
      <c r="TWF49" s="1100"/>
      <c r="TWG49" s="1100"/>
      <c r="TWH49" s="1100"/>
      <c r="TWI49" s="1100"/>
      <c r="TWJ49" s="1100"/>
      <c r="TWK49" s="1100"/>
      <c r="TWL49" s="1100"/>
      <c r="TWM49" s="1099"/>
      <c r="TWN49" s="1100"/>
      <c r="TWO49" s="1100"/>
      <c r="TWP49" s="1100"/>
      <c r="TWQ49" s="1100"/>
      <c r="TWR49" s="1100"/>
      <c r="TWS49" s="1100"/>
      <c r="TWT49" s="1100"/>
      <c r="TWU49" s="1100"/>
      <c r="TWV49" s="1099"/>
      <c r="TWW49" s="1100"/>
      <c r="TWX49" s="1100"/>
      <c r="TWY49" s="1100"/>
      <c r="TWZ49" s="1100"/>
      <c r="TXA49" s="1100"/>
      <c r="TXB49" s="1100"/>
      <c r="TXC49" s="1100"/>
      <c r="TXD49" s="1100"/>
      <c r="TXE49" s="1099"/>
      <c r="TXF49" s="1100"/>
      <c r="TXG49" s="1100"/>
      <c r="TXH49" s="1100"/>
      <c r="TXI49" s="1100"/>
      <c r="TXJ49" s="1100"/>
      <c r="TXK49" s="1100"/>
      <c r="TXL49" s="1100"/>
      <c r="TXM49" s="1100"/>
      <c r="TXN49" s="1099"/>
      <c r="TXO49" s="1100"/>
      <c r="TXP49" s="1100"/>
      <c r="TXQ49" s="1100"/>
      <c r="TXR49" s="1100"/>
      <c r="TXS49" s="1100"/>
      <c r="TXT49" s="1100"/>
      <c r="TXU49" s="1100"/>
      <c r="TXV49" s="1100"/>
      <c r="TXW49" s="1099"/>
      <c r="TXX49" s="1100"/>
      <c r="TXY49" s="1100"/>
      <c r="TXZ49" s="1100"/>
      <c r="TYA49" s="1100"/>
      <c r="TYB49" s="1100"/>
      <c r="TYC49" s="1100"/>
      <c r="TYD49" s="1100"/>
      <c r="TYE49" s="1100"/>
      <c r="TYF49" s="1099"/>
      <c r="TYG49" s="1100"/>
      <c r="TYH49" s="1100"/>
      <c r="TYI49" s="1100"/>
      <c r="TYJ49" s="1100"/>
      <c r="TYK49" s="1100"/>
      <c r="TYL49" s="1100"/>
      <c r="TYM49" s="1100"/>
      <c r="TYN49" s="1100"/>
      <c r="TYO49" s="1099"/>
      <c r="TYP49" s="1100"/>
      <c r="TYQ49" s="1100"/>
      <c r="TYR49" s="1100"/>
      <c r="TYS49" s="1100"/>
      <c r="TYT49" s="1100"/>
      <c r="TYU49" s="1100"/>
      <c r="TYV49" s="1100"/>
      <c r="TYW49" s="1100"/>
      <c r="TYX49" s="1099"/>
      <c r="TYY49" s="1100"/>
      <c r="TYZ49" s="1100"/>
      <c r="TZA49" s="1100"/>
      <c r="TZB49" s="1100"/>
      <c r="TZC49" s="1100"/>
      <c r="TZD49" s="1100"/>
      <c r="TZE49" s="1100"/>
      <c r="TZF49" s="1100"/>
      <c r="TZG49" s="1099"/>
      <c r="TZH49" s="1100"/>
      <c r="TZI49" s="1100"/>
      <c r="TZJ49" s="1100"/>
      <c r="TZK49" s="1100"/>
      <c r="TZL49" s="1100"/>
      <c r="TZM49" s="1100"/>
      <c r="TZN49" s="1100"/>
      <c r="TZO49" s="1100"/>
      <c r="TZP49" s="1099"/>
      <c r="TZQ49" s="1100"/>
      <c r="TZR49" s="1100"/>
      <c r="TZS49" s="1100"/>
      <c r="TZT49" s="1100"/>
      <c r="TZU49" s="1100"/>
      <c r="TZV49" s="1100"/>
      <c r="TZW49" s="1100"/>
      <c r="TZX49" s="1100"/>
      <c r="TZY49" s="1099"/>
      <c r="TZZ49" s="1100"/>
      <c r="UAA49" s="1100"/>
      <c r="UAB49" s="1100"/>
      <c r="UAC49" s="1100"/>
      <c r="UAD49" s="1100"/>
      <c r="UAE49" s="1100"/>
      <c r="UAF49" s="1100"/>
      <c r="UAG49" s="1100"/>
      <c r="UAH49" s="1099"/>
      <c r="UAI49" s="1100"/>
      <c r="UAJ49" s="1100"/>
      <c r="UAK49" s="1100"/>
      <c r="UAL49" s="1100"/>
      <c r="UAM49" s="1100"/>
      <c r="UAN49" s="1100"/>
      <c r="UAO49" s="1100"/>
      <c r="UAP49" s="1100"/>
      <c r="UAQ49" s="1099"/>
      <c r="UAR49" s="1100"/>
      <c r="UAS49" s="1100"/>
      <c r="UAT49" s="1100"/>
      <c r="UAU49" s="1100"/>
      <c r="UAV49" s="1100"/>
      <c r="UAW49" s="1100"/>
      <c r="UAX49" s="1100"/>
      <c r="UAY49" s="1100"/>
      <c r="UAZ49" s="1099"/>
      <c r="UBA49" s="1100"/>
      <c r="UBB49" s="1100"/>
      <c r="UBC49" s="1100"/>
      <c r="UBD49" s="1100"/>
      <c r="UBE49" s="1100"/>
      <c r="UBF49" s="1100"/>
      <c r="UBG49" s="1100"/>
      <c r="UBH49" s="1100"/>
      <c r="UBI49" s="1099"/>
      <c r="UBJ49" s="1100"/>
      <c r="UBK49" s="1100"/>
      <c r="UBL49" s="1100"/>
      <c r="UBM49" s="1100"/>
      <c r="UBN49" s="1100"/>
      <c r="UBO49" s="1100"/>
      <c r="UBP49" s="1100"/>
      <c r="UBQ49" s="1100"/>
      <c r="UBR49" s="1099"/>
      <c r="UBS49" s="1100"/>
      <c r="UBT49" s="1100"/>
      <c r="UBU49" s="1100"/>
      <c r="UBV49" s="1100"/>
      <c r="UBW49" s="1100"/>
      <c r="UBX49" s="1100"/>
      <c r="UBY49" s="1100"/>
      <c r="UBZ49" s="1100"/>
      <c r="UCA49" s="1099"/>
      <c r="UCB49" s="1100"/>
      <c r="UCC49" s="1100"/>
      <c r="UCD49" s="1100"/>
      <c r="UCE49" s="1100"/>
      <c r="UCF49" s="1100"/>
      <c r="UCG49" s="1100"/>
      <c r="UCH49" s="1100"/>
      <c r="UCI49" s="1100"/>
      <c r="UCJ49" s="1099"/>
      <c r="UCK49" s="1100"/>
      <c r="UCL49" s="1100"/>
      <c r="UCM49" s="1100"/>
      <c r="UCN49" s="1100"/>
      <c r="UCO49" s="1100"/>
      <c r="UCP49" s="1100"/>
      <c r="UCQ49" s="1100"/>
      <c r="UCR49" s="1100"/>
      <c r="UCS49" s="1099"/>
      <c r="UCT49" s="1100"/>
      <c r="UCU49" s="1100"/>
      <c r="UCV49" s="1100"/>
      <c r="UCW49" s="1100"/>
      <c r="UCX49" s="1100"/>
      <c r="UCY49" s="1100"/>
      <c r="UCZ49" s="1100"/>
      <c r="UDA49" s="1100"/>
      <c r="UDB49" s="1099"/>
      <c r="UDC49" s="1100"/>
      <c r="UDD49" s="1100"/>
      <c r="UDE49" s="1100"/>
      <c r="UDF49" s="1100"/>
      <c r="UDG49" s="1100"/>
      <c r="UDH49" s="1100"/>
      <c r="UDI49" s="1100"/>
      <c r="UDJ49" s="1100"/>
      <c r="UDK49" s="1099"/>
      <c r="UDL49" s="1100"/>
      <c r="UDM49" s="1100"/>
      <c r="UDN49" s="1100"/>
      <c r="UDO49" s="1100"/>
      <c r="UDP49" s="1100"/>
      <c r="UDQ49" s="1100"/>
      <c r="UDR49" s="1100"/>
      <c r="UDS49" s="1100"/>
      <c r="UDT49" s="1099"/>
      <c r="UDU49" s="1100"/>
      <c r="UDV49" s="1100"/>
      <c r="UDW49" s="1100"/>
      <c r="UDX49" s="1100"/>
      <c r="UDY49" s="1100"/>
      <c r="UDZ49" s="1100"/>
      <c r="UEA49" s="1100"/>
      <c r="UEB49" s="1100"/>
      <c r="UEC49" s="1099"/>
      <c r="UED49" s="1100"/>
      <c r="UEE49" s="1100"/>
      <c r="UEF49" s="1100"/>
      <c r="UEG49" s="1100"/>
      <c r="UEH49" s="1100"/>
      <c r="UEI49" s="1100"/>
      <c r="UEJ49" s="1100"/>
      <c r="UEK49" s="1100"/>
      <c r="UEL49" s="1099"/>
      <c r="UEM49" s="1100"/>
      <c r="UEN49" s="1100"/>
      <c r="UEO49" s="1100"/>
      <c r="UEP49" s="1100"/>
      <c r="UEQ49" s="1100"/>
      <c r="UER49" s="1100"/>
      <c r="UES49" s="1100"/>
      <c r="UET49" s="1100"/>
      <c r="UEU49" s="1099"/>
      <c r="UEV49" s="1100"/>
      <c r="UEW49" s="1100"/>
      <c r="UEX49" s="1100"/>
      <c r="UEY49" s="1100"/>
      <c r="UEZ49" s="1100"/>
      <c r="UFA49" s="1100"/>
      <c r="UFB49" s="1100"/>
      <c r="UFC49" s="1100"/>
      <c r="UFD49" s="1099"/>
      <c r="UFE49" s="1100"/>
      <c r="UFF49" s="1100"/>
      <c r="UFG49" s="1100"/>
      <c r="UFH49" s="1100"/>
      <c r="UFI49" s="1100"/>
      <c r="UFJ49" s="1100"/>
      <c r="UFK49" s="1100"/>
      <c r="UFL49" s="1100"/>
      <c r="UFM49" s="1099"/>
      <c r="UFN49" s="1100"/>
      <c r="UFO49" s="1100"/>
      <c r="UFP49" s="1100"/>
      <c r="UFQ49" s="1100"/>
      <c r="UFR49" s="1100"/>
      <c r="UFS49" s="1100"/>
      <c r="UFT49" s="1100"/>
      <c r="UFU49" s="1100"/>
      <c r="UFV49" s="1099"/>
      <c r="UFW49" s="1100"/>
      <c r="UFX49" s="1100"/>
      <c r="UFY49" s="1100"/>
      <c r="UFZ49" s="1100"/>
      <c r="UGA49" s="1100"/>
      <c r="UGB49" s="1100"/>
      <c r="UGC49" s="1100"/>
      <c r="UGD49" s="1100"/>
      <c r="UGE49" s="1099"/>
      <c r="UGF49" s="1100"/>
      <c r="UGG49" s="1100"/>
      <c r="UGH49" s="1100"/>
      <c r="UGI49" s="1100"/>
      <c r="UGJ49" s="1100"/>
      <c r="UGK49" s="1100"/>
      <c r="UGL49" s="1100"/>
      <c r="UGM49" s="1100"/>
      <c r="UGN49" s="1099"/>
      <c r="UGO49" s="1100"/>
      <c r="UGP49" s="1100"/>
      <c r="UGQ49" s="1100"/>
      <c r="UGR49" s="1100"/>
      <c r="UGS49" s="1100"/>
      <c r="UGT49" s="1100"/>
      <c r="UGU49" s="1100"/>
      <c r="UGV49" s="1100"/>
      <c r="UGW49" s="1099"/>
      <c r="UGX49" s="1100"/>
      <c r="UGY49" s="1100"/>
      <c r="UGZ49" s="1100"/>
      <c r="UHA49" s="1100"/>
      <c r="UHB49" s="1100"/>
      <c r="UHC49" s="1100"/>
      <c r="UHD49" s="1100"/>
      <c r="UHE49" s="1100"/>
      <c r="UHF49" s="1099"/>
      <c r="UHG49" s="1100"/>
      <c r="UHH49" s="1100"/>
      <c r="UHI49" s="1100"/>
      <c r="UHJ49" s="1100"/>
      <c r="UHK49" s="1100"/>
      <c r="UHL49" s="1100"/>
      <c r="UHM49" s="1100"/>
      <c r="UHN49" s="1100"/>
      <c r="UHO49" s="1099"/>
      <c r="UHP49" s="1100"/>
      <c r="UHQ49" s="1100"/>
      <c r="UHR49" s="1100"/>
      <c r="UHS49" s="1100"/>
      <c r="UHT49" s="1100"/>
      <c r="UHU49" s="1100"/>
      <c r="UHV49" s="1100"/>
      <c r="UHW49" s="1100"/>
      <c r="UHX49" s="1099"/>
      <c r="UHY49" s="1100"/>
      <c r="UHZ49" s="1100"/>
      <c r="UIA49" s="1100"/>
      <c r="UIB49" s="1100"/>
      <c r="UIC49" s="1100"/>
      <c r="UID49" s="1100"/>
      <c r="UIE49" s="1100"/>
      <c r="UIF49" s="1100"/>
      <c r="UIG49" s="1099"/>
      <c r="UIH49" s="1100"/>
      <c r="UII49" s="1100"/>
      <c r="UIJ49" s="1100"/>
      <c r="UIK49" s="1100"/>
      <c r="UIL49" s="1100"/>
      <c r="UIM49" s="1100"/>
      <c r="UIN49" s="1100"/>
      <c r="UIO49" s="1100"/>
      <c r="UIP49" s="1099"/>
      <c r="UIQ49" s="1100"/>
      <c r="UIR49" s="1100"/>
      <c r="UIS49" s="1100"/>
      <c r="UIT49" s="1100"/>
      <c r="UIU49" s="1100"/>
      <c r="UIV49" s="1100"/>
      <c r="UIW49" s="1100"/>
      <c r="UIX49" s="1100"/>
      <c r="UIY49" s="1099"/>
      <c r="UIZ49" s="1100"/>
      <c r="UJA49" s="1100"/>
      <c r="UJB49" s="1100"/>
      <c r="UJC49" s="1100"/>
      <c r="UJD49" s="1100"/>
      <c r="UJE49" s="1100"/>
      <c r="UJF49" s="1100"/>
      <c r="UJG49" s="1100"/>
      <c r="UJH49" s="1099"/>
      <c r="UJI49" s="1100"/>
      <c r="UJJ49" s="1100"/>
      <c r="UJK49" s="1100"/>
      <c r="UJL49" s="1100"/>
      <c r="UJM49" s="1100"/>
      <c r="UJN49" s="1100"/>
      <c r="UJO49" s="1100"/>
      <c r="UJP49" s="1100"/>
      <c r="UJQ49" s="1099"/>
      <c r="UJR49" s="1100"/>
      <c r="UJS49" s="1100"/>
      <c r="UJT49" s="1100"/>
      <c r="UJU49" s="1100"/>
      <c r="UJV49" s="1100"/>
      <c r="UJW49" s="1100"/>
      <c r="UJX49" s="1100"/>
      <c r="UJY49" s="1100"/>
      <c r="UJZ49" s="1099"/>
      <c r="UKA49" s="1100"/>
      <c r="UKB49" s="1100"/>
      <c r="UKC49" s="1100"/>
      <c r="UKD49" s="1100"/>
      <c r="UKE49" s="1100"/>
      <c r="UKF49" s="1100"/>
      <c r="UKG49" s="1100"/>
      <c r="UKH49" s="1100"/>
      <c r="UKI49" s="1099"/>
      <c r="UKJ49" s="1100"/>
      <c r="UKK49" s="1100"/>
      <c r="UKL49" s="1100"/>
      <c r="UKM49" s="1100"/>
      <c r="UKN49" s="1100"/>
      <c r="UKO49" s="1100"/>
      <c r="UKP49" s="1100"/>
      <c r="UKQ49" s="1100"/>
      <c r="UKR49" s="1099"/>
      <c r="UKS49" s="1100"/>
      <c r="UKT49" s="1100"/>
      <c r="UKU49" s="1100"/>
      <c r="UKV49" s="1100"/>
      <c r="UKW49" s="1100"/>
      <c r="UKX49" s="1100"/>
      <c r="UKY49" s="1100"/>
      <c r="UKZ49" s="1100"/>
      <c r="ULA49" s="1099"/>
      <c r="ULB49" s="1100"/>
      <c r="ULC49" s="1100"/>
      <c r="ULD49" s="1100"/>
      <c r="ULE49" s="1100"/>
      <c r="ULF49" s="1100"/>
      <c r="ULG49" s="1100"/>
      <c r="ULH49" s="1100"/>
      <c r="ULI49" s="1100"/>
      <c r="ULJ49" s="1099"/>
      <c r="ULK49" s="1100"/>
      <c r="ULL49" s="1100"/>
      <c r="ULM49" s="1100"/>
      <c r="ULN49" s="1100"/>
      <c r="ULO49" s="1100"/>
      <c r="ULP49" s="1100"/>
      <c r="ULQ49" s="1100"/>
      <c r="ULR49" s="1100"/>
      <c r="ULS49" s="1099"/>
      <c r="ULT49" s="1100"/>
      <c r="ULU49" s="1100"/>
      <c r="ULV49" s="1100"/>
      <c r="ULW49" s="1100"/>
      <c r="ULX49" s="1100"/>
      <c r="ULY49" s="1100"/>
      <c r="ULZ49" s="1100"/>
      <c r="UMA49" s="1100"/>
      <c r="UMB49" s="1099"/>
      <c r="UMC49" s="1100"/>
      <c r="UMD49" s="1100"/>
      <c r="UME49" s="1100"/>
      <c r="UMF49" s="1100"/>
      <c r="UMG49" s="1100"/>
      <c r="UMH49" s="1100"/>
      <c r="UMI49" s="1100"/>
      <c r="UMJ49" s="1100"/>
      <c r="UMK49" s="1099"/>
      <c r="UML49" s="1100"/>
      <c r="UMM49" s="1100"/>
      <c r="UMN49" s="1100"/>
      <c r="UMO49" s="1100"/>
      <c r="UMP49" s="1100"/>
      <c r="UMQ49" s="1100"/>
      <c r="UMR49" s="1100"/>
      <c r="UMS49" s="1100"/>
      <c r="UMT49" s="1099"/>
      <c r="UMU49" s="1100"/>
      <c r="UMV49" s="1100"/>
      <c r="UMW49" s="1100"/>
      <c r="UMX49" s="1100"/>
      <c r="UMY49" s="1100"/>
      <c r="UMZ49" s="1100"/>
      <c r="UNA49" s="1100"/>
      <c r="UNB49" s="1100"/>
      <c r="UNC49" s="1099"/>
      <c r="UND49" s="1100"/>
      <c r="UNE49" s="1100"/>
      <c r="UNF49" s="1100"/>
      <c r="UNG49" s="1100"/>
      <c r="UNH49" s="1100"/>
      <c r="UNI49" s="1100"/>
      <c r="UNJ49" s="1100"/>
      <c r="UNK49" s="1100"/>
      <c r="UNL49" s="1099"/>
      <c r="UNM49" s="1100"/>
      <c r="UNN49" s="1100"/>
      <c r="UNO49" s="1100"/>
      <c r="UNP49" s="1100"/>
      <c r="UNQ49" s="1100"/>
      <c r="UNR49" s="1100"/>
      <c r="UNS49" s="1100"/>
      <c r="UNT49" s="1100"/>
      <c r="UNU49" s="1099"/>
      <c r="UNV49" s="1100"/>
      <c r="UNW49" s="1100"/>
      <c r="UNX49" s="1100"/>
      <c r="UNY49" s="1100"/>
      <c r="UNZ49" s="1100"/>
      <c r="UOA49" s="1100"/>
      <c r="UOB49" s="1100"/>
      <c r="UOC49" s="1100"/>
      <c r="UOD49" s="1099"/>
      <c r="UOE49" s="1100"/>
      <c r="UOF49" s="1100"/>
      <c r="UOG49" s="1100"/>
      <c r="UOH49" s="1100"/>
      <c r="UOI49" s="1100"/>
      <c r="UOJ49" s="1100"/>
      <c r="UOK49" s="1100"/>
      <c r="UOL49" s="1100"/>
      <c r="UOM49" s="1099"/>
      <c r="UON49" s="1100"/>
      <c r="UOO49" s="1100"/>
      <c r="UOP49" s="1100"/>
      <c r="UOQ49" s="1100"/>
      <c r="UOR49" s="1100"/>
      <c r="UOS49" s="1100"/>
      <c r="UOT49" s="1100"/>
      <c r="UOU49" s="1100"/>
      <c r="UOV49" s="1099"/>
      <c r="UOW49" s="1100"/>
      <c r="UOX49" s="1100"/>
      <c r="UOY49" s="1100"/>
      <c r="UOZ49" s="1100"/>
      <c r="UPA49" s="1100"/>
      <c r="UPB49" s="1100"/>
      <c r="UPC49" s="1100"/>
      <c r="UPD49" s="1100"/>
      <c r="UPE49" s="1099"/>
      <c r="UPF49" s="1100"/>
      <c r="UPG49" s="1100"/>
      <c r="UPH49" s="1100"/>
      <c r="UPI49" s="1100"/>
      <c r="UPJ49" s="1100"/>
      <c r="UPK49" s="1100"/>
      <c r="UPL49" s="1100"/>
      <c r="UPM49" s="1100"/>
      <c r="UPN49" s="1099"/>
      <c r="UPO49" s="1100"/>
      <c r="UPP49" s="1100"/>
      <c r="UPQ49" s="1100"/>
      <c r="UPR49" s="1100"/>
      <c r="UPS49" s="1100"/>
      <c r="UPT49" s="1100"/>
      <c r="UPU49" s="1100"/>
      <c r="UPV49" s="1100"/>
      <c r="UPW49" s="1099"/>
      <c r="UPX49" s="1100"/>
      <c r="UPY49" s="1100"/>
      <c r="UPZ49" s="1100"/>
      <c r="UQA49" s="1100"/>
      <c r="UQB49" s="1100"/>
      <c r="UQC49" s="1100"/>
      <c r="UQD49" s="1100"/>
      <c r="UQE49" s="1100"/>
      <c r="UQF49" s="1099"/>
      <c r="UQG49" s="1100"/>
      <c r="UQH49" s="1100"/>
      <c r="UQI49" s="1100"/>
      <c r="UQJ49" s="1100"/>
      <c r="UQK49" s="1100"/>
      <c r="UQL49" s="1100"/>
      <c r="UQM49" s="1100"/>
      <c r="UQN49" s="1100"/>
      <c r="UQO49" s="1099"/>
      <c r="UQP49" s="1100"/>
      <c r="UQQ49" s="1100"/>
      <c r="UQR49" s="1100"/>
      <c r="UQS49" s="1100"/>
      <c r="UQT49" s="1100"/>
      <c r="UQU49" s="1100"/>
      <c r="UQV49" s="1100"/>
      <c r="UQW49" s="1100"/>
      <c r="UQX49" s="1099"/>
      <c r="UQY49" s="1100"/>
      <c r="UQZ49" s="1100"/>
      <c r="URA49" s="1100"/>
      <c r="URB49" s="1100"/>
      <c r="URC49" s="1100"/>
      <c r="URD49" s="1100"/>
      <c r="URE49" s="1100"/>
      <c r="URF49" s="1100"/>
      <c r="URG49" s="1099"/>
      <c r="URH49" s="1100"/>
      <c r="URI49" s="1100"/>
      <c r="URJ49" s="1100"/>
      <c r="URK49" s="1100"/>
      <c r="URL49" s="1100"/>
      <c r="URM49" s="1100"/>
      <c r="URN49" s="1100"/>
      <c r="URO49" s="1100"/>
      <c r="URP49" s="1099"/>
      <c r="URQ49" s="1100"/>
      <c r="URR49" s="1100"/>
      <c r="URS49" s="1100"/>
      <c r="URT49" s="1100"/>
      <c r="URU49" s="1100"/>
      <c r="URV49" s="1100"/>
      <c r="URW49" s="1100"/>
      <c r="URX49" s="1100"/>
      <c r="URY49" s="1099"/>
      <c r="URZ49" s="1100"/>
      <c r="USA49" s="1100"/>
      <c r="USB49" s="1100"/>
      <c r="USC49" s="1100"/>
      <c r="USD49" s="1100"/>
      <c r="USE49" s="1100"/>
      <c r="USF49" s="1100"/>
      <c r="USG49" s="1100"/>
      <c r="USH49" s="1099"/>
      <c r="USI49" s="1100"/>
      <c r="USJ49" s="1100"/>
      <c r="USK49" s="1100"/>
      <c r="USL49" s="1100"/>
      <c r="USM49" s="1100"/>
      <c r="USN49" s="1100"/>
      <c r="USO49" s="1100"/>
      <c r="USP49" s="1100"/>
      <c r="USQ49" s="1099"/>
      <c r="USR49" s="1100"/>
      <c r="USS49" s="1100"/>
      <c r="UST49" s="1100"/>
      <c r="USU49" s="1100"/>
      <c r="USV49" s="1100"/>
      <c r="USW49" s="1100"/>
      <c r="USX49" s="1100"/>
      <c r="USY49" s="1100"/>
      <c r="USZ49" s="1099"/>
      <c r="UTA49" s="1100"/>
      <c r="UTB49" s="1100"/>
      <c r="UTC49" s="1100"/>
      <c r="UTD49" s="1100"/>
      <c r="UTE49" s="1100"/>
      <c r="UTF49" s="1100"/>
      <c r="UTG49" s="1100"/>
      <c r="UTH49" s="1100"/>
      <c r="UTI49" s="1099"/>
      <c r="UTJ49" s="1100"/>
      <c r="UTK49" s="1100"/>
      <c r="UTL49" s="1100"/>
      <c r="UTM49" s="1100"/>
      <c r="UTN49" s="1100"/>
      <c r="UTO49" s="1100"/>
      <c r="UTP49" s="1100"/>
      <c r="UTQ49" s="1100"/>
      <c r="UTR49" s="1099"/>
      <c r="UTS49" s="1100"/>
      <c r="UTT49" s="1100"/>
      <c r="UTU49" s="1100"/>
      <c r="UTV49" s="1100"/>
      <c r="UTW49" s="1100"/>
      <c r="UTX49" s="1100"/>
      <c r="UTY49" s="1100"/>
      <c r="UTZ49" s="1100"/>
      <c r="UUA49" s="1099"/>
      <c r="UUB49" s="1100"/>
      <c r="UUC49" s="1100"/>
      <c r="UUD49" s="1100"/>
      <c r="UUE49" s="1100"/>
      <c r="UUF49" s="1100"/>
      <c r="UUG49" s="1100"/>
      <c r="UUH49" s="1100"/>
      <c r="UUI49" s="1100"/>
      <c r="UUJ49" s="1099"/>
      <c r="UUK49" s="1100"/>
      <c r="UUL49" s="1100"/>
      <c r="UUM49" s="1100"/>
      <c r="UUN49" s="1100"/>
      <c r="UUO49" s="1100"/>
      <c r="UUP49" s="1100"/>
      <c r="UUQ49" s="1100"/>
      <c r="UUR49" s="1100"/>
      <c r="UUS49" s="1099"/>
      <c r="UUT49" s="1100"/>
      <c r="UUU49" s="1100"/>
      <c r="UUV49" s="1100"/>
      <c r="UUW49" s="1100"/>
      <c r="UUX49" s="1100"/>
      <c r="UUY49" s="1100"/>
      <c r="UUZ49" s="1100"/>
      <c r="UVA49" s="1100"/>
      <c r="UVB49" s="1099"/>
      <c r="UVC49" s="1100"/>
      <c r="UVD49" s="1100"/>
      <c r="UVE49" s="1100"/>
      <c r="UVF49" s="1100"/>
      <c r="UVG49" s="1100"/>
      <c r="UVH49" s="1100"/>
      <c r="UVI49" s="1100"/>
      <c r="UVJ49" s="1100"/>
      <c r="UVK49" s="1099"/>
      <c r="UVL49" s="1100"/>
      <c r="UVM49" s="1100"/>
      <c r="UVN49" s="1100"/>
      <c r="UVO49" s="1100"/>
      <c r="UVP49" s="1100"/>
      <c r="UVQ49" s="1100"/>
      <c r="UVR49" s="1100"/>
      <c r="UVS49" s="1100"/>
      <c r="UVT49" s="1099"/>
      <c r="UVU49" s="1100"/>
      <c r="UVV49" s="1100"/>
      <c r="UVW49" s="1100"/>
      <c r="UVX49" s="1100"/>
      <c r="UVY49" s="1100"/>
      <c r="UVZ49" s="1100"/>
      <c r="UWA49" s="1100"/>
      <c r="UWB49" s="1100"/>
      <c r="UWC49" s="1099"/>
      <c r="UWD49" s="1100"/>
      <c r="UWE49" s="1100"/>
      <c r="UWF49" s="1100"/>
      <c r="UWG49" s="1100"/>
      <c r="UWH49" s="1100"/>
      <c r="UWI49" s="1100"/>
      <c r="UWJ49" s="1100"/>
      <c r="UWK49" s="1100"/>
      <c r="UWL49" s="1099"/>
      <c r="UWM49" s="1100"/>
      <c r="UWN49" s="1100"/>
      <c r="UWO49" s="1100"/>
      <c r="UWP49" s="1100"/>
      <c r="UWQ49" s="1100"/>
      <c r="UWR49" s="1100"/>
      <c r="UWS49" s="1100"/>
      <c r="UWT49" s="1100"/>
      <c r="UWU49" s="1099"/>
      <c r="UWV49" s="1100"/>
      <c r="UWW49" s="1100"/>
      <c r="UWX49" s="1100"/>
      <c r="UWY49" s="1100"/>
      <c r="UWZ49" s="1100"/>
      <c r="UXA49" s="1100"/>
      <c r="UXB49" s="1100"/>
      <c r="UXC49" s="1100"/>
      <c r="UXD49" s="1099"/>
      <c r="UXE49" s="1100"/>
      <c r="UXF49" s="1100"/>
      <c r="UXG49" s="1100"/>
      <c r="UXH49" s="1100"/>
      <c r="UXI49" s="1100"/>
      <c r="UXJ49" s="1100"/>
      <c r="UXK49" s="1100"/>
      <c r="UXL49" s="1100"/>
      <c r="UXM49" s="1099"/>
      <c r="UXN49" s="1100"/>
      <c r="UXO49" s="1100"/>
      <c r="UXP49" s="1100"/>
      <c r="UXQ49" s="1100"/>
      <c r="UXR49" s="1100"/>
      <c r="UXS49" s="1100"/>
      <c r="UXT49" s="1100"/>
      <c r="UXU49" s="1100"/>
      <c r="UXV49" s="1099"/>
      <c r="UXW49" s="1100"/>
      <c r="UXX49" s="1100"/>
      <c r="UXY49" s="1100"/>
      <c r="UXZ49" s="1100"/>
      <c r="UYA49" s="1100"/>
      <c r="UYB49" s="1100"/>
      <c r="UYC49" s="1100"/>
      <c r="UYD49" s="1100"/>
      <c r="UYE49" s="1099"/>
      <c r="UYF49" s="1100"/>
      <c r="UYG49" s="1100"/>
      <c r="UYH49" s="1100"/>
      <c r="UYI49" s="1100"/>
      <c r="UYJ49" s="1100"/>
      <c r="UYK49" s="1100"/>
      <c r="UYL49" s="1100"/>
      <c r="UYM49" s="1100"/>
      <c r="UYN49" s="1099"/>
      <c r="UYO49" s="1100"/>
      <c r="UYP49" s="1100"/>
      <c r="UYQ49" s="1100"/>
      <c r="UYR49" s="1100"/>
      <c r="UYS49" s="1100"/>
      <c r="UYT49" s="1100"/>
      <c r="UYU49" s="1100"/>
      <c r="UYV49" s="1100"/>
      <c r="UYW49" s="1099"/>
      <c r="UYX49" s="1100"/>
      <c r="UYY49" s="1100"/>
      <c r="UYZ49" s="1100"/>
      <c r="UZA49" s="1100"/>
      <c r="UZB49" s="1100"/>
      <c r="UZC49" s="1100"/>
      <c r="UZD49" s="1100"/>
      <c r="UZE49" s="1100"/>
      <c r="UZF49" s="1099"/>
      <c r="UZG49" s="1100"/>
      <c r="UZH49" s="1100"/>
      <c r="UZI49" s="1100"/>
      <c r="UZJ49" s="1100"/>
      <c r="UZK49" s="1100"/>
      <c r="UZL49" s="1100"/>
      <c r="UZM49" s="1100"/>
      <c r="UZN49" s="1100"/>
      <c r="UZO49" s="1099"/>
      <c r="UZP49" s="1100"/>
      <c r="UZQ49" s="1100"/>
      <c r="UZR49" s="1100"/>
      <c r="UZS49" s="1100"/>
      <c r="UZT49" s="1100"/>
      <c r="UZU49" s="1100"/>
      <c r="UZV49" s="1100"/>
      <c r="UZW49" s="1100"/>
      <c r="UZX49" s="1099"/>
      <c r="UZY49" s="1100"/>
      <c r="UZZ49" s="1100"/>
      <c r="VAA49" s="1100"/>
      <c r="VAB49" s="1100"/>
      <c r="VAC49" s="1100"/>
      <c r="VAD49" s="1100"/>
      <c r="VAE49" s="1100"/>
      <c r="VAF49" s="1100"/>
      <c r="VAG49" s="1099"/>
      <c r="VAH49" s="1100"/>
      <c r="VAI49" s="1100"/>
      <c r="VAJ49" s="1100"/>
      <c r="VAK49" s="1100"/>
      <c r="VAL49" s="1100"/>
      <c r="VAM49" s="1100"/>
      <c r="VAN49" s="1100"/>
      <c r="VAO49" s="1100"/>
      <c r="VAP49" s="1099"/>
      <c r="VAQ49" s="1100"/>
      <c r="VAR49" s="1100"/>
      <c r="VAS49" s="1100"/>
      <c r="VAT49" s="1100"/>
      <c r="VAU49" s="1100"/>
      <c r="VAV49" s="1100"/>
      <c r="VAW49" s="1100"/>
      <c r="VAX49" s="1100"/>
      <c r="VAY49" s="1099"/>
      <c r="VAZ49" s="1100"/>
      <c r="VBA49" s="1100"/>
      <c r="VBB49" s="1100"/>
      <c r="VBC49" s="1100"/>
      <c r="VBD49" s="1100"/>
      <c r="VBE49" s="1100"/>
      <c r="VBF49" s="1100"/>
      <c r="VBG49" s="1100"/>
      <c r="VBH49" s="1099"/>
      <c r="VBI49" s="1100"/>
      <c r="VBJ49" s="1100"/>
      <c r="VBK49" s="1100"/>
      <c r="VBL49" s="1100"/>
      <c r="VBM49" s="1100"/>
      <c r="VBN49" s="1100"/>
      <c r="VBO49" s="1100"/>
      <c r="VBP49" s="1100"/>
      <c r="VBQ49" s="1099"/>
      <c r="VBR49" s="1100"/>
      <c r="VBS49" s="1100"/>
      <c r="VBT49" s="1100"/>
      <c r="VBU49" s="1100"/>
      <c r="VBV49" s="1100"/>
      <c r="VBW49" s="1100"/>
      <c r="VBX49" s="1100"/>
      <c r="VBY49" s="1100"/>
      <c r="VBZ49" s="1099"/>
      <c r="VCA49" s="1100"/>
      <c r="VCB49" s="1100"/>
      <c r="VCC49" s="1100"/>
      <c r="VCD49" s="1100"/>
      <c r="VCE49" s="1100"/>
      <c r="VCF49" s="1100"/>
      <c r="VCG49" s="1100"/>
      <c r="VCH49" s="1100"/>
      <c r="VCI49" s="1099"/>
      <c r="VCJ49" s="1100"/>
      <c r="VCK49" s="1100"/>
      <c r="VCL49" s="1100"/>
      <c r="VCM49" s="1100"/>
      <c r="VCN49" s="1100"/>
      <c r="VCO49" s="1100"/>
      <c r="VCP49" s="1100"/>
      <c r="VCQ49" s="1100"/>
      <c r="VCR49" s="1099"/>
      <c r="VCS49" s="1100"/>
      <c r="VCT49" s="1100"/>
      <c r="VCU49" s="1100"/>
      <c r="VCV49" s="1100"/>
      <c r="VCW49" s="1100"/>
      <c r="VCX49" s="1100"/>
      <c r="VCY49" s="1100"/>
      <c r="VCZ49" s="1100"/>
      <c r="VDA49" s="1099"/>
      <c r="VDB49" s="1100"/>
      <c r="VDC49" s="1100"/>
      <c r="VDD49" s="1100"/>
      <c r="VDE49" s="1100"/>
      <c r="VDF49" s="1100"/>
      <c r="VDG49" s="1100"/>
      <c r="VDH49" s="1100"/>
      <c r="VDI49" s="1100"/>
      <c r="VDJ49" s="1099"/>
      <c r="VDK49" s="1100"/>
      <c r="VDL49" s="1100"/>
      <c r="VDM49" s="1100"/>
      <c r="VDN49" s="1100"/>
      <c r="VDO49" s="1100"/>
      <c r="VDP49" s="1100"/>
      <c r="VDQ49" s="1100"/>
      <c r="VDR49" s="1100"/>
      <c r="VDS49" s="1099"/>
      <c r="VDT49" s="1100"/>
      <c r="VDU49" s="1100"/>
      <c r="VDV49" s="1100"/>
      <c r="VDW49" s="1100"/>
      <c r="VDX49" s="1100"/>
      <c r="VDY49" s="1100"/>
      <c r="VDZ49" s="1100"/>
      <c r="VEA49" s="1100"/>
      <c r="VEB49" s="1099"/>
      <c r="VEC49" s="1100"/>
      <c r="VED49" s="1100"/>
      <c r="VEE49" s="1100"/>
      <c r="VEF49" s="1100"/>
      <c r="VEG49" s="1100"/>
      <c r="VEH49" s="1100"/>
      <c r="VEI49" s="1100"/>
      <c r="VEJ49" s="1100"/>
      <c r="VEK49" s="1099"/>
      <c r="VEL49" s="1100"/>
      <c r="VEM49" s="1100"/>
      <c r="VEN49" s="1100"/>
      <c r="VEO49" s="1100"/>
      <c r="VEP49" s="1100"/>
      <c r="VEQ49" s="1100"/>
      <c r="VER49" s="1100"/>
      <c r="VES49" s="1100"/>
      <c r="VET49" s="1099"/>
      <c r="VEU49" s="1100"/>
      <c r="VEV49" s="1100"/>
      <c r="VEW49" s="1100"/>
      <c r="VEX49" s="1100"/>
      <c r="VEY49" s="1100"/>
      <c r="VEZ49" s="1100"/>
      <c r="VFA49" s="1100"/>
      <c r="VFB49" s="1100"/>
      <c r="VFC49" s="1099"/>
      <c r="VFD49" s="1100"/>
      <c r="VFE49" s="1100"/>
      <c r="VFF49" s="1100"/>
      <c r="VFG49" s="1100"/>
      <c r="VFH49" s="1100"/>
      <c r="VFI49" s="1100"/>
      <c r="VFJ49" s="1100"/>
      <c r="VFK49" s="1100"/>
      <c r="VFL49" s="1099"/>
      <c r="VFM49" s="1100"/>
      <c r="VFN49" s="1100"/>
      <c r="VFO49" s="1100"/>
      <c r="VFP49" s="1100"/>
      <c r="VFQ49" s="1100"/>
      <c r="VFR49" s="1100"/>
      <c r="VFS49" s="1100"/>
      <c r="VFT49" s="1100"/>
      <c r="VFU49" s="1099"/>
      <c r="VFV49" s="1100"/>
      <c r="VFW49" s="1100"/>
      <c r="VFX49" s="1100"/>
      <c r="VFY49" s="1100"/>
      <c r="VFZ49" s="1100"/>
      <c r="VGA49" s="1100"/>
      <c r="VGB49" s="1100"/>
      <c r="VGC49" s="1100"/>
      <c r="VGD49" s="1099"/>
      <c r="VGE49" s="1100"/>
      <c r="VGF49" s="1100"/>
      <c r="VGG49" s="1100"/>
      <c r="VGH49" s="1100"/>
      <c r="VGI49" s="1100"/>
      <c r="VGJ49" s="1100"/>
      <c r="VGK49" s="1100"/>
      <c r="VGL49" s="1100"/>
      <c r="VGM49" s="1099"/>
      <c r="VGN49" s="1100"/>
      <c r="VGO49" s="1100"/>
      <c r="VGP49" s="1100"/>
      <c r="VGQ49" s="1100"/>
      <c r="VGR49" s="1100"/>
      <c r="VGS49" s="1100"/>
      <c r="VGT49" s="1100"/>
      <c r="VGU49" s="1100"/>
      <c r="VGV49" s="1099"/>
      <c r="VGW49" s="1100"/>
      <c r="VGX49" s="1100"/>
      <c r="VGY49" s="1100"/>
      <c r="VGZ49" s="1100"/>
      <c r="VHA49" s="1100"/>
      <c r="VHB49" s="1100"/>
      <c r="VHC49" s="1100"/>
      <c r="VHD49" s="1100"/>
      <c r="VHE49" s="1099"/>
      <c r="VHF49" s="1100"/>
      <c r="VHG49" s="1100"/>
      <c r="VHH49" s="1100"/>
      <c r="VHI49" s="1100"/>
      <c r="VHJ49" s="1100"/>
      <c r="VHK49" s="1100"/>
      <c r="VHL49" s="1100"/>
      <c r="VHM49" s="1100"/>
      <c r="VHN49" s="1099"/>
      <c r="VHO49" s="1100"/>
      <c r="VHP49" s="1100"/>
      <c r="VHQ49" s="1100"/>
      <c r="VHR49" s="1100"/>
      <c r="VHS49" s="1100"/>
      <c r="VHT49" s="1100"/>
      <c r="VHU49" s="1100"/>
      <c r="VHV49" s="1100"/>
      <c r="VHW49" s="1099"/>
      <c r="VHX49" s="1100"/>
      <c r="VHY49" s="1100"/>
      <c r="VHZ49" s="1100"/>
      <c r="VIA49" s="1100"/>
      <c r="VIB49" s="1100"/>
      <c r="VIC49" s="1100"/>
      <c r="VID49" s="1100"/>
      <c r="VIE49" s="1100"/>
      <c r="VIF49" s="1099"/>
      <c r="VIG49" s="1100"/>
      <c r="VIH49" s="1100"/>
      <c r="VII49" s="1100"/>
      <c r="VIJ49" s="1100"/>
      <c r="VIK49" s="1100"/>
      <c r="VIL49" s="1100"/>
      <c r="VIM49" s="1100"/>
      <c r="VIN49" s="1100"/>
      <c r="VIO49" s="1099"/>
      <c r="VIP49" s="1100"/>
      <c r="VIQ49" s="1100"/>
      <c r="VIR49" s="1100"/>
      <c r="VIS49" s="1100"/>
      <c r="VIT49" s="1100"/>
      <c r="VIU49" s="1100"/>
      <c r="VIV49" s="1100"/>
      <c r="VIW49" s="1100"/>
      <c r="VIX49" s="1099"/>
      <c r="VIY49" s="1100"/>
      <c r="VIZ49" s="1100"/>
      <c r="VJA49" s="1100"/>
      <c r="VJB49" s="1100"/>
      <c r="VJC49" s="1100"/>
      <c r="VJD49" s="1100"/>
      <c r="VJE49" s="1100"/>
      <c r="VJF49" s="1100"/>
      <c r="VJG49" s="1099"/>
      <c r="VJH49" s="1100"/>
      <c r="VJI49" s="1100"/>
      <c r="VJJ49" s="1100"/>
      <c r="VJK49" s="1100"/>
      <c r="VJL49" s="1100"/>
      <c r="VJM49" s="1100"/>
      <c r="VJN49" s="1100"/>
      <c r="VJO49" s="1100"/>
      <c r="VJP49" s="1099"/>
      <c r="VJQ49" s="1100"/>
      <c r="VJR49" s="1100"/>
      <c r="VJS49" s="1100"/>
      <c r="VJT49" s="1100"/>
      <c r="VJU49" s="1100"/>
      <c r="VJV49" s="1100"/>
      <c r="VJW49" s="1100"/>
      <c r="VJX49" s="1100"/>
      <c r="VJY49" s="1099"/>
      <c r="VJZ49" s="1100"/>
      <c r="VKA49" s="1100"/>
      <c r="VKB49" s="1100"/>
      <c r="VKC49" s="1100"/>
      <c r="VKD49" s="1100"/>
      <c r="VKE49" s="1100"/>
      <c r="VKF49" s="1100"/>
      <c r="VKG49" s="1100"/>
      <c r="VKH49" s="1099"/>
      <c r="VKI49" s="1100"/>
      <c r="VKJ49" s="1100"/>
      <c r="VKK49" s="1100"/>
      <c r="VKL49" s="1100"/>
      <c r="VKM49" s="1100"/>
      <c r="VKN49" s="1100"/>
      <c r="VKO49" s="1100"/>
      <c r="VKP49" s="1100"/>
      <c r="VKQ49" s="1099"/>
      <c r="VKR49" s="1100"/>
      <c r="VKS49" s="1100"/>
      <c r="VKT49" s="1100"/>
      <c r="VKU49" s="1100"/>
      <c r="VKV49" s="1100"/>
      <c r="VKW49" s="1100"/>
      <c r="VKX49" s="1100"/>
      <c r="VKY49" s="1100"/>
      <c r="VKZ49" s="1099"/>
      <c r="VLA49" s="1100"/>
      <c r="VLB49" s="1100"/>
      <c r="VLC49" s="1100"/>
      <c r="VLD49" s="1100"/>
      <c r="VLE49" s="1100"/>
      <c r="VLF49" s="1100"/>
      <c r="VLG49" s="1100"/>
      <c r="VLH49" s="1100"/>
      <c r="VLI49" s="1099"/>
      <c r="VLJ49" s="1100"/>
      <c r="VLK49" s="1100"/>
      <c r="VLL49" s="1100"/>
      <c r="VLM49" s="1100"/>
      <c r="VLN49" s="1100"/>
      <c r="VLO49" s="1100"/>
      <c r="VLP49" s="1100"/>
      <c r="VLQ49" s="1100"/>
      <c r="VLR49" s="1099"/>
      <c r="VLS49" s="1100"/>
      <c r="VLT49" s="1100"/>
      <c r="VLU49" s="1100"/>
      <c r="VLV49" s="1100"/>
      <c r="VLW49" s="1100"/>
      <c r="VLX49" s="1100"/>
      <c r="VLY49" s="1100"/>
      <c r="VLZ49" s="1100"/>
      <c r="VMA49" s="1099"/>
      <c r="VMB49" s="1100"/>
      <c r="VMC49" s="1100"/>
      <c r="VMD49" s="1100"/>
      <c r="VME49" s="1100"/>
      <c r="VMF49" s="1100"/>
      <c r="VMG49" s="1100"/>
      <c r="VMH49" s="1100"/>
      <c r="VMI49" s="1100"/>
      <c r="VMJ49" s="1099"/>
      <c r="VMK49" s="1100"/>
      <c r="VML49" s="1100"/>
      <c r="VMM49" s="1100"/>
      <c r="VMN49" s="1100"/>
      <c r="VMO49" s="1100"/>
      <c r="VMP49" s="1100"/>
      <c r="VMQ49" s="1100"/>
      <c r="VMR49" s="1100"/>
      <c r="VMS49" s="1099"/>
      <c r="VMT49" s="1100"/>
      <c r="VMU49" s="1100"/>
      <c r="VMV49" s="1100"/>
      <c r="VMW49" s="1100"/>
      <c r="VMX49" s="1100"/>
      <c r="VMY49" s="1100"/>
      <c r="VMZ49" s="1100"/>
      <c r="VNA49" s="1100"/>
      <c r="VNB49" s="1099"/>
      <c r="VNC49" s="1100"/>
      <c r="VND49" s="1100"/>
      <c r="VNE49" s="1100"/>
      <c r="VNF49" s="1100"/>
      <c r="VNG49" s="1100"/>
      <c r="VNH49" s="1100"/>
      <c r="VNI49" s="1100"/>
      <c r="VNJ49" s="1100"/>
      <c r="VNK49" s="1099"/>
      <c r="VNL49" s="1100"/>
      <c r="VNM49" s="1100"/>
      <c r="VNN49" s="1100"/>
      <c r="VNO49" s="1100"/>
      <c r="VNP49" s="1100"/>
      <c r="VNQ49" s="1100"/>
      <c r="VNR49" s="1100"/>
      <c r="VNS49" s="1100"/>
      <c r="VNT49" s="1099"/>
      <c r="VNU49" s="1100"/>
      <c r="VNV49" s="1100"/>
      <c r="VNW49" s="1100"/>
      <c r="VNX49" s="1100"/>
      <c r="VNY49" s="1100"/>
      <c r="VNZ49" s="1100"/>
      <c r="VOA49" s="1100"/>
      <c r="VOB49" s="1100"/>
      <c r="VOC49" s="1099"/>
      <c r="VOD49" s="1100"/>
      <c r="VOE49" s="1100"/>
      <c r="VOF49" s="1100"/>
      <c r="VOG49" s="1100"/>
      <c r="VOH49" s="1100"/>
      <c r="VOI49" s="1100"/>
      <c r="VOJ49" s="1100"/>
      <c r="VOK49" s="1100"/>
      <c r="VOL49" s="1099"/>
      <c r="VOM49" s="1100"/>
      <c r="VON49" s="1100"/>
      <c r="VOO49" s="1100"/>
      <c r="VOP49" s="1100"/>
      <c r="VOQ49" s="1100"/>
      <c r="VOR49" s="1100"/>
      <c r="VOS49" s="1100"/>
      <c r="VOT49" s="1100"/>
      <c r="VOU49" s="1099"/>
      <c r="VOV49" s="1100"/>
      <c r="VOW49" s="1100"/>
      <c r="VOX49" s="1100"/>
      <c r="VOY49" s="1100"/>
      <c r="VOZ49" s="1100"/>
      <c r="VPA49" s="1100"/>
      <c r="VPB49" s="1100"/>
      <c r="VPC49" s="1100"/>
      <c r="VPD49" s="1099"/>
      <c r="VPE49" s="1100"/>
      <c r="VPF49" s="1100"/>
      <c r="VPG49" s="1100"/>
      <c r="VPH49" s="1100"/>
      <c r="VPI49" s="1100"/>
      <c r="VPJ49" s="1100"/>
      <c r="VPK49" s="1100"/>
      <c r="VPL49" s="1100"/>
      <c r="VPM49" s="1099"/>
      <c r="VPN49" s="1100"/>
      <c r="VPO49" s="1100"/>
      <c r="VPP49" s="1100"/>
      <c r="VPQ49" s="1100"/>
      <c r="VPR49" s="1100"/>
      <c r="VPS49" s="1100"/>
      <c r="VPT49" s="1100"/>
      <c r="VPU49" s="1100"/>
      <c r="VPV49" s="1099"/>
      <c r="VPW49" s="1100"/>
      <c r="VPX49" s="1100"/>
      <c r="VPY49" s="1100"/>
      <c r="VPZ49" s="1100"/>
      <c r="VQA49" s="1100"/>
      <c r="VQB49" s="1100"/>
      <c r="VQC49" s="1100"/>
      <c r="VQD49" s="1100"/>
      <c r="VQE49" s="1099"/>
      <c r="VQF49" s="1100"/>
      <c r="VQG49" s="1100"/>
      <c r="VQH49" s="1100"/>
      <c r="VQI49" s="1100"/>
      <c r="VQJ49" s="1100"/>
      <c r="VQK49" s="1100"/>
      <c r="VQL49" s="1100"/>
      <c r="VQM49" s="1100"/>
      <c r="VQN49" s="1099"/>
      <c r="VQO49" s="1100"/>
      <c r="VQP49" s="1100"/>
      <c r="VQQ49" s="1100"/>
      <c r="VQR49" s="1100"/>
      <c r="VQS49" s="1100"/>
      <c r="VQT49" s="1100"/>
      <c r="VQU49" s="1100"/>
      <c r="VQV49" s="1100"/>
      <c r="VQW49" s="1099"/>
      <c r="VQX49" s="1100"/>
      <c r="VQY49" s="1100"/>
      <c r="VQZ49" s="1100"/>
      <c r="VRA49" s="1100"/>
      <c r="VRB49" s="1100"/>
      <c r="VRC49" s="1100"/>
      <c r="VRD49" s="1100"/>
      <c r="VRE49" s="1100"/>
      <c r="VRF49" s="1099"/>
      <c r="VRG49" s="1100"/>
      <c r="VRH49" s="1100"/>
      <c r="VRI49" s="1100"/>
      <c r="VRJ49" s="1100"/>
      <c r="VRK49" s="1100"/>
      <c r="VRL49" s="1100"/>
      <c r="VRM49" s="1100"/>
      <c r="VRN49" s="1100"/>
      <c r="VRO49" s="1099"/>
      <c r="VRP49" s="1100"/>
      <c r="VRQ49" s="1100"/>
      <c r="VRR49" s="1100"/>
      <c r="VRS49" s="1100"/>
      <c r="VRT49" s="1100"/>
      <c r="VRU49" s="1100"/>
      <c r="VRV49" s="1100"/>
      <c r="VRW49" s="1100"/>
      <c r="VRX49" s="1099"/>
      <c r="VRY49" s="1100"/>
      <c r="VRZ49" s="1100"/>
      <c r="VSA49" s="1100"/>
      <c r="VSB49" s="1100"/>
      <c r="VSC49" s="1100"/>
      <c r="VSD49" s="1100"/>
      <c r="VSE49" s="1100"/>
      <c r="VSF49" s="1100"/>
      <c r="VSG49" s="1099"/>
      <c r="VSH49" s="1100"/>
      <c r="VSI49" s="1100"/>
      <c r="VSJ49" s="1100"/>
      <c r="VSK49" s="1100"/>
      <c r="VSL49" s="1100"/>
      <c r="VSM49" s="1100"/>
      <c r="VSN49" s="1100"/>
      <c r="VSO49" s="1100"/>
      <c r="VSP49" s="1099"/>
      <c r="VSQ49" s="1100"/>
      <c r="VSR49" s="1100"/>
      <c r="VSS49" s="1100"/>
      <c r="VST49" s="1100"/>
      <c r="VSU49" s="1100"/>
      <c r="VSV49" s="1100"/>
      <c r="VSW49" s="1100"/>
      <c r="VSX49" s="1100"/>
      <c r="VSY49" s="1099"/>
      <c r="VSZ49" s="1100"/>
      <c r="VTA49" s="1100"/>
      <c r="VTB49" s="1100"/>
      <c r="VTC49" s="1100"/>
      <c r="VTD49" s="1100"/>
      <c r="VTE49" s="1100"/>
      <c r="VTF49" s="1100"/>
      <c r="VTG49" s="1100"/>
      <c r="VTH49" s="1099"/>
      <c r="VTI49" s="1100"/>
      <c r="VTJ49" s="1100"/>
      <c r="VTK49" s="1100"/>
      <c r="VTL49" s="1100"/>
      <c r="VTM49" s="1100"/>
      <c r="VTN49" s="1100"/>
      <c r="VTO49" s="1100"/>
      <c r="VTP49" s="1100"/>
      <c r="VTQ49" s="1099"/>
      <c r="VTR49" s="1100"/>
      <c r="VTS49" s="1100"/>
      <c r="VTT49" s="1100"/>
      <c r="VTU49" s="1100"/>
      <c r="VTV49" s="1100"/>
      <c r="VTW49" s="1100"/>
      <c r="VTX49" s="1100"/>
      <c r="VTY49" s="1100"/>
      <c r="VTZ49" s="1099"/>
      <c r="VUA49" s="1100"/>
      <c r="VUB49" s="1100"/>
      <c r="VUC49" s="1100"/>
      <c r="VUD49" s="1100"/>
      <c r="VUE49" s="1100"/>
      <c r="VUF49" s="1100"/>
      <c r="VUG49" s="1100"/>
      <c r="VUH49" s="1100"/>
      <c r="VUI49" s="1099"/>
      <c r="VUJ49" s="1100"/>
      <c r="VUK49" s="1100"/>
      <c r="VUL49" s="1100"/>
      <c r="VUM49" s="1100"/>
      <c r="VUN49" s="1100"/>
      <c r="VUO49" s="1100"/>
      <c r="VUP49" s="1100"/>
      <c r="VUQ49" s="1100"/>
      <c r="VUR49" s="1099"/>
      <c r="VUS49" s="1100"/>
      <c r="VUT49" s="1100"/>
      <c r="VUU49" s="1100"/>
      <c r="VUV49" s="1100"/>
      <c r="VUW49" s="1100"/>
      <c r="VUX49" s="1100"/>
      <c r="VUY49" s="1100"/>
      <c r="VUZ49" s="1100"/>
      <c r="VVA49" s="1099"/>
      <c r="VVB49" s="1100"/>
      <c r="VVC49" s="1100"/>
      <c r="VVD49" s="1100"/>
      <c r="VVE49" s="1100"/>
      <c r="VVF49" s="1100"/>
      <c r="VVG49" s="1100"/>
      <c r="VVH49" s="1100"/>
      <c r="VVI49" s="1100"/>
      <c r="VVJ49" s="1099"/>
      <c r="VVK49" s="1100"/>
      <c r="VVL49" s="1100"/>
      <c r="VVM49" s="1100"/>
      <c r="VVN49" s="1100"/>
      <c r="VVO49" s="1100"/>
      <c r="VVP49" s="1100"/>
      <c r="VVQ49" s="1100"/>
      <c r="VVR49" s="1100"/>
      <c r="VVS49" s="1099"/>
      <c r="VVT49" s="1100"/>
      <c r="VVU49" s="1100"/>
      <c r="VVV49" s="1100"/>
      <c r="VVW49" s="1100"/>
      <c r="VVX49" s="1100"/>
      <c r="VVY49" s="1100"/>
      <c r="VVZ49" s="1100"/>
      <c r="VWA49" s="1100"/>
      <c r="VWB49" s="1099"/>
      <c r="VWC49" s="1100"/>
      <c r="VWD49" s="1100"/>
      <c r="VWE49" s="1100"/>
      <c r="VWF49" s="1100"/>
      <c r="VWG49" s="1100"/>
      <c r="VWH49" s="1100"/>
      <c r="VWI49" s="1100"/>
      <c r="VWJ49" s="1100"/>
      <c r="VWK49" s="1099"/>
      <c r="VWL49" s="1100"/>
      <c r="VWM49" s="1100"/>
      <c r="VWN49" s="1100"/>
      <c r="VWO49" s="1100"/>
      <c r="VWP49" s="1100"/>
      <c r="VWQ49" s="1100"/>
      <c r="VWR49" s="1100"/>
      <c r="VWS49" s="1100"/>
      <c r="VWT49" s="1099"/>
      <c r="VWU49" s="1100"/>
      <c r="VWV49" s="1100"/>
      <c r="VWW49" s="1100"/>
      <c r="VWX49" s="1100"/>
      <c r="VWY49" s="1100"/>
      <c r="VWZ49" s="1100"/>
      <c r="VXA49" s="1100"/>
      <c r="VXB49" s="1100"/>
      <c r="VXC49" s="1099"/>
      <c r="VXD49" s="1100"/>
      <c r="VXE49" s="1100"/>
      <c r="VXF49" s="1100"/>
      <c r="VXG49" s="1100"/>
      <c r="VXH49" s="1100"/>
      <c r="VXI49" s="1100"/>
      <c r="VXJ49" s="1100"/>
      <c r="VXK49" s="1100"/>
      <c r="VXL49" s="1099"/>
      <c r="VXM49" s="1100"/>
      <c r="VXN49" s="1100"/>
      <c r="VXO49" s="1100"/>
      <c r="VXP49" s="1100"/>
      <c r="VXQ49" s="1100"/>
      <c r="VXR49" s="1100"/>
      <c r="VXS49" s="1100"/>
      <c r="VXT49" s="1100"/>
      <c r="VXU49" s="1099"/>
      <c r="VXV49" s="1100"/>
      <c r="VXW49" s="1100"/>
      <c r="VXX49" s="1100"/>
      <c r="VXY49" s="1100"/>
      <c r="VXZ49" s="1100"/>
      <c r="VYA49" s="1100"/>
      <c r="VYB49" s="1100"/>
      <c r="VYC49" s="1100"/>
      <c r="VYD49" s="1099"/>
      <c r="VYE49" s="1100"/>
      <c r="VYF49" s="1100"/>
      <c r="VYG49" s="1100"/>
      <c r="VYH49" s="1100"/>
      <c r="VYI49" s="1100"/>
      <c r="VYJ49" s="1100"/>
      <c r="VYK49" s="1100"/>
      <c r="VYL49" s="1100"/>
      <c r="VYM49" s="1099"/>
      <c r="VYN49" s="1100"/>
      <c r="VYO49" s="1100"/>
      <c r="VYP49" s="1100"/>
      <c r="VYQ49" s="1100"/>
      <c r="VYR49" s="1100"/>
      <c r="VYS49" s="1100"/>
      <c r="VYT49" s="1100"/>
      <c r="VYU49" s="1100"/>
      <c r="VYV49" s="1099"/>
      <c r="VYW49" s="1100"/>
      <c r="VYX49" s="1100"/>
      <c r="VYY49" s="1100"/>
      <c r="VYZ49" s="1100"/>
      <c r="VZA49" s="1100"/>
      <c r="VZB49" s="1100"/>
      <c r="VZC49" s="1100"/>
      <c r="VZD49" s="1100"/>
      <c r="VZE49" s="1099"/>
      <c r="VZF49" s="1100"/>
      <c r="VZG49" s="1100"/>
      <c r="VZH49" s="1100"/>
      <c r="VZI49" s="1100"/>
      <c r="VZJ49" s="1100"/>
      <c r="VZK49" s="1100"/>
      <c r="VZL49" s="1100"/>
      <c r="VZM49" s="1100"/>
      <c r="VZN49" s="1099"/>
      <c r="VZO49" s="1100"/>
      <c r="VZP49" s="1100"/>
      <c r="VZQ49" s="1100"/>
      <c r="VZR49" s="1100"/>
      <c r="VZS49" s="1100"/>
      <c r="VZT49" s="1100"/>
      <c r="VZU49" s="1100"/>
      <c r="VZV49" s="1100"/>
      <c r="VZW49" s="1099"/>
      <c r="VZX49" s="1100"/>
      <c r="VZY49" s="1100"/>
      <c r="VZZ49" s="1100"/>
      <c r="WAA49" s="1100"/>
      <c r="WAB49" s="1100"/>
      <c r="WAC49" s="1100"/>
      <c r="WAD49" s="1100"/>
      <c r="WAE49" s="1100"/>
      <c r="WAF49" s="1099"/>
      <c r="WAG49" s="1100"/>
      <c r="WAH49" s="1100"/>
      <c r="WAI49" s="1100"/>
      <c r="WAJ49" s="1100"/>
      <c r="WAK49" s="1100"/>
      <c r="WAL49" s="1100"/>
      <c r="WAM49" s="1100"/>
      <c r="WAN49" s="1100"/>
      <c r="WAO49" s="1099"/>
      <c r="WAP49" s="1100"/>
      <c r="WAQ49" s="1100"/>
      <c r="WAR49" s="1100"/>
      <c r="WAS49" s="1100"/>
      <c r="WAT49" s="1100"/>
      <c r="WAU49" s="1100"/>
      <c r="WAV49" s="1100"/>
      <c r="WAW49" s="1100"/>
      <c r="WAX49" s="1099"/>
      <c r="WAY49" s="1100"/>
      <c r="WAZ49" s="1100"/>
      <c r="WBA49" s="1100"/>
      <c r="WBB49" s="1100"/>
      <c r="WBC49" s="1100"/>
      <c r="WBD49" s="1100"/>
      <c r="WBE49" s="1100"/>
      <c r="WBF49" s="1100"/>
      <c r="WBG49" s="1099"/>
      <c r="WBH49" s="1100"/>
      <c r="WBI49" s="1100"/>
      <c r="WBJ49" s="1100"/>
      <c r="WBK49" s="1100"/>
      <c r="WBL49" s="1100"/>
      <c r="WBM49" s="1100"/>
      <c r="WBN49" s="1100"/>
      <c r="WBO49" s="1100"/>
      <c r="WBP49" s="1099"/>
      <c r="WBQ49" s="1100"/>
      <c r="WBR49" s="1100"/>
      <c r="WBS49" s="1100"/>
      <c r="WBT49" s="1100"/>
      <c r="WBU49" s="1100"/>
      <c r="WBV49" s="1100"/>
      <c r="WBW49" s="1100"/>
      <c r="WBX49" s="1100"/>
      <c r="WBY49" s="1099"/>
      <c r="WBZ49" s="1100"/>
      <c r="WCA49" s="1100"/>
      <c r="WCB49" s="1100"/>
      <c r="WCC49" s="1100"/>
      <c r="WCD49" s="1100"/>
      <c r="WCE49" s="1100"/>
      <c r="WCF49" s="1100"/>
      <c r="WCG49" s="1100"/>
      <c r="WCH49" s="1099"/>
      <c r="WCI49" s="1100"/>
      <c r="WCJ49" s="1100"/>
      <c r="WCK49" s="1100"/>
      <c r="WCL49" s="1100"/>
      <c r="WCM49" s="1100"/>
      <c r="WCN49" s="1100"/>
      <c r="WCO49" s="1100"/>
      <c r="WCP49" s="1100"/>
      <c r="WCQ49" s="1099"/>
      <c r="WCR49" s="1100"/>
      <c r="WCS49" s="1100"/>
      <c r="WCT49" s="1100"/>
      <c r="WCU49" s="1100"/>
      <c r="WCV49" s="1100"/>
      <c r="WCW49" s="1100"/>
      <c r="WCX49" s="1100"/>
      <c r="WCY49" s="1100"/>
      <c r="WCZ49" s="1099"/>
      <c r="WDA49" s="1100"/>
      <c r="WDB49" s="1100"/>
      <c r="WDC49" s="1100"/>
      <c r="WDD49" s="1100"/>
      <c r="WDE49" s="1100"/>
      <c r="WDF49" s="1100"/>
      <c r="WDG49" s="1100"/>
      <c r="WDH49" s="1100"/>
      <c r="WDI49" s="1099"/>
      <c r="WDJ49" s="1100"/>
      <c r="WDK49" s="1100"/>
      <c r="WDL49" s="1100"/>
      <c r="WDM49" s="1100"/>
      <c r="WDN49" s="1100"/>
      <c r="WDO49" s="1100"/>
      <c r="WDP49" s="1100"/>
      <c r="WDQ49" s="1100"/>
      <c r="WDR49" s="1099"/>
      <c r="WDS49" s="1100"/>
      <c r="WDT49" s="1100"/>
      <c r="WDU49" s="1100"/>
      <c r="WDV49" s="1100"/>
      <c r="WDW49" s="1100"/>
      <c r="WDX49" s="1100"/>
      <c r="WDY49" s="1100"/>
      <c r="WDZ49" s="1100"/>
      <c r="WEA49" s="1099"/>
      <c r="WEB49" s="1100"/>
      <c r="WEC49" s="1100"/>
      <c r="WED49" s="1100"/>
      <c r="WEE49" s="1100"/>
      <c r="WEF49" s="1100"/>
      <c r="WEG49" s="1100"/>
      <c r="WEH49" s="1100"/>
      <c r="WEI49" s="1100"/>
      <c r="WEJ49" s="1099"/>
      <c r="WEK49" s="1100"/>
      <c r="WEL49" s="1100"/>
      <c r="WEM49" s="1100"/>
      <c r="WEN49" s="1100"/>
      <c r="WEO49" s="1100"/>
      <c r="WEP49" s="1100"/>
      <c r="WEQ49" s="1100"/>
      <c r="WER49" s="1100"/>
      <c r="WES49" s="1099"/>
      <c r="WET49" s="1100"/>
      <c r="WEU49" s="1100"/>
      <c r="WEV49" s="1100"/>
      <c r="WEW49" s="1100"/>
      <c r="WEX49" s="1100"/>
      <c r="WEY49" s="1100"/>
      <c r="WEZ49" s="1100"/>
      <c r="WFA49" s="1100"/>
      <c r="WFB49" s="1099"/>
      <c r="WFC49" s="1100"/>
      <c r="WFD49" s="1100"/>
      <c r="WFE49" s="1100"/>
      <c r="WFF49" s="1100"/>
      <c r="WFG49" s="1100"/>
      <c r="WFH49" s="1100"/>
      <c r="WFI49" s="1100"/>
      <c r="WFJ49" s="1100"/>
      <c r="WFK49" s="1099"/>
      <c r="WFL49" s="1100"/>
      <c r="WFM49" s="1100"/>
      <c r="WFN49" s="1100"/>
      <c r="WFO49" s="1100"/>
      <c r="WFP49" s="1100"/>
      <c r="WFQ49" s="1100"/>
      <c r="WFR49" s="1100"/>
      <c r="WFS49" s="1100"/>
      <c r="WFT49" s="1099"/>
      <c r="WFU49" s="1100"/>
      <c r="WFV49" s="1100"/>
      <c r="WFW49" s="1100"/>
      <c r="WFX49" s="1100"/>
      <c r="WFY49" s="1100"/>
      <c r="WFZ49" s="1100"/>
      <c r="WGA49" s="1100"/>
      <c r="WGB49" s="1100"/>
      <c r="WGC49" s="1099"/>
      <c r="WGD49" s="1100"/>
      <c r="WGE49" s="1100"/>
      <c r="WGF49" s="1100"/>
      <c r="WGG49" s="1100"/>
      <c r="WGH49" s="1100"/>
      <c r="WGI49" s="1100"/>
      <c r="WGJ49" s="1100"/>
      <c r="WGK49" s="1100"/>
      <c r="WGL49" s="1099"/>
      <c r="WGM49" s="1100"/>
      <c r="WGN49" s="1100"/>
      <c r="WGO49" s="1100"/>
      <c r="WGP49" s="1100"/>
      <c r="WGQ49" s="1100"/>
      <c r="WGR49" s="1100"/>
      <c r="WGS49" s="1100"/>
      <c r="WGT49" s="1100"/>
      <c r="WGU49" s="1099"/>
      <c r="WGV49" s="1100"/>
      <c r="WGW49" s="1100"/>
      <c r="WGX49" s="1100"/>
      <c r="WGY49" s="1100"/>
      <c r="WGZ49" s="1100"/>
      <c r="WHA49" s="1100"/>
      <c r="WHB49" s="1100"/>
      <c r="WHC49" s="1100"/>
      <c r="WHD49" s="1099"/>
      <c r="WHE49" s="1100"/>
      <c r="WHF49" s="1100"/>
      <c r="WHG49" s="1100"/>
      <c r="WHH49" s="1100"/>
      <c r="WHI49" s="1100"/>
      <c r="WHJ49" s="1100"/>
      <c r="WHK49" s="1100"/>
      <c r="WHL49" s="1100"/>
      <c r="WHM49" s="1099"/>
      <c r="WHN49" s="1100"/>
      <c r="WHO49" s="1100"/>
      <c r="WHP49" s="1100"/>
      <c r="WHQ49" s="1100"/>
      <c r="WHR49" s="1100"/>
      <c r="WHS49" s="1100"/>
      <c r="WHT49" s="1100"/>
      <c r="WHU49" s="1100"/>
      <c r="WHV49" s="1099"/>
      <c r="WHW49" s="1100"/>
      <c r="WHX49" s="1100"/>
      <c r="WHY49" s="1100"/>
      <c r="WHZ49" s="1100"/>
      <c r="WIA49" s="1100"/>
      <c r="WIB49" s="1100"/>
      <c r="WIC49" s="1100"/>
      <c r="WID49" s="1100"/>
      <c r="WIE49" s="1099"/>
      <c r="WIF49" s="1100"/>
      <c r="WIG49" s="1100"/>
      <c r="WIH49" s="1100"/>
      <c r="WII49" s="1100"/>
      <c r="WIJ49" s="1100"/>
      <c r="WIK49" s="1100"/>
      <c r="WIL49" s="1100"/>
      <c r="WIM49" s="1100"/>
      <c r="WIN49" s="1099"/>
      <c r="WIO49" s="1100"/>
      <c r="WIP49" s="1100"/>
      <c r="WIQ49" s="1100"/>
      <c r="WIR49" s="1100"/>
      <c r="WIS49" s="1100"/>
      <c r="WIT49" s="1100"/>
      <c r="WIU49" s="1100"/>
      <c r="WIV49" s="1100"/>
      <c r="WIW49" s="1099"/>
      <c r="WIX49" s="1100"/>
      <c r="WIY49" s="1100"/>
      <c r="WIZ49" s="1100"/>
      <c r="WJA49" s="1100"/>
      <c r="WJB49" s="1100"/>
      <c r="WJC49" s="1100"/>
      <c r="WJD49" s="1100"/>
      <c r="WJE49" s="1100"/>
      <c r="WJF49" s="1099"/>
      <c r="WJG49" s="1100"/>
      <c r="WJH49" s="1100"/>
      <c r="WJI49" s="1100"/>
      <c r="WJJ49" s="1100"/>
      <c r="WJK49" s="1100"/>
      <c r="WJL49" s="1100"/>
      <c r="WJM49" s="1100"/>
      <c r="WJN49" s="1100"/>
      <c r="WJO49" s="1099"/>
      <c r="WJP49" s="1100"/>
      <c r="WJQ49" s="1100"/>
      <c r="WJR49" s="1100"/>
      <c r="WJS49" s="1100"/>
      <c r="WJT49" s="1100"/>
      <c r="WJU49" s="1100"/>
      <c r="WJV49" s="1100"/>
      <c r="WJW49" s="1100"/>
      <c r="WJX49" s="1099"/>
      <c r="WJY49" s="1100"/>
      <c r="WJZ49" s="1100"/>
      <c r="WKA49" s="1100"/>
      <c r="WKB49" s="1100"/>
      <c r="WKC49" s="1100"/>
      <c r="WKD49" s="1100"/>
      <c r="WKE49" s="1100"/>
      <c r="WKF49" s="1100"/>
      <c r="WKG49" s="1099"/>
      <c r="WKH49" s="1100"/>
      <c r="WKI49" s="1100"/>
      <c r="WKJ49" s="1100"/>
      <c r="WKK49" s="1100"/>
      <c r="WKL49" s="1100"/>
      <c r="WKM49" s="1100"/>
      <c r="WKN49" s="1100"/>
      <c r="WKO49" s="1100"/>
      <c r="WKP49" s="1099"/>
      <c r="WKQ49" s="1100"/>
      <c r="WKR49" s="1100"/>
      <c r="WKS49" s="1100"/>
      <c r="WKT49" s="1100"/>
      <c r="WKU49" s="1100"/>
      <c r="WKV49" s="1100"/>
      <c r="WKW49" s="1100"/>
      <c r="WKX49" s="1100"/>
      <c r="WKY49" s="1099"/>
      <c r="WKZ49" s="1100"/>
      <c r="WLA49" s="1100"/>
      <c r="WLB49" s="1100"/>
      <c r="WLC49" s="1100"/>
      <c r="WLD49" s="1100"/>
      <c r="WLE49" s="1100"/>
      <c r="WLF49" s="1100"/>
      <c r="WLG49" s="1100"/>
      <c r="WLH49" s="1099"/>
      <c r="WLI49" s="1100"/>
      <c r="WLJ49" s="1100"/>
      <c r="WLK49" s="1100"/>
      <c r="WLL49" s="1100"/>
      <c r="WLM49" s="1100"/>
      <c r="WLN49" s="1100"/>
      <c r="WLO49" s="1100"/>
      <c r="WLP49" s="1100"/>
      <c r="WLQ49" s="1099"/>
      <c r="WLR49" s="1100"/>
      <c r="WLS49" s="1100"/>
      <c r="WLT49" s="1100"/>
      <c r="WLU49" s="1100"/>
      <c r="WLV49" s="1100"/>
      <c r="WLW49" s="1100"/>
      <c r="WLX49" s="1100"/>
      <c r="WLY49" s="1100"/>
      <c r="WLZ49" s="1099"/>
      <c r="WMA49" s="1100"/>
      <c r="WMB49" s="1100"/>
      <c r="WMC49" s="1100"/>
      <c r="WMD49" s="1100"/>
      <c r="WME49" s="1100"/>
      <c r="WMF49" s="1100"/>
      <c r="WMG49" s="1100"/>
      <c r="WMH49" s="1100"/>
      <c r="WMI49" s="1099"/>
      <c r="WMJ49" s="1100"/>
      <c r="WMK49" s="1100"/>
      <c r="WML49" s="1100"/>
      <c r="WMM49" s="1100"/>
      <c r="WMN49" s="1100"/>
      <c r="WMO49" s="1100"/>
      <c r="WMP49" s="1100"/>
      <c r="WMQ49" s="1100"/>
      <c r="WMR49" s="1099"/>
      <c r="WMS49" s="1100"/>
      <c r="WMT49" s="1100"/>
      <c r="WMU49" s="1100"/>
      <c r="WMV49" s="1100"/>
      <c r="WMW49" s="1100"/>
      <c r="WMX49" s="1100"/>
      <c r="WMY49" s="1100"/>
      <c r="WMZ49" s="1100"/>
      <c r="WNA49" s="1099"/>
      <c r="WNB49" s="1100"/>
      <c r="WNC49" s="1100"/>
      <c r="WND49" s="1100"/>
      <c r="WNE49" s="1100"/>
      <c r="WNF49" s="1100"/>
      <c r="WNG49" s="1100"/>
      <c r="WNH49" s="1100"/>
      <c r="WNI49" s="1100"/>
      <c r="WNJ49" s="1099"/>
      <c r="WNK49" s="1100"/>
      <c r="WNL49" s="1100"/>
      <c r="WNM49" s="1100"/>
      <c r="WNN49" s="1100"/>
      <c r="WNO49" s="1100"/>
      <c r="WNP49" s="1100"/>
      <c r="WNQ49" s="1100"/>
      <c r="WNR49" s="1100"/>
      <c r="WNS49" s="1099"/>
      <c r="WNT49" s="1100"/>
      <c r="WNU49" s="1100"/>
      <c r="WNV49" s="1100"/>
      <c r="WNW49" s="1100"/>
      <c r="WNX49" s="1100"/>
      <c r="WNY49" s="1100"/>
      <c r="WNZ49" s="1100"/>
      <c r="WOA49" s="1100"/>
      <c r="WOB49" s="1099"/>
      <c r="WOC49" s="1100"/>
      <c r="WOD49" s="1100"/>
      <c r="WOE49" s="1100"/>
      <c r="WOF49" s="1100"/>
      <c r="WOG49" s="1100"/>
      <c r="WOH49" s="1100"/>
      <c r="WOI49" s="1100"/>
      <c r="WOJ49" s="1100"/>
      <c r="WOK49" s="1099"/>
      <c r="WOL49" s="1100"/>
      <c r="WOM49" s="1100"/>
      <c r="WON49" s="1100"/>
      <c r="WOO49" s="1100"/>
      <c r="WOP49" s="1100"/>
      <c r="WOQ49" s="1100"/>
      <c r="WOR49" s="1100"/>
      <c r="WOS49" s="1100"/>
      <c r="WOT49" s="1099"/>
      <c r="WOU49" s="1100"/>
      <c r="WOV49" s="1100"/>
      <c r="WOW49" s="1100"/>
      <c r="WOX49" s="1100"/>
      <c r="WOY49" s="1100"/>
      <c r="WOZ49" s="1100"/>
      <c r="WPA49" s="1100"/>
      <c r="WPB49" s="1100"/>
      <c r="WPC49" s="1099"/>
      <c r="WPD49" s="1100"/>
      <c r="WPE49" s="1100"/>
      <c r="WPF49" s="1100"/>
      <c r="WPG49" s="1100"/>
      <c r="WPH49" s="1100"/>
      <c r="WPI49" s="1100"/>
      <c r="WPJ49" s="1100"/>
      <c r="WPK49" s="1100"/>
      <c r="WPL49" s="1099"/>
      <c r="WPM49" s="1100"/>
      <c r="WPN49" s="1100"/>
      <c r="WPO49" s="1100"/>
      <c r="WPP49" s="1100"/>
      <c r="WPQ49" s="1100"/>
      <c r="WPR49" s="1100"/>
      <c r="WPS49" s="1100"/>
      <c r="WPT49" s="1100"/>
      <c r="WPU49" s="1099"/>
      <c r="WPV49" s="1100"/>
      <c r="WPW49" s="1100"/>
      <c r="WPX49" s="1100"/>
      <c r="WPY49" s="1100"/>
      <c r="WPZ49" s="1100"/>
      <c r="WQA49" s="1100"/>
      <c r="WQB49" s="1100"/>
      <c r="WQC49" s="1100"/>
      <c r="WQD49" s="1099"/>
      <c r="WQE49" s="1100"/>
      <c r="WQF49" s="1100"/>
      <c r="WQG49" s="1100"/>
      <c r="WQH49" s="1100"/>
      <c r="WQI49" s="1100"/>
      <c r="WQJ49" s="1100"/>
      <c r="WQK49" s="1100"/>
      <c r="WQL49" s="1100"/>
      <c r="WQM49" s="1099"/>
      <c r="WQN49" s="1100"/>
      <c r="WQO49" s="1100"/>
      <c r="WQP49" s="1100"/>
      <c r="WQQ49" s="1100"/>
      <c r="WQR49" s="1100"/>
      <c r="WQS49" s="1100"/>
      <c r="WQT49" s="1100"/>
      <c r="WQU49" s="1100"/>
      <c r="WQV49" s="1099"/>
      <c r="WQW49" s="1100"/>
      <c r="WQX49" s="1100"/>
      <c r="WQY49" s="1100"/>
      <c r="WQZ49" s="1100"/>
      <c r="WRA49" s="1100"/>
      <c r="WRB49" s="1100"/>
      <c r="WRC49" s="1100"/>
      <c r="WRD49" s="1100"/>
      <c r="WRE49" s="1099"/>
      <c r="WRF49" s="1100"/>
      <c r="WRG49" s="1100"/>
      <c r="WRH49" s="1100"/>
      <c r="WRI49" s="1100"/>
      <c r="WRJ49" s="1100"/>
      <c r="WRK49" s="1100"/>
      <c r="WRL49" s="1100"/>
      <c r="WRM49" s="1100"/>
      <c r="WRN49" s="1099"/>
      <c r="WRO49" s="1100"/>
      <c r="WRP49" s="1100"/>
      <c r="WRQ49" s="1100"/>
      <c r="WRR49" s="1100"/>
      <c r="WRS49" s="1100"/>
      <c r="WRT49" s="1100"/>
      <c r="WRU49" s="1100"/>
      <c r="WRV49" s="1100"/>
      <c r="WRW49" s="1099"/>
      <c r="WRX49" s="1100"/>
      <c r="WRY49" s="1100"/>
      <c r="WRZ49" s="1100"/>
      <c r="WSA49" s="1100"/>
      <c r="WSB49" s="1100"/>
      <c r="WSC49" s="1100"/>
      <c r="WSD49" s="1100"/>
      <c r="WSE49" s="1100"/>
      <c r="WSF49" s="1099"/>
      <c r="WSG49" s="1100"/>
      <c r="WSH49" s="1100"/>
      <c r="WSI49" s="1100"/>
      <c r="WSJ49" s="1100"/>
      <c r="WSK49" s="1100"/>
      <c r="WSL49" s="1100"/>
      <c r="WSM49" s="1100"/>
      <c r="WSN49" s="1100"/>
      <c r="WSO49" s="1099"/>
      <c r="WSP49" s="1100"/>
      <c r="WSQ49" s="1100"/>
      <c r="WSR49" s="1100"/>
      <c r="WSS49" s="1100"/>
      <c r="WST49" s="1100"/>
      <c r="WSU49" s="1100"/>
      <c r="WSV49" s="1100"/>
      <c r="WSW49" s="1100"/>
      <c r="WSX49" s="1099"/>
      <c r="WSY49" s="1100"/>
      <c r="WSZ49" s="1100"/>
      <c r="WTA49" s="1100"/>
      <c r="WTB49" s="1100"/>
      <c r="WTC49" s="1100"/>
      <c r="WTD49" s="1100"/>
      <c r="WTE49" s="1100"/>
      <c r="WTF49" s="1100"/>
      <c r="WTG49" s="1099"/>
      <c r="WTH49" s="1100"/>
      <c r="WTI49" s="1100"/>
      <c r="WTJ49" s="1100"/>
      <c r="WTK49" s="1100"/>
      <c r="WTL49" s="1100"/>
      <c r="WTM49" s="1100"/>
      <c r="WTN49" s="1100"/>
      <c r="WTO49" s="1100"/>
      <c r="WTP49" s="1099"/>
      <c r="WTQ49" s="1100"/>
      <c r="WTR49" s="1100"/>
      <c r="WTS49" s="1100"/>
      <c r="WTT49" s="1100"/>
      <c r="WTU49" s="1100"/>
      <c r="WTV49" s="1100"/>
      <c r="WTW49" s="1100"/>
      <c r="WTX49" s="1100"/>
      <c r="WTY49" s="1099"/>
      <c r="WTZ49" s="1100"/>
      <c r="WUA49" s="1100"/>
      <c r="WUB49" s="1100"/>
      <c r="WUC49" s="1100"/>
      <c r="WUD49" s="1100"/>
      <c r="WUE49" s="1100"/>
      <c r="WUF49" s="1100"/>
      <c r="WUG49" s="1100"/>
      <c r="WUH49" s="1099"/>
      <c r="WUI49" s="1100"/>
      <c r="WUJ49" s="1100"/>
      <c r="WUK49" s="1100"/>
      <c r="WUL49" s="1100"/>
      <c r="WUM49" s="1100"/>
      <c r="WUN49" s="1100"/>
      <c r="WUO49" s="1100"/>
      <c r="WUP49" s="1100"/>
      <c r="WUQ49" s="1099"/>
      <c r="WUR49" s="1100"/>
      <c r="WUS49" s="1100"/>
      <c r="WUT49" s="1100"/>
      <c r="WUU49" s="1100"/>
      <c r="WUV49" s="1100"/>
      <c r="WUW49" s="1100"/>
      <c r="WUX49" s="1100"/>
      <c r="WUY49" s="1100"/>
      <c r="WUZ49" s="1099"/>
      <c r="WVA49" s="1100"/>
      <c r="WVB49" s="1100"/>
      <c r="WVC49" s="1100"/>
      <c r="WVD49" s="1100"/>
      <c r="WVE49" s="1100"/>
      <c r="WVF49" s="1100"/>
      <c r="WVG49" s="1100"/>
      <c r="WVH49" s="1100"/>
      <c r="WVI49" s="1099"/>
      <c r="WVJ49" s="1100"/>
      <c r="WVK49" s="1100"/>
      <c r="WVL49" s="1100"/>
      <c r="WVM49" s="1100"/>
      <c r="WVN49" s="1100"/>
      <c r="WVO49" s="1100"/>
      <c r="WVP49" s="1100"/>
      <c r="WVQ49" s="1100"/>
      <c r="WVR49" s="1099"/>
      <c r="WVS49" s="1100"/>
      <c r="WVT49" s="1100"/>
      <c r="WVU49" s="1100"/>
      <c r="WVV49" s="1100"/>
      <c r="WVW49" s="1100"/>
      <c r="WVX49" s="1100"/>
      <c r="WVY49" s="1100"/>
      <c r="WVZ49" s="1100"/>
      <c r="WWA49" s="1099"/>
      <c r="WWB49" s="1100"/>
      <c r="WWC49" s="1100"/>
      <c r="WWD49" s="1100"/>
      <c r="WWE49" s="1100"/>
      <c r="WWF49" s="1100"/>
      <c r="WWG49" s="1100"/>
      <c r="WWH49" s="1100"/>
      <c r="WWI49" s="1100"/>
      <c r="WWJ49" s="1099"/>
      <c r="WWK49" s="1100"/>
      <c r="WWL49" s="1100"/>
      <c r="WWM49" s="1100"/>
      <c r="WWN49" s="1100"/>
      <c r="WWO49" s="1100"/>
      <c r="WWP49" s="1100"/>
      <c r="WWQ49" s="1100"/>
      <c r="WWR49" s="1100"/>
      <c r="WWS49" s="1099"/>
      <c r="WWT49" s="1100"/>
      <c r="WWU49" s="1100"/>
      <c r="WWV49" s="1100"/>
      <c r="WWW49" s="1100"/>
      <c r="WWX49" s="1100"/>
      <c r="WWY49" s="1100"/>
      <c r="WWZ49" s="1100"/>
      <c r="WXA49" s="1100"/>
      <c r="WXB49" s="1099"/>
      <c r="WXC49" s="1100"/>
      <c r="WXD49" s="1100"/>
      <c r="WXE49" s="1100"/>
      <c r="WXF49" s="1100"/>
      <c r="WXG49" s="1100"/>
      <c r="WXH49" s="1100"/>
      <c r="WXI49" s="1100"/>
      <c r="WXJ49" s="1100"/>
      <c r="WXK49" s="1099"/>
      <c r="WXL49" s="1100"/>
      <c r="WXM49" s="1100"/>
      <c r="WXN49" s="1100"/>
      <c r="WXO49" s="1100"/>
      <c r="WXP49" s="1100"/>
      <c r="WXQ49" s="1100"/>
      <c r="WXR49" s="1100"/>
      <c r="WXS49" s="1100"/>
      <c r="WXT49" s="1099"/>
      <c r="WXU49" s="1100"/>
      <c r="WXV49" s="1100"/>
      <c r="WXW49" s="1100"/>
      <c r="WXX49" s="1100"/>
      <c r="WXY49" s="1100"/>
      <c r="WXZ49" s="1100"/>
      <c r="WYA49" s="1100"/>
      <c r="WYB49" s="1100"/>
      <c r="WYC49" s="1099"/>
      <c r="WYD49" s="1100"/>
      <c r="WYE49" s="1100"/>
      <c r="WYF49" s="1100"/>
      <c r="WYG49" s="1100"/>
      <c r="WYH49" s="1100"/>
      <c r="WYI49" s="1100"/>
      <c r="WYJ49" s="1100"/>
      <c r="WYK49" s="1100"/>
      <c r="WYL49" s="1099"/>
      <c r="WYM49" s="1100"/>
      <c r="WYN49" s="1100"/>
      <c r="WYO49" s="1100"/>
      <c r="WYP49" s="1100"/>
      <c r="WYQ49" s="1100"/>
      <c r="WYR49" s="1100"/>
      <c r="WYS49" s="1100"/>
      <c r="WYT49" s="1100"/>
      <c r="WYU49" s="1099"/>
      <c r="WYV49" s="1100"/>
      <c r="WYW49" s="1100"/>
      <c r="WYX49" s="1100"/>
      <c r="WYY49" s="1100"/>
      <c r="WYZ49" s="1100"/>
      <c r="WZA49" s="1100"/>
      <c r="WZB49" s="1100"/>
      <c r="WZC49" s="1100"/>
      <c r="WZD49" s="1099"/>
      <c r="WZE49" s="1100"/>
      <c r="WZF49" s="1100"/>
      <c r="WZG49" s="1100"/>
      <c r="WZH49" s="1100"/>
      <c r="WZI49" s="1100"/>
      <c r="WZJ49" s="1100"/>
      <c r="WZK49" s="1100"/>
      <c r="WZL49" s="1100"/>
      <c r="WZM49" s="1099"/>
      <c r="WZN49" s="1100"/>
      <c r="WZO49" s="1100"/>
      <c r="WZP49" s="1100"/>
      <c r="WZQ49" s="1100"/>
      <c r="WZR49" s="1100"/>
      <c r="WZS49" s="1100"/>
      <c r="WZT49" s="1100"/>
      <c r="WZU49" s="1100"/>
      <c r="WZV49" s="1099"/>
      <c r="WZW49" s="1100"/>
      <c r="WZX49" s="1100"/>
      <c r="WZY49" s="1100"/>
      <c r="WZZ49" s="1100"/>
      <c r="XAA49" s="1100"/>
      <c r="XAB49" s="1100"/>
      <c r="XAC49" s="1100"/>
      <c r="XAD49" s="1100"/>
      <c r="XAE49" s="1099"/>
      <c r="XAF49" s="1100"/>
      <c r="XAG49" s="1100"/>
      <c r="XAH49" s="1100"/>
      <c r="XAI49" s="1100"/>
      <c r="XAJ49" s="1100"/>
      <c r="XAK49" s="1100"/>
      <c r="XAL49" s="1100"/>
      <c r="XAM49" s="1100"/>
      <c r="XAN49" s="1099"/>
      <c r="XAO49" s="1100"/>
      <c r="XAP49" s="1100"/>
      <c r="XAQ49" s="1100"/>
      <c r="XAR49" s="1100"/>
      <c r="XAS49" s="1100"/>
      <c r="XAT49" s="1100"/>
      <c r="XAU49" s="1100"/>
      <c r="XAV49" s="1100"/>
      <c r="XAW49" s="1099"/>
      <c r="XAX49" s="1100"/>
      <c r="XAY49" s="1100"/>
      <c r="XAZ49" s="1100"/>
      <c r="XBA49" s="1100"/>
      <c r="XBB49" s="1100"/>
      <c r="XBC49" s="1100"/>
      <c r="XBD49" s="1100"/>
      <c r="XBE49" s="1100"/>
      <c r="XBF49" s="1099"/>
      <c r="XBG49" s="1100"/>
      <c r="XBH49" s="1100"/>
      <c r="XBI49" s="1100"/>
      <c r="XBJ49" s="1100"/>
      <c r="XBK49" s="1100"/>
      <c r="XBL49" s="1100"/>
      <c r="XBM49" s="1100"/>
      <c r="XBN49" s="1100"/>
      <c r="XBO49" s="1099"/>
      <c r="XBP49" s="1100"/>
      <c r="XBQ49" s="1100"/>
      <c r="XBR49" s="1100"/>
      <c r="XBS49" s="1100"/>
      <c r="XBT49" s="1100"/>
      <c r="XBU49" s="1100"/>
      <c r="XBV49" s="1100"/>
      <c r="XBW49" s="1100"/>
      <c r="XBX49" s="1099"/>
      <c r="XBY49" s="1100"/>
      <c r="XBZ49" s="1100"/>
      <c r="XCA49" s="1100"/>
      <c r="XCB49" s="1100"/>
      <c r="XCC49" s="1100"/>
      <c r="XCD49" s="1100"/>
      <c r="XCE49" s="1100"/>
      <c r="XCF49" s="1100"/>
      <c r="XCG49" s="1099"/>
      <c r="XCH49" s="1100"/>
      <c r="XCI49" s="1100"/>
      <c r="XCJ49" s="1100"/>
      <c r="XCK49" s="1100"/>
      <c r="XCL49" s="1100"/>
      <c r="XCM49" s="1100"/>
      <c r="XCN49" s="1100"/>
      <c r="XCO49" s="1100"/>
      <c r="XCP49" s="1099"/>
      <c r="XCQ49" s="1100"/>
      <c r="XCR49" s="1100"/>
      <c r="XCS49" s="1100"/>
      <c r="XCT49" s="1100"/>
      <c r="XCU49" s="1100"/>
      <c r="XCV49" s="1100"/>
      <c r="XCW49" s="1100"/>
      <c r="XCX49" s="1100"/>
      <c r="XCY49" s="1099"/>
      <c r="XCZ49" s="1100"/>
      <c r="XDA49" s="1100"/>
      <c r="XDB49" s="1100"/>
      <c r="XDC49" s="1100"/>
      <c r="XDD49" s="1100"/>
      <c r="XDE49" s="1100"/>
      <c r="XDF49" s="1100"/>
      <c r="XDG49" s="1100"/>
      <c r="XDH49" s="1099"/>
      <c r="XDI49" s="1100"/>
      <c r="XDJ49" s="1100"/>
      <c r="XDK49" s="1100"/>
      <c r="XDL49" s="1100"/>
      <c r="XDM49" s="1100"/>
      <c r="XDN49" s="1100"/>
      <c r="XDO49" s="1100"/>
      <c r="XDP49" s="1100"/>
      <c r="XDQ49" s="1099"/>
      <c r="XDR49" s="1100"/>
      <c r="XDS49" s="1100"/>
      <c r="XDT49" s="1100"/>
      <c r="XDU49" s="1100"/>
      <c r="XDV49" s="1100"/>
      <c r="XDW49" s="1100"/>
      <c r="XDX49" s="1100"/>
      <c r="XDY49" s="1100"/>
      <c r="XDZ49" s="1099"/>
      <c r="XEA49" s="1100"/>
      <c r="XEB49" s="1100"/>
      <c r="XEC49" s="1100"/>
      <c r="XED49" s="1100"/>
      <c r="XEE49" s="1100"/>
      <c r="XEF49" s="1100"/>
      <c r="XEG49" s="1100"/>
      <c r="XEH49" s="1100"/>
      <c r="XEI49" s="1099"/>
      <c r="XEJ49" s="1100"/>
      <c r="XEK49" s="1100"/>
      <c r="XEL49" s="1100"/>
      <c r="XEM49" s="1100"/>
      <c r="XEN49" s="1100"/>
      <c r="XEO49" s="1100"/>
      <c r="XEP49" s="1100"/>
      <c r="XEQ49" s="1100"/>
      <c r="XER49" s="1099"/>
      <c r="XES49" s="1100"/>
      <c r="XET49" s="1100"/>
      <c r="XEU49" s="1100"/>
      <c r="XEV49" s="1100"/>
      <c r="XEW49" s="1100"/>
      <c r="XEX49" s="1100"/>
      <c r="XEY49" s="1100"/>
      <c r="XEZ49" s="1100"/>
      <c r="XFA49" s="1099"/>
      <c r="XFB49" s="1100"/>
      <c r="XFC49" s="1100"/>
      <c r="XFD49" s="1100"/>
    </row>
    <row r="50" spans="1:16384" ht="18" customHeight="1">
      <c r="A50" s="1099" t="s">
        <v>1735</v>
      </c>
      <c r="B50" s="1100"/>
      <c r="C50" s="1100"/>
      <c r="D50" s="1100"/>
      <c r="E50" s="1100"/>
      <c r="F50" s="1100"/>
      <c r="G50" s="1100"/>
      <c r="H50" s="1100"/>
      <c r="I50" s="1100"/>
      <c r="J50" s="1099"/>
      <c r="K50" s="1100"/>
      <c r="L50" s="1100"/>
      <c r="M50" s="1100"/>
      <c r="N50" s="1100"/>
      <c r="O50" s="1100"/>
      <c r="P50" s="1100"/>
      <c r="Q50" s="1100"/>
      <c r="R50" s="1100"/>
      <c r="S50" s="1099"/>
      <c r="T50" s="1100"/>
      <c r="U50" s="1100"/>
      <c r="V50" s="1100"/>
      <c r="W50" s="1100"/>
      <c r="X50" s="1100"/>
      <c r="Y50" s="1100"/>
      <c r="Z50" s="1100"/>
      <c r="AA50" s="1100"/>
      <c r="AB50" s="1099"/>
      <c r="AC50" s="1100"/>
      <c r="AD50" s="1100"/>
      <c r="AE50" s="1100"/>
      <c r="AF50" s="1100"/>
      <c r="AG50" s="1100"/>
      <c r="AH50" s="1100"/>
      <c r="AI50" s="1100"/>
      <c r="AJ50" s="1100"/>
      <c r="AK50" s="1099"/>
      <c r="AL50" s="1100"/>
      <c r="AM50" s="1100"/>
      <c r="AN50" s="1100"/>
      <c r="AO50" s="1100"/>
      <c r="AP50" s="1100"/>
      <c r="AQ50" s="1100"/>
      <c r="AR50" s="1100"/>
      <c r="AS50" s="1100"/>
      <c r="AT50" s="1099"/>
      <c r="AU50" s="1100"/>
      <c r="AV50" s="1100"/>
      <c r="AW50" s="1100"/>
      <c r="AX50" s="1100"/>
      <c r="AY50" s="1100"/>
      <c r="AZ50" s="1100"/>
      <c r="BA50" s="1100"/>
      <c r="BB50" s="1100"/>
      <c r="BC50" s="1099"/>
      <c r="BD50" s="1100"/>
      <c r="BE50" s="1100"/>
      <c r="BF50" s="1100"/>
      <c r="BG50" s="1100"/>
      <c r="BH50" s="1100"/>
      <c r="BI50" s="1100"/>
      <c r="BJ50" s="1100"/>
      <c r="BK50" s="1100"/>
      <c r="BL50" s="1099"/>
      <c r="BM50" s="1100"/>
      <c r="BN50" s="1100"/>
      <c r="BO50" s="1100"/>
      <c r="BP50" s="1100"/>
      <c r="BQ50" s="1100"/>
      <c r="BR50" s="1100"/>
      <c r="BS50" s="1100"/>
      <c r="BT50" s="1100"/>
      <c r="BU50" s="1099"/>
      <c r="BV50" s="1100"/>
      <c r="BW50" s="1100"/>
      <c r="BX50" s="1100"/>
      <c r="BY50" s="1100"/>
      <c r="BZ50" s="1100"/>
      <c r="CA50" s="1100"/>
      <c r="CB50" s="1100"/>
      <c r="CC50" s="1100"/>
      <c r="CD50" s="1099"/>
      <c r="CE50" s="1100"/>
      <c r="CF50" s="1100"/>
      <c r="CG50" s="1100"/>
      <c r="CH50" s="1100"/>
      <c r="CI50" s="1100"/>
      <c r="CJ50" s="1100"/>
      <c r="CK50" s="1100"/>
      <c r="CL50" s="1100"/>
      <c r="CM50" s="1099"/>
      <c r="CN50" s="1100"/>
      <c r="CO50" s="1100"/>
      <c r="CP50" s="1100"/>
      <c r="CQ50" s="1100"/>
      <c r="CR50" s="1100"/>
      <c r="CS50" s="1100"/>
      <c r="CT50" s="1100"/>
      <c r="CU50" s="1100"/>
      <c r="CV50" s="1099"/>
      <c r="CW50" s="1100"/>
      <c r="CX50" s="1100"/>
      <c r="CY50" s="1100"/>
      <c r="CZ50" s="1100"/>
      <c r="DA50" s="1100"/>
      <c r="DB50" s="1100"/>
      <c r="DC50" s="1100"/>
      <c r="DD50" s="1100"/>
      <c r="DE50" s="1099"/>
      <c r="DF50" s="1100"/>
      <c r="DG50" s="1100"/>
      <c r="DH50" s="1100"/>
      <c r="DI50" s="1100"/>
      <c r="DJ50" s="1100"/>
      <c r="DK50" s="1100"/>
      <c r="DL50" s="1100"/>
      <c r="DM50" s="1100"/>
      <c r="DN50" s="1099"/>
      <c r="DO50" s="1100"/>
      <c r="DP50" s="1100"/>
      <c r="DQ50" s="1100"/>
      <c r="DR50" s="1100"/>
      <c r="DS50" s="1100"/>
      <c r="DT50" s="1100"/>
      <c r="DU50" s="1100"/>
      <c r="DV50" s="1100"/>
      <c r="DW50" s="1099"/>
      <c r="DX50" s="1100"/>
      <c r="DY50" s="1100"/>
      <c r="DZ50" s="1100"/>
      <c r="EA50" s="1100"/>
      <c r="EB50" s="1100"/>
      <c r="EC50" s="1100"/>
      <c r="ED50" s="1100"/>
      <c r="EE50" s="1100"/>
      <c r="EF50" s="1099"/>
      <c r="EG50" s="1100"/>
      <c r="EH50" s="1100"/>
      <c r="EI50" s="1100"/>
      <c r="EJ50" s="1100"/>
      <c r="EK50" s="1100"/>
      <c r="EL50" s="1100"/>
      <c r="EM50" s="1100"/>
      <c r="EN50" s="1100"/>
      <c r="EO50" s="1099"/>
      <c r="EP50" s="1100"/>
      <c r="EQ50" s="1100"/>
      <c r="ER50" s="1100"/>
      <c r="ES50" s="1100"/>
      <c r="ET50" s="1100"/>
      <c r="EU50" s="1100"/>
      <c r="EV50" s="1100"/>
      <c r="EW50" s="1100"/>
      <c r="EX50" s="1099"/>
      <c r="EY50" s="1100"/>
      <c r="EZ50" s="1100"/>
      <c r="FA50" s="1100"/>
      <c r="FB50" s="1100"/>
      <c r="FC50" s="1100"/>
      <c r="FD50" s="1100"/>
      <c r="FE50" s="1100"/>
      <c r="FF50" s="1100"/>
      <c r="FG50" s="1099"/>
      <c r="FH50" s="1100"/>
      <c r="FI50" s="1100"/>
      <c r="FJ50" s="1100"/>
      <c r="FK50" s="1100"/>
      <c r="FL50" s="1100"/>
      <c r="FM50" s="1100"/>
      <c r="FN50" s="1100"/>
      <c r="FO50" s="1100"/>
      <c r="FP50" s="1099"/>
      <c r="FQ50" s="1100"/>
      <c r="FR50" s="1100"/>
      <c r="FS50" s="1100"/>
      <c r="FT50" s="1100"/>
      <c r="FU50" s="1100"/>
      <c r="FV50" s="1100"/>
      <c r="FW50" s="1100"/>
      <c r="FX50" s="1100"/>
      <c r="FY50" s="1099"/>
      <c r="FZ50" s="1100"/>
      <c r="GA50" s="1100"/>
      <c r="GB50" s="1100"/>
      <c r="GC50" s="1100"/>
      <c r="GD50" s="1100"/>
      <c r="GE50" s="1100"/>
      <c r="GF50" s="1100"/>
      <c r="GG50" s="1100"/>
      <c r="GH50" s="1099"/>
      <c r="GI50" s="1100"/>
      <c r="GJ50" s="1100"/>
      <c r="GK50" s="1100"/>
      <c r="GL50" s="1100"/>
      <c r="GM50" s="1100"/>
      <c r="GN50" s="1100"/>
      <c r="GO50" s="1100"/>
      <c r="GP50" s="1100"/>
      <c r="GQ50" s="1099"/>
      <c r="GR50" s="1100"/>
      <c r="GS50" s="1100"/>
      <c r="GT50" s="1100"/>
      <c r="GU50" s="1100"/>
      <c r="GV50" s="1100"/>
      <c r="GW50" s="1100"/>
      <c r="GX50" s="1100"/>
      <c r="GY50" s="1100"/>
      <c r="GZ50" s="1099"/>
      <c r="HA50" s="1100"/>
      <c r="HB50" s="1100"/>
      <c r="HC50" s="1100"/>
      <c r="HD50" s="1100"/>
      <c r="HE50" s="1100"/>
      <c r="HF50" s="1100"/>
      <c r="HG50" s="1100"/>
      <c r="HH50" s="1100"/>
      <c r="HI50" s="1099"/>
      <c r="HJ50" s="1100"/>
      <c r="HK50" s="1100"/>
      <c r="HL50" s="1100"/>
      <c r="HM50" s="1100"/>
      <c r="HN50" s="1100"/>
      <c r="HO50" s="1100"/>
      <c r="HP50" s="1100"/>
      <c r="HQ50" s="1100"/>
      <c r="HR50" s="1099"/>
      <c r="HS50" s="1100"/>
      <c r="HT50" s="1100"/>
      <c r="HU50" s="1100"/>
      <c r="HV50" s="1100"/>
      <c r="HW50" s="1100"/>
      <c r="HX50" s="1100"/>
      <c r="HY50" s="1100"/>
      <c r="HZ50" s="1100"/>
      <c r="IA50" s="1099"/>
      <c r="IB50" s="1100"/>
      <c r="IC50" s="1100"/>
      <c r="ID50" s="1100"/>
      <c r="IE50" s="1100"/>
      <c r="IF50" s="1100"/>
      <c r="IG50" s="1100"/>
      <c r="IH50" s="1100"/>
      <c r="II50" s="1100"/>
      <c r="IJ50" s="1099"/>
      <c r="IK50" s="1100"/>
      <c r="IL50" s="1100"/>
      <c r="IM50" s="1100"/>
      <c r="IN50" s="1100"/>
      <c r="IO50" s="1100"/>
      <c r="IP50" s="1100"/>
      <c r="IQ50" s="1100"/>
      <c r="IR50" s="1100"/>
      <c r="IS50" s="1099"/>
      <c r="IT50" s="1100"/>
      <c r="IU50" s="1100"/>
      <c r="IV50" s="1100"/>
      <c r="IW50" s="1100"/>
      <c r="IX50" s="1100"/>
      <c r="IY50" s="1100"/>
      <c r="IZ50" s="1100"/>
      <c r="JA50" s="1100"/>
      <c r="JB50" s="1099"/>
      <c r="JC50" s="1100"/>
      <c r="JD50" s="1100"/>
      <c r="JE50" s="1100"/>
      <c r="JF50" s="1100"/>
      <c r="JG50" s="1100"/>
      <c r="JH50" s="1100"/>
      <c r="JI50" s="1100"/>
      <c r="JJ50" s="1100"/>
      <c r="JK50" s="1099"/>
      <c r="JL50" s="1100"/>
      <c r="JM50" s="1100"/>
      <c r="JN50" s="1100"/>
      <c r="JO50" s="1100"/>
      <c r="JP50" s="1100"/>
      <c r="JQ50" s="1100"/>
      <c r="JR50" s="1100"/>
      <c r="JS50" s="1100"/>
      <c r="JT50" s="1099"/>
      <c r="JU50" s="1100"/>
      <c r="JV50" s="1100"/>
      <c r="JW50" s="1100"/>
      <c r="JX50" s="1100"/>
      <c r="JY50" s="1100"/>
      <c r="JZ50" s="1100"/>
      <c r="KA50" s="1100"/>
      <c r="KB50" s="1100"/>
      <c r="KC50" s="1099"/>
      <c r="KD50" s="1100"/>
      <c r="KE50" s="1100"/>
      <c r="KF50" s="1100"/>
      <c r="KG50" s="1100"/>
      <c r="KH50" s="1100"/>
      <c r="KI50" s="1100"/>
      <c r="KJ50" s="1100"/>
      <c r="KK50" s="1100"/>
      <c r="KL50" s="1099"/>
      <c r="KM50" s="1100"/>
      <c r="KN50" s="1100"/>
      <c r="KO50" s="1100"/>
      <c r="KP50" s="1100"/>
      <c r="KQ50" s="1100"/>
      <c r="KR50" s="1100"/>
      <c r="KS50" s="1100"/>
      <c r="KT50" s="1100"/>
      <c r="KU50" s="1099"/>
      <c r="KV50" s="1100"/>
      <c r="KW50" s="1100"/>
      <c r="KX50" s="1100"/>
      <c r="KY50" s="1100"/>
      <c r="KZ50" s="1100"/>
      <c r="LA50" s="1100"/>
      <c r="LB50" s="1100"/>
      <c r="LC50" s="1100"/>
      <c r="LD50" s="1099"/>
      <c r="LE50" s="1100"/>
      <c r="LF50" s="1100"/>
      <c r="LG50" s="1100"/>
      <c r="LH50" s="1100"/>
      <c r="LI50" s="1100"/>
      <c r="LJ50" s="1100"/>
      <c r="LK50" s="1100"/>
      <c r="LL50" s="1100"/>
      <c r="LM50" s="1099"/>
      <c r="LN50" s="1100"/>
      <c r="LO50" s="1100"/>
      <c r="LP50" s="1100"/>
      <c r="LQ50" s="1100"/>
      <c r="LR50" s="1100"/>
      <c r="LS50" s="1100"/>
      <c r="LT50" s="1100"/>
      <c r="LU50" s="1100"/>
      <c r="LV50" s="1099"/>
      <c r="LW50" s="1100"/>
      <c r="LX50" s="1100"/>
      <c r="LY50" s="1100"/>
      <c r="LZ50" s="1100"/>
      <c r="MA50" s="1100"/>
      <c r="MB50" s="1100"/>
      <c r="MC50" s="1100"/>
      <c r="MD50" s="1100"/>
      <c r="ME50" s="1099"/>
      <c r="MF50" s="1100"/>
      <c r="MG50" s="1100"/>
      <c r="MH50" s="1100"/>
      <c r="MI50" s="1100"/>
      <c r="MJ50" s="1100"/>
      <c r="MK50" s="1100"/>
      <c r="ML50" s="1100"/>
      <c r="MM50" s="1100"/>
      <c r="MN50" s="1099"/>
      <c r="MO50" s="1100"/>
      <c r="MP50" s="1100"/>
      <c r="MQ50" s="1100"/>
      <c r="MR50" s="1100"/>
      <c r="MS50" s="1100"/>
      <c r="MT50" s="1100"/>
      <c r="MU50" s="1100"/>
      <c r="MV50" s="1100"/>
      <c r="MW50" s="1099"/>
      <c r="MX50" s="1100"/>
      <c r="MY50" s="1100"/>
      <c r="MZ50" s="1100"/>
      <c r="NA50" s="1100"/>
      <c r="NB50" s="1100"/>
      <c r="NC50" s="1100"/>
      <c r="ND50" s="1100"/>
      <c r="NE50" s="1100"/>
      <c r="NF50" s="1099"/>
      <c r="NG50" s="1100"/>
      <c r="NH50" s="1100"/>
      <c r="NI50" s="1100"/>
      <c r="NJ50" s="1100"/>
      <c r="NK50" s="1100"/>
      <c r="NL50" s="1100"/>
      <c r="NM50" s="1100"/>
      <c r="NN50" s="1100"/>
      <c r="NO50" s="1099"/>
      <c r="NP50" s="1100"/>
      <c r="NQ50" s="1100"/>
      <c r="NR50" s="1100"/>
      <c r="NS50" s="1100"/>
      <c r="NT50" s="1100"/>
      <c r="NU50" s="1100"/>
      <c r="NV50" s="1100"/>
      <c r="NW50" s="1100"/>
      <c r="NX50" s="1099"/>
      <c r="NY50" s="1100"/>
      <c r="NZ50" s="1100"/>
      <c r="OA50" s="1100"/>
      <c r="OB50" s="1100"/>
      <c r="OC50" s="1100"/>
      <c r="OD50" s="1100"/>
      <c r="OE50" s="1100"/>
      <c r="OF50" s="1100"/>
      <c r="OG50" s="1099"/>
      <c r="OH50" s="1100"/>
      <c r="OI50" s="1100"/>
      <c r="OJ50" s="1100"/>
      <c r="OK50" s="1100"/>
      <c r="OL50" s="1100"/>
      <c r="OM50" s="1100"/>
      <c r="ON50" s="1100"/>
      <c r="OO50" s="1100"/>
      <c r="OP50" s="1099"/>
      <c r="OQ50" s="1100"/>
      <c r="OR50" s="1100"/>
      <c r="OS50" s="1100"/>
      <c r="OT50" s="1100"/>
      <c r="OU50" s="1100"/>
      <c r="OV50" s="1100"/>
      <c r="OW50" s="1100"/>
      <c r="OX50" s="1100"/>
      <c r="OY50" s="1099"/>
      <c r="OZ50" s="1100"/>
      <c r="PA50" s="1100"/>
      <c r="PB50" s="1100"/>
      <c r="PC50" s="1100"/>
      <c r="PD50" s="1100"/>
      <c r="PE50" s="1100"/>
      <c r="PF50" s="1100"/>
      <c r="PG50" s="1100"/>
      <c r="PH50" s="1099"/>
      <c r="PI50" s="1100"/>
      <c r="PJ50" s="1100"/>
      <c r="PK50" s="1100"/>
      <c r="PL50" s="1100"/>
      <c r="PM50" s="1100"/>
      <c r="PN50" s="1100"/>
      <c r="PO50" s="1100"/>
      <c r="PP50" s="1100"/>
      <c r="PQ50" s="1099"/>
      <c r="PR50" s="1100"/>
      <c r="PS50" s="1100"/>
      <c r="PT50" s="1100"/>
      <c r="PU50" s="1100"/>
      <c r="PV50" s="1100"/>
      <c r="PW50" s="1100"/>
      <c r="PX50" s="1100"/>
      <c r="PY50" s="1100"/>
      <c r="PZ50" s="1099"/>
      <c r="QA50" s="1100"/>
      <c r="QB50" s="1100"/>
      <c r="QC50" s="1100"/>
      <c r="QD50" s="1100"/>
      <c r="QE50" s="1100"/>
      <c r="QF50" s="1100"/>
      <c r="QG50" s="1100"/>
      <c r="QH50" s="1100"/>
      <c r="QI50" s="1099"/>
      <c r="QJ50" s="1100"/>
      <c r="QK50" s="1100"/>
      <c r="QL50" s="1100"/>
      <c r="QM50" s="1100"/>
      <c r="QN50" s="1100"/>
      <c r="QO50" s="1100"/>
      <c r="QP50" s="1100"/>
      <c r="QQ50" s="1100"/>
      <c r="QR50" s="1099"/>
      <c r="QS50" s="1100"/>
      <c r="QT50" s="1100"/>
      <c r="QU50" s="1100"/>
      <c r="QV50" s="1100"/>
      <c r="QW50" s="1100"/>
      <c r="QX50" s="1100"/>
      <c r="QY50" s="1100"/>
      <c r="QZ50" s="1100"/>
      <c r="RA50" s="1099"/>
      <c r="RB50" s="1100"/>
      <c r="RC50" s="1100"/>
      <c r="RD50" s="1100"/>
      <c r="RE50" s="1100"/>
      <c r="RF50" s="1100"/>
      <c r="RG50" s="1100"/>
      <c r="RH50" s="1100"/>
      <c r="RI50" s="1100"/>
      <c r="RJ50" s="1099"/>
      <c r="RK50" s="1100"/>
      <c r="RL50" s="1100"/>
      <c r="RM50" s="1100"/>
      <c r="RN50" s="1100"/>
      <c r="RO50" s="1100"/>
      <c r="RP50" s="1100"/>
      <c r="RQ50" s="1100"/>
      <c r="RR50" s="1100"/>
      <c r="RS50" s="1099"/>
      <c r="RT50" s="1100"/>
      <c r="RU50" s="1100"/>
      <c r="RV50" s="1100"/>
      <c r="RW50" s="1100"/>
      <c r="RX50" s="1100"/>
      <c r="RY50" s="1100"/>
      <c r="RZ50" s="1100"/>
      <c r="SA50" s="1100"/>
      <c r="SB50" s="1099"/>
      <c r="SC50" s="1100"/>
      <c r="SD50" s="1100"/>
      <c r="SE50" s="1100"/>
      <c r="SF50" s="1100"/>
      <c r="SG50" s="1100"/>
      <c r="SH50" s="1100"/>
      <c r="SI50" s="1100"/>
      <c r="SJ50" s="1100"/>
      <c r="SK50" s="1099"/>
      <c r="SL50" s="1100"/>
      <c r="SM50" s="1100"/>
      <c r="SN50" s="1100"/>
      <c r="SO50" s="1100"/>
      <c r="SP50" s="1100"/>
      <c r="SQ50" s="1100"/>
      <c r="SR50" s="1100"/>
      <c r="SS50" s="1100"/>
      <c r="ST50" s="1099"/>
      <c r="SU50" s="1100"/>
      <c r="SV50" s="1100"/>
      <c r="SW50" s="1100"/>
      <c r="SX50" s="1100"/>
      <c r="SY50" s="1100"/>
      <c r="SZ50" s="1100"/>
      <c r="TA50" s="1100"/>
      <c r="TB50" s="1100"/>
      <c r="TC50" s="1099"/>
      <c r="TD50" s="1100"/>
      <c r="TE50" s="1100"/>
      <c r="TF50" s="1100"/>
      <c r="TG50" s="1100"/>
      <c r="TH50" s="1100"/>
      <c r="TI50" s="1100"/>
      <c r="TJ50" s="1100"/>
      <c r="TK50" s="1100"/>
      <c r="TL50" s="1099"/>
      <c r="TM50" s="1100"/>
      <c r="TN50" s="1100"/>
      <c r="TO50" s="1100"/>
      <c r="TP50" s="1100"/>
      <c r="TQ50" s="1100"/>
      <c r="TR50" s="1100"/>
      <c r="TS50" s="1100"/>
      <c r="TT50" s="1100"/>
      <c r="TU50" s="1099"/>
      <c r="TV50" s="1100"/>
      <c r="TW50" s="1100"/>
      <c r="TX50" s="1100"/>
      <c r="TY50" s="1100"/>
      <c r="TZ50" s="1100"/>
      <c r="UA50" s="1100"/>
      <c r="UB50" s="1100"/>
      <c r="UC50" s="1100"/>
      <c r="UD50" s="1099"/>
      <c r="UE50" s="1100"/>
      <c r="UF50" s="1100"/>
      <c r="UG50" s="1100"/>
      <c r="UH50" s="1100"/>
      <c r="UI50" s="1100"/>
      <c r="UJ50" s="1100"/>
      <c r="UK50" s="1100"/>
      <c r="UL50" s="1100"/>
      <c r="UM50" s="1099"/>
      <c r="UN50" s="1100"/>
      <c r="UO50" s="1100"/>
      <c r="UP50" s="1100"/>
      <c r="UQ50" s="1100"/>
      <c r="UR50" s="1100"/>
      <c r="US50" s="1100"/>
      <c r="UT50" s="1100"/>
      <c r="UU50" s="1100"/>
      <c r="UV50" s="1099"/>
      <c r="UW50" s="1100"/>
      <c r="UX50" s="1100"/>
      <c r="UY50" s="1100"/>
      <c r="UZ50" s="1100"/>
      <c r="VA50" s="1100"/>
      <c r="VB50" s="1100"/>
      <c r="VC50" s="1100"/>
      <c r="VD50" s="1100"/>
      <c r="VE50" s="1099"/>
      <c r="VF50" s="1100"/>
      <c r="VG50" s="1100"/>
      <c r="VH50" s="1100"/>
      <c r="VI50" s="1100"/>
      <c r="VJ50" s="1100"/>
      <c r="VK50" s="1100"/>
      <c r="VL50" s="1100"/>
      <c r="VM50" s="1100"/>
      <c r="VN50" s="1099"/>
      <c r="VO50" s="1100"/>
      <c r="VP50" s="1100"/>
      <c r="VQ50" s="1100"/>
      <c r="VR50" s="1100"/>
      <c r="VS50" s="1100"/>
      <c r="VT50" s="1100"/>
      <c r="VU50" s="1100"/>
      <c r="VV50" s="1100"/>
      <c r="VW50" s="1099"/>
      <c r="VX50" s="1100"/>
      <c r="VY50" s="1100"/>
      <c r="VZ50" s="1100"/>
      <c r="WA50" s="1100"/>
      <c r="WB50" s="1100"/>
      <c r="WC50" s="1100"/>
      <c r="WD50" s="1100"/>
      <c r="WE50" s="1100"/>
      <c r="WF50" s="1099"/>
      <c r="WG50" s="1100"/>
      <c r="WH50" s="1100"/>
      <c r="WI50" s="1100"/>
      <c r="WJ50" s="1100"/>
      <c r="WK50" s="1100"/>
      <c r="WL50" s="1100"/>
      <c r="WM50" s="1100"/>
      <c r="WN50" s="1100"/>
      <c r="WO50" s="1099"/>
      <c r="WP50" s="1100"/>
      <c r="WQ50" s="1100"/>
      <c r="WR50" s="1100"/>
      <c r="WS50" s="1100"/>
      <c r="WT50" s="1100"/>
      <c r="WU50" s="1100"/>
      <c r="WV50" s="1100"/>
      <c r="WW50" s="1100"/>
      <c r="WX50" s="1099"/>
      <c r="WY50" s="1100"/>
      <c r="WZ50" s="1100"/>
      <c r="XA50" s="1100"/>
      <c r="XB50" s="1100"/>
      <c r="XC50" s="1100"/>
      <c r="XD50" s="1100"/>
      <c r="XE50" s="1100"/>
      <c r="XF50" s="1100"/>
      <c r="XG50" s="1099"/>
      <c r="XH50" s="1100"/>
      <c r="XI50" s="1100"/>
      <c r="XJ50" s="1100"/>
      <c r="XK50" s="1100"/>
      <c r="XL50" s="1100"/>
      <c r="XM50" s="1100"/>
      <c r="XN50" s="1100"/>
      <c r="XO50" s="1100"/>
      <c r="XP50" s="1099"/>
      <c r="XQ50" s="1100"/>
      <c r="XR50" s="1100"/>
      <c r="XS50" s="1100"/>
      <c r="XT50" s="1100"/>
      <c r="XU50" s="1100"/>
      <c r="XV50" s="1100"/>
      <c r="XW50" s="1100"/>
      <c r="XX50" s="1100"/>
      <c r="XY50" s="1099"/>
      <c r="XZ50" s="1100"/>
      <c r="YA50" s="1100"/>
      <c r="YB50" s="1100"/>
      <c r="YC50" s="1100"/>
      <c r="YD50" s="1100"/>
      <c r="YE50" s="1100"/>
      <c r="YF50" s="1100"/>
      <c r="YG50" s="1100"/>
      <c r="YH50" s="1099"/>
      <c r="YI50" s="1100"/>
      <c r="YJ50" s="1100"/>
      <c r="YK50" s="1100"/>
      <c r="YL50" s="1100"/>
      <c r="YM50" s="1100"/>
      <c r="YN50" s="1100"/>
      <c r="YO50" s="1100"/>
      <c r="YP50" s="1100"/>
      <c r="YQ50" s="1099"/>
      <c r="YR50" s="1100"/>
      <c r="YS50" s="1100"/>
      <c r="YT50" s="1100"/>
      <c r="YU50" s="1100"/>
      <c r="YV50" s="1100"/>
      <c r="YW50" s="1100"/>
      <c r="YX50" s="1100"/>
      <c r="YY50" s="1100"/>
      <c r="YZ50" s="1099"/>
      <c r="ZA50" s="1100"/>
      <c r="ZB50" s="1100"/>
      <c r="ZC50" s="1100"/>
      <c r="ZD50" s="1100"/>
      <c r="ZE50" s="1100"/>
      <c r="ZF50" s="1100"/>
      <c r="ZG50" s="1100"/>
      <c r="ZH50" s="1100"/>
      <c r="ZI50" s="1099"/>
      <c r="ZJ50" s="1100"/>
      <c r="ZK50" s="1100"/>
      <c r="ZL50" s="1100"/>
      <c r="ZM50" s="1100"/>
      <c r="ZN50" s="1100"/>
      <c r="ZO50" s="1100"/>
      <c r="ZP50" s="1100"/>
      <c r="ZQ50" s="1100"/>
      <c r="ZR50" s="1099"/>
      <c r="ZS50" s="1100"/>
      <c r="ZT50" s="1100"/>
      <c r="ZU50" s="1100"/>
      <c r="ZV50" s="1100"/>
      <c r="ZW50" s="1100"/>
      <c r="ZX50" s="1100"/>
      <c r="ZY50" s="1100"/>
      <c r="ZZ50" s="1100"/>
      <c r="AAA50" s="1099"/>
      <c r="AAB50" s="1100"/>
      <c r="AAC50" s="1100"/>
      <c r="AAD50" s="1100"/>
      <c r="AAE50" s="1100"/>
      <c r="AAF50" s="1100"/>
      <c r="AAG50" s="1100"/>
      <c r="AAH50" s="1100"/>
      <c r="AAI50" s="1100"/>
      <c r="AAJ50" s="1099"/>
      <c r="AAK50" s="1100"/>
      <c r="AAL50" s="1100"/>
      <c r="AAM50" s="1100"/>
      <c r="AAN50" s="1100"/>
      <c r="AAO50" s="1100"/>
      <c r="AAP50" s="1100"/>
      <c r="AAQ50" s="1100"/>
      <c r="AAR50" s="1100"/>
      <c r="AAS50" s="1099"/>
      <c r="AAT50" s="1100"/>
      <c r="AAU50" s="1100"/>
      <c r="AAV50" s="1100"/>
      <c r="AAW50" s="1100"/>
      <c r="AAX50" s="1100"/>
      <c r="AAY50" s="1100"/>
      <c r="AAZ50" s="1100"/>
      <c r="ABA50" s="1100"/>
      <c r="ABB50" s="1099"/>
      <c r="ABC50" s="1100"/>
      <c r="ABD50" s="1100"/>
      <c r="ABE50" s="1100"/>
      <c r="ABF50" s="1100"/>
      <c r="ABG50" s="1100"/>
      <c r="ABH50" s="1100"/>
      <c r="ABI50" s="1100"/>
      <c r="ABJ50" s="1100"/>
      <c r="ABK50" s="1099"/>
      <c r="ABL50" s="1100"/>
      <c r="ABM50" s="1100"/>
      <c r="ABN50" s="1100"/>
      <c r="ABO50" s="1100"/>
      <c r="ABP50" s="1100"/>
      <c r="ABQ50" s="1100"/>
      <c r="ABR50" s="1100"/>
      <c r="ABS50" s="1100"/>
      <c r="ABT50" s="1099"/>
      <c r="ABU50" s="1100"/>
      <c r="ABV50" s="1100"/>
      <c r="ABW50" s="1100"/>
      <c r="ABX50" s="1100"/>
      <c r="ABY50" s="1100"/>
      <c r="ABZ50" s="1100"/>
      <c r="ACA50" s="1100"/>
      <c r="ACB50" s="1100"/>
      <c r="ACC50" s="1099"/>
      <c r="ACD50" s="1100"/>
      <c r="ACE50" s="1100"/>
      <c r="ACF50" s="1100"/>
      <c r="ACG50" s="1100"/>
      <c r="ACH50" s="1100"/>
      <c r="ACI50" s="1100"/>
      <c r="ACJ50" s="1100"/>
      <c r="ACK50" s="1100"/>
      <c r="ACL50" s="1099"/>
      <c r="ACM50" s="1100"/>
      <c r="ACN50" s="1100"/>
      <c r="ACO50" s="1100"/>
      <c r="ACP50" s="1100"/>
      <c r="ACQ50" s="1100"/>
      <c r="ACR50" s="1100"/>
      <c r="ACS50" s="1100"/>
      <c r="ACT50" s="1100"/>
      <c r="ACU50" s="1099"/>
      <c r="ACV50" s="1100"/>
      <c r="ACW50" s="1100"/>
      <c r="ACX50" s="1100"/>
      <c r="ACY50" s="1100"/>
      <c r="ACZ50" s="1100"/>
      <c r="ADA50" s="1100"/>
      <c r="ADB50" s="1100"/>
      <c r="ADC50" s="1100"/>
      <c r="ADD50" s="1099"/>
      <c r="ADE50" s="1100"/>
      <c r="ADF50" s="1100"/>
      <c r="ADG50" s="1100"/>
      <c r="ADH50" s="1100"/>
      <c r="ADI50" s="1100"/>
      <c r="ADJ50" s="1100"/>
      <c r="ADK50" s="1100"/>
      <c r="ADL50" s="1100"/>
      <c r="ADM50" s="1099"/>
      <c r="ADN50" s="1100"/>
      <c r="ADO50" s="1100"/>
      <c r="ADP50" s="1100"/>
      <c r="ADQ50" s="1100"/>
      <c r="ADR50" s="1100"/>
      <c r="ADS50" s="1100"/>
      <c r="ADT50" s="1100"/>
      <c r="ADU50" s="1100"/>
      <c r="ADV50" s="1099"/>
      <c r="ADW50" s="1100"/>
      <c r="ADX50" s="1100"/>
      <c r="ADY50" s="1100"/>
      <c r="ADZ50" s="1100"/>
      <c r="AEA50" s="1100"/>
      <c r="AEB50" s="1100"/>
      <c r="AEC50" s="1100"/>
      <c r="AED50" s="1100"/>
      <c r="AEE50" s="1099"/>
      <c r="AEF50" s="1100"/>
      <c r="AEG50" s="1100"/>
      <c r="AEH50" s="1100"/>
      <c r="AEI50" s="1100"/>
      <c r="AEJ50" s="1100"/>
      <c r="AEK50" s="1100"/>
      <c r="AEL50" s="1100"/>
      <c r="AEM50" s="1100"/>
      <c r="AEN50" s="1099"/>
      <c r="AEO50" s="1100"/>
      <c r="AEP50" s="1100"/>
      <c r="AEQ50" s="1100"/>
      <c r="AER50" s="1100"/>
      <c r="AES50" s="1100"/>
      <c r="AET50" s="1100"/>
      <c r="AEU50" s="1100"/>
      <c r="AEV50" s="1100"/>
      <c r="AEW50" s="1099"/>
      <c r="AEX50" s="1100"/>
      <c r="AEY50" s="1100"/>
      <c r="AEZ50" s="1100"/>
      <c r="AFA50" s="1100"/>
      <c r="AFB50" s="1100"/>
      <c r="AFC50" s="1100"/>
      <c r="AFD50" s="1100"/>
      <c r="AFE50" s="1100"/>
      <c r="AFF50" s="1099"/>
      <c r="AFG50" s="1100"/>
      <c r="AFH50" s="1100"/>
      <c r="AFI50" s="1100"/>
      <c r="AFJ50" s="1100"/>
      <c r="AFK50" s="1100"/>
      <c r="AFL50" s="1100"/>
      <c r="AFM50" s="1100"/>
      <c r="AFN50" s="1100"/>
      <c r="AFO50" s="1099"/>
      <c r="AFP50" s="1100"/>
      <c r="AFQ50" s="1100"/>
      <c r="AFR50" s="1100"/>
      <c r="AFS50" s="1100"/>
      <c r="AFT50" s="1100"/>
      <c r="AFU50" s="1100"/>
      <c r="AFV50" s="1100"/>
      <c r="AFW50" s="1100"/>
      <c r="AFX50" s="1099"/>
      <c r="AFY50" s="1100"/>
      <c r="AFZ50" s="1100"/>
      <c r="AGA50" s="1100"/>
      <c r="AGB50" s="1100"/>
      <c r="AGC50" s="1100"/>
      <c r="AGD50" s="1100"/>
      <c r="AGE50" s="1100"/>
      <c r="AGF50" s="1100"/>
      <c r="AGG50" s="1099"/>
      <c r="AGH50" s="1100"/>
      <c r="AGI50" s="1100"/>
      <c r="AGJ50" s="1100"/>
      <c r="AGK50" s="1100"/>
      <c r="AGL50" s="1100"/>
      <c r="AGM50" s="1100"/>
      <c r="AGN50" s="1100"/>
      <c r="AGO50" s="1100"/>
      <c r="AGP50" s="1099"/>
      <c r="AGQ50" s="1100"/>
      <c r="AGR50" s="1100"/>
      <c r="AGS50" s="1100"/>
      <c r="AGT50" s="1100"/>
      <c r="AGU50" s="1100"/>
      <c r="AGV50" s="1100"/>
      <c r="AGW50" s="1100"/>
      <c r="AGX50" s="1100"/>
      <c r="AGY50" s="1099"/>
      <c r="AGZ50" s="1100"/>
      <c r="AHA50" s="1100"/>
      <c r="AHB50" s="1100"/>
      <c r="AHC50" s="1100"/>
      <c r="AHD50" s="1100"/>
      <c r="AHE50" s="1100"/>
      <c r="AHF50" s="1100"/>
      <c r="AHG50" s="1100"/>
      <c r="AHH50" s="1099"/>
      <c r="AHI50" s="1100"/>
      <c r="AHJ50" s="1100"/>
      <c r="AHK50" s="1100"/>
      <c r="AHL50" s="1100"/>
      <c r="AHM50" s="1100"/>
      <c r="AHN50" s="1100"/>
      <c r="AHO50" s="1100"/>
      <c r="AHP50" s="1100"/>
      <c r="AHQ50" s="1099"/>
      <c r="AHR50" s="1100"/>
      <c r="AHS50" s="1100"/>
      <c r="AHT50" s="1100"/>
      <c r="AHU50" s="1100"/>
      <c r="AHV50" s="1100"/>
      <c r="AHW50" s="1100"/>
      <c r="AHX50" s="1100"/>
      <c r="AHY50" s="1100"/>
      <c r="AHZ50" s="1099"/>
      <c r="AIA50" s="1100"/>
      <c r="AIB50" s="1100"/>
      <c r="AIC50" s="1100"/>
      <c r="AID50" s="1100"/>
      <c r="AIE50" s="1100"/>
      <c r="AIF50" s="1100"/>
      <c r="AIG50" s="1100"/>
      <c r="AIH50" s="1100"/>
      <c r="AII50" s="1099"/>
      <c r="AIJ50" s="1100"/>
      <c r="AIK50" s="1100"/>
      <c r="AIL50" s="1100"/>
      <c r="AIM50" s="1100"/>
      <c r="AIN50" s="1100"/>
      <c r="AIO50" s="1100"/>
      <c r="AIP50" s="1100"/>
      <c r="AIQ50" s="1100"/>
      <c r="AIR50" s="1099"/>
      <c r="AIS50" s="1100"/>
      <c r="AIT50" s="1100"/>
      <c r="AIU50" s="1100"/>
      <c r="AIV50" s="1100"/>
      <c r="AIW50" s="1100"/>
      <c r="AIX50" s="1100"/>
      <c r="AIY50" s="1100"/>
      <c r="AIZ50" s="1100"/>
      <c r="AJA50" s="1099"/>
      <c r="AJB50" s="1100"/>
      <c r="AJC50" s="1100"/>
      <c r="AJD50" s="1100"/>
      <c r="AJE50" s="1100"/>
      <c r="AJF50" s="1100"/>
      <c r="AJG50" s="1100"/>
      <c r="AJH50" s="1100"/>
      <c r="AJI50" s="1100"/>
      <c r="AJJ50" s="1099"/>
      <c r="AJK50" s="1100"/>
      <c r="AJL50" s="1100"/>
      <c r="AJM50" s="1100"/>
      <c r="AJN50" s="1100"/>
      <c r="AJO50" s="1100"/>
      <c r="AJP50" s="1100"/>
      <c r="AJQ50" s="1100"/>
      <c r="AJR50" s="1100"/>
      <c r="AJS50" s="1099"/>
      <c r="AJT50" s="1100"/>
      <c r="AJU50" s="1100"/>
      <c r="AJV50" s="1100"/>
      <c r="AJW50" s="1100"/>
      <c r="AJX50" s="1100"/>
      <c r="AJY50" s="1100"/>
      <c r="AJZ50" s="1100"/>
      <c r="AKA50" s="1100"/>
      <c r="AKB50" s="1099"/>
      <c r="AKC50" s="1100"/>
      <c r="AKD50" s="1100"/>
      <c r="AKE50" s="1100"/>
      <c r="AKF50" s="1100"/>
      <c r="AKG50" s="1100"/>
      <c r="AKH50" s="1100"/>
      <c r="AKI50" s="1100"/>
      <c r="AKJ50" s="1100"/>
      <c r="AKK50" s="1099"/>
      <c r="AKL50" s="1100"/>
      <c r="AKM50" s="1100"/>
      <c r="AKN50" s="1100"/>
      <c r="AKO50" s="1100"/>
      <c r="AKP50" s="1100"/>
      <c r="AKQ50" s="1100"/>
      <c r="AKR50" s="1100"/>
      <c r="AKS50" s="1100"/>
      <c r="AKT50" s="1099"/>
      <c r="AKU50" s="1100"/>
      <c r="AKV50" s="1100"/>
      <c r="AKW50" s="1100"/>
      <c r="AKX50" s="1100"/>
      <c r="AKY50" s="1100"/>
      <c r="AKZ50" s="1100"/>
      <c r="ALA50" s="1100"/>
      <c r="ALB50" s="1100"/>
      <c r="ALC50" s="1099"/>
      <c r="ALD50" s="1100"/>
      <c r="ALE50" s="1100"/>
      <c r="ALF50" s="1100"/>
      <c r="ALG50" s="1100"/>
      <c r="ALH50" s="1100"/>
      <c r="ALI50" s="1100"/>
      <c r="ALJ50" s="1100"/>
      <c r="ALK50" s="1100"/>
      <c r="ALL50" s="1099"/>
      <c r="ALM50" s="1100"/>
      <c r="ALN50" s="1100"/>
      <c r="ALO50" s="1100"/>
      <c r="ALP50" s="1100"/>
      <c r="ALQ50" s="1100"/>
      <c r="ALR50" s="1100"/>
      <c r="ALS50" s="1100"/>
      <c r="ALT50" s="1100"/>
      <c r="ALU50" s="1099"/>
      <c r="ALV50" s="1100"/>
      <c r="ALW50" s="1100"/>
      <c r="ALX50" s="1100"/>
      <c r="ALY50" s="1100"/>
      <c r="ALZ50" s="1100"/>
      <c r="AMA50" s="1100"/>
      <c r="AMB50" s="1100"/>
      <c r="AMC50" s="1100"/>
      <c r="AMD50" s="1099"/>
      <c r="AME50" s="1100"/>
      <c r="AMF50" s="1100"/>
      <c r="AMG50" s="1100"/>
      <c r="AMH50" s="1100"/>
      <c r="AMI50" s="1100"/>
      <c r="AMJ50" s="1100"/>
      <c r="AMK50" s="1100"/>
      <c r="AML50" s="1100"/>
      <c r="AMM50" s="1099"/>
      <c r="AMN50" s="1100"/>
      <c r="AMO50" s="1100"/>
      <c r="AMP50" s="1100"/>
      <c r="AMQ50" s="1100"/>
      <c r="AMR50" s="1100"/>
      <c r="AMS50" s="1100"/>
      <c r="AMT50" s="1100"/>
      <c r="AMU50" s="1100"/>
      <c r="AMV50" s="1099"/>
      <c r="AMW50" s="1100"/>
      <c r="AMX50" s="1100"/>
      <c r="AMY50" s="1100"/>
      <c r="AMZ50" s="1100"/>
      <c r="ANA50" s="1100"/>
      <c r="ANB50" s="1100"/>
      <c r="ANC50" s="1100"/>
      <c r="AND50" s="1100"/>
      <c r="ANE50" s="1099"/>
      <c r="ANF50" s="1100"/>
      <c r="ANG50" s="1100"/>
      <c r="ANH50" s="1100"/>
      <c r="ANI50" s="1100"/>
      <c r="ANJ50" s="1100"/>
      <c r="ANK50" s="1100"/>
      <c r="ANL50" s="1100"/>
      <c r="ANM50" s="1100"/>
      <c r="ANN50" s="1099"/>
      <c r="ANO50" s="1100"/>
      <c r="ANP50" s="1100"/>
      <c r="ANQ50" s="1100"/>
      <c r="ANR50" s="1100"/>
      <c r="ANS50" s="1100"/>
      <c r="ANT50" s="1100"/>
      <c r="ANU50" s="1100"/>
      <c r="ANV50" s="1100"/>
      <c r="ANW50" s="1099"/>
      <c r="ANX50" s="1100"/>
      <c r="ANY50" s="1100"/>
      <c r="ANZ50" s="1100"/>
      <c r="AOA50" s="1100"/>
      <c r="AOB50" s="1100"/>
      <c r="AOC50" s="1100"/>
      <c r="AOD50" s="1100"/>
      <c r="AOE50" s="1100"/>
      <c r="AOF50" s="1099"/>
      <c r="AOG50" s="1100"/>
      <c r="AOH50" s="1100"/>
      <c r="AOI50" s="1100"/>
      <c r="AOJ50" s="1100"/>
      <c r="AOK50" s="1100"/>
      <c r="AOL50" s="1100"/>
      <c r="AOM50" s="1100"/>
      <c r="AON50" s="1100"/>
      <c r="AOO50" s="1099"/>
      <c r="AOP50" s="1100"/>
      <c r="AOQ50" s="1100"/>
      <c r="AOR50" s="1100"/>
      <c r="AOS50" s="1100"/>
      <c r="AOT50" s="1100"/>
      <c r="AOU50" s="1100"/>
      <c r="AOV50" s="1100"/>
      <c r="AOW50" s="1100"/>
      <c r="AOX50" s="1099"/>
      <c r="AOY50" s="1100"/>
      <c r="AOZ50" s="1100"/>
      <c r="APA50" s="1100"/>
      <c r="APB50" s="1100"/>
      <c r="APC50" s="1100"/>
      <c r="APD50" s="1100"/>
      <c r="APE50" s="1100"/>
      <c r="APF50" s="1100"/>
      <c r="APG50" s="1099"/>
      <c r="APH50" s="1100"/>
      <c r="API50" s="1100"/>
      <c r="APJ50" s="1100"/>
      <c r="APK50" s="1100"/>
      <c r="APL50" s="1100"/>
      <c r="APM50" s="1100"/>
      <c r="APN50" s="1100"/>
      <c r="APO50" s="1100"/>
      <c r="APP50" s="1099"/>
      <c r="APQ50" s="1100"/>
      <c r="APR50" s="1100"/>
      <c r="APS50" s="1100"/>
      <c r="APT50" s="1100"/>
      <c r="APU50" s="1100"/>
      <c r="APV50" s="1100"/>
      <c r="APW50" s="1100"/>
      <c r="APX50" s="1100"/>
      <c r="APY50" s="1099"/>
      <c r="APZ50" s="1100"/>
      <c r="AQA50" s="1100"/>
      <c r="AQB50" s="1100"/>
      <c r="AQC50" s="1100"/>
      <c r="AQD50" s="1100"/>
      <c r="AQE50" s="1100"/>
      <c r="AQF50" s="1100"/>
      <c r="AQG50" s="1100"/>
      <c r="AQH50" s="1099"/>
      <c r="AQI50" s="1100"/>
      <c r="AQJ50" s="1100"/>
      <c r="AQK50" s="1100"/>
      <c r="AQL50" s="1100"/>
      <c r="AQM50" s="1100"/>
      <c r="AQN50" s="1100"/>
      <c r="AQO50" s="1100"/>
      <c r="AQP50" s="1100"/>
      <c r="AQQ50" s="1099"/>
      <c r="AQR50" s="1100"/>
      <c r="AQS50" s="1100"/>
      <c r="AQT50" s="1100"/>
      <c r="AQU50" s="1100"/>
      <c r="AQV50" s="1100"/>
      <c r="AQW50" s="1100"/>
      <c r="AQX50" s="1100"/>
      <c r="AQY50" s="1100"/>
      <c r="AQZ50" s="1099"/>
      <c r="ARA50" s="1100"/>
      <c r="ARB50" s="1100"/>
      <c r="ARC50" s="1100"/>
      <c r="ARD50" s="1100"/>
      <c r="ARE50" s="1100"/>
      <c r="ARF50" s="1100"/>
      <c r="ARG50" s="1100"/>
      <c r="ARH50" s="1100"/>
      <c r="ARI50" s="1099"/>
      <c r="ARJ50" s="1100"/>
      <c r="ARK50" s="1100"/>
      <c r="ARL50" s="1100"/>
      <c r="ARM50" s="1100"/>
      <c r="ARN50" s="1100"/>
      <c r="ARO50" s="1100"/>
      <c r="ARP50" s="1100"/>
      <c r="ARQ50" s="1100"/>
      <c r="ARR50" s="1099"/>
      <c r="ARS50" s="1100"/>
      <c r="ART50" s="1100"/>
      <c r="ARU50" s="1100"/>
      <c r="ARV50" s="1100"/>
      <c r="ARW50" s="1100"/>
      <c r="ARX50" s="1100"/>
      <c r="ARY50" s="1100"/>
      <c r="ARZ50" s="1100"/>
      <c r="ASA50" s="1099"/>
      <c r="ASB50" s="1100"/>
      <c r="ASC50" s="1100"/>
      <c r="ASD50" s="1100"/>
      <c r="ASE50" s="1100"/>
      <c r="ASF50" s="1100"/>
      <c r="ASG50" s="1100"/>
      <c r="ASH50" s="1100"/>
      <c r="ASI50" s="1100"/>
      <c r="ASJ50" s="1099"/>
      <c r="ASK50" s="1100"/>
      <c r="ASL50" s="1100"/>
      <c r="ASM50" s="1100"/>
      <c r="ASN50" s="1100"/>
      <c r="ASO50" s="1100"/>
      <c r="ASP50" s="1100"/>
      <c r="ASQ50" s="1100"/>
      <c r="ASR50" s="1100"/>
      <c r="ASS50" s="1099"/>
      <c r="AST50" s="1100"/>
      <c r="ASU50" s="1100"/>
      <c r="ASV50" s="1100"/>
      <c r="ASW50" s="1100"/>
      <c r="ASX50" s="1100"/>
      <c r="ASY50" s="1100"/>
      <c r="ASZ50" s="1100"/>
      <c r="ATA50" s="1100"/>
      <c r="ATB50" s="1099"/>
      <c r="ATC50" s="1100"/>
      <c r="ATD50" s="1100"/>
      <c r="ATE50" s="1100"/>
      <c r="ATF50" s="1100"/>
      <c r="ATG50" s="1100"/>
      <c r="ATH50" s="1100"/>
      <c r="ATI50" s="1100"/>
      <c r="ATJ50" s="1100"/>
      <c r="ATK50" s="1099"/>
      <c r="ATL50" s="1100"/>
      <c r="ATM50" s="1100"/>
      <c r="ATN50" s="1100"/>
      <c r="ATO50" s="1100"/>
      <c r="ATP50" s="1100"/>
      <c r="ATQ50" s="1100"/>
      <c r="ATR50" s="1100"/>
      <c r="ATS50" s="1100"/>
      <c r="ATT50" s="1099"/>
      <c r="ATU50" s="1100"/>
      <c r="ATV50" s="1100"/>
      <c r="ATW50" s="1100"/>
      <c r="ATX50" s="1100"/>
      <c r="ATY50" s="1100"/>
      <c r="ATZ50" s="1100"/>
      <c r="AUA50" s="1100"/>
      <c r="AUB50" s="1100"/>
      <c r="AUC50" s="1099"/>
      <c r="AUD50" s="1100"/>
      <c r="AUE50" s="1100"/>
      <c r="AUF50" s="1100"/>
      <c r="AUG50" s="1100"/>
      <c r="AUH50" s="1100"/>
      <c r="AUI50" s="1100"/>
      <c r="AUJ50" s="1100"/>
      <c r="AUK50" s="1100"/>
      <c r="AUL50" s="1099"/>
      <c r="AUM50" s="1100"/>
      <c r="AUN50" s="1100"/>
      <c r="AUO50" s="1100"/>
      <c r="AUP50" s="1100"/>
      <c r="AUQ50" s="1100"/>
      <c r="AUR50" s="1100"/>
      <c r="AUS50" s="1100"/>
      <c r="AUT50" s="1100"/>
      <c r="AUU50" s="1099"/>
      <c r="AUV50" s="1100"/>
      <c r="AUW50" s="1100"/>
      <c r="AUX50" s="1100"/>
      <c r="AUY50" s="1100"/>
      <c r="AUZ50" s="1100"/>
      <c r="AVA50" s="1100"/>
      <c r="AVB50" s="1100"/>
      <c r="AVC50" s="1100"/>
      <c r="AVD50" s="1099"/>
      <c r="AVE50" s="1100"/>
      <c r="AVF50" s="1100"/>
      <c r="AVG50" s="1100"/>
      <c r="AVH50" s="1100"/>
      <c r="AVI50" s="1100"/>
      <c r="AVJ50" s="1100"/>
      <c r="AVK50" s="1100"/>
      <c r="AVL50" s="1100"/>
      <c r="AVM50" s="1099"/>
      <c r="AVN50" s="1100"/>
      <c r="AVO50" s="1100"/>
      <c r="AVP50" s="1100"/>
      <c r="AVQ50" s="1100"/>
      <c r="AVR50" s="1100"/>
      <c r="AVS50" s="1100"/>
      <c r="AVT50" s="1100"/>
      <c r="AVU50" s="1100"/>
      <c r="AVV50" s="1099"/>
      <c r="AVW50" s="1100"/>
      <c r="AVX50" s="1100"/>
      <c r="AVY50" s="1100"/>
      <c r="AVZ50" s="1100"/>
      <c r="AWA50" s="1100"/>
      <c r="AWB50" s="1100"/>
      <c r="AWC50" s="1100"/>
      <c r="AWD50" s="1100"/>
      <c r="AWE50" s="1099"/>
      <c r="AWF50" s="1100"/>
      <c r="AWG50" s="1100"/>
      <c r="AWH50" s="1100"/>
      <c r="AWI50" s="1100"/>
      <c r="AWJ50" s="1100"/>
      <c r="AWK50" s="1100"/>
      <c r="AWL50" s="1100"/>
      <c r="AWM50" s="1100"/>
      <c r="AWN50" s="1099"/>
      <c r="AWO50" s="1100"/>
      <c r="AWP50" s="1100"/>
      <c r="AWQ50" s="1100"/>
      <c r="AWR50" s="1100"/>
      <c r="AWS50" s="1100"/>
      <c r="AWT50" s="1100"/>
      <c r="AWU50" s="1100"/>
      <c r="AWV50" s="1100"/>
      <c r="AWW50" s="1099"/>
      <c r="AWX50" s="1100"/>
      <c r="AWY50" s="1100"/>
      <c r="AWZ50" s="1100"/>
      <c r="AXA50" s="1100"/>
      <c r="AXB50" s="1100"/>
      <c r="AXC50" s="1100"/>
      <c r="AXD50" s="1100"/>
      <c r="AXE50" s="1100"/>
      <c r="AXF50" s="1099"/>
      <c r="AXG50" s="1100"/>
      <c r="AXH50" s="1100"/>
      <c r="AXI50" s="1100"/>
      <c r="AXJ50" s="1100"/>
      <c r="AXK50" s="1100"/>
      <c r="AXL50" s="1100"/>
      <c r="AXM50" s="1100"/>
      <c r="AXN50" s="1100"/>
      <c r="AXO50" s="1099"/>
      <c r="AXP50" s="1100"/>
      <c r="AXQ50" s="1100"/>
      <c r="AXR50" s="1100"/>
      <c r="AXS50" s="1100"/>
      <c r="AXT50" s="1100"/>
      <c r="AXU50" s="1100"/>
      <c r="AXV50" s="1100"/>
      <c r="AXW50" s="1100"/>
      <c r="AXX50" s="1099"/>
      <c r="AXY50" s="1100"/>
      <c r="AXZ50" s="1100"/>
      <c r="AYA50" s="1100"/>
      <c r="AYB50" s="1100"/>
      <c r="AYC50" s="1100"/>
      <c r="AYD50" s="1100"/>
      <c r="AYE50" s="1100"/>
      <c r="AYF50" s="1100"/>
      <c r="AYG50" s="1099"/>
      <c r="AYH50" s="1100"/>
      <c r="AYI50" s="1100"/>
      <c r="AYJ50" s="1100"/>
      <c r="AYK50" s="1100"/>
      <c r="AYL50" s="1100"/>
      <c r="AYM50" s="1100"/>
      <c r="AYN50" s="1100"/>
      <c r="AYO50" s="1100"/>
      <c r="AYP50" s="1099"/>
      <c r="AYQ50" s="1100"/>
      <c r="AYR50" s="1100"/>
      <c r="AYS50" s="1100"/>
      <c r="AYT50" s="1100"/>
      <c r="AYU50" s="1100"/>
      <c r="AYV50" s="1100"/>
      <c r="AYW50" s="1100"/>
      <c r="AYX50" s="1100"/>
      <c r="AYY50" s="1099"/>
      <c r="AYZ50" s="1100"/>
      <c r="AZA50" s="1100"/>
      <c r="AZB50" s="1100"/>
      <c r="AZC50" s="1100"/>
      <c r="AZD50" s="1100"/>
      <c r="AZE50" s="1100"/>
      <c r="AZF50" s="1100"/>
      <c r="AZG50" s="1100"/>
      <c r="AZH50" s="1099"/>
      <c r="AZI50" s="1100"/>
      <c r="AZJ50" s="1100"/>
      <c r="AZK50" s="1100"/>
      <c r="AZL50" s="1100"/>
      <c r="AZM50" s="1100"/>
      <c r="AZN50" s="1100"/>
      <c r="AZO50" s="1100"/>
      <c r="AZP50" s="1100"/>
      <c r="AZQ50" s="1099"/>
      <c r="AZR50" s="1100"/>
      <c r="AZS50" s="1100"/>
      <c r="AZT50" s="1100"/>
      <c r="AZU50" s="1100"/>
      <c r="AZV50" s="1100"/>
      <c r="AZW50" s="1100"/>
      <c r="AZX50" s="1100"/>
      <c r="AZY50" s="1100"/>
      <c r="AZZ50" s="1099"/>
      <c r="BAA50" s="1100"/>
      <c r="BAB50" s="1100"/>
      <c r="BAC50" s="1100"/>
      <c r="BAD50" s="1100"/>
      <c r="BAE50" s="1100"/>
      <c r="BAF50" s="1100"/>
      <c r="BAG50" s="1100"/>
      <c r="BAH50" s="1100"/>
      <c r="BAI50" s="1099"/>
      <c r="BAJ50" s="1100"/>
      <c r="BAK50" s="1100"/>
      <c r="BAL50" s="1100"/>
      <c r="BAM50" s="1100"/>
      <c r="BAN50" s="1100"/>
      <c r="BAO50" s="1100"/>
      <c r="BAP50" s="1100"/>
      <c r="BAQ50" s="1100"/>
      <c r="BAR50" s="1099"/>
      <c r="BAS50" s="1100"/>
      <c r="BAT50" s="1100"/>
      <c r="BAU50" s="1100"/>
      <c r="BAV50" s="1100"/>
      <c r="BAW50" s="1100"/>
      <c r="BAX50" s="1100"/>
      <c r="BAY50" s="1100"/>
      <c r="BAZ50" s="1100"/>
      <c r="BBA50" s="1099"/>
      <c r="BBB50" s="1100"/>
      <c r="BBC50" s="1100"/>
      <c r="BBD50" s="1100"/>
      <c r="BBE50" s="1100"/>
      <c r="BBF50" s="1100"/>
      <c r="BBG50" s="1100"/>
      <c r="BBH50" s="1100"/>
      <c r="BBI50" s="1100"/>
      <c r="BBJ50" s="1099"/>
      <c r="BBK50" s="1100"/>
      <c r="BBL50" s="1100"/>
      <c r="BBM50" s="1100"/>
      <c r="BBN50" s="1100"/>
      <c r="BBO50" s="1100"/>
      <c r="BBP50" s="1100"/>
      <c r="BBQ50" s="1100"/>
      <c r="BBR50" s="1100"/>
      <c r="BBS50" s="1099"/>
      <c r="BBT50" s="1100"/>
      <c r="BBU50" s="1100"/>
      <c r="BBV50" s="1100"/>
      <c r="BBW50" s="1100"/>
      <c r="BBX50" s="1100"/>
      <c r="BBY50" s="1100"/>
      <c r="BBZ50" s="1100"/>
      <c r="BCA50" s="1100"/>
      <c r="BCB50" s="1099"/>
      <c r="BCC50" s="1100"/>
      <c r="BCD50" s="1100"/>
      <c r="BCE50" s="1100"/>
      <c r="BCF50" s="1100"/>
      <c r="BCG50" s="1100"/>
      <c r="BCH50" s="1100"/>
      <c r="BCI50" s="1100"/>
      <c r="BCJ50" s="1100"/>
      <c r="BCK50" s="1099"/>
      <c r="BCL50" s="1100"/>
      <c r="BCM50" s="1100"/>
      <c r="BCN50" s="1100"/>
      <c r="BCO50" s="1100"/>
      <c r="BCP50" s="1100"/>
      <c r="BCQ50" s="1100"/>
      <c r="BCR50" s="1100"/>
      <c r="BCS50" s="1100"/>
      <c r="BCT50" s="1099"/>
      <c r="BCU50" s="1100"/>
      <c r="BCV50" s="1100"/>
      <c r="BCW50" s="1100"/>
      <c r="BCX50" s="1100"/>
      <c r="BCY50" s="1100"/>
      <c r="BCZ50" s="1100"/>
      <c r="BDA50" s="1100"/>
      <c r="BDB50" s="1100"/>
      <c r="BDC50" s="1099"/>
      <c r="BDD50" s="1100"/>
      <c r="BDE50" s="1100"/>
      <c r="BDF50" s="1100"/>
      <c r="BDG50" s="1100"/>
      <c r="BDH50" s="1100"/>
      <c r="BDI50" s="1100"/>
      <c r="BDJ50" s="1100"/>
      <c r="BDK50" s="1100"/>
      <c r="BDL50" s="1099"/>
      <c r="BDM50" s="1100"/>
      <c r="BDN50" s="1100"/>
      <c r="BDO50" s="1100"/>
      <c r="BDP50" s="1100"/>
      <c r="BDQ50" s="1100"/>
      <c r="BDR50" s="1100"/>
      <c r="BDS50" s="1100"/>
      <c r="BDT50" s="1100"/>
      <c r="BDU50" s="1099"/>
      <c r="BDV50" s="1100"/>
      <c r="BDW50" s="1100"/>
      <c r="BDX50" s="1100"/>
      <c r="BDY50" s="1100"/>
      <c r="BDZ50" s="1100"/>
      <c r="BEA50" s="1100"/>
      <c r="BEB50" s="1100"/>
      <c r="BEC50" s="1100"/>
      <c r="BED50" s="1099"/>
      <c r="BEE50" s="1100"/>
      <c r="BEF50" s="1100"/>
      <c r="BEG50" s="1100"/>
      <c r="BEH50" s="1100"/>
      <c r="BEI50" s="1100"/>
      <c r="BEJ50" s="1100"/>
      <c r="BEK50" s="1100"/>
      <c r="BEL50" s="1100"/>
      <c r="BEM50" s="1099"/>
      <c r="BEN50" s="1100"/>
      <c r="BEO50" s="1100"/>
      <c r="BEP50" s="1100"/>
      <c r="BEQ50" s="1100"/>
      <c r="BER50" s="1100"/>
      <c r="BES50" s="1100"/>
      <c r="BET50" s="1100"/>
      <c r="BEU50" s="1100"/>
      <c r="BEV50" s="1099"/>
      <c r="BEW50" s="1100"/>
      <c r="BEX50" s="1100"/>
      <c r="BEY50" s="1100"/>
      <c r="BEZ50" s="1100"/>
      <c r="BFA50" s="1100"/>
      <c r="BFB50" s="1100"/>
      <c r="BFC50" s="1100"/>
      <c r="BFD50" s="1100"/>
      <c r="BFE50" s="1099"/>
      <c r="BFF50" s="1100"/>
      <c r="BFG50" s="1100"/>
      <c r="BFH50" s="1100"/>
      <c r="BFI50" s="1100"/>
      <c r="BFJ50" s="1100"/>
      <c r="BFK50" s="1100"/>
      <c r="BFL50" s="1100"/>
      <c r="BFM50" s="1100"/>
      <c r="BFN50" s="1099"/>
      <c r="BFO50" s="1100"/>
      <c r="BFP50" s="1100"/>
      <c r="BFQ50" s="1100"/>
      <c r="BFR50" s="1100"/>
      <c r="BFS50" s="1100"/>
      <c r="BFT50" s="1100"/>
      <c r="BFU50" s="1100"/>
      <c r="BFV50" s="1100"/>
      <c r="BFW50" s="1099"/>
      <c r="BFX50" s="1100"/>
      <c r="BFY50" s="1100"/>
      <c r="BFZ50" s="1100"/>
      <c r="BGA50" s="1100"/>
      <c r="BGB50" s="1100"/>
      <c r="BGC50" s="1100"/>
      <c r="BGD50" s="1100"/>
      <c r="BGE50" s="1100"/>
      <c r="BGF50" s="1099"/>
      <c r="BGG50" s="1100"/>
      <c r="BGH50" s="1100"/>
      <c r="BGI50" s="1100"/>
      <c r="BGJ50" s="1100"/>
      <c r="BGK50" s="1100"/>
      <c r="BGL50" s="1100"/>
      <c r="BGM50" s="1100"/>
      <c r="BGN50" s="1100"/>
      <c r="BGO50" s="1099"/>
      <c r="BGP50" s="1100"/>
      <c r="BGQ50" s="1100"/>
      <c r="BGR50" s="1100"/>
      <c r="BGS50" s="1100"/>
      <c r="BGT50" s="1100"/>
      <c r="BGU50" s="1100"/>
      <c r="BGV50" s="1100"/>
      <c r="BGW50" s="1100"/>
      <c r="BGX50" s="1099"/>
      <c r="BGY50" s="1100"/>
      <c r="BGZ50" s="1100"/>
      <c r="BHA50" s="1100"/>
      <c r="BHB50" s="1100"/>
      <c r="BHC50" s="1100"/>
      <c r="BHD50" s="1100"/>
      <c r="BHE50" s="1100"/>
      <c r="BHF50" s="1100"/>
      <c r="BHG50" s="1099"/>
      <c r="BHH50" s="1100"/>
      <c r="BHI50" s="1100"/>
      <c r="BHJ50" s="1100"/>
      <c r="BHK50" s="1100"/>
      <c r="BHL50" s="1100"/>
      <c r="BHM50" s="1100"/>
      <c r="BHN50" s="1100"/>
      <c r="BHO50" s="1100"/>
      <c r="BHP50" s="1099"/>
      <c r="BHQ50" s="1100"/>
      <c r="BHR50" s="1100"/>
      <c r="BHS50" s="1100"/>
      <c r="BHT50" s="1100"/>
      <c r="BHU50" s="1100"/>
      <c r="BHV50" s="1100"/>
      <c r="BHW50" s="1100"/>
      <c r="BHX50" s="1100"/>
      <c r="BHY50" s="1099"/>
      <c r="BHZ50" s="1100"/>
      <c r="BIA50" s="1100"/>
      <c r="BIB50" s="1100"/>
      <c r="BIC50" s="1100"/>
      <c r="BID50" s="1100"/>
      <c r="BIE50" s="1100"/>
      <c r="BIF50" s="1100"/>
      <c r="BIG50" s="1100"/>
      <c r="BIH50" s="1099"/>
      <c r="BII50" s="1100"/>
      <c r="BIJ50" s="1100"/>
      <c r="BIK50" s="1100"/>
      <c r="BIL50" s="1100"/>
      <c r="BIM50" s="1100"/>
      <c r="BIN50" s="1100"/>
      <c r="BIO50" s="1100"/>
      <c r="BIP50" s="1100"/>
      <c r="BIQ50" s="1099"/>
      <c r="BIR50" s="1100"/>
      <c r="BIS50" s="1100"/>
      <c r="BIT50" s="1100"/>
      <c r="BIU50" s="1100"/>
      <c r="BIV50" s="1100"/>
      <c r="BIW50" s="1100"/>
      <c r="BIX50" s="1100"/>
      <c r="BIY50" s="1100"/>
      <c r="BIZ50" s="1099"/>
      <c r="BJA50" s="1100"/>
      <c r="BJB50" s="1100"/>
      <c r="BJC50" s="1100"/>
      <c r="BJD50" s="1100"/>
      <c r="BJE50" s="1100"/>
      <c r="BJF50" s="1100"/>
      <c r="BJG50" s="1100"/>
      <c r="BJH50" s="1100"/>
      <c r="BJI50" s="1099"/>
      <c r="BJJ50" s="1100"/>
      <c r="BJK50" s="1100"/>
      <c r="BJL50" s="1100"/>
      <c r="BJM50" s="1100"/>
      <c r="BJN50" s="1100"/>
      <c r="BJO50" s="1100"/>
      <c r="BJP50" s="1100"/>
      <c r="BJQ50" s="1100"/>
      <c r="BJR50" s="1099"/>
      <c r="BJS50" s="1100"/>
      <c r="BJT50" s="1100"/>
      <c r="BJU50" s="1100"/>
      <c r="BJV50" s="1100"/>
      <c r="BJW50" s="1100"/>
      <c r="BJX50" s="1100"/>
      <c r="BJY50" s="1100"/>
      <c r="BJZ50" s="1100"/>
      <c r="BKA50" s="1099"/>
      <c r="BKB50" s="1100"/>
      <c r="BKC50" s="1100"/>
      <c r="BKD50" s="1100"/>
      <c r="BKE50" s="1100"/>
      <c r="BKF50" s="1100"/>
      <c r="BKG50" s="1100"/>
      <c r="BKH50" s="1100"/>
      <c r="BKI50" s="1100"/>
      <c r="BKJ50" s="1099"/>
      <c r="BKK50" s="1100"/>
      <c r="BKL50" s="1100"/>
      <c r="BKM50" s="1100"/>
      <c r="BKN50" s="1100"/>
      <c r="BKO50" s="1100"/>
      <c r="BKP50" s="1100"/>
      <c r="BKQ50" s="1100"/>
      <c r="BKR50" s="1100"/>
      <c r="BKS50" s="1099"/>
      <c r="BKT50" s="1100"/>
      <c r="BKU50" s="1100"/>
      <c r="BKV50" s="1100"/>
      <c r="BKW50" s="1100"/>
      <c r="BKX50" s="1100"/>
      <c r="BKY50" s="1100"/>
      <c r="BKZ50" s="1100"/>
      <c r="BLA50" s="1100"/>
      <c r="BLB50" s="1099"/>
      <c r="BLC50" s="1100"/>
      <c r="BLD50" s="1100"/>
      <c r="BLE50" s="1100"/>
      <c r="BLF50" s="1100"/>
      <c r="BLG50" s="1100"/>
      <c r="BLH50" s="1100"/>
      <c r="BLI50" s="1100"/>
      <c r="BLJ50" s="1100"/>
      <c r="BLK50" s="1099"/>
      <c r="BLL50" s="1100"/>
      <c r="BLM50" s="1100"/>
      <c r="BLN50" s="1100"/>
      <c r="BLO50" s="1100"/>
      <c r="BLP50" s="1100"/>
      <c r="BLQ50" s="1100"/>
      <c r="BLR50" s="1100"/>
      <c r="BLS50" s="1100"/>
      <c r="BLT50" s="1099"/>
      <c r="BLU50" s="1100"/>
      <c r="BLV50" s="1100"/>
      <c r="BLW50" s="1100"/>
      <c r="BLX50" s="1100"/>
      <c r="BLY50" s="1100"/>
      <c r="BLZ50" s="1100"/>
      <c r="BMA50" s="1100"/>
      <c r="BMB50" s="1100"/>
      <c r="BMC50" s="1099"/>
      <c r="BMD50" s="1100"/>
      <c r="BME50" s="1100"/>
      <c r="BMF50" s="1100"/>
      <c r="BMG50" s="1100"/>
      <c r="BMH50" s="1100"/>
      <c r="BMI50" s="1100"/>
      <c r="BMJ50" s="1100"/>
      <c r="BMK50" s="1100"/>
      <c r="BML50" s="1099"/>
      <c r="BMM50" s="1100"/>
      <c r="BMN50" s="1100"/>
      <c r="BMO50" s="1100"/>
      <c r="BMP50" s="1100"/>
      <c r="BMQ50" s="1100"/>
      <c r="BMR50" s="1100"/>
      <c r="BMS50" s="1100"/>
      <c r="BMT50" s="1100"/>
      <c r="BMU50" s="1099"/>
      <c r="BMV50" s="1100"/>
      <c r="BMW50" s="1100"/>
      <c r="BMX50" s="1100"/>
      <c r="BMY50" s="1100"/>
      <c r="BMZ50" s="1100"/>
      <c r="BNA50" s="1100"/>
      <c r="BNB50" s="1100"/>
      <c r="BNC50" s="1100"/>
      <c r="BND50" s="1099"/>
      <c r="BNE50" s="1100"/>
      <c r="BNF50" s="1100"/>
      <c r="BNG50" s="1100"/>
      <c r="BNH50" s="1100"/>
      <c r="BNI50" s="1100"/>
      <c r="BNJ50" s="1100"/>
      <c r="BNK50" s="1100"/>
      <c r="BNL50" s="1100"/>
      <c r="BNM50" s="1099"/>
      <c r="BNN50" s="1100"/>
      <c r="BNO50" s="1100"/>
      <c r="BNP50" s="1100"/>
      <c r="BNQ50" s="1100"/>
      <c r="BNR50" s="1100"/>
      <c r="BNS50" s="1100"/>
      <c r="BNT50" s="1100"/>
      <c r="BNU50" s="1100"/>
      <c r="BNV50" s="1099"/>
      <c r="BNW50" s="1100"/>
      <c r="BNX50" s="1100"/>
      <c r="BNY50" s="1100"/>
      <c r="BNZ50" s="1100"/>
      <c r="BOA50" s="1100"/>
      <c r="BOB50" s="1100"/>
      <c r="BOC50" s="1100"/>
      <c r="BOD50" s="1100"/>
      <c r="BOE50" s="1099"/>
      <c r="BOF50" s="1100"/>
      <c r="BOG50" s="1100"/>
      <c r="BOH50" s="1100"/>
      <c r="BOI50" s="1100"/>
      <c r="BOJ50" s="1100"/>
      <c r="BOK50" s="1100"/>
      <c r="BOL50" s="1100"/>
      <c r="BOM50" s="1100"/>
      <c r="BON50" s="1099"/>
      <c r="BOO50" s="1100"/>
      <c r="BOP50" s="1100"/>
      <c r="BOQ50" s="1100"/>
      <c r="BOR50" s="1100"/>
      <c r="BOS50" s="1100"/>
      <c r="BOT50" s="1100"/>
      <c r="BOU50" s="1100"/>
      <c r="BOV50" s="1100"/>
      <c r="BOW50" s="1099"/>
      <c r="BOX50" s="1100"/>
      <c r="BOY50" s="1100"/>
      <c r="BOZ50" s="1100"/>
      <c r="BPA50" s="1100"/>
      <c r="BPB50" s="1100"/>
      <c r="BPC50" s="1100"/>
      <c r="BPD50" s="1100"/>
      <c r="BPE50" s="1100"/>
      <c r="BPF50" s="1099"/>
      <c r="BPG50" s="1100"/>
      <c r="BPH50" s="1100"/>
      <c r="BPI50" s="1100"/>
      <c r="BPJ50" s="1100"/>
      <c r="BPK50" s="1100"/>
      <c r="BPL50" s="1100"/>
      <c r="BPM50" s="1100"/>
      <c r="BPN50" s="1100"/>
      <c r="BPO50" s="1099"/>
      <c r="BPP50" s="1100"/>
      <c r="BPQ50" s="1100"/>
      <c r="BPR50" s="1100"/>
      <c r="BPS50" s="1100"/>
      <c r="BPT50" s="1100"/>
      <c r="BPU50" s="1100"/>
      <c r="BPV50" s="1100"/>
      <c r="BPW50" s="1100"/>
      <c r="BPX50" s="1099"/>
      <c r="BPY50" s="1100"/>
      <c r="BPZ50" s="1100"/>
      <c r="BQA50" s="1100"/>
      <c r="BQB50" s="1100"/>
      <c r="BQC50" s="1100"/>
      <c r="BQD50" s="1100"/>
      <c r="BQE50" s="1100"/>
      <c r="BQF50" s="1100"/>
      <c r="BQG50" s="1099"/>
      <c r="BQH50" s="1100"/>
      <c r="BQI50" s="1100"/>
      <c r="BQJ50" s="1100"/>
      <c r="BQK50" s="1100"/>
      <c r="BQL50" s="1100"/>
      <c r="BQM50" s="1100"/>
      <c r="BQN50" s="1100"/>
      <c r="BQO50" s="1100"/>
      <c r="BQP50" s="1099"/>
      <c r="BQQ50" s="1100"/>
      <c r="BQR50" s="1100"/>
      <c r="BQS50" s="1100"/>
      <c r="BQT50" s="1100"/>
      <c r="BQU50" s="1100"/>
      <c r="BQV50" s="1100"/>
      <c r="BQW50" s="1100"/>
      <c r="BQX50" s="1100"/>
      <c r="BQY50" s="1099"/>
      <c r="BQZ50" s="1100"/>
      <c r="BRA50" s="1100"/>
      <c r="BRB50" s="1100"/>
      <c r="BRC50" s="1100"/>
      <c r="BRD50" s="1100"/>
      <c r="BRE50" s="1100"/>
      <c r="BRF50" s="1100"/>
      <c r="BRG50" s="1100"/>
      <c r="BRH50" s="1099"/>
      <c r="BRI50" s="1100"/>
      <c r="BRJ50" s="1100"/>
      <c r="BRK50" s="1100"/>
      <c r="BRL50" s="1100"/>
      <c r="BRM50" s="1100"/>
      <c r="BRN50" s="1100"/>
      <c r="BRO50" s="1100"/>
      <c r="BRP50" s="1100"/>
      <c r="BRQ50" s="1099"/>
      <c r="BRR50" s="1100"/>
      <c r="BRS50" s="1100"/>
      <c r="BRT50" s="1100"/>
      <c r="BRU50" s="1100"/>
      <c r="BRV50" s="1100"/>
      <c r="BRW50" s="1100"/>
      <c r="BRX50" s="1100"/>
      <c r="BRY50" s="1100"/>
      <c r="BRZ50" s="1099"/>
      <c r="BSA50" s="1100"/>
      <c r="BSB50" s="1100"/>
      <c r="BSC50" s="1100"/>
      <c r="BSD50" s="1100"/>
      <c r="BSE50" s="1100"/>
      <c r="BSF50" s="1100"/>
      <c r="BSG50" s="1100"/>
      <c r="BSH50" s="1100"/>
      <c r="BSI50" s="1099"/>
      <c r="BSJ50" s="1100"/>
      <c r="BSK50" s="1100"/>
      <c r="BSL50" s="1100"/>
      <c r="BSM50" s="1100"/>
      <c r="BSN50" s="1100"/>
      <c r="BSO50" s="1100"/>
      <c r="BSP50" s="1100"/>
      <c r="BSQ50" s="1100"/>
      <c r="BSR50" s="1099"/>
      <c r="BSS50" s="1100"/>
      <c r="BST50" s="1100"/>
      <c r="BSU50" s="1100"/>
      <c r="BSV50" s="1100"/>
      <c r="BSW50" s="1100"/>
      <c r="BSX50" s="1100"/>
      <c r="BSY50" s="1100"/>
      <c r="BSZ50" s="1100"/>
      <c r="BTA50" s="1099"/>
      <c r="BTB50" s="1100"/>
      <c r="BTC50" s="1100"/>
      <c r="BTD50" s="1100"/>
      <c r="BTE50" s="1100"/>
      <c r="BTF50" s="1100"/>
      <c r="BTG50" s="1100"/>
      <c r="BTH50" s="1100"/>
      <c r="BTI50" s="1100"/>
      <c r="BTJ50" s="1099"/>
      <c r="BTK50" s="1100"/>
      <c r="BTL50" s="1100"/>
      <c r="BTM50" s="1100"/>
      <c r="BTN50" s="1100"/>
      <c r="BTO50" s="1100"/>
      <c r="BTP50" s="1100"/>
      <c r="BTQ50" s="1100"/>
      <c r="BTR50" s="1100"/>
      <c r="BTS50" s="1099"/>
      <c r="BTT50" s="1100"/>
      <c r="BTU50" s="1100"/>
      <c r="BTV50" s="1100"/>
      <c r="BTW50" s="1100"/>
      <c r="BTX50" s="1100"/>
      <c r="BTY50" s="1100"/>
      <c r="BTZ50" s="1100"/>
      <c r="BUA50" s="1100"/>
      <c r="BUB50" s="1099"/>
      <c r="BUC50" s="1100"/>
      <c r="BUD50" s="1100"/>
      <c r="BUE50" s="1100"/>
      <c r="BUF50" s="1100"/>
      <c r="BUG50" s="1100"/>
      <c r="BUH50" s="1100"/>
      <c r="BUI50" s="1100"/>
      <c r="BUJ50" s="1100"/>
      <c r="BUK50" s="1099"/>
      <c r="BUL50" s="1100"/>
      <c r="BUM50" s="1100"/>
      <c r="BUN50" s="1100"/>
      <c r="BUO50" s="1100"/>
      <c r="BUP50" s="1100"/>
      <c r="BUQ50" s="1100"/>
      <c r="BUR50" s="1100"/>
      <c r="BUS50" s="1100"/>
      <c r="BUT50" s="1099"/>
      <c r="BUU50" s="1100"/>
      <c r="BUV50" s="1100"/>
      <c r="BUW50" s="1100"/>
      <c r="BUX50" s="1100"/>
      <c r="BUY50" s="1100"/>
      <c r="BUZ50" s="1100"/>
      <c r="BVA50" s="1100"/>
      <c r="BVB50" s="1100"/>
      <c r="BVC50" s="1099"/>
      <c r="BVD50" s="1100"/>
      <c r="BVE50" s="1100"/>
      <c r="BVF50" s="1100"/>
      <c r="BVG50" s="1100"/>
      <c r="BVH50" s="1100"/>
      <c r="BVI50" s="1100"/>
      <c r="BVJ50" s="1100"/>
      <c r="BVK50" s="1100"/>
      <c r="BVL50" s="1099"/>
      <c r="BVM50" s="1100"/>
      <c r="BVN50" s="1100"/>
      <c r="BVO50" s="1100"/>
      <c r="BVP50" s="1100"/>
      <c r="BVQ50" s="1100"/>
      <c r="BVR50" s="1100"/>
      <c r="BVS50" s="1100"/>
      <c r="BVT50" s="1100"/>
      <c r="BVU50" s="1099"/>
      <c r="BVV50" s="1100"/>
      <c r="BVW50" s="1100"/>
      <c r="BVX50" s="1100"/>
      <c r="BVY50" s="1100"/>
      <c r="BVZ50" s="1100"/>
      <c r="BWA50" s="1100"/>
      <c r="BWB50" s="1100"/>
      <c r="BWC50" s="1100"/>
      <c r="BWD50" s="1099"/>
      <c r="BWE50" s="1100"/>
      <c r="BWF50" s="1100"/>
      <c r="BWG50" s="1100"/>
      <c r="BWH50" s="1100"/>
      <c r="BWI50" s="1100"/>
      <c r="BWJ50" s="1100"/>
      <c r="BWK50" s="1100"/>
      <c r="BWL50" s="1100"/>
      <c r="BWM50" s="1099"/>
      <c r="BWN50" s="1100"/>
      <c r="BWO50" s="1100"/>
      <c r="BWP50" s="1100"/>
      <c r="BWQ50" s="1100"/>
      <c r="BWR50" s="1100"/>
      <c r="BWS50" s="1100"/>
      <c r="BWT50" s="1100"/>
      <c r="BWU50" s="1100"/>
      <c r="BWV50" s="1099"/>
      <c r="BWW50" s="1100"/>
      <c r="BWX50" s="1100"/>
      <c r="BWY50" s="1100"/>
      <c r="BWZ50" s="1100"/>
      <c r="BXA50" s="1100"/>
      <c r="BXB50" s="1100"/>
      <c r="BXC50" s="1100"/>
      <c r="BXD50" s="1100"/>
      <c r="BXE50" s="1099"/>
      <c r="BXF50" s="1100"/>
      <c r="BXG50" s="1100"/>
      <c r="BXH50" s="1100"/>
      <c r="BXI50" s="1100"/>
      <c r="BXJ50" s="1100"/>
      <c r="BXK50" s="1100"/>
      <c r="BXL50" s="1100"/>
      <c r="BXM50" s="1100"/>
      <c r="BXN50" s="1099"/>
      <c r="BXO50" s="1100"/>
      <c r="BXP50" s="1100"/>
      <c r="BXQ50" s="1100"/>
      <c r="BXR50" s="1100"/>
      <c r="BXS50" s="1100"/>
      <c r="BXT50" s="1100"/>
      <c r="BXU50" s="1100"/>
      <c r="BXV50" s="1100"/>
      <c r="BXW50" s="1099"/>
      <c r="BXX50" s="1100"/>
      <c r="BXY50" s="1100"/>
      <c r="BXZ50" s="1100"/>
      <c r="BYA50" s="1100"/>
      <c r="BYB50" s="1100"/>
      <c r="BYC50" s="1100"/>
      <c r="BYD50" s="1100"/>
      <c r="BYE50" s="1100"/>
      <c r="BYF50" s="1099"/>
      <c r="BYG50" s="1100"/>
      <c r="BYH50" s="1100"/>
      <c r="BYI50" s="1100"/>
      <c r="BYJ50" s="1100"/>
      <c r="BYK50" s="1100"/>
      <c r="BYL50" s="1100"/>
      <c r="BYM50" s="1100"/>
      <c r="BYN50" s="1100"/>
      <c r="BYO50" s="1099"/>
      <c r="BYP50" s="1100"/>
      <c r="BYQ50" s="1100"/>
      <c r="BYR50" s="1100"/>
      <c r="BYS50" s="1100"/>
      <c r="BYT50" s="1100"/>
      <c r="BYU50" s="1100"/>
      <c r="BYV50" s="1100"/>
      <c r="BYW50" s="1100"/>
      <c r="BYX50" s="1099"/>
      <c r="BYY50" s="1100"/>
      <c r="BYZ50" s="1100"/>
      <c r="BZA50" s="1100"/>
      <c r="BZB50" s="1100"/>
      <c r="BZC50" s="1100"/>
      <c r="BZD50" s="1100"/>
      <c r="BZE50" s="1100"/>
      <c r="BZF50" s="1100"/>
      <c r="BZG50" s="1099"/>
      <c r="BZH50" s="1100"/>
      <c r="BZI50" s="1100"/>
      <c r="BZJ50" s="1100"/>
      <c r="BZK50" s="1100"/>
      <c r="BZL50" s="1100"/>
      <c r="BZM50" s="1100"/>
      <c r="BZN50" s="1100"/>
      <c r="BZO50" s="1100"/>
      <c r="BZP50" s="1099"/>
      <c r="BZQ50" s="1100"/>
      <c r="BZR50" s="1100"/>
      <c r="BZS50" s="1100"/>
      <c r="BZT50" s="1100"/>
      <c r="BZU50" s="1100"/>
      <c r="BZV50" s="1100"/>
      <c r="BZW50" s="1100"/>
      <c r="BZX50" s="1100"/>
      <c r="BZY50" s="1099"/>
      <c r="BZZ50" s="1100"/>
      <c r="CAA50" s="1100"/>
      <c r="CAB50" s="1100"/>
      <c r="CAC50" s="1100"/>
      <c r="CAD50" s="1100"/>
      <c r="CAE50" s="1100"/>
      <c r="CAF50" s="1100"/>
      <c r="CAG50" s="1100"/>
      <c r="CAH50" s="1099"/>
      <c r="CAI50" s="1100"/>
      <c r="CAJ50" s="1100"/>
      <c r="CAK50" s="1100"/>
      <c r="CAL50" s="1100"/>
      <c r="CAM50" s="1100"/>
      <c r="CAN50" s="1100"/>
      <c r="CAO50" s="1100"/>
      <c r="CAP50" s="1100"/>
      <c r="CAQ50" s="1099"/>
      <c r="CAR50" s="1100"/>
      <c r="CAS50" s="1100"/>
      <c r="CAT50" s="1100"/>
      <c r="CAU50" s="1100"/>
      <c r="CAV50" s="1100"/>
      <c r="CAW50" s="1100"/>
      <c r="CAX50" s="1100"/>
      <c r="CAY50" s="1100"/>
      <c r="CAZ50" s="1099"/>
      <c r="CBA50" s="1100"/>
      <c r="CBB50" s="1100"/>
      <c r="CBC50" s="1100"/>
      <c r="CBD50" s="1100"/>
      <c r="CBE50" s="1100"/>
      <c r="CBF50" s="1100"/>
      <c r="CBG50" s="1100"/>
      <c r="CBH50" s="1100"/>
      <c r="CBI50" s="1099"/>
      <c r="CBJ50" s="1100"/>
      <c r="CBK50" s="1100"/>
      <c r="CBL50" s="1100"/>
      <c r="CBM50" s="1100"/>
      <c r="CBN50" s="1100"/>
      <c r="CBO50" s="1100"/>
      <c r="CBP50" s="1100"/>
      <c r="CBQ50" s="1100"/>
      <c r="CBR50" s="1099"/>
      <c r="CBS50" s="1100"/>
      <c r="CBT50" s="1100"/>
      <c r="CBU50" s="1100"/>
      <c r="CBV50" s="1100"/>
      <c r="CBW50" s="1100"/>
      <c r="CBX50" s="1100"/>
      <c r="CBY50" s="1100"/>
      <c r="CBZ50" s="1100"/>
      <c r="CCA50" s="1099"/>
      <c r="CCB50" s="1100"/>
      <c r="CCC50" s="1100"/>
      <c r="CCD50" s="1100"/>
      <c r="CCE50" s="1100"/>
      <c r="CCF50" s="1100"/>
      <c r="CCG50" s="1100"/>
      <c r="CCH50" s="1100"/>
      <c r="CCI50" s="1100"/>
      <c r="CCJ50" s="1099"/>
      <c r="CCK50" s="1100"/>
      <c r="CCL50" s="1100"/>
      <c r="CCM50" s="1100"/>
      <c r="CCN50" s="1100"/>
      <c r="CCO50" s="1100"/>
      <c r="CCP50" s="1100"/>
      <c r="CCQ50" s="1100"/>
      <c r="CCR50" s="1100"/>
      <c r="CCS50" s="1099"/>
      <c r="CCT50" s="1100"/>
      <c r="CCU50" s="1100"/>
      <c r="CCV50" s="1100"/>
      <c r="CCW50" s="1100"/>
      <c r="CCX50" s="1100"/>
      <c r="CCY50" s="1100"/>
      <c r="CCZ50" s="1100"/>
      <c r="CDA50" s="1100"/>
      <c r="CDB50" s="1099"/>
      <c r="CDC50" s="1100"/>
      <c r="CDD50" s="1100"/>
      <c r="CDE50" s="1100"/>
      <c r="CDF50" s="1100"/>
      <c r="CDG50" s="1100"/>
      <c r="CDH50" s="1100"/>
      <c r="CDI50" s="1100"/>
      <c r="CDJ50" s="1100"/>
      <c r="CDK50" s="1099"/>
      <c r="CDL50" s="1100"/>
      <c r="CDM50" s="1100"/>
      <c r="CDN50" s="1100"/>
      <c r="CDO50" s="1100"/>
      <c r="CDP50" s="1100"/>
      <c r="CDQ50" s="1100"/>
      <c r="CDR50" s="1100"/>
      <c r="CDS50" s="1100"/>
      <c r="CDT50" s="1099"/>
      <c r="CDU50" s="1100"/>
      <c r="CDV50" s="1100"/>
      <c r="CDW50" s="1100"/>
      <c r="CDX50" s="1100"/>
      <c r="CDY50" s="1100"/>
      <c r="CDZ50" s="1100"/>
      <c r="CEA50" s="1100"/>
      <c r="CEB50" s="1100"/>
      <c r="CEC50" s="1099"/>
      <c r="CED50" s="1100"/>
      <c r="CEE50" s="1100"/>
      <c r="CEF50" s="1100"/>
      <c r="CEG50" s="1100"/>
      <c r="CEH50" s="1100"/>
      <c r="CEI50" s="1100"/>
      <c r="CEJ50" s="1100"/>
      <c r="CEK50" s="1100"/>
      <c r="CEL50" s="1099"/>
      <c r="CEM50" s="1100"/>
      <c r="CEN50" s="1100"/>
      <c r="CEO50" s="1100"/>
      <c r="CEP50" s="1100"/>
      <c r="CEQ50" s="1100"/>
      <c r="CER50" s="1100"/>
      <c r="CES50" s="1100"/>
      <c r="CET50" s="1100"/>
      <c r="CEU50" s="1099"/>
      <c r="CEV50" s="1100"/>
      <c r="CEW50" s="1100"/>
      <c r="CEX50" s="1100"/>
      <c r="CEY50" s="1100"/>
      <c r="CEZ50" s="1100"/>
      <c r="CFA50" s="1100"/>
      <c r="CFB50" s="1100"/>
      <c r="CFC50" s="1100"/>
      <c r="CFD50" s="1099"/>
      <c r="CFE50" s="1100"/>
      <c r="CFF50" s="1100"/>
      <c r="CFG50" s="1100"/>
      <c r="CFH50" s="1100"/>
      <c r="CFI50" s="1100"/>
      <c r="CFJ50" s="1100"/>
      <c r="CFK50" s="1100"/>
      <c r="CFL50" s="1100"/>
      <c r="CFM50" s="1099"/>
      <c r="CFN50" s="1100"/>
      <c r="CFO50" s="1100"/>
      <c r="CFP50" s="1100"/>
      <c r="CFQ50" s="1100"/>
      <c r="CFR50" s="1100"/>
      <c r="CFS50" s="1100"/>
      <c r="CFT50" s="1100"/>
      <c r="CFU50" s="1100"/>
      <c r="CFV50" s="1099"/>
      <c r="CFW50" s="1100"/>
      <c r="CFX50" s="1100"/>
      <c r="CFY50" s="1100"/>
      <c r="CFZ50" s="1100"/>
      <c r="CGA50" s="1100"/>
      <c r="CGB50" s="1100"/>
      <c r="CGC50" s="1100"/>
      <c r="CGD50" s="1100"/>
      <c r="CGE50" s="1099"/>
      <c r="CGF50" s="1100"/>
      <c r="CGG50" s="1100"/>
      <c r="CGH50" s="1100"/>
      <c r="CGI50" s="1100"/>
      <c r="CGJ50" s="1100"/>
      <c r="CGK50" s="1100"/>
      <c r="CGL50" s="1100"/>
      <c r="CGM50" s="1100"/>
      <c r="CGN50" s="1099"/>
      <c r="CGO50" s="1100"/>
      <c r="CGP50" s="1100"/>
      <c r="CGQ50" s="1100"/>
      <c r="CGR50" s="1100"/>
      <c r="CGS50" s="1100"/>
      <c r="CGT50" s="1100"/>
      <c r="CGU50" s="1100"/>
      <c r="CGV50" s="1100"/>
      <c r="CGW50" s="1099"/>
      <c r="CGX50" s="1100"/>
      <c r="CGY50" s="1100"/>
      <c r="CGZ50" s="1100"/>
      <c r="CHA50" s="1100"/>
      <c r="CHB50" s="1100"/>
      <c r="CHC50" s="1100"/>
      <c r="CHD50" s="1100"/>
      <c r="CHE50" s="1100"/>
      <c r="CHF50" s="1099"/>
      <c r="CHG50" s="1100"/>
      <c r="CHH50" s="1100"/>
      <c r="CHI50" s="1100"/>
      <c r="CHJ50" s="1100"/>
      <c r="CHK50" s="1100"/>
      <c r="CHL50" s="1100"/>
      <c r="CHM50" s="1100"/>
      <c r="CHN50" s="1100"/>
      <c r="CHO50" s="1099"/>
      <c r="CHP50" s="1100"/>
      <c r="CHQ50" s="1100"/>
      <c r="CHR50" s="1100"/>
      <c r="CHS50" s="1100"/>
      <c r="CHT50" s="1100"/>
      <c r="CHU50" s="1100"/>
      <c r="CHV50" s="1100"/>
      <c r="CHW50" s="1100"/>
      <c r="CHX50" s="1099"/>
      <c r="CHY50" s="1100"/>
      <c r="CHZ50" s="1100"/>
      <c r="CIA50" s="1100"/>
      <c r="CIB50" s="1100"/>
      <c r="CIC50" s="1100"/>
      <c r="CID50" s="1100"/>
      <c r="CIE50" s="1100"/>
      <c r="CIF50" s="1100"/>
      <c r="CIG50" s="1099"/>
      <c r="CIH50" s="1100"/>
      <c r="CII50" s="1100"/>
      <c r="CIJ50" s="1100"/>
      <c r="CIK50" s="1100"/>
      <c r="CIL50" s="1100"/>
      <c r="CIM50" s="1100"/>
      <c r="CIN50" s="1100"/>
      <c r="CIO50" s="1100"/>
      <c r="CIP50" s="1099"/>
      <c r="CIQ50" s="1100"/>
      <c r="CIR50" s="1100"/>
      <c r="CIS50" s="1100"/>
      <c r="CIT50" s="1100"/>
      <c r="CIU50" s="1100"/>
      <c r="CIV50" s="1100"/>
      <c r="CIW50" s="1100"/>
      <c r="CIX50" s="1100"/>
      <c r="CIY50" s="1099"/>
      <c r="CIZ50" s="1100"/>
      <c r="CJA50" s="1100"/>
      <c r="CJB50" s="1100"/>
      <c r="CJC50" s="1100"/>
      <c r="CJD50" s="1100"/>
      <c r="CJE50" s="1100"/>
      <c r="CJF50" s="1100"/>
      <c r="CJG50" s="1100"/>
      <c r="CJH50" s="1099"/>
      <c r="CJI50" s="1100"/>
      <c r="CJJ50" s="1100"/>
      <c r="CJK50" s="1100"/>
      <c r="CJL50" s="1100"/>
      <c r="CJM50" s="1100"/>
      <c r="CJN50" s="1100"/>
      <c r="CJO50" s="1100"/>
      <c r="CJP50" s="1100"/>
      <c r="CJQ50" s="1099"/>
      <c r="CJR50" s="1100"/>
      <c r="CJS50" s="1100"/>
      <c r="CJT50" s="1100"/>
      <c r="CJU50" s="1100"/>
      <c r="CJV50" s="1100"/>
      <c r="CJW50" s="1100"/>
      <c r="CJX50" s="1100"/>
      <c r="CJY50" s="1100"/>
      <c r="CJZ50" s="1099"/>
      <c r="CKA50" s="1100"/>
      <c r="CKB50" s="1100"/>
      <c r="CKC50" s="1100"/>
      <c r="CKD50" s="1100"/>
      <c r="CKE50" s="1100"/>
      <c r="CKF50" s="1100"/>
      <c r="CKG50" s="1100"/>
      <c r="CKH50" s="1100"/>
      <c r="CKI50" s="1099"/>
      <c r="CKJ50" s="1100"/>
      <c r="CKK50" s="1100"/>
      <c r="CKL50" s="1100"/>
      <c r="CKM50" s="1100"/>
      <c r="CKN50" s="1100"/>
      <c r="CKO50" s="1100"/>
      <c r="CKP50" s="1100"/>
      <c r="CKQ50" s="1100"/>
      <c r="CKR50" s="1099"/>
      <c r="CKS50" s="1100"/>
      <c r="CKT50" s="1100"/>
      <c r="CKU50" s="1100"/>
      <c r="CKV50" s="1100"/>
      <c r="CKW50" s="1100"/>
      <c r="CKX50" s="1100"/>
      <c r="CKY50" s="1100"/>
      <c r="CKZ50" s="1100"/>
      <c r="CLA50" s="1099"/>
      <c r="CLB50" s="1100"/>
      <c r="CLC50" s="1100"/>
      <c r="CLD50" s="1100"/>
      <c r="CLE50" s="1100"/>
      <c r="CLF50" s="1100"/>
      <c r="CLG50" s="1100"/>
      <c r="CLH50" s="1100"/>
      <c r="CLI50" s="1100"/>
      <c r="CLJ50" s="1099"/>
      <c r="CLK50" s="1100"/>
      <c r="CLL50" s="1100"/>
      <c r="CLM50" s="1100"/>
      <c r="CLN50" s="1100"/>
      <c r="CLO50" s="1100"/>
      <c r="CLP50" s="1100"/>
      <c r="CLQ50" s="1100"/>
      <c r="CLR50" s="1100"/>
      <c r="CLS50" s="1099"/>
      <c r="CLT50" s="1100"/>
      <c r="CLU50" s="1100"/>
      <c r="CLV50" s="1100"/>
      <c r="CLW50" s="1100"/>
      <c r="CLX50" s="1100"/>
      <c r="CLY50" s="1100"/>
      <c r="CLZ50" s="1100"/>
      <c r="CMA50" s="1100"/>
      <c r="CMB50" s="1099"/>
      <c r="CMC50" s="1100"/>
      <c r="CMD50" s="1100"/>
      <c r="CME50" s="1100"/>
      <c r="CMF50" s="1100"/>
      <c r="CMG50" s="1100"/>
      <c r="CMH50" s="1100"/>
      <c r="CMI50" s="1100"/>
      <c r="CMJ50" s="1100"/>
      <c r="CMK50" s="1099"/>
      <c r="CML50" s="1100"/>
      <c r="CMM50" s="1100"/>
      <c r="CMN50" s="1100"/>
      <c r="CMO50" s="1100"/>
      <c r="CMP50" s="1100"/>
      <c r="CMQ50" s="1100"/>
      <c r="CMR50" s="1100"/>
      <c r="CMS50" s="1100"/>
      <c r="CMT50" s="1099"/>
      <c r="CMU50" s="1100"/>
      <c r="CMV50" s="1100"/>
      <c r="CMW50" s="1100"/>
      <c r="CMX50" s="1100"/>
      <c r="CMY50" s="1100"/>
      <c r="CMZ50" s="1100"/>
      <c r="CNA50" s="1100"/>
      <c r="CNB50" s="1100"/>
      <c r="CNC50" s="1099"/>
      <c r="CND50" s="1100"/>
      <c r="CNE50" s="1100"/>
      <c r="CNF50" s="1100"/>
      <c r="CNG50" s="1100"/>
      <c r="CNH50" s="1100"/>
      <c r="CNI50" s="1100"/>
      <c r="CNJ50" s="1100"/>
      <c r="CNK50" s="1100"/>
      <c r="CNL50" s="1099"/>
      <c r="CNM50" s="1100"/>
      <c r="CNN50" s="1100"/>
      <c r="CNO50" s="1100"/>
      <c r="CNP50" s="1100"/>
      <c r="CNQ50" s="1100"/>
      <c r="CNR50" s="1100"/>
      <c r="CNS50" s="1100"/>
      <c r="CNT50" s="1100"/>
      <c r="CNU50" s="1099"/>
      <c r="CNV50" s="1100"/>
      <c r="CNW50" s="1100"/>
      <c r="CNX50" s="1100"/>
      <c r="CNY50" s="1100"/>
      <c r="CNZ50" s="1100"/>
      <c r="COA50" s="1100"/>
      <c r="COB50" s="1100"/>
      <c r="COC50" s="1100"/>
      <c r="COD50" s="1099"/>
      <c r="COE50" s="1100"/>
      <c r="COF50" s="1100"/>
      <c r="COG50" s="1100"/>
      <c r="COH50" s="1100"/>
      <c r="COI50" s="1100"/>
      <c r="COJ50" s="1100"/>
      <c r="COK50" s="1100"/>
      <c r="COL50" s="1100"/>
      <c r="COM50" s="1099"/>
      <c r="CON50" s="1100"/>
      <c r="COO50" s="1100"/>
      <c r="COP50" s="1100"/>
      <c r="COQ50" s="1100"/>
      <c r="COR50" s="1100"/>
      <c r="COS50" s="1100"/>
      <c r="COT50" s="1100"/>
      <c r="COU50" s="1100"/>
      <c r="COV50" s="1099"/>
      <c r="COW50" s="1100"/>
      <c r="COX50" s="1100"/>
      <c r="COY50" s="1100"/>
      <c r="COZ50" s="1100"/>
      <c r="CPA50" s="1100"/>
      <c r="CPB50" s="1100"/>
      <c r="CPC50" s="1100"/>
      <c r="CPD50" s="1100"/>
      <c r="CPE50" s="1099"/>
      <c r="CPF50" s="1100"/>
      <c r="CPG50" s="1100"/>
      <c r="CPH50" s="1100"/>
      <c r="CPI50" s="1100"/>
      <c r="CPJ50" s="1100"/>
      <c r="CPK50" s="1100"/>
      <c r="CPL50" s="1100"/>
      <c r="CPM50" s="1100"/>
      <c r="CPN50" s="1099"/>
      <c r="CPO50" s="1100"/>
      <c r="CPP50" s="1100"/>
      <c r="CPQ50" s="1100"/>
      <c r="CPR50" s="1100"/>
      <c r="CPS50" s="1100"/>
      <c r="CPT50" s="1100"/>
      <c r="CPU50" s="1100"/>
      <c r="CPV50" s="1100"/>
      <c r="CPW50" s="1099"/>
      <c r="CPX50" s="1100"/>
      <c r="CPY50" s="1100"/>
      <c r="CPZ50" s="1100"/>
      <c r="CQA50" s="1100"/>
      <c r="CQB50" s="1100"/>
      <c r="CQC50" s="1100"/>
      <c r="CQD50" s="1100"/>
      <c r="CQE50" s="1100"/>
      <c r="CQF50" s="1099"/>
      <c r="CQG50" s="1100"/>
      <c r="CQH50" s="1100"/>
      <c r="CQI50" s="1100"/>
      <c r="CQJ50" s="1100"/>
      <c r="CQK50" s="1100"/>
      <c r="CQL50" s="1100"/>
      <c r="CQM50" s="1100"/>
      <c r="CQN50" s="1100"/>
      <c r="CQO50" s="1099"/>
      <c r="CQP50" s="1100"/>
      <c r="CQQ50" s="1100"/>
      <c r="CQR50" s="1100"/>
      <c r="CQS50" s="1100"/>
      <c r="CQT50" s="1100"/>
      <c r="CQU50" s="1100"/>
      <c r="CQV50" s="1100"/>
      <c r="CQW50" s="1100"/>
      <c r="CQX50" s="1099"/>
      <c r="CQY50" s="1100"/>
      <c r="CQZ50" s="1100"/>
      <c r="CRA50" s="1100"/>
      <c r="CRB50" s="1100"/>
      <c r="CRC50" s="1100"/>
      <c r="CRD50" s="1100"/>
      <c r="CRE50" s="1100"/>
      <c r="CRF50" s="1100"/>
      <c r="CRG50" s="1099"/>
      <c r="CRH50" s="1100"/>
      <c r="CRI50" s="1100"/>
      <c r="CRJ50" s="1100"/>
      <c r="CRK50" s="1100"/>
      <c r="CRL50" s="1100"/>
      <c r="CRM50" s="1100"/>
      <c r="CRN50" s="1100"/>
      <c r="CRO50" s="1100"/>
      <c r="CRP50" s="1099"/>
      <c r="CRQ50" s="1100"/>
      <c r="CRR50" s="1100"/>
      <c r="CRS50" s="1100"/>
      <c r="CRT50" s="1100"/>
      <c r="CRU50" s="1100"/>
      <c r="CRV50" s="1100"/>
      <c r="CRW50" s="1100"/>
      <c r="CRX50" s="1100"/>
      <c r="CRY50" s="1099"/>
      <c r="CRZ50" s="1100"/>
      <c r="CSA50" s="1100"/>
      <c r="CSB50" s="1100"/>
      <c r="CSC50" s="1100"/>
      <c r="CSD50" s="1100"/>
      <c r="CSE50" s="1100"/>
      <c r="CSF50" s="1100"/>
      <c r="CSG50" s="1100"/>
      <c r="CSH50" s="1099"/>
      <c r="CSI50" s="1100"/>
      <c r="CSJ50" s="1100"/>
      <c r="CSK50" s="1100"/>
      <c r="CSL50" s="1100"/>
      <c r="CSM50" s="1100"/>
      <c r="CSN50" s="1100"/>
      <c r="CSO50" s="1100"/>
      <c r="CSP50" s="1100"/>
      <c r="CSQ50" s="1099"/>
      <c r="CSR50" s="1100"/>
      <c r="CSS50" s="1100"/>
      <c r="CST50" s="1100"/>
      <c r="CSU50" s="1100"/>
      <c r="CSV50" s="1100"/>
      <c r="CSW50" s="1100"/>
      <c r="CSX50" s="1100"/>
      <c r="CSY50" s="1100"/>
      <c r="CSZ50" s="1099"/>
      <c r="CTA50" s="1100"/>
      <c r="CTB50" s="1100"/>
      <c r="CTC50" s="1100"/>
      <c r="CTD50" s="1100"/>
      <c r="CTE50" s="1100"/>
      <c r="CTF50" s="1100"/>
      <c r="CTG50" s="1100"/>
      <c r="CTH50" s="1100"/>
      <c r="CTI50" s="1099"/>
      <c r="CTJ50" s="1100"/>
      <c r="CTK50" s="1100"/>
      <c r="CTL50" s="1100"/>
      <c r="CTM50" s="1100"/>
      <c r="CTN50" s="1100"/>
      <c r="CTO50" s="1100"/>
      <c r="CTP50" s="1100"/>
      <c r="CTQ50" s="1100"/>
      <c r="CTR50" s="1099"/>
      <c r="CTS50" s="1100"/>
      <c r="CTT50" s="1100"/>
      <c r="CTU50" s="1100"/>
      <c r="CTV50" s="1100"/>
      <c r="CTW50" s="1100"/>
      <c r="CTX50" s="1100"/>
      <c r="CTY50" s="1100"/>
      <c r="CTZ50" s="1100"/>
      <c r="CUA50" s="1099"/>
      <c r="CUB50" s="1100"/>
      <c r="CUC50" s="1100"/>
      <c r="CUD50" s="1100"/>
      <c r="CUE50" s="1100"/>
      <c r="CUF50" s="1100"/>
      <c r="CUG50" s="1100"/>
      <c r="CUH50" s="1100"/>
      <c r="CUI50" s="1100"/>
      <c r="CUJ50" s="1099"/>
      <c r="CUK50" s="1100"/>
      <c r="CUL50" s="1100"/>
      <c r="CUM50" s="1100"/>
      <c r="CUN50" s="1100"/>
      <c r="CUO50" s="1100"/>
      <c r="CUP50" s="1100"/>
      <c r="CUQ50" s="1100"/>
      <c r="CUR50" s="1100"/>
      <c r="CUS50" s="1099"/>
      <c r="CUT50" s="1100"/>
      <c r="CUU50" s="1100"/>
      <c r="CUV50" s="1100"/>
      <c r="CUW50" s="1100"/>
      <c r="CUX50" s="1100"/>
      <c r="CUY50" s="1100"/>
      <c r="CUZ50" s="1100"/>
      <c r="CVA50" s="1100"/>
      <c r="CVB50" s="1099"/>
      <c r="CVC50" s="1100"/>
      <c r="CVD50" s="1100"/>
      <c r="CVE50" s="1100"/>
      <c r="CVF50" s="1100"/>
      <c r="CVG50" s="1100"/>
      <c r="CVH50" s="1100"/>
      <c r="CVI50" s="1100"/>
      <c r="CVJ50" s="1100"/>
      <c r="CVK50" s="1099"/>
      <c r="CVL50" s="1100"/>
      <c r="CVM50" s="1100"/>
      <c r="CVN50" s="1100"/>
      <c r="CVO50" s="1100"/>
      <c r="CVP50" s="1100"/>
      <c r="CVQ50" s="1100"/>
      <c r="CVR50" s="1100"/>
      <c r="CVS50" s="1100"/>
      <c r="CVT50" s="1099"/>
      <c r="CVU50" s="1100"/>
      <c r="CVV50" s="1100"/>
      <c r="CVW50" s="1100"/>
      <c r="CVX50" s="1100"/>
      <c r="CVY50" s="1100"/>
      <c r="CVZ50" s="1100"/>
      <c r="CWA50" s="1100"/>
      <c r="CWB50" s="1100"/>
      <c r="CWC50" s="1099"/>
      <c r="CWD50" s="1100"/>
      <c r="CWE50" s="1100"/>
      <c r="CWF50" s="1100"/>
      <c r="CWG50" s="1100"/>
      <c r="CWH50" s="1100"/>
      <c r="CWI50" s="1100"/>
      <c r="CWJ50" s="1100"/>
      <c r="CWK50" s="1100"/>
      <c r="CWL50" s="1099"/>
      <c r="CWM50" s="1100"/>
      <c r="CWN50" s="1100"/>
      <c r="CWO50" s="1100"/>
      <c r="CWP50" s="1100"/>
      <c r="CWQ50" s="1100"/>
      <c r="CWR50" s="1100"/>
      <c r="CWS50" s="1100"/>
      <c r="CWT50" s="1100"/>
      <c r="CWU50" s="1099"/>
      <c r="CWV50" s="1100"/>
      <c r="CWW50" s="1100"/>
      <c r="CWX50" s="1100"/>
      <c r="CWY50" s="1100"/>
      <c r="CWZ50" s="1100"/>
      <c r="CXA50" s="1100"/>
      <c r="CXB50" s="1100"/>
      <c r="CXC50" s="1100"/>
      <c r="CXD50" s="1099"/>
      <c r="CXE50" s="1100"/>
      <c r="CXF50" s="1100"/>
      <c r="CXG50" s="1100"/>
      <c r="CXH50" s="1100"/>
      <c r="CXI50" s="1100"/>
      <c r="CXJ50" s="1100"/>
      <c r="CXK50" s="1100"/>
      <c r="CXL50" s="1100"/>
      <c r="CXM50" s="1099"/>
      <c r="CXN50" s="1100"/>
      <c r="CXO50" s="1100"/>
      <c r="CXP50" s="1100"/>
      <c r="CXQ50" s="1100"/>
      <c r="CXR50" s="1100"/>
      <c r="CXS50" s="1100"/>
      <c r="CXT50" s="1100"/>
      <c r="CXU50" s="1100"/>
      <c r="CXV50" s="1099"/>
      <c r="CXW50" s="1100"/>
      <c r="CXX50" s="1100"/>
      <c r="CXY50" s="1100"/>
      <c r="CXZ50" s="1100"/>
      <c r="CYA50" s="1100"/>
      <c r="CYB50" s="1100"/>
      <c r="CYC50" s="1100"/>
      <c r="CYD50" s="1100"/>
      <c r="CYE50" s="1099"/>
      <c r="CYF50" s="1100"/>
      <c r="CYG50" s="1100"/>
      <c r="CYH50" s="1100"/>
      <c r="CYI50" s="1100"/>
      <c r="CYJ50" s="1100"/>
      <c r="CYK50" s="1100"/>
      <c r="CYL50" s="1100"/>
      <c r="CYM50" s="1100"/>
      <c r="CYN50" s="1099"/>
      <c r="CYO50" s="1100"/>
      <c r="CYP50" s="1100"/>
      <c r="CYQ50" s="1100"/>
      <c r="CYR50" s="1100"/>
      <c r="CYS50" s="1100"/>
      <c r="CYT50" s="1100"/>
      <c r="CYU50" s="1100"/>
      <c r="CYV50" s="1100"/>
      <c r="CYW50" s="1099"/>
      <c r="CYX50" s="1100"/>
      <c r="CYY50" s="1100"/>
      <c r="CYZ50" s="1100"/>
      <c r="CZA50" s="1100"/>
      <c r="CZB50" s="1100"/>
      <c r="CZC50" s="1100"/>
      <c r="CZD50" s="1100"/>
      <c r="CZE50" s="1100"/>
      <c r="CZF50" s="1099"/>
      <c r="CZG50" s="1100"/>
      <c r="CZH50" s="1100"/>
      <c r="CZI50" s="1100"/>
      <c r="CZJ50" s="1100"/>
      <c r="CZK50" s="1100"/>
      <c r="CZL50" s="1100"/>
      <c r="CZM50" s="1100"/>
      <c r="CZN50" s="1100"/>
      <c r="CZO50" s="1099"/>
      <c r="CZP50" s="1100"/>
      <c r="CZQ50" s="1100"/>
      <c r="CZR50" s="1100"/>
      <c r="CZS50" s="1100"/>
      <c r="CZT50" s="1100"/>
      <c r="CZU50" s="1100"/>
      <c r="CZV50" s="1100"/>
      <c r="CZW50" s="1100"/>
      <c r="CZX50" s="1099"/>
      <c r="CZY50" s="1100"/>
      <c r="CZZ50" s="1100"/>
      <c r="DAA50" s="1100"/>
      <c r="DAB50" s="1100"/>
      <c r="DAC50" s="1100"/>
      <c r="DAD50" s="1100"/>
      <c r="DAE50" s="1100"/>
      <c r="DAF50" s="1100"/>
      <c r="DAG50" s="1099"/>
      <c r="DAH50" s="1100"/>
      <c r="DAI50" s="1100"/>
      <c r="DAJ50" s="1100"/>
      <c r="DAK50" s="1100"/>
      <c r="DAL50" s="1100"/>
      <c r="DAM50" s="1100"/>
      <c r="DAN50" s="1100"/>
      <c r="DAO50" s="1100"/>
      <c r="DAP50" s="1099"/>
      <c r="DAQ50" s="1100"/>
      <c r="DAR50" s="1100"/>
      <c r="DAS50" s="1100"/>
      <c r="DAT50" s="1100"/>
      <c r="DAU50" s="1100"/>
      <c r="DAV50" s="1100"/>
      <c r="DAW50" s="1100"/>
      <c r="DAX50" s="1100"/>
      <c r="DAY50" s="1099"/>
      <c r="DAZ50" s="1100"/>
      <c r="DBA50" s="1100"/>
      <c r="DBB50" s="1100"/>
      <c r="DBC50" s="1100"/>
      <c r="DBD50" s="1100"/>
      <c r="DBE50" s="1100"/>
      <c r="DBF50" s="1100"/>
      <c r="DBG50" s="1100"/>
      <c r="DBH50" s="1099"/>
      <c r="DBI50" s="1100"/>
      <c r="DBJ50" s="1100"/>
      <c r="DBK50" s="1100"/>
      <c r="DBL50" s="1100"/>
      <c r="DBM50" s="1100"/>
      <c r="DBN50" s="1100"/>
      <c r="DBO50" s="1100"/>
      <c r="DBP50" s="1100"/>
      <c r="DBQ50" s="1099"/>
      <c r="DBR50" s="1100"/>
      <c r="DBS50" s="1100"/>
      <c r="DBT50" s="1100"/>
      <c r="DBU50" s="1100"/>
      <c r="DBV50" s="1100"/>
      <c r="DBW50" s="1100"/>
      <c r="DBX50" s="1100"/>
      <c r="DBY50" s="1100"/>
      <c r="DBZ50" s="1099"/>
      <c r="DCA50" s="1100"/>
      <c r="DCB50" s="1100"/>
      <c r="DCC50" s="1100"/>
      <c r="DCD50" s="1100"/>
      <c r="DCE50" s="1100"/>
      <c r="DCF50" s="1100"/>
      <c r="DCG50" s="1100"/>
      <c r="DCH50" s="1100"/>
      <c r="DCI50" s="1099"/>
      <c r="DCJ50" s="1100"/>
      <c r="DCK50" s="1100"/>
      <c r="DCL50" s="1100"/>
      <c r="DCM50" s="1100"/>
      <c r="DCN50" s="1100"/>
      <c r="DCO50" s="1100"/>
      <c r="DCP50" s="1100"/>
      <c r="DCQ50" s="1100"/>
      <c r="DCR50" s="1099"/>
      <c r="DCS50" s="1100"/>
      <c r="DCT50" s="1100"/>
      <c r="DCU50" s="1100"/>
      <c r="DCV50" s="1100"/>
      <c r="DCW50" s="1100"/>
      <c r="DCX50" s="1100"/>
      <c r="DCY50" s="1100"/>
      <c r="DCZ50" s="1100"/>
      <c r="DDA50" s="1099"/>
      <c r="DDB50" s="1100"/>
      <c r="DDC50" s="1100"/>
      <c r="DDD50" s="1100"/>
      <c r="DDE50" s="1100"/>
      <c r="DDF50" s="1100"/>
      <c r="DDG50" s="1100"/>
      <c r="DDH50" s="1100"/>
      <c r="DDI50" s="1100"/>
      <c r="DDJ50" s="1099"/>
      <c r="DDK50" s="1100"/>
      <c r="DDL50" s="1100"/>
      <c r="DDM50" s="1100"/>
      <c r="DDN50" s="1100"/>
      <c r="DDO50" s="1100"/>
      <c r="DDP50" s="1100"/>
      <c r="DDQ50" s="1100"/>
      <c r="DDR50" s="1100"/>
      <c r="DDS50" s="1099"/>
      <c r="DDT50" s="1100"/>
      <c r="DDU50" s="1100"/>
      <c r="DDV50" s="1100"/>
      <c r="DDW50" s="1100"/>
      <c r="DDX50" s="1100"/>
      <c r="DDY50" s="1100"/>
      <c r="DDZ50" s="1100"/>
      <c r="DEA50" s="1100"/>
      <c r="DEB50" s="1099"/>
      <c r="DEC50" s="1100"/>
      <c r="DED50" s="1100"/>
      <c r="DEE50" s="1100"/>
      <c r="DEF50" s="1100"/>
      <c r="DEG50" s="1100"/>
      <c r="DEH50" s="1100"/>
      <c r="DEI50" s="1100"/>
      <c r="DEJ50" s="1100"/>
      <c r="DEK50" s="1099"/>
      <c r="DEL50" s="1100"/>
      <c r="DEM50" s="1100"/>
      <c r="DEN50" s="1100"/>
      <c r="DEO50" s="1100"/>
      <c r="DEP50" s="1100"/>
      <c r="DEQ50" s="1100"/>
      <c r="DER50" s="1100"/>
      <c r="DES50" s="1100"/>
      <c r="DET50" s="1099"/>
      <c r="DEU50" s="1100"/>
      <c r="DEV50" s="1100"/>
      <c r="DEW50" s="1100"/>
      <c r="DEX50" s="1100"/>
      <c r="DEY50" s="1100"/>
      <c r="DEZ50" s="1100"/>
      <c r="DFA50" s="1100"/>
      <c r="DFB50" s="1100"/>
      <c r="DFC50" s="1099"/>
      <c r="DFD50" s="1100"/>
      <c r="DFE50" s="1100"/>
      <c r="DFF50" s="1100"/>
      <c r="DFG50" s="1100"/>
      <c r="DFH50" s="1100"/>
      <c r="DFI50" s="1100"/>
      <c r="DFJ50" s="1100"/>
      <c r="DFK50" s="1100"/>
      <c r="DFL50" s="1099"/>
      <c r="DFM50" s="1100"/>
      <c r="DFN50" s="1100"/>
      <c r="DFO50" s="1100"/>
      <c r="DFP50" s="1100"/>
      <c r="DFQ50" s="1100"/>
      <c r="DFR50" s="1100"/>
      <c r="DFS50" s="1100"/>
      <c r="DFT50" s="1100"/>
      <c r="DFU50" s="1099"/>
      <c r="DFV50" s="1100"/>
      <c r="DFW50" s="1100"/>
      <c r="DFX50" s="1100"/>
      <c r="DFY50" s="1100"/>
      <c r="DFZ50" s="1100"/>
      <c r="DGA50" s="1100"/>
      <c r="DGB50" s="1100"/>
      <c r="DGC50" s="1100"/>
      <c r="DGD50" s="1099"/>
      <c r="DGE50" s="1100"/>
      <c r="DGF50" s="1100"/>
      <c r="DGG50" s="1100"/>
      <c r="DGH50" s="1100"/>
      <c r="DGI50" s="1100"/>
      <c r="DGJ50" s="1100"/>
      <c r="DGK50" s="1100"/>
      <c r="DGL50" s="1100"/>
      <c r="DGM50" s="1099"/>
      <c r="DGN50" s="1100"/>
      <c r="DGO50" s="1100"/>
      <c r="DGP50" s="1100"/>
      <c r="DGQ50" s="1100"/>
      <c r="DGR50" s="1100"/>
      <c r="DGS50" s="1100"/>
      <c r="DGT50" s="1100"/>
      <c r="DGU50" s="1100"/>
      <c r="DGV50" s="1099"/>
      <c r="DGW50" s="1100"/>
      <c r="DGX50" s="1100"/>
      <c r="DGY50" s="1100"/>
      <c r="DGZ50" s="1100"/>
      <c r="DHA50" s="1100"/>
      <c r="DHB50" s="1100"/>
      <c r="DHC50" s="1100"/>
      <c r="DHD50" s="1100"/>
      <c r="DHE50" s="1099"/>
      <c r="DHF50" s="1100"/>
      <c r="DHG50" s="1100"/>
      <c r="DHH50" s="1100"/>
      <c r="DHI50" s="1100"/>
      <c r="DHJ50" s="1100"/>
      <c r="DHK50" s="1100"/>
      <c r="DHL50" s="1100"/>
      <c r="DHM50" s="1100"/>
      <c r="DHN50" s="1099"/>
      <c r="DHO50" s="1100"/>
      <c r="DHP50" s="1100"/>
      <c r="DHQ50" s="1100"/>
      <c r="DHR50" s="1100"/>
      <c r="DHS50" s="1100"/>
      <c r="DHT50" s="1100"/>
      <c r="DHU50" s="1100"/>
      <c r="DHV50" s="1100"/>
      <c r="DHW50" s="1099"/>
      <c r="DHX50" s="1100"/>
      <c r="DHY50" s="1100"/>
      <c r="DHZ50" s="1100"/>
      <c r="DIA50" s="1100"/>
      <c r="DIB50" s="1100"/>
      <c r="DIC50" s="1100"/>
      <c r="DID50" s="1100"/>
      <c r="DIE50" s="1100"/>
      <c r="DIF50" s="1099"/>
      <c r="DIG50" s="1100"/>
      <c r="DIH50" s="1100"/>
      <c r="DII50" s="1100"/>
      <c r="DIJ50" s="1100"/>
      <c r="DIK50" s="1100"/>
      <c r="DIL50" s="1100"/>
      <c r="DIM50" s="1100"/>
      <c r="DIN50" s="1100"/>
      <c r="DIO50" s="1099"/>
      <c r="DIP50" s="1100"/>
      <c r="DIQ50" s="1100"/>
      <c r="DIR50" s="1100"/>
      <c r="DIS50" s="1100"/>
      <c r="DIT50" s="1100"/>
      <c r="DIU50" s="1100"/>
      <c r="DIV50" s="1100"/>
      <c r="DIW50" s="1100"/>
      <c r="DIX50" s="1099"/>
      <c r="DIY50" s="1100"/>
      <c r="DIZ50" s="1100"/>
      <c r="DJA50" s="1100"/>
      <c r="DJB50" s="1100"/>
      <c r="DJC50" s="1100"/>
      <c r="DJD50" s="1100"/>
      <c r="DJE50" s="1100"/>
      <c r="DJF50" s="1100"/>
      <c r="DJG50" s="1099"/>
      <c r="DJH50" s="1100"/>
      <c r="DJI50" s="1100"/>
      <c r="DJJ50" s="1100"/>
      <c r="DJK50" s="1100"/>
      <c r="DJL50" s="1100"/>
      <c r="DJM50" s="1100"/>
      <c r="DJN50" s="1100"/>
      <c r="DJO50" s="1100"/>
      <c r="DJP50" s="1099"/>
      <c r="DJQ50" s="1100"/>
      <c r="DJR50" s="1100"/>
      <c r="DJS50" s="1100"/>
      <c r="DJT50" s="1100"/>
      <c r="DJU50" s="1100"/>
      <c r="DJV50" s="1100"/>
      <c r="DJW50" s="1100"/>
      <c r="DJX50" s="1100"/>
      <c r="DJY50" s="1099"/>
      <c r="DJZ50" s="1100"/>
      <c r="DKA50" s="1100"/>
      <c r="DKB50" s="1100"/>
      <c r="DKC50" s="1100"/>
      <c r="DKD50" s="1100"/>
      <c r="DKE50" s="1100"/>
      <c r="DKF50" s="1100"/>
      <c r="DKG50" s="1100"/>
      <c r="DKH50" s="1099"/>
      <c r="DKI50" s="1100"/>
      <c r="DKJ50" s="1100"/>
      <c r="DKK50" s="1100"/>
      <c r="DKL50" s="1100"/>
      <c r="DKM50" s="1100"/>
      <c r="DKN50" s="1100"/>
      <c r="DKO50" s="1100"/>
      <c r="DKP50" s="1100"/>
      <c r="DKQ50" s="1099"/>
      <c r="DKR50" s="1100"/>
      <c r="DKS50" s="1100"/>
      <c r="DKT50" s="1100"/>
      <c r="DKU50" s="1100"/>
      <c r="DKV50" s="1100"/>
      <c r="DKW50" s="1100"/>
      <c r="DKX50" s="1100"/>
      <c r="DKY50" s="1100"/>
      <c r="DKZ50" s="1099"/>
      <c r="DLA50" s="1100"/>
      <c r="DLB50" s="1100"/>
      <c r="DLC50" s="1100"/>
      <c r="DLD50" s="1100"/>
      <c r="DLE50" s="1100"/>
      <c r="DLF50" s="1100"/>
      <c r="DLG50" s="1100"/>
      <c r="DLH50" s="1100"/>
      <c r="DLI50" s="1099"/>
      <c r="DLJ50" s="1100"/>
      <c r="DLK50" s="1100"/>
      <c r="DLL50" s="1100"/>
      <c r="DLM50" s="1100"/>
      <c r="DLN50" s="1100"/>
      <c r="DLO50" s="1100"/>
      <c r="DLP50" s="1100"/>
      <c r="DLQ50" s="1100"/>
      <c r="DLR50" s="1099"/>
      <c r="DLS50" s="1100"/>
      <c r="DLT50" s="1100"/>
      <c r="DLU50" s="1100"/>
      <c r="DLV50" s="1100"/>
      <c r="DLW50" s="1100"/>
      <c r="DLX50" s="1100"/>
      <c r="DLY50" s="1100"/>
      <c r="DLZ50" s="1100"/>
      <c r="DMA50" s="1099"/>
      <c r="DMB50" s="1100"/>
      <c r="DMC50" s="1100"/>
      <c r="DMD50" s="1100"/>
      <c r="DME50" s="1100"/>
      <c r="DMF50" s="1100"/>
      <c r="DMG50" s="1100"/>
      <c r="DMH50" s="1100"/>
      <c r="DMI50" s="1100"/>
      <c r="DMJ50" s="1099"/>
      <c r="DMK50" s="1100"/>
      <c r="DML50" s="1100"/>
      <c r="DMM50" s="1100"/>
      <c r="DMN50" s="1100"/>
      <c r="DMO50" s="1100"/>
      <c r="DMP50" s="1100"/>
      <c r="DMQ50" s="1100"/>
      <c r="DMR50" s="1100"/>
      <c r="DMS50" s="1099"/>
      <c r="DMT50" s="1100"/>
      <c r="DMU50" s="1100"/>
      <c r="DMV50" s="1100"/>
      <c r="DMW50" s="1100"/>
      <c r="DMX50" s="1100"/>
      <c r="DMY50" s="1100"/>
      <c r="DMZ50" s="1100"/>
      <c r="DNA50" s="1100"/>
      <c r="DNB50" s="1099"/>
      <c r="DNC50" s="1100"/>
      <c r="DND50" s="1100"/>
      <c r="DNE50" s="1100"/>
      <c r="DNF50" s="1100"/>
      <c r="DNG50" s="1100"/>
      <c r="DNH50" s="1100"/>
      <c r="DNI50" s="1100"/>
      <c r="DNJ50" s="1100"/>
      <c r="DNK50" s="1099"/>
      <c r="DNL50" s="1100"/>
      <c r="DNM50" s="1100"/>
      <c r="DNN50" s="1100"/>
      <c r="DNO50" s="1100"/>
      <c r="DNP50" s="1100"/>
      <c r="DNQ50" s="1100"/>
      <c r="DNR50" s="1100"/>
      <c r="DNS50" s="1100"/>
      <c r="DNT50" s="1099"/>
      <c r="DNU50" s="1100"/>
      <c r="DNV50" s="1100"/>
      <c r="DNW50" s="1100"/>
      <c r="DNX50" s="1100"/>
      <c r="DNY50" s="1100"/>
      <c r="DNZ50" s="1100"/>
      <c r="DOA50" s="1100"/>
      <c r="DOB50" s="1100"/>
      <c r="DOC50" s="1099"/>
      <c r="DOD50" s="1100"/>
      <c r="DOE50" s="1100"/>
      <c r="DOF50" s="1100"/>
      <c r="DOG50" s="1100"/>
      <c r="DOH50" s="1100"/>
      <c r="DOI50" s="1100"/>
      <c r="DOJ50" s="1100"/>
      <c r="DOK50" s="1100"/>
      <c r="DOL50" s="1099"/>
      <c r="DOM50" s="1100"/>
      <c r="DON50" s="1100"/>
      <c r="DOO50" s="1100"/>
      <c r="DOP50" s="1100"/>
      <c r="DOQ50" s="1100"/>
      <c r="DOR50" s="1100"/>
      <c r="DOS50" s="1100"/>
      <c r="DOT50" s="1100"/>
      <c r="DOU50" s="1099"/>
      <c r="DOV50" s="1100"/>
      <c r="DOW50" s="1100"/>
      <c r="DOX50" s="1100"/>
      <c r="DOY50" s="1100"/>
      <c r="DOZ50" s="1100"/>
      <c r="DPA50" s="1100"/>
      <c r="DPB50" s="1100"/>
      <c r="DPC50" s="1100"/>
      <c r="DPD50" s="1099"/>
      <c r="DPE50" s="1100"/>
      <c r="DPF50" s="1100"/>
      <c r="DPG50" s="1100"/>
      <c r="DPH50" s="1100"/>
      <c r="DPI50" s="1100"/>
      <c r="DPJ50" s="1100"/>
      <c r="DPK50" s="1100"/>
      <c r="DPL50" s="1100"/>
      <c r="DPM50" s="1099"/>
      <c r="DPN50" s="1100"/>
      <c r="DPO50" s="1100"/>
      <c r="DPP50" s="1100"/>
      <c r="DPQ50" s="1100"/>
      <c r="DPR50" s="1100"/>
      <c r="DPS50" s="1100"/>
      <c r="DPT50" s="1100"/>
      <c r="DPU50" s="1100"/>
      <c r="DPV50" s="1099"/>
      <c r="DPW50" s="1100"/>
      <c r="DPX50" s="1100"/>
      <c r="DPY50" s="1100"/>
      <c r="DPZ50" s="1100"/>
      <c r="DQA50" s="1100"/>
      <c r="DQB50" s="1100"/>
      <c r="DQC50" s="1100"/>
      <c r="DQD50" s="1100"/>
      <c r="DQE50" s="1099"/>
      <c r="DQF50" s="1100"/>
      <c r="DQG50" s="1100"/>
      <c r="DQH50" s="1100"/>
      <c r="DQI50" s="1100"/>
      <c r="DQJ50" s="1100"/>
      <c r="DQK50" s="1100"/>
      <c r="DQL50" s="1100"/>
      <c r="DQM50" s="1100"/>
      <c r="DQN50" s="1099"/>
      <c r="DQO50" s="1100"/>
      <c r="DQP50" s="1100"/>
      <c r="DQQ50" s="1100"/>
      <c r="DQR50" s="1100"/>
      <c r="DQS50" s="1100"/>
      <c r="DQT50" s="1100"/>
      <c r="DQU50" s="1100"/>
      <c r="DQV50" s="1100"/>
      <c r="DQW50" s="1099"/>
      <c r="DQX50" s="1100"/>
      <c r="DQY50" s="1100"/>
      <c r="DQZ50" s="1100"/>
      <c r="DRA50" s="1100"/>
      <c r="DRB50" s="1100"/>
      <c r="DRC50" s="1100"/>
      <c r="DRD50" s="1100"/>
      <c r="DRE50" s="1100"/>
      <c r="DRF50" s="1099"/>
      <c r="DRG50" s="1100"/>
      <c r="DRH50" s="1100"/>
      <c r="DRI50" s="1100"/>
      <c r="DRJ50" s="1100"/>
      <c r="DRK50" s="1100"/>
      <c r="DRL50" s="1100"/>
      <c r="DRM50" s="1100"/>
      <c r="DRN50" s="1100"/>
      <c r="DRO50" s="1099"/>
      <c r="DRP50" s="1100"/>
      <c r="DRQ50" s="1100"/>
      <c r="DRR50" s="1100"/>
      <c r="DRS50" s="1100"/>
      <c r="DRT50" s="1100"/>
      <c r="DRU50" s="1100"/>
      <c r="DRV50" s="1100"/>
      <c r="DRW50" s="1100"/>
      <c r="DRX50" s="1099"/>
      <c r="DRY50" s="1100"/>
      <c r="DRZ50" s="1100"/>
      <c r="DSA50" s="1100"/>
      <c r="DSB50" s="1100"/>
      <c r="DSC50" s="1100"/>
      <c r="DSD50" s="1100"/>
      <c r="DSE50" s="1100"/>
      <c r="DSF50" s="1100"/>
      <c r="DSG50" s="1099"/>
      <c r="DSH50" s="1100"/>
      <c r="DSI50" s="1100"/>
      <c r="DSJ50" s="1100"/>
      <c r="DSK50" s="1100"/>
      <c r="DSL50" s="1100"/>
      <c r="DSM50" s="1100"/>
      <c r="DSN50" s="1100"/>
      <c r="DSO50" s="1100"/>
      <c r="DSP50" s="1099"/>
      <c r="DSQ50" s="1100"/>
      <c r="DSR50" s="1100"/>
      <c r="DSS50" s="1100"/>
      <c r="DST50" s="1100"/>
      <c r="DSU50" s="1100"/>
      <c r="DSV50" s="1100"/>
      <c r="DSW50" s="1100"/>
      <c r="DSX50" s="1100"/>
      <c r="DSY50" s="1099"/>
      <c r="DSZ50" s="1100"/>
      <c r="DTA50" s="1100"/>
      <c r="DTB50" s="1100"/>
      <c r="DTC50" s="1100"/>
      <c r="DTD50" s="1100"/>
      <c r="DTE50" s="1100"/>
      <c r="DTF50" s="1100"/>
      <c r="DTG50" s="1100"/>
      <c r="DTH50" s="1099"/>
      <c r="DTI50" s="1100"/>
      <c r="DTJ50" s="1100"/>
      <c r="DTK50" s="1100"/>
      <c r="DTL50" s="1100"/>
      <c r="DTM50" s="1100"/>
      <c r="DTN50" s="1100"/>
      <c r="DTO50" s="1100"/>
      <c r="DTP50" s="1100"/>
      <c r="DTQ50" s="1099"/>
      <c r="DTR50" s="1100"/>
      <c r="DTS50" s="1100"/>
      <c r="DTT50" s="1100"/>
      <c r="DTU50" s="1100"/>
      <c r="DTV50" s="1100"/>
      <c r="DTW50" s="1100"/>
      <c r="DTX50" s="1100"/>
      <c r="DTY50" s="1100"/>
      <c r="DTZ50" s="1099"/>
      <c r="DUA50" s="1100"/>
      <c r="DUB50" s="1100"/>
      <c r="DUC50" s="1100"/>
      <c r="DUD50" s="1100"/>
      <c r="DUE50" s="1100"/>
      <c r="DUF50" s="1100"/>
      <c r="DUG50" s="1100"/>
      <c r="DUH50" s="1100"/>
      <c r="DUI50" s="1099"/>
      <c r="DUJ50" s="1100"/>
      <c r="DUK50" s="1100"/>
      <c r="DUL50" s="1100"/>
      <c r="DUM50" s="1100"/>
      <c r="DUN50" s="1100"/>
      <c r="DUO50" s="1100"/>
      <c r="DUP50" s="1100"/>
      <c r="DUQ50" s="1100"/>
      <c r="DUR50" s="1099"/>
      <c r="DUS50" s="1100"/>
      <c r="DUT50" s="1100"/>
      <c r="DUU50" s="1100"/>
      <c r="DUV50" s="1100"/>
      <c r="DUW50" s="1100"/>
      <c r="DUX50" s="1100"/>
      <c r="DUY50" s="1100"/>
      <c r="DUZ50" s="1100"/>
      <c r="DVA50" s="1099"/>
      <c r="DVB50" s="1100"/>
      <c r="DVC50" s="1100"/>
      <c r="DVD50" s="1100"/>
      <c r="DVE50" s="1100"/>
      <c r="DVF50" s="1100"/>
      <c r="DVG50" s="1100"/>
      <c r="DVH50" s="1100"/>
      <c r="DVI50" s="1100"/>
      <c r="DVJ50" s="1099"/>
      <c r="DVK50" s="1100"/>
      <c r="DVL50" s="1100"/>
      <c r="DVM50" s="1100"/>
      <c r="DVN50" s="1100"/>
      <c r="DVO50" s="1100"/>
      <c r="DVP50" s="1100"/>
      <c r="DVQ50" s="1100"/>
      <c r="DVR50" s="1100"/>
      <c r="DVS50" s="1099"/>
      <c r="DVT50" s="1100"/>
      <c r="DVU50" s="1100"/>
      <c r="DVV50" s="1100"/>
      <c r="DVW50" s="1100"/>
      <c r="DVX50" s="1100"/>
      <c r="DVY50" s="1100"/>
      <c r="DVZ50" s="1100"/>
      <c r="DWA50" s="1100"/>
      <c r="DWB50" s="1099"/>
      <c r="DWC50" s="1100"/>
      <c r="DWD50" s="1100"/>
      <c r="DWE50" s="1100"/>
      <c r="DWF50" s="1100"/>
      <c r="DWG50" s="1100"/>
      <c r="DWH50" s="1100"/>
      <c r="DWI50" s="1100"/>
      <c r="DWJ50" s="1100"/>
      <c r="DWK50" s="1099"/>
      <c r="DWL50" s="1100"/>
      <c r="DWM50" s="1100"/>
      <c r="DWN50" s="1100"/>
      <c r="DWO50" s="1100"/>
      <c r="DWP50" s="1100"/>
      <c r="DWQ50" s="1100"/>
      <c r="DWR50" s="1100"/>
      <c r="DWS50" s="1100"/>
      <c r="DWT50" s="1099"/>
      <c r="DWU50" s="1100"/>
      <c r="DWV50" s="1100"/>
      <c r="DWW50" s="1100"/>
      <c r="DWX50" s="1100"/>
      <c r="DWY50" s="1100"/>
      <c r="DWZ50" s="1100"/>
      <c r="DXA50" s="1100"/>
      <c r="DXB50" s="1100"/>
      <c r="DXC50" s="1099"/>
      <c r="DXD50" s="1100"/>
      <c r="DXE50" s="1100"/>
      <c r="DXF50" s="1100"/>
      <c r="DXG50" s="1100"/>
      <c r="DXH50" s="1100"/>
      <c r="DXI50" s="1100"/>
      <c r="DXJ50" s="1100"/>
      <c r="DXK50" s="1100"/>
      <c r="DXL50" s="1099"/>
      <c r="DXM50" s="1100"/>
      <c r="DXN50" s="1100"/>
      <c r="DXO50" s="1100"/>
      <c r="DXP50" s="1100"/>
      <c r="DXQ50" s="1100"/>
      <c r="DXR50" s="1100"/>
      <c r="DXS50" s="1100"/>
      <c r="DXT50" s="1100"/>
      <c r="DXU50" s="1099"/>
      <c r="DXV50" s="1100"/>
      <c r="DXW50" s="1100"/>
      <c r="DXX50" s="1100"/>
      <c r="DXY50" s="1100"/>
      <c r="DXZ50" s="1100"/>
      <c r="DYA50" s="1100"/>
      <c r="DYB50" s="1100"/>
      <c r="DYC50" s="1100"/>
      <c r="DYD50" s="1099"/>
      <c r="DYE50" s="1100"/>
      <c r="DYF50" s="1100"/>
      <c r="DYG50" s="1100"/>
      <c r="DYH50" s="1100"/>
      <c r="DYI50" s="1100"/>
      <c r="DYJ50" s="1100"/>
      <c r="DYK50" s="1100"/>
      <c r="DYL50" s="1100"/>
      <c r="DYM50" s="1099"/>
      <c r="DYN50" s="1100"/>
      <c r="DYO50" s="1100"/>
      <c r="DYP50" s="1100"/>
      <c r="DYQ50" s="1100"/>
      <c r="DYR50" s="1100"/>
      <c r="DYS50" s="1100"/>
      <c r="DYT50" s="1100"/>
      <c r="DYU50" s="1100"/>
      <c r="DYV50" s="1099"/>
      <c r="DYW50" s="1100"/>
      <c r="DYX50" s="1100"/>
      <c r="DYY50" s="1100"/>
      <c r="DYZ50" s="1100"/>
      <c r="DZA50" s="1100"/>
      <c r="DZB50" s="1100"/>
      <c r="DZC50" s="1100"/>
      <c r="DZD50" s="1100"/>
      <c r="DZE50" s="1099"/>
      <c r="DZF50" s="1100"/>
      <c r="DZG50" s="1100"/>
      <c r="DZH50" s="1100"/>
      <c r="DZI50" s="1100"/>
      <c r="DZJ50" s="1100"/>
      <c r="DZK50" s="1100"/>
      <c r="DZL50" s="1100"/>
      <c r="DZM50" s="1100"/>
      <c r="DZN50" s="1099"/>
      <c r="DZO50" s="1100"/>
      <c r="DZP50" s="1100"/>
      <c r="DZQ50" s="1100"/>
      <c r="DZR50" s="1100"/>
      <c r="DZS50" s="1100"/>
      <c r="DZT50" s="1100"/>
      <c r="DZU50" s="1100"/>
      <c r="DZV50" s="1100"/>
      <c r="DZW50" s="1099"/>
      <c r="DZX50" s="1100"/>
      <c r="DZY50" s="1100"/>
      <c r="DZZ50" s="1100"/>
      <c r="EAA50" s="1100"/>
      <c r="EAB50" s="1100"/>
      <c r="EAC50" s="1100"/>
      <c r="EAD50" s="1100"/>
      <c r="EAE50" s="1100"/>
      <c r="EAF50" s="1099"/>
      <c r="EAG50" s="1100"/>
      <c r="EAH50" s="1100"/>
      <c r="EAI50" s="1100"/>
      <c r="EAJ50" s="1100"/>
      <c r="EAK50" s="1100"/>
      <c r="EAL50" s="1100"/>
      <c r="EAM50" s="1100"/>
      <c r="EAN50" s="1100"/>
      <c r="EAO50" s="1099"/>
      <c r="EAP50" s="1100"/>
      <c r="EAQ50" s="1100"/>
      <c r="EAR50" s="1100"/>
      <c r="EAS50" s="1100"/>
      <c r="EAT50" s="1100"/>
      <c r="EAU50" s="1100"/>
      <c r="EAV50" s="1100"/>
      <c r="EAW50" s="1100"/>
      <c r="EAX50" s="1099"/>
      <c r="EAY50" s="1100"/>
      <c r="EAZ50" s="1100"/>
      <c r="EBA50" s="1100"/>
      <c r="EBB50" s="1100"/>
      <c r="EBC50" s="1100"/>
      <c r="EBD50" s="1100"/>
      <c r="EBE50" s="1100"/>
      <c r="EBF50" s="1100"/>
      <c r="EBG50" s="1099"/>
      <c r="EBH50" s="1100"/>
      <c r="EBI50" s="1100"/>
      <c r="EBJ50" s="1100"/>
      <c r="EBK50" s="1100"/>
      <c r="EBL50" s="1100"/>
      <c r="EBM50" s="1100"/>
      <c r="EBN50" s="1100"/>
      <c r="EBO50" s="1100"/>
      <c r="EBP50" s="1099"/>
      <c r="EBQ50" s="1100"/>
      <c r="EBR50" s="1100"/>
      <c r="EBS50" s="1100"/>
      <c r="EBT50" s="1100"/>
      <c r="EBU50" s="1100"/>
      <c r="EBV50" s="1100"/>
      <c r="EBW50" s="1100"/>
      <c r="EBX50" s="1100"/>
      <c r="EBY50" s="1099"/>
      <c r="EBZ50" s="1100"/>
      <c r="ECA50" s="1100"/>
      <c r="ECB50" s="1100"/>
      <c r="ECC50" s="1100"/>
      <c r="ECD50" s="1100"/>
      <c r="ECE50" s="1100"/>
      <c r="ECF50" s="1100"/>
      <c r="ECG50" s="1100"/>
      <c r="ECH50" s="1099"/>
      <c r="ECI50" s="1100"/>
      <c r="ECJ50" s="1100"/>
      <c r="ECK50" s="1100"/>
      <c r="ECL50" s="1100"/>
      <c r="ECM50" s="1100"/>
      <c r="ECN50" s="1100"/>
      <c r="ECO50" s="1100"/>
      <c r="ECP50" s="1100"/>
      <c r="ECQ50" s="1099"/>
      <c r="ECR50" s="1100"/>
      <c r="ECS50" s="1100"/>
      <c r="ECT50" s="1100"/>
      <c r="ECU50" s="1100"/>
      <c r="ECV50" s="1100"/>
      <c r="ECW50" s="1100"/>
      <c r="ECX50" s="1100"/>
      <c r="ECY50" s="1100"/>
      <c r="ECZ50" s="1099"/>
      <c r="EDA50" s="1100"/>
      <c r="EDB50" s="1100"/>
      <c r="EDC50" s="1100"/>
      <c r="EDD50" s="1100"/>
      <c r="EDE50" s="1100"/>
      <c r="EDF50" s="1100"/>
      <c r="EDG50" s="1100"/>
      <c r="EDH50" s="1100"/>
      <c r="EDI50" s="1099"/>
      <c r="EDJ50" s="1100"/>
      <c r="EDK50" s="1100"/>
      <c r="EDL50" s="1100"/>
      <c r="EDM50" s="1100"/>
      <c r="EDN50" s="1100"/>
      <c r="EDO50" s="1100"/>
      <c r="EDP50" s="1100"/>
      <c r="EDQ50" s="1100"/>
      <c r="EDR50" s="1099"/>
      <c r="EDS50" s="1100"/>
      <c r="EDT50" s="1100"/>
      <c r="EDU50" s="1100"/>
      <c r="EDV50" s="1100"/>
      <c r="EDW50" s="1100"/>
      <c r="EDX50" s="1100"/>
      <c r="EDY50" s="1100"/>
      <c r="EDZ50" s="1100"/>
      <c r="EEA50" s="1099"/>
      <c r="EEB50" s="1100"/>
      <c r="EEC50" s="1100"/>
      <c r="EED50" s="1100"/>
      <c r="EEE50" s="1100"/>
      <c r="EEF50" s="1100"/>
      <c r="EEG50" s="1100"/>
      <c r="EEH50" s="1100"/>
      <c r="EEI50" s="1100"/>
      <c r="EEJ50" s="1099"/>
      <c r="EEK50" s="1100"/>
      <c r="EEL50" s="1100"/>
      <c r="EEM50" s="1100"/>
      <c r="EEN50" s="1100"/>
      <c r="EEO50" s="1100"/>
      <c r="EEP50" s="1100"/>
      <c r="EEQ50" s="1100"/>
      <c r="EER50" s="1100"/>
      <c r="EES50" s="1099"/>
      <c r="EET50" s="1100"/>
      <c r="EEU50" s="1100"/>
      <c r="EEV50" s="1100"/>
      <c r="EEW50" s="1100"/>
      <c r="EEX50" s="1100"/>
      <c r="EEY50" s="1100"/>
      <c r="EEZ50" s="1100"/>
      <c r="EFA50" s="1100"/>
      <c r="EFB50" s="1099"/>
      <c r="EFC50" s="1100"/>
      <c r="EFD50" s="1100"/>
      <c r="EFE50" s="1100"/>
      <c r="EFF50" s="1100"/>
      <c r="EFG50" s="1100"/>
      <c r="EFH50" s="1100"/>
      <c r="EFI50" s="1100"/>
      <c r="EFJ50" s="1100"/>
      <c r="EFK50" s="1099"/>
      <c r="EFL50" s="1100"/>
      <c r="EFM50" s="1100"/>
      <c r="EFN50" s="1100"/>
      <c r="EFO50" s="1100"/>
      <c r="EFP50" s="1100"/>
      <c r="EFQ50" s="1100"/>
      <c r="EFR50" s="1100"/>
      <c r="EFS50" s="1100"/>
      <c r="EFT50" s="1099"/>
      <c r="EFU50" s="1100"/>
      <c r="EFV50" s="1100"/>
      <c r="EFW50" s="1100"/>
      <c r="EFX50" s="1100"/>
      <c r="EFY50" s="1100"/>
      <c r="EFZ50" s="1100"/>
      <c r="EGA50" s="1100"/>
      <c r="EGB50" s="1100"/>
      <c r="EGC50" s="1099"/>
      <c r="EGD50" s="1100"/>
      <c r="EGE50" s="1100"/>
      <c r="EGF50" s="1100"/>
      <c r="EGG50" s="1100"/>
      <c r="EGH50" s="1100"/>
      <c r="EGI50" s="1100"/>
      <c r="EGJ50" s="1100"/>
      <c r="EGK50" s="1100"/>
      <c r="EGL50" s="1099"/>
      <c r="EGM50" s="1100"/>
      <c r="EGN50" s="1100"/>
      <c r="EGO50" s="1100"/>
      <c r="EGP50" s="1100"/>
      <c r="EGQ50" s="1100"/>
      <c r="EGR50" s="1100"/>
      <c r="EGS50" s="1100"/>
      <c r="EGT50" s="1100"/>
      <c r="EGU50" s="1099"/>
      <c r="EGV50" s="1100"/>
      <c r="EGW50" s="1100"/>
      <c r="EGX50" s="1100"/>
      <c r="EGY50" s="1100"/>
      <c r="EGZ50" s="1100"/>
      <c r="EHA50" s="1100"/>
      <c r="EHB50" s="1100"/>
      <c r="EHC50" s="1100"/>
      <c r="EHD50" s="1099"/>
      <c r="EHE50" s="1100"/>
      <c r="EHF50" s="1100"/>
      <c r="EHG50" s="1100"/>
      <c r="EHH50" s="1100"/>
      <c r="EHI50" s="1100"/>
      <c r="EHJ50" s="1100"/>
      <c r="EHK50" s="1100"/>
      <c r="EHL50" s="1100"/>
      <c r="EHM50" s="1099"/>
      <c r="EHN50" s="1100"/>
      <c r="EHO50" s="1100"/>
      <c r="EHP50" s="1100"/>
      <c r="EHQ50" s="1100"/>
      <c r="EHR50" s="1100"/>
      <c r="EHS50" s="1100"/>
      <c r="EHT50" s="1100"/>
      <c r="EHU50" s="1100"/>
      <c r="EHV50" s="1099"/>
      <c r="EHW50" s="1100"/>
      <c r="EHX50" s="1100"/>
      <c r="EHY50" s="1100"/>
      <c r="EHZ50" s="1100"/>
      <c r="EIA50" s="1100"/>
      <c r="EIB50" s="1100"/>
      <c r="EIC50" s="1100"/>
      <c r="EID50" s="1100"/>
      <c r="EIE50" s="1099"/>
      <c r="EIF50" s="1100"/>
      <c r="EIG50" s="1100"/>
      <c r="EIH50" s="1100"/>
      <c r="EII50" s="1100"/>
      <c r="EIJ50" s="1100"/>
      <c r="EIK50" s="1100"/>
      <c r="EIL50" s="1100"/>
      <c r="EIM50" s="1100"/>
      <c r="EIN50" s="1099"/>
      <c r="EIO50" s="1100"/>
      <c r="EIP50" s="1100"/>
      <c r="EIQ50" s="1100"/>
      <c r="EIR50" s="1100"/>
      <c r="EIS50" s="1100"/>
      <c r="EIT50" s="1100"/>
      <c r="EIU50" s="1100"/>
      <c r="EIV50" s="1100"/>
      <c r="EIW50" s="1099"/>
      <c r="EIX50" s="1100"/>
      <c r="EIY50" s="1100"/>
      <c r="EIZ50" s="1100"/>
      <c r="EJA50" s="1100"/>
      <c r="EJB50" s="1100"/>
      <c r="EJC50" s="1100"/>
      <c r="EJD50" s="1100"/>
      <c r="EJE50" s="1100"/>
      <c r="EJF50" s="1099"/>
      <c r="EJG50" s="1100"/>
      <c r="EJH50" s="1100"/>
      <c r="EJI50" s="1100"/>
      <c r="EJJ50" s="1100"/>
      <c r="EJK50" s="1100"/>
      <c r="EJL50" s="1100"/>
      <c r="EJM50" s="1100"/>
      <c r="EJN50" s="1100"/>
      <c r="EJO50" s="1099"/>
      <c r="EJP50" s="1100"/>
      <c r="EJQ50" s="1100"/>
      <c r="EJR50" s="1100"/>
      <c r="EJS50" s="1100"/>
      <c r="EJT50" s="1100"/>
      <c r="EJU50" s="1100"/>
      <c r="EJV50" s="1100"/>
      <c r="EJW50" s="1100"/>
      <c r="EJX50" s="1099"/>
      <c r="EJY50" s="1100"/>
      <c r="EJZ50" s="1100"/>
      <c r="EKA50" s="1100"/>
      <c r="EKB50" s="1100"/>
      <c r="EKC50" s="1100"/>
      <c r="EKD50" s="1100"/>
      <c r="EKE50" s="1100"/>
      <c r="EKF50" s="1100"/>
      <c r="EKG50" s="1099"/>
      <c r="EKH50" s="1100"/>
      <c r="EKI50" s="1100"/>
      <c r="EKJ50" s="1100"/>
      <c r="EKK50" s="1100"/>
      <c r="EKL50" s="1100"/>
      <c r="EKM50" s="1100"/>
      <c r="EKN50" s="1100"/>
      <c r="EKO50" s="1100"/>
      <c r="EKP50" s="1099"/>
      <c r="EKQ50" s="1100"/>
      <c r="EKR50" s="1100"/>
      <c r="EKS50" s="1100"/>
      <c r="EKT50" s="1100"/>
      <c r="EKU50" s="1100"/>
      <c r="EKV50" s="1100"/>
      <c r="EKW50" s="1100"/>
      <c r="EKX50" s="1100"/>
      <c r="EKY50" s="1099"/>
      <c r="EKZ50" s="1100"/>
      <c r="ELA50" s="1100"/>
      <c r="ELB50" s="1100"/>
      <c r="ELC50" s="1100"/>
      <c r="ELD50" s="1100"/>
      <c r="ELE50" s="1100"/>
      <c r="ELF50" s="1100"/>
      <c r="ELG50" s="1100"/>
      <c r="ELH50" s="1099"/>
      <c r="ELI50" s="1100"/>
      <c r="ELJ50" s="1100"/>
      <c r="ELK50" s="1100"/>
      <c r="ELL50" s="1100"/>
      <c r="ELM50" s="1100"/>
      <c r="ELN50" s="1100"/>
      <c r="ELO50" s="1100"/>
      <c r="ELP50" s="1100"/>
      <c r="ELQ50" s="1099"/>
      <c r="ELR50" s="1100"/>
      <c r="ELS50" s="1100"/>
      <c r="ELT50" s="1100"/>
      <c r="ELU50" s="1100"/>
      <c r="ELV50" s="1100"/>
      <c r="ELW50" s="1100"/>
      <c r="ELX50" s="1100"/>
      <c r="ELY50" s="1100"/>
      <c r="ELZ50" s="1099"/>
      <c r="EMA50" s="1100"/>
      <c r="EMB50" s="1100"/>
      <c r="EMC50" s="1100"/>
      <c r="EMD50" s="1100"/>
      <c r="EME50" s="1100"/>
      <c r="EMF50" s="1100"/>
      <c r="EMG50" s="1100"/>
      <c r="EMH50" s="1100"/>
      <c r="EMI50" s="1099"/>
      <c r="EMJ50" s="1100"/>
      <c r="EMK50" s="1100"/>
      <c r="EML50" s="1100"/>
      <c r="EMM50" s="1100"/>
      <c r="EMN50" s="1100"/>
      <c r="EMO50" s="1100"/>
      <c r="EMP50" s="1100"/>
      <c r="EMQ50" s="1100"/>
      <c r="EMR50" s="1099"/>
      <c r="EMS50" s="1100"/>
      <c r="EMT50" s="1100"/>
      <c r="EMU50" s="1100"/>
      <c r="EMV50" s="1100"/>
      <c r="EMW50" s="1100"/>
      <c r="EMX50" s="1100"/>
      <c r="EMY50" s="1100"/>
      <c r="EMZ50" s="1100"/>
      <c r="ENA50" s="1099"/>
      <c r="ENB50" s="1100"/>
      <c r="ENC50" s="1100"/>
      <c r="END50" s="1100"/>
      <c r="ENE50" s="1100"/>
      <c r="ENF50" s="1100"/>
      <c r="ENG50" s="1100"/>
      <c r="ENH50" s="1100"/>
      <c r="ENI50" s="1100"/>
      <c r="ENJ50" s="1099"/>
      <c r="ENK50" s="1100"/>
      <c r="ENL50" s="1100"/>
      <c r="ENM50" s="1100"/>
      <c r="ENN50" s="1100"/>
      <c r="ENO50" s="1100"/>
      <c r="ENP50" s="1100"/>
      <c r="ENQ50" s="1100"/>
      <c r="ENR50" s="1100"/>
      <c r="ENS50" s="1099"/>
      <c r="ENT50" s="1100"/>
      <c r="ENU50" s="1100"/>
      <c r="ENV50" s="1100"/>
      <c r="ENW50" s="1100"/>
      <c r="ENX50" s="1100"/>
      <c r="ENY50" s="1100"/>
      <c r="ENZ50" s="1100"/>
      <c r="EOA50" s="1100"/>
      <c r="EOB50" s="1099"/>
      <c r="EOC50" s="1100"/>
      <c r="EOD50" s="1100"/>
      <c r="EOE50" s="1100"/>
      <c r="EOF50" s="1100"/>
      <c r="EOG50" s="1100"/>
      <c r="EOH50" s="1100"/>
      <c r="EOI50" s="1100"/>
      <c r="EOJ50" s="1100"/>
      <c r="EOK50" s="1099"/>
      <c r="EOL50" s="1100"/>
      <c r="EOM50" s="1100"/>
      <c r="EON50" s="1100"/>
      <c r="EOO50" s="1100"/>
      <c r="EOP50" s="1100"/>
      <c r="EOQ50" s="1100"/>
      <c r="EOR50" s="1100"/>
      <c r="EOS50" s="1100"/>
      <c r="EOT50" s="1099"/>
      <c r="EOU50" s="1100"/>
      <c r="EOV50" s="1100"/>
      <c r="EOW50" s="1100"/>
      <c r="EOX50" s="1100"/>
      <c r="EOY50" s="1100"/>
      <c r="EOZ50" s="1100"/>
      <c r="EPA50" s="1100"/>
      <c r="EPB50" s="1100"/>
      <c r="EPC50" s="1099"/>
      <c r="EPD50" s="1100"/>
      <c r="EPE50" s="1100"/>
      <c r="EPF50" s="1100"/>
      <c r="EPG50" s="1100"/>
      <c r="EPH50" s="1100"/>
      <c r="EPI50" s="1100"/>
      <c r="EPJ50" s="1100"/>
      <c r="EPK50" s="1100"/>
      <c r="EPL50" s="1099"/>
      <c r="EPM50" s="1100"/>
      <c r="EPN50" s="1100"/>
      <c r="EPO50" s="1100"/>
      <c r="EPP50" s="1100"/>
      <c r="EPQ50" s="1100"/>
      <c r="EPR50" s="1100"/>
      <c r="EPS50" s="1100"/>
      <c r="EPT50" s="1100"/>
      <c r="EPU50" s="1099"/>
      <c r="EPV50" s="1100"/>
      <c r="EPW50" s="1100"/>
      <c r="EPX50" s="1100"/>
      <c r="EPY50" s="1100"/>
      <c r="EPZ50" s="1100"/>
      <c r="EQA50" s="1100"/>
      <c r="EQB50" s="1100"/>
      <c r="EQC50" s="1100"/>
      <c r="EQD50" s="1099"/>
      <c r="EQE50" s="1100"/>
      <c r="EQF50" s="1100"/>
      <c r="EQG50" s="1100"/>
      <c r="EQH50" s="1100"/>
      <c r="EQI50" s="1100"/>
      <c r="EQJ50" s="1100"/>
      <c r="EQK50" s="1100"/>
      <c r="EQL50" s="1100"/>
      <c r="EQM50" s="1099"/>
      <c r="EQN50" s="1100"/>
      <c r="EQO50" s="1100"/>
      <c r="EQP50" s="1100"/>
      <c r="EQQ50" s="1100"/>
      <c r="EQR50" s="1100"/>
      <c r="EQS50" s="1100"/>
      <c r="EQT50" s="1100"/>
      <c r="EQU50" s="1100"/>
      <c r="EQV50" s="1099"/>
      <c r="EQW50" s="1100"/>
      <c r="EQX50" s="1100"/>
      <c r="EQY50" s="1100"/>
      <c r="EQZ50" s="1100"/>
      <c r="ERA50" s="1100"/>
      <c r="ERB50" s="1100"/>
      <c r="ERC50" s="1100"/>
      <c r="ERD50" s="1100"/>
      <c r="ERE50" s="1099"/>
      <c r="ERF50" s="1100"/>
      <c r="ERG50" s="1100"/>
      <c r="ERH50" s="1100"/>
      <c r="ERI50" s="1100"/>
      <c r="ERJ50" s="1100"/>
      <c r="ERK50" s="1100"/>
      <c r="ERL50" s="1100"/>
      <c r="ERM50" s="1100"/>
      <c r="ERN50" s="1099"/>
      <c r="ERO50" s="1100"/>
      <c r="ERP50" s="1100"/>
      <c r="ERQ50" s="1100"/>
      <c r="ERR50" s="1100"/>
      <c r="ERS50" s="1100"/>
      <c r="ERT50" s="1100"/>
      <c r="ERU50" s="1100"/>
      <c r="ERV50" s="1100"/>
      <c r="ERW50" s="1099"/>
      <c r="ERX50" s="1100"/>
      <c r="ERY50" s="1100"/>
      <c r="ERZ50" s="1100"/>
      <c r="ESA50" s="1100"/>
      <c r="ESB50" s="1100"/>
      <c r="ESC50" s="1100"/>
      <c r="ESD50" s="1100"/>
      <c r="ESE50" s="1100"/>
      <c r="ESF50" s="1099"/>
      <c r="ESG50" s="1100"/>
      <c r="ESH50" s="1100"/>
      <c r="ESI50" s="1100"/>
      <c r="ESJ50" s="1100"/>
      <c r="ESK50" s="1100"/>
      <c r="ESL50" s="1100"/>
      <c r="ESM50" s="1100"/>
      <c r="ESN50" s="1100"/>
      <c r="ESO50" s="1099"/>
      <c r="ESP50" s="1100"/>
      <c r="ESQ50" s="1100"/>
      <c r="ESR50" s="1100"/>
      <c r="ESS50" s="1100"/>
      <c r="EST50" s="1100"/>
      <c r="ESU50" s="1100"/>
      <c r="ESV50" s="1100"/>
      <c r="ESW50" s="1100"/>
      <c r="ESX50" s="1099"/>
      <c r="ESY50" s="1100"/>
      <c r="ESZ50" s="1100"/>
      <c r="ETA50" s="1100"/>
      <c r="ETB50" s="1100"/>
      <c r="ETC50" s="1100"/>
      <c r="ETD50" s="1100"/>
      <c r="ETE50" s="1100"/>
      <c r="ETF50" s="1100"/>
      <c r="ETG50" s="1099"/>
      <c r="ETH50" s="1100"/>
      <c r="ETI50" s="1100"/>
      <c r="ETJ50" s="1100"/>
      <c r="ETK50" s="1100"/>
      <c r="ETL50" s="1100"/>
      <c r="ETM50" s="1100"/>
      <c r="ETN50" s="1100"/>
      <c r="ETO50" s="1100"/>
      <c r="ETP50" s="1099"/>
      <c r="ETQ50" s="1100"/>
      <c r="ETR50" s="1100"/>
      <c r="ETS50" s="1100"/>
      <c r="ETT50" s="1100"/>
      <c r="ETU50" s="1100"/>
      <c r="ETV50" s="1100"/>
      <c r="ETW50" s="1100"/>
      <c r="ETX50" s="1100"/>
      <c r="ETY50" s="1099"/>
      <c r="ETZ50" s="1100"/>
      <c r="EUA50" s="1100"/>
      <c r="EUB50" s="1100"/>
      <c r="EUC50" s="1100"/>
      <c r="EUD50" s="1100"/>
      <c r="EUE50" s="1100"/>
      <c r="EUF50" s="1100"/>
      <c r="EUG50" s="1100"/>
      <c r="EUH50" s="1099"/>
      <c r="EUI50" s="1100"/>
      <c r="EUJ50" s="1100"/>
      <c r="EUK50" s="1100"/>
      <c r="EUL50" s="1100"/>
      <c r="EUM50" s="1100"/>
      <c r="EUN50" s="1100"/>
      <c r="EUO50" s="1100"/>
      <c r="EUP50" s="1100"/>
      <c r="EUQ50" s="1099"/>
      <c r="EUR50" s="1100"/>
      <c r="EUS50" s="1100"/>
      <c r="EUT50" s="1100"/>
      <c r="EUU50" s="1100"/>
      <c r="EUV50" s="1100"/>
      <c r="EUW50" s="1100"/>
      <c r="EUX50" s="1100"/>
      <c r="EUY50" s="1100"/>
      <c r="EUZ50" s="1099"/>
      <c r="EVA50" s="1100"/>
      <c r="EVB50" s="1100"/>
      <c r="EVC50" s="1100"/>
      <c r="EVD50" s="1100"/>
      <c r="EVE50" s="1100"/>
      <c r="EVF50" s="1100"/>
      <c r="EVG50" s="1100"/>
      <c r="EVH50" s="1100"/>
      <c r="EVI50" s="1099"/>
      <c r="EVJ50" s="1100"/>
      <c r="EVK50" s="1100"/>
      <c r="EVL50" s="1100"/>
      <c r="EVM50" s="1100"/>
      <c r="EVN50" s="1100"/>
      <c r="EVO50" s="1100"/>
      <c r="EVP50" s="1100"/>
      <c r="EVQ50" s="1100"/>
      <c r="EVR50" s="1099"/>
      <c r="EVS50" s="1100"/>
      <c r="EVT50" s="1100"/>
      <c r="EVU50" s="1100"/>
      <c r="EVV50" s="1100"/>
      <c r="EVW50" s="1100"/>
      <c r="EVX50" s="1100"/>
      <c r="EVY50" s="1100"/>
      <c r="EVZ50" s="1100"/>
      <c r="EWA50" s="1099"/>
      <c r="EWB50" s="1100"/>
      <c r="EWC50" s="1100"/>
      <c r="EWD50" s="1100"/>
      <c r="EWE50" s="1100"/>
      <c r="EWF50" s="1100"/>
      <c r="EWG50" s="1100"/>
      <c r="EWH50" s="1100"/>
      <c r="EWI50" s="1100"/>
      <c r="EWJ50" s="1099"/>
      <c r="EWK50" s="1100"/>
      <c r="EWL50" s="1100"/>
      <c r="EWM50" s="1100"/>
      <c r="EWN50" s="1100"/>
      <c r="EWO50" s="1100"/>
      <c r="EWP50" s="1100"/>
      <c r="EWQ50" s="1100"/>
      <c r="EWR50" s="1100"/>
      <c r="EWS50" s="1099"/>
      <c r="EWT50" s="1100"/>
      <c r="EWU50" s="1100"/>
      <c r="EWV50" s="1100"/>
      <c r="EWW50" s="1100"/>
      <c r="EWX50" s="1100"/>
      <c r="EWY50" s="1100"/>
      <c r="EWZ50" s="1100"/>
      <c r="EXA50" s="1100"/>
      <c r="EXB50" s="1099"/>
      <c r="EXC50" s="1100"/>
      <c r="EXD50" s="1100"/>
      <c r="EXE50" s="1100"/>
      <c r="EXF50" s="1100"/>
      <c r="EXG50" s="1100"/>
      <c r="EXH50" s="1100"/>
      <c r="EXI50" s="1100"/>
      <c r="EXJ50" s="1100"/>
      <c r="EXK50" s="1099"/>
      <c r="EXL50" s="1100"/>
      <c r="EXM50" s="1100"/>
      <c r="EXN50" s="1100"/>
      <c r="EXO50" s="1100"/>
      <c r="EXP50" s="1100"/>
      <c r="EXQ50" s="1100"/>
      <c r="EXR50" s="1100"/>
      <c r="EXS50" s="1100"/>
      <c r="EXT50" s="1099"/>
      <c r="EXU50" s="1100"/>
      <c r="EXV50" s="1100"/>
      <c r="EXW50" s="1100"/>
      <c r="EXX50" s="1100"/>
      <c r="EXY50" s="1100"/>
      <c r="EXZ50" s="1100"/>
      <c r="EYA50" s="1100"/>
      <c r="EYB50" s="1100"/>
      <c r="EYC50" s="1099"/>
      <c r="EYD50" s="1100"/>
      <c r="EYE50" s="1100"/>
      <c r="EYF50" s="1100"/>
      <c r="EYG50" s="1100"/>
      <c r="EYH50" s="1100"/>
      <c r="EYI50" s="1100"/>
      <c r="EYJ50" s="1100"/>
      <c r="EYK50" s="1100"/>
      <c r="EYL50" s="1099"/>
      <c r="EYM50" s="1100"/>
      <c r="EYN50" s="1100"/>
      <c r="EYO50" s="1100"/>
      <c r="EYP50" s="1100"/>
      <c r="EYQ50" s="1100"/>
      <c r="EYR50" s="1100"/>
      <c r="EYS50" s="1100"/>
      <c r="EYT50" s="1100"/>
      <c r="EYU50" s="1099"/>
      <c r="EYV50" s="1100"/>
      <c r="EYW50" s="1100"/>
      <c r="EYX50" s="1100"/>
      <c r="EYY50" s="1100"/>
      <c r="EYZ50" s="1100"/>
      <c r="EZA50" s="1100"/>
      <c r="EZB50" s="1100"/>
      <c r="EZC50" s="1100"/>
      <c r="EZD50" s="1099"/>
      <c r="EZE50" s="1100"/>
      <c r="EZF50" s="1100"/>
      <c r="EZG50" s="1100"/>
      <c r="EZH50" s="1100"/>
      <c r="EZI50" s="1100"/>
      <c r="EZJ50" s="1100"/>
      <c r="EZK50" s="1100"/>
      <c r="EZL50" s="1100"/>
      <c r="EZM50" s="1099"/>
      <c r="EZN50" s="1100"/>
      <c r="EZO50" s="1100"/>
      <c r="EZP50" s="1100"/>
      <c r="EZQ50" s="1100"/>
      <c r="EZR50" s="1100"/>
      <c r="EZS50" s="1100"/>
      <c r="EZT50" s="1100"/>
      <c r="EZU50" s="1100"/>
      <c r="EZV50" s="1099"/>
      <c r="EZW50" s="1100"/>
      <c r="EZX50" s="1100"/>
      <c r="EZY50" s="1100"/>
      <c r="EZZ50" s="1100"/>
      <c r="FAA50" s="1100"/>
      <c r="FAB50" s="1100"/>
      <c r="FAC50" s="1100"/>
      <c r="FAD50" s="1100"/>
      <c r="FAE50" s="1099"/>
      <c r="FAF50" s="1100"/>
      <c r="FAG50" s="1100"/>
      <c r="FAH50" s="1100"/>
      <c r="FAI50" s="1100"/>
      <c r="FAJ50" s="1100"/>
      <c r="FAK50" s="1100"/>
      <c r="FAL50" s="1100"/>
      <c r="FAM50" s="1100"/>
      <c r="FAN50" s="1099"/>
      <c r="FAO50" s="1100"/>
      <c r="FAP50" s="1100"/>
      <c r="FAQ50" s="1100"/>
      <c r="FAR50" s="1100"/>
      <c r="FAS50" s="1100"/>
      <c r="FAT50" s="1100"/>
      <c r="FAU50" s="1100"/>
      <c r="FAV50" s="1100"/>
      <c r="FAW50" s="1099"/>
      <c r="FAX50" s="1100"/>
      <c r="FAY50" s="1100"/>
      <c r="FAZ50" s="1100"/>
      <c r="FBA50" s="1100"/>
      <c r="FBB50" s="1100"/>
      <c r="FBC50" s="1100"/>
      <c r="FBD50" s="1100"/>
      <c r="FBE50" s="1100"/>
      <c r="FBF50" s="1099"/>
      <c r="FBG50" s="1100"/>
      <c r="FBH50" s="1100"/>
      <c r="FBI50" s="1100"/>
      <c r="FBJ50" s="1100"/>
      <c r="FBK50" s="1100"/>
      <c r="FBL50" s="1100"/>
      <c r="FBM50" s="1100"/>
      <c r="FBN50" s="1100"/>
      <c r="FBO50" s="1099"/>
      <c r="FBP50" s="1100"/>
      <c r="FBQ50" s="1100"/>
      <c r="FBR50" s="1100"/>
      <c r="FBS50" s="1100"/>
      <c r="FBT50" s="1100"/>
      <c r="FBU50" s="1100"/>
      <c r="FBV50" s="1100"/>
      <c r="FBW50" s="1100"/>
      <c r="FBX50" s="1099"/>
      <c r="FBY50" s="1100"/>
      <c r="FBZ50" s="1100"/>
      <c r="FCA50" s="1100"/>
      <c r="FCB50" s="1100"/>
      <c r="FCC50" s="1100"/>
      <c r="FCD50" s="1100"/>
      <c r="FCE50" s="1100"/>
      <c r="FCF50" s="1100"/>
      <c r="FCG50" s="1099"/>
      <c r="FCH50" s="1100"/>
      <c r="FCI50" s="1100"/>
      <c r="FCJ50" s="1100"/>
      <c r="FCK50" s="1100"/>
      <c r="FCL50" s="1100"/>
      <c r="FCM50" s="1100"/>
      <c r="FCN50" s="1100"/>
      <c r="FCO50" s="1100"/>
      <c r="FCP50" s="1099"/>
      <c r="FCQ50" s="1100"/>
      <c r="FCR50" s="1100"/>
      <c r="FCS50" s="1100"/>
      <c r="FCT50" s="1100"/>
      <c r="FCU50" s="1100"/>
      <c r="FCV50" s="1100"/>
      <c r="FCW50" s="1100"/>
      <c r="FCX50" s="1100"/>
      <c r="FCY50" s="1099"/>
      <c r="FCZ50" s="1100"/>
      <c r="FDA50" s="1100"/>
      <c r="FDB50" s="1100"/>
      <c r="FDC50" s="1100"/>
      <c r="FDD50" s="1100"/>
      <c r="FDE50" s="1100"/>
      <c r="FDF50" s="1100"/>
      <c r="FDG50" s="1100"/>
      <c r="FDH50" s="1099"/>
      <c r="FDI50" s="1100"/>
      <c r="FDJ50" s="1100"/>
      <c r="FDK50" s="1100"/>
      <c r="FDL50" s="1100"/>
      <c r="FDM50" s="1100"/>
      <c r="FDN50" s="1100"/>
      <c r="FDO50" s="1100"/>
      <c r="FDP50" s="1100"/>
      <c r="FDQ50" s="1099"/>
      <c r="FDR50" s="1100"/>
      <c r="FDS50" s="1100"/>
      <c r="FDT50" s="1100"/>
      <c r="FDU50" s="1100"/>
      <c r="FDV50" s="1100"/>
      <c r="FDW50" s="1100"/>
      <c r="FDX50" s="1100"/>
      <c r="FDY50" s="1100"/>
      <c r="FDZ50" s="1099"/>
      <c r="FEA50" s="1100"/>
      <c r="FEB50" s="1100"/>
      <c r="FEC50" s="1100"/>
      <c r="FED50" s="1100"/>
      <c r="FEE50" s="1100"/>
      <c r="FEF50" s="1100"/>
      <c r="FEG50" s="1100"/>
      <c r="FEH50" s="1100"/>
      <c r="FEI50" s="1099"/>
      <c r="FEJ50" s="1100"/>
      <c r="FEK50" s="1100"/>
      <c r="FEL50" s="1100"/>
      <c r="FEM50" s="1100"/>
      <c r="FEN50" s="1100"/>
      <c r="FEO50" s="1100"/>
      <c r="FEP50" s="1100"/>
      <c r="FEQ50" s="1100"/>
      <c r="FER50" s="1099"/>
      <c r="FES50" s="1100"/>
      <c r="FET50" s="1100"/>
      <c r="FEU50" s="1100"/>
      <c r="FEV50" s="1100"/>
      <c r="FEW50" s="1100"/>
      <c r="FEX50" s="1100"/>
      <c r="FEY50" s="1100"/>
      <c r="FEZ50" s="1100"/>
      <c r="FFA50" s="1099"/>
      <c r="FFB50" s="1100"/>
      <c r="FFC50" s="1100"/>
      <c r="FFD50" s="1100"/>
      <c r="FFE50" s="1100"/>
      <c r="FFF50" s="1100"/>
      <c r="FFG50" s="1100"/>
      <c r="FFH50" s="1100"/>
      <c r="FFI50" s="1100"/>
      <c r="FFJ50" s="1099"/>
      <c r="FFK50" s="1100"/>
      <c r="FFL50" s="1100"/>
      <c r="FFM50" s="1100"/>
      <c r="FFN50" s="1100"/>
      <c r="FFO50" s="1100"/>
      <c r="FFP50" s="1100"/>
      <c r="FFQ50" s="1100"/>
      <c r="FFR50" s="1100"/>
      <c r="FFS50" s="1099"/>
      <c r="FFT50" s="1100"/>
      <c r="FFU50" s="1100"/>
      <c r="FFV50" s="1100"/>
      <c r="FFW50" s="1100"/>
      <c r="FFX50" s="1100"/>
      <c r="FFY50" s="1100"/>
      <c r="FFZ50" s="1100"/>
      <c r="FGA50" s="1100"/>
      <c r="FGB50" s="1099"/>
      <c r="FGC50" s="1100"/>
      <c r="FGD50" s="1100"/>
      <c r="FGE50" s="1100"/>
      <c r="FGF50" s="1100"/>
      <c r="FGG50" s="1100"/>
      <c r="FGH50" s="1100"/>
      <c r="FGI50" s="1100"/>
      <c r="FGJ50" s="1100"/>
      <c r="FGK50" s="1099"/>
      <c r="FGL50" s="1100"/>
      <c r="FGM50" s="1100"/>
      <c r="FGN50" s="1100"/>
      <c r="FGO50" s="1100"/>
      <c r="FGP50" s="1100"/>
      <c r="FGQ50" s="1100"/>
      <c r="FGR50" s="1100"/>
      <c r="FGS50" s="1100"/>
      <c r="FGT50" s="1099"/>
      <c r="FGU50" s="1100"/>
      <c r="FGV50" s="1100"/>
      <c r="FGW50" s="1100"/>
      <c r="FGX50" s="1100"/>
      <c r="FGY50" s="1100"/>
      <c r="FGZ50" s="1100"/>
      <c r="FHA50" s="1100"/>
      <c r="FHB50" s="1100"/>
      <c r="FHC50" s="1099"/>
      <c r="FHD50" s="1100"/>
      <c r="FHE50" s="1100"/>
      <c r="FHF50" s="1100"/>
      <c r="FHG50" s="1100"/>
      <c r="FHH50" s="1100"/>
      <c r="FHI50" s="1100"/>
      <c r="FHJ50" s="1100"/>
      <c r="FHK50" s="1100"/>
      <c r="FHL50" s="1099"/>
      <c r="FHM50" s="1100"/>
      <c r="FHN50" s="1100"/>
      <c r="FHO50" s="1100"/>
      <c r="FHP50" s="1100"/>
      <c r="FHQ50" s="1100"/>
      <c r="FHR50" s="1100"/>
      <c r="FHS50" s="1100"/>
      <c r="FHT50" s="1100"/>
      <c r="FHU50" s="1099"/>
      <c r="FHV50" s="1100"/>
      <c r="FHW50" s="1100"/>
      <c r="FHX50" s="1100"/>
      <c r="FHY50" s="1100"/>
      <c r="FHZ50" s="1100"/>
      <c r="FIA50" s="1100"/>
      <c r="FIB50" s="1100"/>
      <c r="FIC50" s="1100"/>
      <c r="FID50" s="1099"/>
      <c r="FIE50" s="1100"/>
      <c r="FIF50" s="1100"/>
      <c r="FIG50" s="1100"/>
      <c r="FIH50" s="1100"/>
      <c r="FII50" s="1100"/>
      <c r="FIJ50" s="1100"/>
      <c r="FIK50" s="1100"/>
      <c r="FIL50" s="1100"/>
      <c r="FIM50" s="1099"/>
      <c r="FIN50" s="1100"/>
      <c r="FIO50" s="1100"/>
      <c r="FIP50" s="1100"/>
      <c r="FIQ50" s="1100"/>
      <c r="FIR50" s="1100"/>
      <c r="FIS50" s="1100"/>
      <c r="FIT50" s="1100"/>
      <c r="FIU50" s="1100"/>
      <c r="FIV50" s="1099"/>
      <c r="FIW50" s="1100"/>
      <c r="FIX50" s="1100"/>
      <c r="FIY50" s="1100"/>
      <c r="FIZ50" s="1100"/>
      <c r="FJA50" s="1100"/>
      <c r="FJB50" s="1100"/>
      <c r="FJC50" s="1100"/>
      <c r="FJD50" s="1100"/>
      <c r="FJE50" s="1099"/>
      <c r="FJF50" s="1100"/>
      <c r="FJG50" s="1100"/>
      <c r="FJH50" s="1100"/>
      <c r="FJI50" s="1100"/>
      <c r="FJJ50" s="1100"/>
      <c r="FJK50" s="1100"/>
      <c r="FJL50" s="1100"/>
      <c r="FJM50" s="1100"/>
      <c r="FJN50" s="1099"/>
      <c r="FJO50" s="1100"/>
      <c r="FJP50" s="1100"/>
      <c r="FJQ50" s="1100"/>
      <c r="FJR50" s="1100"/>
      <c r="FJS50" s="1100"/>
      <c r="FJT50" s="1100"/>
      <c r="FJU50" s="1100"/>
      <c r="FJV50" s="1100"/>
      <c r="FJW50" s="1099"/>
      <c r="FJX50" s="1100"/>
      <c r="FJY50" s="1100"/>
      <c r="FJZ50" s="1100"/>
      <c r="FKA50" s="1100"/>
      <c r="FKB50" s="1100"/>
      <c r="FKC50" s="1100"/>
      <c r="FKD50" s="1100"/>
      <c r="FKE50" s="1100"/>
      <c r="FKF50" s="1099"/>
      <c r="FKG50" s="1100"/>
      <c r="FKH50" s="1100"/>
      <c r="FKI50" s="1100"/>
      <c r="FKJ50" s="1100"/>
      <c r="FKK50" s="1100"/>
      <c r="FKL50" s="1100"/>
      <c r="FKM50" s="1100"/>
      <c r="FKN50" s="1100"/>
      <c r="FKO50" s="1099"/>
      <c r="FKP50" s="1100"/>
      <c r="FKQ50" s="1100"/>
      <c r="FKR50" s="1100"/>
      <c r="FKS50" s="1100"/>
      <c r="FKT50" s="1100"/>
      <c r="FKU50" s="1100"/>
      <c r="FKV50" s="1100"/>
      <c r="FKW50" s="1100"/>
      <c r="FKX50" s="1099"/>
      <c r="FKY50" s="1100"/>
      <c r="FKZ50" s="1100"/>
      <c r="FLA50" s="1100"/>
      <c r="FLB50" s="1100"/>
      <c r="FLC50" s="1100"/>
      <c r="FLD50" s="1100"/>
      <c r="FLE50" s="1100"/>
      <c r="FLF50" s="1100"/>
      <c r="FLG50" s="1099"/>
      <c r="FLH50" s="1100"/>
      <c r="FLI50" s="1100"/>
      <c r="FLJ50" s="1100"/>
      <c r="FLK50" s="1100"/>
      <c r="FLL50" s="1100"/>
      <c r="FLM50" s="1100"/>
      <c r="FLN50" s="1100"/>
      <c r="FLO50" s="1100"/>
      <c r="FLP50" s="1099"/>
      <c r="FLQ50" s="1100"/>
      <c r="FLR50" s="1100"/>
      <c r="FLS50" s="1100"/>
      <c r="FLT50" s="1100"/>
      <c r="FLU50" s="1100"/>
      <c r="FLV50" s="1100"/>
      <c r="FLW50" s="1100"/>
      <c r="FLX50" s="1100"/>
      <c r="FLY50" s="1099"/>
      <c r="FLZ50" s="1100"/>
      <c r="FMA50" s="1100"/>
      <c r="FMB50" s="1100"/>
      <c r="FMC50" s="1100"/>
      <c r="FMD50" s="1100"/>
      <c r="FME50" s="1100"/>
      <c r="FMF50" s="1100"/>
      <c r="FMG50" s="1100"/>
      <c r="FMH50" s="1099"/>
      <c r="FMI50" s="1100"/>
      <c r="FMJ50" s="1100"/>
      <c r="FMK50" s="1100"/>
      <c r="FML50" s="1100"/>
      <c r="FMM50" s="1100"/>
      <c r="FMN50" s="1100"/>
      <c r="FMO50" s="1100"/>
      <c r="FMP50" s="1100"/>
      <c r="FMQ50" s="1099"/>
      <c r="FMR50" s="1100"/>
      <c r="FMS50" s="1100"/>
      <c r="FMT50" s="1100"/>
      <c r="FMU50" s="1100"/>
      <c r="FMV50" s="1100"/>
      <c r="FMW50" s="1100"/>
      <c r="FMX50" s="1100"/>
      <c r="FMY50" s="1100"/>
      <c r="FMZ50" s="1099"/>
      <c r="FNA50" s="1100"/>
      <c r="FNB50" s="1100"/>
      <c r="FNC50" s="1100"/>
      <c r="FND50" s="1100"/>
      <c r="FNE50" s="1100"/>
      <c r="FNF50" s="1100"/>
      <c r="FNG50" s="1100"/>
      <c r="FNH50" s="1100"/>
      <c r="FNI50" s="1099"/>
      <c r="FNJ50" s="1100"/>
      <c r="FNK50" s="1100"/>
      <c r="FNL50" s="1100"/>
      <c r="FNM50" s="1100"/>
      <c r="FNN50" s="1100"/>
      <c r="FNO50" s="1100"/>
      <c r="FNP50" s="1100"/>
      <c r="FNQ50" s="1100"/>
      <c r="FNR50" s="1099"/>
      <c r="FNS50" s="1100"/>
      <c r="FNT50" s="1100"/>
      <c r="FNU50" s="1100"/>
      <c r="FNV50" s="1100"/>
      <c r="FNW50" s="1100"/>
      <c r="FNX50" s="1100"/>
      <c r="FNY50" s="1100"/>
      <c r="FNZ50" s="1100"/>
      <c r="FOA50" s="1099"/>
      <c r="FOB50" s="1100"/>
      <c r="FOC50" s="1100"/>
      <c r="FOD50" s="1100"/>
      <c r="FOE50" s="1100"/>
      <c r="FOF50" s="1100"/>
      <c r="FOG50" s="1100"/>
      <c r="FOH50" s="1100"/>
      <c r="FOI50" s="1100"/>
      <c r="FOJ50" s="1099"/>
      <c r="FOK50" s="1100"/>
      <c r="FOL50" s="1100"/>
      <c r="FOM50" s="1100"/>
      <c r="FON50" s="1100"/>
      <c r="FOO50" s="1100"/>
      <c r="FOP50" s="1100"/>
      <c r="FOQ50" s="1100"/>
      <c r="FOR50" s="1100"/>
      <c r="FOS50" s="1099"/>
      <c r="FOT50" s="1100"/>
      <c r="FOU50" s="1100"/>
      <c r="FOV50" s="1100"/>
      <c r="FOW50" s="1100"/>
      <c r="FOX50" s="1100"/>
      <c r="FOY50" s="1100"/>
      <c r="FOZ50" s="1100"/>
      <c r="FPA50" s="1100"/>
      <c r="FPB50" s="1099"/>
      <c r="FPC50" s="1100"/>
      <c r="FPD50" s="1100"/>
      <c r="FPE50" s="1100"/>
      <c r="FPF50" s="1100"/>
      <c r="FPG50" s="1100"/>
      <c r="FPH50" s="1100"/>
      <c r="FPI50" s="1100"/>
      <c r="FPJ50" s="1100"/>
      <c r="FPK50" s="1099"/>
      <c r="FPL50" s="1100"/>
      <c r="FPM50" s="1100"/>
      <c r="FPN50" s="1100"/>
      <c r="FPO50" s="1100"/>
      <c r="FPP50" s="1100"/>
      <c r="FPQ50" s="1100"/>
      <c r="FPR50" s="1100"/>
      <c r="FPS50" s="1100"/>
      <c r="FPT50" s="1099"/>
      <c r="FPU50" s="1100"/>
      <c r="FPV50" s="1100"/>
      <c r="FPW50" s="1100"/>
      <c r="FPX50" s="1100"/>
      <c r="FPY50" s="1100"/>
      <c r="FPZ50" s="1100"/>
      <c r="FQA50" s="1100"/>
      <c r="FQB50" s="1100"/>
      <c r="FQC50" s="1099"/>
      <c r="FQD50" s="1100"/>
      <c r="FQE50" s="1100"/>
      <c r="FQF50" s="1100"/>
      <c r="FQG50" s="1100"/>
      <c r="FQH50" s="1100"/>
      <c r="FQI50" s="1100"/>
      <c r="FQJ50" s="1100"/>
      <c r="FQK50" s="1100"/>
      <c r="FQL50" s="1099"/>
      <c r="FQM50" s="1100"/>
      <c r="FQN50" s="1100"/>
      <c r="FQO50" s="1100"/>
      <c r="FQP50" s="1100"/>
      <c r="FQQ50" s="1100"/>
      <c r="FQR50" s="1100"/>
      <c r="FQS50" s="1100"/>
      <c r="FQT50" s="1100"/>
      <c r="FQU50" s="1099"/>
      <c r="FQV50" s="1100"/>
      <c r="FQW50" s="1100"/>
      <c r="FQX50" s="1100"/>
      <c r="FQY50" s="1100"/>
      <c r="FQZ50" s="1100"/>
      <c r="FRA50" s="1100"/>
      <c r="FRB50" s="1100"/>
      <c r="FRC50" s="1100"/>
      <c r="FRD50" s="1099"/>
      <c r="FRE50" s="1100"/>
      <c r="FRF50" s="1100"/>
      <c r="FRG50" s="1100"/>
      <c r="FRH50" s="1100"/>
      <c r="FRI50" s="1100"/>
      <c r="FRJ50" s="1100"/>
      <c r="FRK50" s="1100"/>
      <c r="FRL50" s="1100"/>
      <c r="FRM50" s="1099"/>
      <c r="FRN50" s="1100"/>
      <c r="FRO50" s="1100"/>
      <c r="FRP50" s="1100"/>
      <c r="FRQ50" s="1100"/>
      <c r="FRR50" s="1100"/>
      <c r="FRS50" s="1100"/>
      <c r="FRT50" s="1100"/>
      <c r="FRU50" s="1100"/>
      <c r="FRV50" s="1099"/>
      <c r="FRW50" s="1100"/>
      <c r="FRX50" s="1100"/>
      <c r="FRY50" s="1100"/>
      <c r="FRZ50" s="1100"/>
      <c r="FSA50" s="1100"/>
      <c r="FSB50" s="1100"/>
      <c r="FSC50" s="1100"/>
      <c r="FSD50" s="1100"/>
      <c r="FSE50" s="1099"/>
      <c r="FSF50" s="1100"/>
      <c r="FSG50" s="1100"/>
      <c r="FSH50" s="1100"/>
      <c r="FSI50" s="1100"/>
      <c r="FSJ50" s="1100"/>
      <c r="FSK50" s="1100"/>
      <c r="FSL50" s="1100"/>
      <c r="FSM50" s="1100"/>
      <c r="FSN50" s="1099"/>
      <c r="FSO50" s="1100"/>
      <c r="FSP50" s="1100"/>
      <c r="FSQ50" s="1100"/>
      <c r="FSR50" s="1100"/>
      <c r="FSS50" s="1100"/>
      <c r="FST50" s="1100"/>
      <c r="FSU50" s="1100"/>
      <c r="FSV50" s="1100"/>
      <c r="FSW50" s="1099"/>
      <c r="FSX50" s="1100"/>
      <c r="FSY50" s="1100"/>
      <c r="FSZ50" s="1100"/>
      <c r="FTA50" s="1100"/>
      <c r="FTB50" s="1100"/>
      <c r="FTC50" s="1100"/>
      <c r="FTD50" s="1100"/>
      <c r="FTE50" s="1100"/>
      <c r="FTF50" s="1099"/>
      <c r="FTG50" s="1100"/>
      <c r="FTH50" s="1100"/>
      <c r="FTI50" s="1100"/>
      <c r="FTJ50" s="1100"/>
      <c r="FTK50" s="1100"/>
      <c r="FTL50" s="1100"/>
      <c r="FTM50" s="1100"/>
      <c r="FTN50" s="1100"/>
      <c r="FTO50" s="1099"/>
      <c r="FTP50" s="1100"/>
      <c r="FTQ50" s="1100"/>
      <c r="FTR50" s="1100"/>
      <c r="FTS50" s="1100"/>
      <c r="FTT50" s="1100"/>
      <c r="FTU50" s="1100"/>
      <c r="FTV50" s="1100"/>
      <c r="FTW50" s="1100"/>
      <c r="FTX50" s="1099"/>
      <c r="FTY50" s="1100"/>
      <c r="FTZ50" s="1100"/>
      <c r="FUA50" s="1100"/>
      <c r="FUB50" s="1100"/>
      <c r="FUC50" s="1100"/>
      <c r="FUD50" s="1100"/>
      <c r="FUE50" s="1100"/>
      <c r="FUF50" s="1100"/>
      <c r="FUG50" s="1099"/>
      <c r="FUH50" s="1100"/>
      <c r="FUI50" s="1100"/>
      <c r="FUJ50" s="1100"/>
      <c r="FUK50" s="1100"/>
      <c r="FUL50" s="1100"/>
      <c r="FUM50" s="1100"/>
      <c r="FUN50" s="1100"/>
      <c r="FUO50" s="1100"/>
      <c r="FUP50" s="1099"/>
      <c r="FUQ50" s="1100"/>
      <c r="FUR50" s="1100"/>
      <c r="FUS50" s="1100"/>
      <c r="FUT50" s="1100"/>
      <c r="FUU50" s="1100"/>
      <c r="FUV50" s="1100"/>
      <c r="FUW50" s="1100"/>
      <c r="FUX50" s="1100"/>
      <c r="FUY50" s="1099"/>
      <c r="FUZ50" s="1100"/>
      <c r="FVA50" s="1100"/>
      <c r="FVB50" s="1100"/>
      <c r="FVC50" s="1100"/>
      <c r="FVD50" s="1100"/>
      <c r="FVE50" s="1100"/>
      <c r="FVF50" s="1100"/>
      <c r="FVG50" s="1100"/>
      <c r="FVH50" s="1099"/>
      <c r="FVI50" s="1100"/>
      <c r="FVJ50" s="1100"/>
      <c r="FVK50" s="1100"/>
      <c r="FVL50" s="1100"/>
      <c r="FVM50" s="1100"/>
      <c r="FVN50" s="1100"/>
      <c r="FVO50" s="1100"/>
      <c r="FVP50" s="1100"/>
      <c r="FVQ50" s="1099"/>
      <c r="FVR50" s="1100"/>
      <c r="FVS50" s="1100"/>
      <c r="FVT50" s="1100"/>
      <c r="FVU50" s="1100"/>
      <c r="FVV50" s="1100"/>
      <c r="FVW50" s="1100"/>
      <c r="FVX50" s="1100"/>
      <c r="FVY50" s="1100"/>
      <c r="FVZ50" s="1099"/>
      <c r="FWA50" s="1100"/>
      <c r="FWB50" s="1100"/>
      <c r="FWC50" s="1100"/>
      <c r="FWD50" s="1100"/>
      <c r="FWE50" s="1100"/>
      <c r="FWF50" s="1100"/>
      <c r="FWG50" s="1100"/>
      <c r="FWH50" s="1100"/>
      <c r="FWI50" s="1099"/>
      <c r="FWJ50" s="1100"/>
      <c r="FWK50" s="1100"/>
      <c r="FWL50" s="1100"/>
      <c r="FWM50" s="1100"/>
      <c r="FWN50" s="1100"/>
      <c r="FWO50" s="1100"/>
      <c r="FWP50" s="1100"/>
      <c r="FWQ50" s="1100"/>
      <c r="FWR50" s="1099"/>
      <c r="FWS50" s="1100"/>
      <c r="FWT50" s="1100"/>
      <c r="FWU50" s="1100"/>
      <c r="FWV50" s="1100"/>
      <c r="FWW50" s="1100"/>
      <c r="FWX50" s="1100"/>
      <c r="FWY50" s="1100"/>
      <c r="FWZ50" s="1100"/>
      <c r="FXA50" s="1099"/>
      <c r="FXB50" s="1100"/>
      <c r="FXC50" s="1100"/>
      <c r="FXD50" s="1100"/>
      <c r="FXE50" s="1100"/>
      <c r="FXF50" s="1100"/>
      <c r="FXG50" s="1100"/>
      <c r="FXH50" s="1100"/>
      <c r="FXI50" s="1100"/>
      <c r="FXJ50" s="1099"/>
      <c r="FXK50" s="1100"/>
      <c r="FXL50" s="1100"/>
      <c r="FXM50" s="1100"/>
      <c r="FXN50" s="1100"/>
      <c r="FXO50" s="1100"/>
      <c r="FXP50" s="1100"/>
      <c r="FXQ50" s="1100"/>
      <c r="FXR50" s="1100"/>
      <c r="FXS50" s="1099"/>
      <c r="FXT50" s="1100"/>
      <c r="FXU50" s="1100"/>
      <c r="FXV50" s="1100"/>
      <c r="FXW50" s="1100"/>
      <c r="FXX50" s="1100"/>
      <c r="FXY50" s="1100"/>
      <c r="FXZ50" s="1100"/>
      <c r="FYA50" s="1100"/>
      <c r="FYB50" s="1099"/>
      <c r="FYC50" s="1100"/>
      <c r="FYD50" s="1100"/>
      <c r="FYE50" s="1100"/>
      <c r="FYF50" s="1100"/>
      <c r="FYG50" s="1100"/>
      <c r="FYH50" s="1100"/>
      <c r="FYI50" s="1100"/>
      <c r="FYJ50" s="1100"/>
      <c r="FYK50" s="1099"/>
      <c r="FYL50" s="1100"/>
      <c r="FYM50" s="1100"/>
      <c r="FYN50" s="1100"/>
      <c r="FYO50" s="1100"/>
      <c r="FYP50" s="1100"/>
      <c r="FYQ50" s="1100"/>
      <c r="FYR50" s="1100"/>
      <c r="FYS50" s="1100"/>
      <c r="FYT50" s="1099"/>
      <c r="FYU50" s="1100"/>
      <c r="FYV50" s="1100"/>
      <c r="FYW50" s="1100"/>
      <c r="FYX50" s="1100"/>
      <c r="FYY50" s="1100"/>
      <c r="FYZ50" s="1100"/>
      <c r="FZA50" s="1100"/>
      <c r="FZB50" s="1100"/>
      <c r="FZC50" s="1099"/>
      <c r="FZD50" s="1100"/>
      <c r="FZE50" s="1100"/>
      <c r="FZF50" s="1100"/>
      <c r="FZG50" s="1100"/>
      <c r="FZH50" s="1100"/>
      <c r="FZI50" s="1100"/>
      <c r="FZJ50" s="1100"/>
      <c r="FZK50" s="1100"/>
      <c r="FZL50" s="1099"/>
      <c r="FZM50" s="1100"/>
      <c r="FZN50" s="1100"/>
      <c r="FZO50" s="1100"/>
      <c r="FZP50" s="1100"/>
      <c r="FZQ50" s="1100"/>
      <c r="FZR50" s="1100"/>
      <c r="FZS50" s="1100"/>
      <c r="FZT50" s="1100"/>
      <c r="FZU50" s="1099"/>
      <c r="FZV50" s="1100"/>
      <c r="FZW50" s="1100"/>
      <c r="FZX50" s="1100"/>
      <c r="FZY50" s="1100"/>
      <c r="FZZ50" s="1100"/>
      <c r="GAA50" s="1100"/>
      <c r="GAB50" s="1100"/>
      <c r="GAC50" s="1100"/>
      <c r="GAD50" s="1099"/>
      <c r="GAE50" s="1100"/>
      <c r="GAF50" s="1100"/>
      <c r="GAG50" s="1100"/>
      <c r="GAH50" s="1100"/>
      <c r="GAI50" s="1100"/>
      <c r="GAJ50" s="1100"/>
      <c r="GAK50" s="1100"/>
      <c r="GAL50" s="1100"/>
      <c r="GAM50" s="1099"/>
      <c r="GAN50" s="1100"/>
      <c r="GAO50" s="1100"/>
      <c r="GAP50" s="1100"/>
      <c r="GAQ50" s="1100"/>
      <c r="GAR50" s="1100"/>
      <c r="GAS50" s="1100"/>
      <c r="GAT50" s="1100"/>
      <c r="GAU50" s="1100"/>
      <c r="GAV50" s="1099"/>
      <c r="GAW50" s="1100"/>
      <c r="GAX50" s="1100"/>
      <c r="GAY50" s="1100"/>
      <c r="GAZ50" s="1100"/>
      <c r="GBA50" s="1100"/>
      <c r="GBB50" s="1100"/>
      <c r="GBC50" s="1100"/>
      <c r="GBD50" s="1100"/>
      <c r="GBE50" s="1099"/>
      <c r="GBF50" s="1100"/>
      <c r="GBG50" s="1100"/>
      <c r="GBH50" s="1100"/>
      <c r="GBI50" s="1100"/>
      <c r="GBJ50" s="1100"/>
      <c r="GBK50" s="1100"/>
      <c r="GBL50" s="1100"/>
      <c r="GBM50" s="1100"/>
      <c r="GBN50" s="1099"/>
      <c r="GBO50" s="1100"/>
      <c r="GBP50" s="1100"/>
      <c r="GBQ50" s="1100"/>
      <c r="GBR50" s="1100"/>
      <c r="GBS50" s="1100"/>
      <c r="GBT50" s="1100"/>
      <c r="GBU50" s="1100"/>
      <c r="GBV50" s="1100"/>
      <c r="GBW50" s="1099"/>
      <c r="GBX50" s="1100"/>
      <c r="GBY50" s="1100"/>
      <c r="GBZ50" s="1100"/>
      <c r="GCA50" s="1100"/>
      <c r="GCB50" s="1100"/>
      <c r="GCC50" s="1100"/>
      <c r="GCD50" s="1100"/>
      <c r="GCE50" s="1100"/>
      <c r="GCF50" s="1099"/>
      <c r="GCG50" s="1100"/>
      <c r="GCH50" s="1100"/>
      <c r="GCI50" s="1100"/>
      <c r="GCJ50" s="1100"/>
      <c r="GCK50" s="1100"/>
      <c r="GCL50" s="1100"/>
      <c r="GCM50" s="1100"/>
      <c r="GCN50" s="1100"/>
      <c r="GCO50" s="1099"/>
      <c r="GCP50" s="1100"/>
      <c r="GCQ50" s="1100"/>
      <c r="GCR50" s="1100"/>
      <c r="GCS50" s="1100"/>
      <c r="GCT50" s="1100"/>
      <c r="GCU50" s="1100"/>
      <c r="GCV50" s="1100"/>
      <c r="GCW50" s="1100"/>
      <c r="GCX50" s="1099"/>
      <c r="GCY50" s="1100"/>
      <c r="GCZ50" s="1100"/>
      <c r="GDA50" s="1100"/>
      <c r="GDB50" s="1100"/>
      <c r="GDC50" s="1100"/>
      <c r="GDD50" s="1100"/>
      <c r="GDE50" s="1100"/>
      <c r="GDF50" s="1100"/>
      <c r="GDG50" s="1099"/>
      <c r="GDH50" s="1100"/>
      <c r="GDI50" s="1100"/>
      <c r="GDJ50" s="1100"/>
      <c r="GDK50" s="1100"/>
      <c r="GDL50" s="1100"/>
      <c r="GDM50" s="1100"/>
      <c r="GDN50" s="1100"/>
      <c r="GDO50" s="1100"/>
      <c r="GDP50" s="1099"/>
      <c r="GDQ50" s="1100"/>
      <c r="GDR50" s="1100"/>
      <c r="GDS50" s="1100"/>
      <c r="GDT50" s="1100"/>
      <c r="GDU50" s="1100"/>
      <c r="GDV50" s="1100"/>
      <c r="GDW50" s="1100"/>
      <c r="GDX50" s="1100"/>
      <c r="GDY50" s="1099"/>
      <c r="GDZ50" s="1100"/>
      <c r="GEA50" s="1100"/>
      <c r="GEB50" s="1100"/>
      <c r="GEC50" s="1100"/>
      <c r="GED50" s="1100"/>
      <c r="GEE50" s="1100"/>
      <c r="GEF50" s="1100"/>
      <c r="GEG50" s="1100"/>
      <c r="GEH50" s="1099"/>
      <c r="GEI50" s="1100"/>
      <c r="GEJ50" s="1100"/>
      <c r="GEK50" s="1100"/>
      <c r="GEL50" s="1100"/>
      <c r="GEM50" s="1100"/>
      <c r="GEN50" s="1100"/>
      <c r="GEO50" s="1100"/>
      <c r="GEP50" s="1100"/>
      <c r="GEQ50" s="1099"/>
      <c r="GER50" s="1100"/>
      <c r="GES50" s="1100"/>
      <c r="GET50" s="1100"/>
      <c r="GEU50" s="1100"/>
      <c r="GEV50" s="1100"/>
      <c r="GEW50" s="1100"/>
      <c r="GEX50" s="1100"/>
      <c r="GEY50" s="1100"/>
      <c r="GEZ50" s="1099"/>
      <c r="GFA50" s="1100"/>
      <c r="GFB50" s="1100"/>
      <c r="GFC50" s="1100"/>
      <c r="GFD50" s="1100"/>
      <c r="GFE50" s="1100"/>
      <c r="GFF50" s="1100"/>
      <c r="GFG50" s="1100"/>
      <c r="GFH50" s="1100"/>
      <c r="GFI50" s="1099"/>
      <c r="GFJ50" s="1100"/>
      <c r="GFK50" s="1100"/>
      <c r="GFL50" s="1100"/>
      <c r="GFM50" s="1100"/>
      <c r="GFN50" s="1100"/>
      <c r="GFO50" s="1100"/>
      <c r="GFP50" s="1100"/>
      <c r="GFQ50" s="1100"/>
      <c r="GFR50" s="1099"/>
      <c r="GFS50" s="1100"/>
      <c r="GFT50" s="1100"/>
      <c r="GFU50" s="1100"/>
      <c r="GFV50" s="1100"/>
      <c r="GFW50" s="1100"/>
      <c r="GFX50" s="1100"/>
      <c r="GFY50" s="1100"/>
      <c r="GFZ50" s="1100"/>
      <c r="GGA50" s="1099"/>
      <c r="GGB50" s="1100"/>
      <c r="GGC50" s="1100"/>
      <c r="GGD50" s="1100"/>
      <c r="GGE50" s="1100"/>
      <c r="GGF50" s="1100"/>
      <c r="GGG50" s="1100"/>
      <c r="GGH50" s="1100"/>
      <c r="GGI50" s="1100"/>
      <c r="GGJ50" s="1099"/>
      <c r="GGK50" s="1100"/>
      <c r="GGL50" s="1100"/>
      <c r="GGM50" s="1100"/>
      <c r="GGN50" s="1100"/>
      <c r="GGO50" s="1100"/>
      <c r="GGP50" s="1100"/>
      <c r="GGQ50" s="1100"/>
      <c r="GGR50" s="1100"/>
      <c r="GGS50" s="1099"/>
      <c r="GGT50" s="1100"/>
      <c r="GGU50" s="1100"/>
      <c r="GGV50" s="1100"/>
      <c r="GGW50" s="1100"/>
      <c r="GGX50" s="1100"/>
      <c r="GGY50" s="1100"/>
      <c r="GGZ50" s="1100"/>
      <c r="GHA50" s="1100"/>
      <c r="GHB50" s="1099"/>
      <c r="GHC50" s="1100"/>
      <c r="GHD50" s="1100"/>
      <c r="GHE50" s="1100"/>
      <c r="GHF50" s="1100"/>
      <c r="GHG50" s="1100"/>
      <c r="GHH50" s="1100"/>
      <c r="GHI50" s="1100"/>
      <c r="GHJ50" s="1100"/>
      <c r="GHK50" s="1099"/>
      <c r="GHL50" s="1100"/>
      <c r="GHM50" s="1100"/>
      <c r="GHN50" s="1100"/>
      <c r="GHO50" s="1100"/>
      <c r="GHP50" s="1100"/>
      <c r="GHQ50" s="1100"/>
      <c r="GHR50" s="1100"/>
      <c r="GHS50" s="1100"/>
      <c r="GHT50" s="1099"/>
      <c r="GHU50" s="1100"/>
      <c r="GHV50" s="1100"/>
      <c r="GHW50" s="1100"/>
      <c r="GHX50" s="1100"/>
      <c r="GHY50" s="1100"/>
      <c r="GHZ50" s="1100"/>
      <c r="GIA50" s="1100"/>
      <c r="GIB50" s="1100"/>
      <c r="GIC50" s="1099"/>
      <c r="GID50" s="1100"/>
      <c r="GIE50" s="1100"/>
      <c r="GIF50" s="1100"/>
      <c r="GIG50" s="1100"/>
      <c r="GIH50" s="1100"/>
      <c r="GII50" s="1100"/>
      <c r="GIJ50" s="1100"/>
      <c r="GIK50" s="1100"/>
      <c r="GIL50" s="1099"/>
      <c r="GIM50" s="1100"/>
      <c r="GIN50" s="1100"/>
      <c r="GIO50" s="1100"/>
      <c r="GIP50" s="1100"/>
      <c r="GIQ50" s="1100"/>
      <c r="GIR50" s="1100"/>
      <c r="GIS50" s="1100"/>
      <c r="GIT50" s="1100"/>
      <c r="GIU50" s="1099"/>
      <c r="GIV50" s="1100"/>
      <c r="GIW50" s="1100"/>
      <c r="GIX50" s="1100"/>
      <c r="GIY50" s="1100"/>
      <c r="GIZ50" s="1100"/>
      <c r="GJA50" s="1100"/>
      <c r="GJB50" s="1100"/>
      <c r="GJC50" s="1100"/>
      <c r="GJD50" s="1099"/>
      <c r="GJE50" s="1100"/>
      <c r="GJF50" s="1100"/>
      <c r="GJG50" s="1100"/>
      <c r="GJH50" s="1100"/>
      <c r="GJI50" s="1100"/>
      <c r="GJJ50" s="1100"/>
      <c r="GJK50" s="1100"/>
      <c r="GJL50" s="1100"/>
      <c r="GJM50" s="1099"/>
      <c r="GJN50" s="1100"/>
      <c r="GJO50" s="1100"/>
      <c r="GJP50" s="1100"/>
      <c r="GJQ50" s="1100"/>
      <c r="GJR50" s="1100"/>
      <c r="GJS50" s="1100"/>
      <c r="GJT50" s="1100"/>
      <c r="GJU50" s="1100"/>
      <c r="GJV50" s="1099"/>
      <c r="GJW50" s="1100"/>
      <c r="GJX50" s="1100"/>
      <c r="GJY50" s="1100"/>
      <c r="GJZ50" s="1100"/>
      <c r="GKA50" s="1100"/>
      <c r="GKB50" s="1100"/>
      <c r="GKC50" s="1100"/>
      <c r="GKD50" s="1100"/>
      <c r="GKE50" s="1099"/>
      <c r="GKF50" s="1100"/>
      <c r="GKG50" s="1100"/>
      <c r="GKH50" s="1100"/>
      <c r="GKI50" s="1100"/>
      <c r="GKJ50" s="1100"/>
      <c r="GKK50" s="1100"/>
      <c r="GKL50" s="1100"/>
      <c r="GKM50" s="1100"/>
      <c r="GKN50" s="1099"/>
      <c r="GKO50" s="1100"/>
      <c r="GKP50" s="1100"/>
      <c r="GKQ50" s="1100"/>
      <c r="GKR50" s="1100"/>
      <c r="GKS50" s="1100"/>
      <c r="GKT50" s="1100"/>
      <c r="GKU50" s="1100"/>
      <c r="GKV50" s="1100"/>
      <c r="GKW50" s="1099"/>
      <c r="GKX50" s="1100"/>
      <c r="GKY50" s="1100"/>
      <c r="GKZ50" s="1100"/>
      <c r="GLA50" s="1100"/>
      <c r="GLB50" s="1100"/>
      <c r="GLC50" s="1100"/>
      <c r="GLD50" s="1100"/>
      <c r="GLE50" s="1100"/>
      <c r="GLF50" s="1099"/>
      <c r="GLG50" s="1100"/>
      <c r="GLH50" s="1100"/>
      <c r="GLI50" s="1100"/>
      <c r="GLJ50" s="1100"/>
      <c r="GLK50" s="1100"/>
      <c r="GLL50" s="1100"/>
      <c r="GLM50" s="1100"/>
      <c r="GLN50" s="1100"/>
      <c r="GLO50" s="1099"/>
      <c r="GLP50" s="1100"/>
      <c r="GLQ50" s="1100"/>
      <c r="GLR50" s="1100"/>
      <c r="GLS50" s="1100"/>
      <c r="GLT50" s="1100"/>
      <c r="GLU50" s="1100"/>
      <c r="GLV50" s="1100"/>
      <c r="GLW50" s="1100"/>
      <c r="GLX50" s="1099"/>
      <c r="GLY50" s="1100"/>
      <c r="GLZ50" s="1100"/>
      <c r="GMA50" s="1100"/>
      <c r="GMB50" s="1100"/>
      <c r="GMC50" s="1100"/>
      <c r="GMD50" s="1100"/>
      <c r="GME50" s="1100"/>
      <c r="GMF50" s="1100"/>
      <c r="GMG50" s="1099"/>
      <c r="GMH50" s="1100"/>
      <c r="GMI50" s="1100"/>
      <c r="GMJ50" s="1100"/>
      <c r="GMK50" s="1100"/>
      <c r="GML50" s="1100"/>
      <c r="GMM50" s="1100"/>
      <c r="GMN50" s="1100"/>
      <c r="GMO50" s="1100"/>
      <c r="GMP50" s="1099"/>
      <c r="GMQ50" s="1100"/>
      <c r="GMR50" s="1100"/>
      <c r="GMS50" s="1100"/>
      <c r="GMT50" s="1100"/>
      <c r="GMU50" s="1100"/>
      <c r="GMV50" s="1100"/>
      <c r="GMW50" s="1100"/>
      <c r="GMX50" s="1100"/>
      <c r="GMY50" s="1099"/>
      <c r="GMZ50" s="1100"/>
      <c r="GNA50" s="1100"/>
      <c r="GNB50" s="1100"/>
      <c r="GNC50" s="1100"/>
      <c r="GND50" s="1100"/>
      <c r="GNE50" s="1100"/>
      <c r="GNF50" s="1100"/>
      <c r="GNG50" s="1100"/>
      <c r="GNH50" s="1099"/>
      <c r="GNI50" s="1100"/>
      <c r="GNJ50" s="1100"/>
      <c r="GNK50" s="1100"/>
      <c r="GNL50" s="1100"/>
      <c r="GNM50" s="1100"/>
      <c r="GNN50" s="1100"/>
      <c r="GNO50" s="1100"/>
      <c r="GNP50" s="1100"/>
      <c r="GNQ50" s="1099"/>
      <c r="GNR50" s="1100"/>
      <c r="GNS50" s="1100"/>
      <c r="GNT50" s="1100"/>
      <c r="GNU50" s="1100"/>
      <c r="GNV50" s="1100"/>
      <c r="GNW50" s="1100"/>
      <c r="GNX50" s="1100"/>
      <c r="GNY50" s="1100"/>
      <c r="GNZ50" s="1099"/>
      <c r="GOA50" s="1100"/>
      <c r="GOB50" s="1100"/>
      <c r="GOC50" s="1100"/>
      <c r="GOD50" s="1100"/>
      <c r="GOE50" s="1100"/>
      <c r="GOF50" s="1100"/>
      <c r="GOG50" s="1100"/>
      <c r="GOH50" s="1100"/>
      <c r="GOI50" s="1099"/>
      <c r="GOJ50" s="1100"/>
      <c r="GOK50" s="1100"/>
      <c r="GOL50" s="1100"/>
      <c r="GOM50" s="1100"/>
      <c r="GON50" s="1100"/>
      <c r="GOO50" s="1100"/>
      <c r="GOP50" s="1100"/>
      <c r="GOQ50" s="1100"/>
      <c r="GOR50" s="1099"/>
      <c r="GOS50" s="1100"/>
      <c r="GOT50" s="1100"/>
      <c r="GOU50" s="1100"/>
      <c r="GOV50" s="1100"/>
      <c r="GOW50" s="1100"/>
      <c r="GOX50" s="1100"/>
      <c r="GOY50" s="1100"/>
      <c r="GOZ50" s="1100"/>
      <c r="GPA50" s="1099"/>
      <c r="GPB50" s="1100"/>
      <c r="GPC50" s="1100"/>
      <c r="GPD50" s="1100"/>
      <c r="GPE50" s="1100"/>
      <c r="GPF50" s="1100"/>
      <c r="GPG50" s="1100"/>
      <c r="GPH50" s="1100"/>
      <c r="GPI50" s="1100"/>
      <c r="GPJ50" s="1099"/>
      <c r="GPK50" s="1100"/>
      <c r="GPL50" s="1100"/>
      <c r="GPM50" s="1100"/>
      <c r="GPN50" s="1100"/>
      <c r="GPO50" s="1100"/>
      <c r="GPP50" s="1100"/>
      <c r="GPQ50" s="1100"/>
      <c r="GPR50" s="1100"/>
      <c r="GPS50" s="1099"/>
      <c r="GPT50" s="1100"/>
      <c r="GPU50" s="1100"/>
      <c r="GPV50" s="1100"/>
      <c r="GPW50" s="1100"/>
      <c r="GPX50" s="1100"/>
      <c r="GPY50" s="1100"/>
      <c r="GPZ50" s="1100"/>
      <c r="GQA50" s="1100"/>
      <c r="GQB50" s="1099"/>
      <c r="GQC50" s="1100"/>
      <c r="GQD50" s="1100"/>
      <c r="GQE50" s="1100"/>
      <c r="GQF50" s="1100"/>
      <c r="GQG50" s="1100"/>
      <c r="GQH50" s="1100"/>
      <c r="GQI50" s="1100"/>
      <c r="GQJ50" s="1100"/>
      <c r="GQK50" s="1099"/>
      <c r="GQL50" s="1100"/>
      <c r="GQM50" s="1100"/>
      <c r="GQN50" s="1100"/>
      <c r="GQO50" s="1100"/>
      <c r="GQP50" s="1100"/>
      <c r="GQQ50" s="1100"/>
      <c r="GQR50" s="1100"/>
      <c r="GQS50" s="1100"/>
      <c r="GQT50" s="1099"/>
      <c r="GQU50" s="1100"/>
      <c r="GQV50" s="1100"/>
      <c r="GQW50" s="1100"/>
      <c r="GQX50" s="1100"/>
      <c r="GQY50" s="1100"/>
      <c r="GQZ50" s="1100"/>
      <c r="GRA50" s="1100"/>
      <c r="GRB50" s="1100"/>
      <c r="GRC50" s="1099"/>
      <c r="GRD50" s="1100"/>
      <c r="GRE50" s="1100"/>
      <c r="GRF50" s="1100"/>
      <c r="GRG50" s="1100"/>
      <c r="GRH50" s="1100"/>
      <c r="GRI50" s="1100"/>
      <c r="GRJ50" s="1100"/>
      <c r="GRK50" s="1100"/>
      <c r="GRL50" s="1099"/>
      <c r="GRM50" s="1100"/>
      <c r="GRN50" s="1100"/>
      <c r="GRO50" s="1100"/>
      <c r="GRP50" s="1100"/>
      <c r="GRQ50" s="1100"/>
      <c r="GRR50" s="1100"/>
      <c r="GRS50" s="1100"/>
      <c r="GRT50" s="1100"/>
      <c r="GRU50" s="1099"/>
      <c r="GRV50" s="1100"/>
      <c r="GRW50" s="1100"/>
      <c r="GRX50" s="1100"/>
      <c r="GRY50" s="1100"/>
      <c r="GRZ50" s="1100"/>
      <c r="GSA50" s="1100"/>
      <c r="GSB50" s="1100"/>
      <c r="GSC50" s="1100"/>
      <c r="GSD50" s="1099"/>
      <c r="GSE50" s="1100"/>
      <c r="GSF50" s="1100"/>
      <c r="GSG50" s="1100"/>
      <c r="GSH50" s="1100"/>
      <c r="GSI50" s="1100"/>
      <c r="GSJ50" s="1100"/>
      <c r="GSK50" s="1100"/>
      <c r="GSL50" s="1100"/>
      <c r="GSM50" s="1099"/>
      <c r="GSN50" s="1100"/>
      <c r="GSO50" s="1100"/>
      <c r="GSP50" s="1100"/>
      <c r="GSQ50" s="1100"/>
      <c r="GSR50" s="1100"/>
      <c r="GSS50" s="1100"/>
      <c r="GST50" s="1100"/>
      <c r="GSU50" s="1100"/>
      <c r="GSV50" s="1099"/>
      <c r="GSW50" s="1100"/>
      <c r="GSX50" s="1100"/>
      <c r="GSY50" s="1100"/>
      <c r="GSZ50" s="1100"/>
      <c r="GTA50" s="1100"/>
      <c r="GTB50" s="1100"/>
      <c r="GTC50" s="1100"/>
      <c r="GTD50" s="1100"/>
      <c r="GTE50" s="1099"/>
      <c r="GTF50" s="1100"/>
      <c r="GTG50" s="1100"/>
      <c r="GTH50" s="1100"/>
      <c r="GTI50" s="1100"/>
      <c r="GTJ50" s="1100"/>
      <c r="GTK50" s="1100"/>
      <c r="GTL50" s="1100"/>
      <c r="GTM50" s="1100"/>
      <c r="GTN50" s="1099"/>
      <c r="GTO50" s="1100"/>
      <c r="GTP50" s="1100"/>
      <c r="GTQ50" s="1100"/>
      <c r="GTR50" s="1100"/>
      <c r="GTS50" s="1100"/>
      <c r="GTT50" s="1100"/>
      <c r="GTU50" s="1100"/>
      <c r="GTV50" s="1100"/>
      <c r="GTW50" s="1099"/>
      <c r="GTX50" s="1100"/>
      <c r="GTY50" s="1100"/>
      <c r="GTZ50" s="1100"/>
      <c r="GUA50" s="1100"/>
      <c r="GUB50" s="1100"/>
      <c r="GUC50" s="1100"/>
      <c r="GUD50" s="1100"/>
      <c r="GUE50" s="1100"/>
      <c r="GUF50" s="1099"/>
      <c r="GUG50" s="1100"/>
      <c r="GUH50" s="1100"/>
      <c r="GUI50" s="1100"/>
      <c r="GUJ50" s="1100"/>
      <c r="GUK50" s="1100"/>
      <c r="GUL50" s="1100"/>
      <c r="GUM50" s="1100"/>
      <c r="GUN50" s="1100"/>
      <c r="GUO50" s="1099"/>
      <c r="GUP50" s="1100"/>
      <c r="GUQ50" s="1100"/>
      <c r="GUR50" s="1100"/>
      <c r="GUS50" s="1100"/>
      <c r="GUT50" s="1100"/>
      <c r="GUU50" s="1100"/>
      <c r="GUV50" s="1100"/>
      <c r="GUW50" s="1100"/>
      <c r="GUX50" s="1099"/>
      <c r="GUY50" s="1100"/>
      <c r="GUZ50" s="1100"/>
      <c r="GVA50" s="1100"/>
      <c r="GVB50" s="1100"/>
      <c r="GVC50" s="1100"/>
      <c r="GVD50" s="1100"/>
      <c r="GVE50" s="1100"/>
      <c r="GVF50" s="1100"/>
      <c r="GVG50" s="1099"/>
      <c r="GVH50" s="1100"/>
      <c r="GVI50" s="1100"/>
      <c r="GVJ50" s="1100"/>
      <c r="GVK50" s="1100"/>
      <c r="GVL50" s="1100"/>
      <c r="GVM50" s="1100"/>
      <c r="GVN50" s="1100"/>
      <c r="GVO50" s="1100"/>
      <c r="GVP50" s="1099"/>
      <c r="GVQ50" s="1100"/>
      <c r="GVR50" s="1100"/>
      <c r="GVS50" s="1100"/>
      <c r="GVT50" s="1100"/>
      <c r="GVU50" s="1100"/>
      <c r="GVV50" s="1100"/>
      <c r="GVW50" s="1100"/>
      <c r="GVX50" s="1100"/>
      <c r="GVY50" s="1099"/>
      <c r="GVZ50" s="1100"/>
      <c r="GWA50" s="1100"/>
      <c r="GWB50" s="1100"/>
      <c r="GWC50" s="1100"/>
      <c r="GWD50" s="1100"/>
      <c r="GWE50" s="1100"/>
      <c r="GWF50" s="1100"/>
      <c r="GWG50" s="1100"/>
      <c r="GWH50" s="1099"/>
      <c r="GWI50" s="1100"/>
      <c r="GWJ50" s="1100"/>
      <c r="GWK50" s="1100"/>
      <c r="GWL50" s="1100"/>
      <c r="GWM50" s="1100"/>
      <c r="GWN50" s="1100"/>
      <c r="GWO50" s="1100"/>
      <c r="GWP50" s="1100"/>
      <c r="GWQ50" s="1099"/>
      <c r="GWR50" s="1100"/>
      <c r="GWS50" s="1100"/>
      <c r="GWT50" s="1100"/>
      <c r="GWU50" s="1100"/>
      <c r="GWV50" s="1100"/>
      <c r="GWW50" s="1100"/>
      <c r="GWX50" s="1100"/>
      <c r="GWY50" s="1100"/>
      <c r="GWZ50" s="1099"/>
      <c r="GXA50" s="1100"/>
      <c r="GXB50" s="1100"/>
      <c r="GXC50" s="1100"/>
      <c r="GXD50" s="1100"/>
      <c r="GXE50" s="1100"/>
      <c r="GXF50" s="1100"/>
      <c r="GXG50" s="1100"/>
      <c r="GXH50" s="1100"/>
      <c r="GXI50" s="1099"/>
      <c r="GXJ50" s="1100"/>
      <c r="GXK50" s="1100"/>
      <c r="GXL50" s="1100"/>
      <c r="GXM50" s="1100"/>
      <c r="GXN50" s="1100"/>
      <c r="GXO50" s="1100"/>
      <c r="GXP50" s="1100"/>
      <c r="GXQ50" s="1100"/>
      <c r="GXR50" s="1099"/>
      <c r="GXS50" s="1100"/>
      <c r="GXT50" s="1100"/>
      <c r="GXU50" s="1100"/>
      <c r="GXV50" s="1100"/>
      <c r="GXW50" s="1100"/>
      <c r="GXX50" s="1100"/>
      <c r="GXY50" s="1100"/>
      <c r="GXZ50" s="1100"/>
      <c r="GYA50" s="1099"/>
      <c r="GYB50" s="1100"/>
      <c r="GYC50" s="1100"/>
      <c r="GYD50" s="1100"/>
      <c r="GYE50" s="1100"/>
      <c r="GYF50" s="1100"/>
      <c r="GYG50" s="1100"/>
      <c r="GYH50" s="1100"/>
      <c r="GYI50" s="1100"/>
      <c r="GYJ50" s="1099"/>
      <c r="GYK50" s="1100"/>
      <c r="GYL50" s="1100"/>
      <c r="GYM50" s="1100"/>
      <c r="GYN50" s="1100"/>
      <c r="GYO50" s="1100"/>
      <c r="GYP50" s="1100"/>
      <c r="GYQ50" s="1100"/>
      <c r="GYR50" s="1100"/>
      <c r="GYS50" s="1099"/>
      <c r="GYT50" s="1100"/>
      <c r="GYU50" s="1100"/>
      <c r="GYV50" s="1100"/>
      <c r="GYW50" s="1100"/>
      <c r="GYX50" s="1100"/>
      <c r="GYY50" s="1100"/>
      <c r="GYZ50" s="1100"/>
      <c r="GZA50" s="1100"/>
      <c r="GZB50" s="1099"/>
      <c r="GZC50" s="1100"/>
      <c r="GZD50" s="1100"/>
      <c r="GZE50" s="1100"/>
      <c r="GZF50" s="1100"/>
      <c r="GZG50" s="1100"/>
      <c r="GZH50" s="1100"/>
      <c r="GZI50" s="1100"/>
      <c r="GZJ50" s="1100"/>
      <c r="GZK50" s="1099"/>
      <c r="GZL50" s="1100"/>
      <c r="GZM50" s="1100"/>
      <c r="GZN50" s="1100"/>
      <c r="GZO50" s="1100"/>
      <c r="GZP50" s="1100"/>
      <c r="GZQ50" s="1100"/>
      <c r="GZR50" s="1100"/>
      <c r="GZS50" s="1100"/>
      <c r="GZT50" s="1099"/>
      <c r="GZU50" s="1100"/>
      <c r="GZV50" s="1100"/>
      <c r="GZW50" s="1100"/>
      <c r="GZX50" s="1100"/>
      <c r="GZY50" s="1100"/>
      <c r="GZZ50" s="1100"/>
      <c r="HAA50" s="1100"/>
      <c r="HAB50" s="1100"/>
      <c r="HAC50" s="1099"/>
      <c r="HAD50" s="1100"/>
      <c r="HAE50" s="1100"/>
      <c r="HAF50" s="1100"/>
      <c r="HAG50" s="1100"/>
      <c r="HAH50" s="1100"/>
      <c r="HAI50" s="1100"/>
      <c r="HAJ50" s="1100"/>
      <c r="HAK50" s="1100"/>
      <c r="HAL50" s="1099"/>
      <c r="HAM50" s="1100"/>
      <c r="HAN50" s="1100"/>
      <c r="HAO50" s="1100"/>
      <c r="HAP50" s="1100"/>
      <c r="HAQ50" s="1100"/>
      <c r="HAR50" s="1100"/>
      <c r="HAS50" s="1100"/>
      <c r="HAT50" s="1100"/>
      <c r="HAU50" s="1099"/>
      <c r="HAV50" s="1100"/>
      <c r="HAW50" s="1100"/>
      <c r="HAX50" s="1100"/>
      <c r="HAY50" s="1100"/>
      <c r="HAZ50" s="1100"/>
      <c r="HBA50" s="1100"/>
      <c r="HBB50" s="1100"/>
      <c r="HBC50" s="1100"/>
      <c r="HBD50" s="1099"/>
      <c r="HBE50" s="1100"/>
      <c r="HBF50" s="1100"/>
      <c r="HBG50" s="1100"/>
      <c r="HBH50" s="1100"/>
      <c r="HBI50" s="1100"/>
      <c r="HBJ50" s="1100"/>
      <c r="HBK50" s="1100"/>
      <c r="HBL50" s="1100"/>
      <c r="HBM50" s="1099"/>
      <c r="HBN50" s="1100"/>
      <c r="HBO50" s="1100"/>
      <c r="HBP50" s="1100"/>
      <c r="HBQ50" s="1100"/>
      <c r="HBR50" s="1100"/>
      <c r="HBS50" s="1100"/>
      <c r="HBT50" s="1100"/>
      <c r="HBU50" s="1100"/>
      <c r="HBV50" s="1099"/>
      <c r="HBW50" s="1100"/>
      <c r="HBX50" s="1100"/>
      <c r="HBY50" s="1100"/>
      <c r="HBZ50" s="1100"/>
      <c r="HCA50" s="1100"/>
      <c r="HCB50" s="1100"/>
      <c r="HCC50" s="1100"/>
      <c r="HCD50" s="1100"/>
      <c r="HCE50" s="1099"/>
      <c r="HCF50" s="1100"/>
      <c r="HCG50" s="1100"/>
      <c r="HCH50" s="1100"/>
      <c r="HCI50" s="1100"/>
      <c r="HCJ50" s="1100"/>
      <c r="HCK50" s="1100"/>
      <c r="HCL50" s="1100"/>
      <c r="HCM50" s="1100"/>
      <c r="HCN50" s="1099"/>
      <c r="HCO50" s="1100"/>
      <c r="HCP50" s="1100"/>
      <c r="HCQ50" s="1100"/>
      <c r="HCR50" s="1100"/>
      <c r="HCS50" s="1100"/>
      <c r="HCT50" s="1100"/>
      <c r="HCU50" s="1100"/>
      <c r="HCV50" s="1100"/>
      <c r="HCW50" s="1099"/>
      <c r="HCX50" s="1100"/>
      <c r="HCY50" s="1100"/>
      <c r="HCZ50" s="1100"/>
      <c r="HDA50" s="1100"/>
      <c r="HDB50" s="1100"/>
      <c r="HDC50" s="1100"/>
      <c r="HDD50" s="1100"/>
      <c r="HDE50" s="1100"/>
      <c r="HDF50" s="1099"/>
      <c r="HDG50" s="1100"/>
      <c r="HDH50" s="1100"/>
      <c r="HDI50" s="1100"/>
      <c r="HDJ50" s="1100"/>
      <c r="HDK50" s="1100"/>
      <c r="HDL50" s="1100"/>
      <c r="HDM50" s="1100"/>
      <c r="HDN50" s="1100"/>
      <c r="HDO50" s="1099"/>
      <c r="HDP50" s="1100"/>
      <c r="HDQ50" s="1100"/>
      <c r="HDR50" s="1100"/>
      <c r="HDS50" s="1100"/>
      <c r="HDT50" s="1100"/>
      <c r="HDU50" s="1100"/>
      <c r="HDV50" s="1100"/>
      <c r="HDW50" s="1100"/>
      <c r="HDX50" s="1099"/>
      <c r="HDY50" s="1100"/>
      <c r="HDZ50" s="1100"/>
      <c r="HEA50" s="1100"/>
      <c r="HEB50" s="1100"/>
      <c r="HEC50" s="1100"/>
      <c r="HED50" s="1100"/>
      <c r="HEE50" s="1100"/>
      <c r="HEF50" s="1100"/>
      <c r="HEG50" s="1099"/>
      <c r="HEH50" s="1100"/>
      <c r="HEI50" s="1100"/>
      <c r="HEJ50" s="1100"/>
      <c r="HEK50" s="1100"/>
      <c r="HEL50" s="1100"/>
      <c r="HEM50" s="1100"/>
      <c r="HEN50" s="1100"/>
      <c r="HEO50" s="1100"/>
      <c r="HEP50" s="1099"/>
      <c r="HEQ50" s="1100"/>
      <c r="HER50" s="1100"/>
      <c r="HES50" s="1100"/>
      <c r="HET50" s="1100"/>
      <c r="HEU50" s="1100"/>
      <c r="HEV50" s="1100"/>
      <c r="HEW50" s="1100"/>
      <c r="HEX50" s="1100"/>
      <c r="HEY50" s="1099"/>
      <c r="HEZ50" s="1100"/>
      <c r="HFA50" s="1100"/>
      <c r="HFB50" s="1100"/>
      <c r="HFC50" s="1100"/>
      <c r="HFD50" s="1100"/>
      <c r="HFE50" s="1100"/>
      <c r="HFF50" s="1100"/>
      <c r="HFG50" s="1100"/>
      <c r="HFH50" s="1099"/>
      <c r="HFI50" s="1100"/>
      <c r="HFJ50" s="1100"/>
      <c r="HFK50" s="1100"/>
      <c r="HFL50" s="1100"/>
      <c r="HFM50" s="1100"/>
      <c r="HFN50" s="1100"/>
      <c r="HFO50" s="1100"/>
      <c r="HFP50" s="1100"/>
      <c r="HFQ50" s="1099"/>
      <c r="HFR50" s="1100"/>
      <c r="HFS50" s="1100"/>
      <c r="HFT50" s="1100"/>
      <c r="HFU50" s="1100"/>
      <c r="HFV50" s="1100"/>
      <c r="HFW50" s="1100"/>
      <c r="HFX50" s="1100"/>
      <c r="HFY50" s="1100"/>
      <c r="HFZ50" s="1099"/>
      <c r="HGA50" s="1100"/>
      <c r="HGB50" s="1100"/>
      <c r="HGC50" s="1100"/>
      <c r="HGD50" s="1100"/>
      <c r="HGE50" s="1100"/>
      <c r="HGF50" s="1100"/>
      <c r="HGG50" s="1100"/>
      <c r="HGH50" s="1100"/>
      <c r="HGI50" s="1099"/>
      <c r="HGJ50" s="1100"/>
      <c r="HGK50" s="1100"/>
      <c r="HGL50" s="1100"/>
      <c r="HGM50" s="1100"/>
      <c r="HGN50" s="1100"/>
      <c r="HGO50" s="1100"/>
      <c r="HGP50" s="1100"/>
      <c r="HGQ50" s="1100"/>
      <c r="HGR50" s="1099"/>
      <c r="HGS50" s="1100"/>
      <c r="HGT50" s="1100"/>
      <c r="HGU50" s="1100"/>
      <c r="HGV50" s="1100"/>
      <c r="HGW50" s="1100"/>
      <c r="HGX50" s="1100"/>
      <c r="HGY50" s="1100"/>
      <c r="HGZ50" s="1100"/>
      <c r="HHA50" s="1099"/>
      <c r="HHB50" s="1100"/>
      <c r="HHC50" s="1100"/>
      <c r="HHD50" s="1100"/>
      <c r="HHE50" s="1100"/>
      <c r="HHF50" s="1100"/>
      <c r="HHG50" s="1100"/>
      <c r="HHH50" s="1100"/>
      <c r="HHI50" s="1100"/>
      <c r="HHJ50" s="1099"/>
      <c r="HHK50" s="1100"/>
      <c r="HHL50" s="1100"/>
      <c r="HHM50" s="1100"/>
      <c r="HHN50" s="1100"/>
      <c r="HHO50" s="1100"/>
      <c r="HHP50" s="1100"/>
      <c r="HHQ50" s="1100"/>
      <c r="HHR50" s="1100"/>
      <c r="HHS50" s="1099"/>
      <c r="HHT50" s="1100"/>
      <c r="HHU50" s="1100"/>
      <c r="HHV50" s="1100"/>
      <c r="HHW50" s="1100"/>
      <c r="HHX50" s="1100"/>
      <c r="HHY50" s="1100"/>
      <c r="HHZ50" s="1100"/>
      <c r="HIA50" s="1100"/>
      <c r="HIB50" s="1099"/>
      <c r="HIC50" s="1100"/>
      <c r="HID50" s="1100"/>
      <c r="HIE50" s="1100"/>
      <c r="HIF50" s="1100"/>
      <c r="HIG50" s="1100"/>
      <c r="HIH50" s="1100"/>
      <c r="HII50" s="1100"/>
      <c r="HIJ50" s="1100"/>
      <c r="HIK50" s="1099"/>
      <c r="HIL50" s="1100"/>
      <c r="HIM50" s="1100"/>
      <c r="HIN50" s="1100"/>
      <c r="HIO50" s="1100"/>
      <c r="HIP50" s="1100"/>
      <c r="HIQ50" s="1100"/>
      <c r="HIR50" s="1100"/>
      <c r="HIS50" s="1100"/>
      <c r="HIT50" s="1099"/>
      <c r="HIU50" s="1100"/>
      <c r="HIV50" s="1100"/>
      <c r="HIW50" s="1100"/>
      <c r="HIX50" s="1100"/>
      <c r="HIY50" s="1100"/>
      <c r="HIZ50" s="1100"/>
      <c r="HJA50" s="1100"/>
      <c r="HJB50" s="1100"/>
      <c r="HJC50" s="1099"/>
      <c r="HJD50" s="1100"/>
      <c r="HJE50" s="1100"/>
      <c r="HJF50" s="1100"/>
      <c r="HJG50" s="1100"/>
      <c r="HJH50" s="1100"/>
      <c r="HJI50" s="1100"/>
      <c r="HJJ50" s="1100"/>
      <c r="HJK50" s="1100"/>
      <c r="HJL50" s="1099"/>
      <c r="HJM50" s="1100"/>
      <c r="HJN50" s="1100"/>
      <c r="HJO50" s="1100"/>
      <c r="HJP50" s="1100"/>
      <c r="HJQ50" s="1100"/>
      <c r="HJR50" s="1100"/>
      <c r="HJS50" s="1100"/>
      <c r="HJT50" s="1100"/>
      <c r="HJU50" s="1099"/>
      <c r="HJV50" s="1100"/>
      <c r="HJW50" s="1100"/>
      <c r="HJX50" s="1100"/>
      <c r="HJY50" s="1100"/>
      <c r="HJZ50" s="1100"/>
      <c r="HKA50" s="1100"/>
      <c r="HKB50" s="1100"/>
      <c r="HKC50" s="1100"/>
      <c r="HKD50" s="1099"/>
      <c r="HKE50" s="1100"/>
      <c r="HKF50" s="1100"/>
      <c r="HKG50" s="1100"/>
      <c r="HKH50" s="1100"/>
      <c r="HKI50" s="1100"/>
      <c r="HKJ50" s="1100"/>
      <c r="HKK50" s="1100"/>
      <c r="HKL50" s="1100"/>
      <c r="HKM50" s="1099"/>
      <c r="HKN50" s="1100"/>
      <c r="HKO50" s="1100"/>
      <c r="HKP50" s="1100"/>
      <c r="HKQ50" s="1100"/>
      <c r="HKR50" s="1100"/>
      <c r="HKS50" s="1100"/>
      <c r="HKT50" s="1100"/>
      <c r="HKU50" s="1100"/>
      <c r="HKV50" s="1099"/>
      <c r="HKW50" s="1100"/>
      <c r="HKX50" s="1100"/>
      <c r="HKY50" s="1100"/>
      <c r="HKZ50" s="1100"/>
      <c r="HLA50" s="1100"/>
      <c r="HLB50" s="1100"/>
      <c r="HLC50" s="1100"/>
      <c r="HLD50" s="1100"/>
      <c r="HLE50" s="1099"/>
      <c r="HLF50" s="1100"/>
      <c r="HLG50" s="1100"/>
      <c r="HLH50" s="1100"/>
      <c r="HLI50" s="1100"/>
      <c r="HLJ50" s="1100"/>
      <c r="HLK50" s="1100"/>
      <c r="HLL50" s="1100"/>
      <c r="HLM50" s="1100"/>
      <c r="HLN50" s="1099"/>
      <c r="HLO50" s="1100"/>
      <c r="HLP50" s="1100"/>
      <c r="HLQ50" s="1100"/>
      <c r="HLR50" s="1100"/>
      <c r="HLS50" s="1100"/>
      <c r="HLT50" s="1100"/>
      <c r="HLU50" s="1100"/>
      <c r="HLV50" s="1100"/>
      <c r="HLW50" s="1099"/>
      <c r="HLX50" s="1100"/>
      <c r="HLY50" s="1100"/>
      <c r="HLZ50" s="1100"/>
      <c r="HMA50" s="1100"/>
      <c r="HMB50" s="1100"/>
      <c r="HMC50" s="1100"/>
      <c r="HMD50" s="1100"/>
      <c r="HME50" s="1100"/>
      <c r="HMF50" s="1099"/>
      <c r="HMG50" s="1100"/>
      <c r="HMH50" s="1100"/>
      <c r="HMI50" s="1100"/>
      <c r="HMJ50" s="1100"/>
      <c r="HMK50" s="1100"/>
      <c r="HML50" s="1100"/>
      <c r="HMM50" s="1100"/>
      <c r="HMN50" s="1100"/>
      <c r="HMO50" s="1099"/>
      <c r="HMP50" s="1100"/>
      <c r="HMQ50" s="1100"/>
      <c r="HMR50" s="1100"/>
      <c r="HMS50" s="1100"/>
      <c r="HMT50" s="1100"/>
      <c r="HMU50" s="1100"/>
      <c r="HMV50" s="1100"/>
      <c r="HMW50" s="1100"/>
      <c r="HMX50" s="1099"/>
      <c r="HMY50" s="1100"/>
      <c r="HMZ50" s="1100"/>
      <c r="HNA50" s="1100"/>
      <c r="HNB50" s="1100"/>
      <c r="HNC50" s="1100"/>
      <c r="HND50" s="1100"/>
      <c r="HNE50" s="1100"/>
      <c r="HNF50" s="1100"/>
      <c r="HNG50" s="1099"/>
      <c r="HNH50" s="1100"/>
      <c r="HNI50" s="1100"/>
      <c r="HNJ50" s="1100"/>
      <c r="HNK50" s="1100"/>
      <c r="HNL50" s="1100"/>
      <c r="HNM50" s="1100"/>
      <c r="HNN50" s="1100"/>
      <c r="HNO50" s="1100"/>
      <c r="HNP50" s="1099"/>
      <c r="HNQ50" s="1100"/>
      <c r="HNR50" s="1100"/>
      <c r="HNS50" s="1100"/>
      <c r="HNT50" s="1100"/>
      <c r="HNU50" s="1100"/>
      <c r="HNV50" s="1100"/>
      <c r="HNW50" s="1100"/>
      <c r="HNX50" s="1100"/>
      <c r="HNY50" s="1099"/>
      <c r="HNZ50" s="1100"/>
      <c r="HOA50" s="1100"/>
      <c r="HOB50" s="1100"/>
      <c r="HOC50" s="1100"/>
      <c r="HOD50" s="1100"/>
      <c r="HOE50" s="1100"/>
      <c r="HOF50" s="1100"/>
      <c r="HOG50" s="1100"/>
      <c r="HOH50" s="1099"/>
      <c r="HOI50" s="1100"/>
      <c r="HOJ50" s="1100"/>
      <c r="HOK50" s="1100"/>
      <c r="HOL50" s="1100"/>
      <c r="HOM50" s="1100"/>
      <c r="HON50" s="1100"/>
      <c r="HOO50" s="1100"/>
      <c r="HOP50" s="1100"/>
      <c r="HOQ50" s="1099"/>
      <c r="HOR50" s="1100"/>
      <c r="HOS50" s="1100"/>
      <c r="HOT50" s="1100"/>
      <c r="HOU50" s="1100"/>
      <c r="HOV50" s="1100"/>
      <c r="HOW50" s="1100"/>
      <c r="HOX50" s="1100"/>
      <c r="HOY50" s="1100"/>
      <c r="HOZ50" s="1099"/>
      <c r="HPA50" s="1100"/>
      <c r="HPB50" s="1100"/>
      <c r="HPC50" s="1100"/>
      <c r="HPD50" s="1100"/>
      <c r="HPE50" s="1100"/>
      <c r="HPF50" s="1100"/>
      <c r="HPG50" s="1100"/>
      <c r="HPH50" s="1100"/>
      <c r="HPI50" s="1099"/>
      <c r="HPJ50" s="1100"/>
      <c r="HPK50" s="1100"/>
      <c r="HPL50" s="1100"/>
      <c r="HPM50" s="1100"/>
      <c r="HPN50" s="1100"/>
      <c r="HPO50" s="1100"/>
      <c r="HPP50" s="1100"/>
      <c r="HPQ50" s="1100"/>
      <c r="HPR50" s="1099"/>
      <c r="HPS50" s="1100"/>
      <c r="HPT50" s="1100"/>
      <c r="HPU50" s="1100"/>
      <c r="HPV50" s="1100"/>
      <c r="HPW50" s="1100"/>
      <c r="HPX50" s="1100"/>
      <c r="HPY50" s="1100"/>
      <c r="HPZ50" s="1100"/>
      <c r="HQA50" s="1099"/>
      <c r="HQB50" s="1100"/>
      <c r="HQC50" s="1100"/>
      <c r="HQD50" s="1100"/>
      <c r="HQE50" s="1100"/>
      <c r="HQF50" s="1100"/>
      <c r="HQG50" s="1100"/>
      <c r="HQH50" s="1100"/>
      <c r="HQI50" s="1100"/>
      <c r="HQJ50" s="1099"/>
      <c r="HQK50" s="1100"/>
      <c r="HQL50" s="1100"/>
      <c r="HQM50" s="1100"/>
      <c r="HQN50" s="1100"/>
      <c r="HQO50" s="1100"/>
      <c r="HQP50" s="1100"/>
      <c r="HQQ50" s="1100"/>
      <c r="HQR50" s="1100"/>
      <c r="HQS50" s="1099"/>
      <c r="HQT50" s="1100"/>
      <c r="HQU50" s="1100"/>
      <c r="HQV50" s="1100"/>
      <c r="HQW50" s="1100"/>
      <c r="HQX50" s="1100"/>
      <c r="HQY50" s="1100"/>
      <c r="HQZ50" s="1100"/>
      <c r="HRA50" s="1100"/>
      <c r="HRB50" s="1099"/>
      <c r="HRC50" s="1100"/>
      <c r="HRD50" s="1100"/>
      <c r="HRE50" s="1100"/>
      <c r="HRF50" s="1100"/>
      <c r="HRG50" s="1100"/>
      <c r="HRH50" s="1100"/>
      <c r="HRI50" s="1100"/>
      <c r="HRJ50" s="1100"/>
      <c r="HRK50" s="1099"/>
      <c r="HRL50" s="1100"/>
      <c r="HRM50" s="1100"/>
      <c r="HRN50" s="1100"/>
      <c r="HRO50" s="1100"/>
      <c r="HRP50" s="1100"/>
      <c r="HRQ50" s="1100"/>
      <c r="HRR50" s="1100"/>
      <c r="HRS50" s="1100"/>
      <c r="HRT50" s="1099"/>
      <c r="HRU50" s="1100"/>
      <c r="HRV50" s="1100"/>
      <c r="HRW50" s="1100"/>
      <c r="HRX50" s="1100"/>
      <c r="HRY50" s="1100"/>
      <c r="HRZ50" s="1100"/>
      <c r="HSA50" s="1100"/>
      <c r="HSB50" s="1100"/>
      <c r="HSC50" s="1099"/>
      <c r="HSD50" s="1100"/>
      <c r="HSE50" s="1100"/>
      <c r="HSF50" s="1100"/>
      <c r="HSG50" s="1100"/>
      <c r="HSH50" s="1100"/>
      <c r="HSI50" s="1100"/>
      <c r="HSJ50" s="1100"/>
      <c r="HSK50" s="1100"/>
      <c r="HSL50" s="1099"/>
      <c r="HSM50" s="1100"/>
      <c r="HSN50" s="1100"/>
      <c r="HSO50" s="1100"/>
      <c r="HSP50" s="1100"/>
      <c r="HSQ50" s="1100"/>
      <c r="HSR50" s="1100"/>
      <c r="HSS50" s="1100"/>
      <c r="HST50" s="1100"/>
      <c r="HSU50" s="1099"/>
      <c r="HSV50" s="1100"/>
      <c r="HSW50" s="1100"/>
      <c r="HSX50" s="1100"/>
      <c r="HSY50" s="1100"/>
      <c r="HSZ50" s="1100"/>
      <c r="HTA50" s="1100"/>
      <c r="HTB50" s="1100"/>
      <c r="HTC50" s="1100"/>
      <c r="HTD50" s="1099"/>
      <c r="HTE50" s="1100"/>
      <c r="HTF50" s="1100"/>
      <c r="HTG50" s="1100"/>
      <c r="HTH50" s="1100"/>
      <c r="HTI50" s="1100"/>
      <c r="HTJ50" s="1100"/>
      <c r="HTK50" s="1100"/>
      <c r="HTL50" s="1100"/>
      <c r="HTM50" s="1099"/>
      <c r="HTN50" s="1100"/>
      <c r="HTO50" s="1100"/>
      <c r="HTP50" s="1100"/>
      <c r="HTQ50" s="1100"/>
      <c r="HTR50" s="1100"/>
      <c r="HTS50" s="1100"/>
      <c r="HTT50" s="1100"/>
      <c r="HTU50" s="1100"/>
      <c r="HTV50" s="1099"/>
      <c r="HTW50" s="1100"/>
      <c r="HTX50" s="1100"/>
      <c r="HTY50" s="1100"/>
      <c r="HTZ50" s="1100"/>
      <c r="HUA50" s="1100"/>
      <c r="HUB50" s="1100"/>
      <c r="HUC50" s="1100"/>
      <c r="HUD50" s="1100"/>
      <c r="HUE50" s="1099"/>
      <c r="HUF50" s="1100"/>
      <c r="HUG50" s="1100"/>
      <c r="HUH50" s="1100"/>
      <c r="HUI50" s="1100"/>
      <c r="HUJ50" s="1100"/>
      <c r="HUK50" s="1100"/>
      <c r="HUL50" s="1100"/>
      <c r="HUM50" s="1100"/>
      <c r="HUN50" s="1099"/>
      <c r="HUO50" s="1100"/>
      <c r="HUP50" s="1100"/>
      <c r="HUQ50" s="1100"/>
      <c r="HUR50" s="1100"/>
      <c r="HUS50" s="1100"/>
      <c r="HUT50" s="1100"/>
      <c r="HUU50" s="1100"/>
      <c r="HUV50" s="1100"/>
      <c r="HUW50" s="1099"/>
      <c r="HUX50" s="1100"/>
      <c r="HUY50" s="1100"/>
      <c r="HUZ50" s="1100"/>
      <c r="HVA50" s="1100"/>
      <c r="HVB50" s="1100"/>
      <c r="HVC50" s="1100"/>
      <c r="HVD50" s="1100"/>
      <c r="HVE50" s="1100"/>
      <c r="HVF50" s="1099"/>
      <c r="HVG50" s="1100"/>
      <c r="HVH50" s="1100"/>
      <c r="HVI50" s="1100"/>
      <c r="HVJ50" s="1100"/>
      <c r="HVK50" s="1100"/>
      <c r="HVL50" s="1100"/>
      <c r="HVM50" s="1100"/>
      <c r="HVN50" s="1100"/>
      <c r="HVO50" s="1099"/>
      <c r="HVP50" s="1100"/>
      <c r="HVQ50" s="1100"/>
      <c r="HVR50" s="1100"/>
      <c r="HVS50" s="1100"/>
      <c r="HVT50" s="1100"/>
      <c r="HVU50" s="1100"/>
      <c r="HVV50" s="1100"/>
      <c r="HVW50" s="1100"/>
      <c r="HVX50" s="1099"/>
      <c r="HVY50" s="1100"/>
      <c r="HVZ50" s="1100"/>
      <c r="HWA50" s="1100"/>
      <c r="HWB50" s="1100"/>
      <c r="HWC50" s="1100"/>
      <c r="HWD50" s="1100"/>
      <c r="HWE50" s="1100"/>
      <c r="HWF50" s="1100"/>
      <c r="HWG50" s="1099"/>
      <c r="HWH50" s="1100"/>
      <c r="HWI50" s="1100"/>
      <c r="HWJ50" s="1100"/>
      <c r="HWK50" s="1100"/>
      <c r="HWL50" s="1100"/>
      <c r="HWM50" s="1100"/>
      <c r="HWN50" s="1100"/>
      <c r="HWO50" s="1100"/>
      <c r="HWP50" s="1099"/>
      <c r="HWQ50" s="1100"/>
      <c r="HWR50" s="1100"/>
      <c r="HWS50" s="1100"/>
      <c r="HWT50" s="1100"/>
      <c r="HWU50" s="1100"/>
      <c r="HWV50" s="1100"/>
      <c r="HWW50" s="1100"/>
      <c r="HWX50" s="1100"/>
      <c r="HWY50" s="1099"/>
      <c r="HWZ50" s="1100"/>
      <c r="HXA50" s="1100"/>
      <c r="HXB50" s="1100"/>
      <c r="HXC50" s="1100"/>
      <c r="HXD50" s="1100"/>
      <c r="HXE50" s="1100"/>
      <c r="HXF50" s="1100"/>
      <c r="HXG50" s="1100"/>
      <c r="HXH50" s="1099"/>
      <c r="HXI50" s="1100"/>
      <c r="HXJ50" s="1100"/>
      <c r="HXK50" s="1100"/>
      <c r="HXL50" s="1100"/>
      <c r="HXM50" s="1100"/>
      <c r="HXN50" s="1100"/>
      <c r="HXO50" s="1100"/>
      <c r="HXP50" s="1100"/>
      <c r="HXQ50" s="1099"/>
      <c r="HXR50" s="1100"/>
      <c r="HXS50" s="1100"/>
      <c r="HXT50" s="1100"/>
      <c r="HXU50" s="1100"/>
      <c r="HXV50" s="1100"/>
      <c r="HXW50" s="1100"/>
      <c r="HXX50" s="1100"/>
      <c r="HXY50" s="1100"/>
      <c r="HXZ50" s="1099"/>
      <c r="HYA50" s="1100"/>
      <c r="HYB50" s="1100"/>
      <c r="HYC50" s="1100"/>
      <c r="HYD50" s="1100"/>
      <c r="HYE50" s="1100"/>
      <c r="HYF50" s="1100"/>
      <c r="HYG50" s="1100"/>
      <c r="HYH50" s="1100"/>
      <c r="HYI50" s="1099"/>
      <c r="HYJ50" s="1100"/>
      <c r="HYK50" s="1100"/>
      <c r="HYL50" s="1100"/>
      <c r="HYM50" s="1100"/>
      <c r="HYN50" s="1100"/>
      <c r="HYO50" s="1100"/>
      <c r="HYP50" s="1100"/>
      <c r="HYQ50" s="1100"/>
      <c r="HYR50" s="1099"/>
      <c r="HYS50" s="1100"/>
      <c r="HYT50" s="1100"/>
      <c r="HYU50" s="1100"/>
      <c r="HYV50" s="1100"/>
      <c r="HYW50" s="1100"/>
      <c r="HYX50" s="1100"/>
      <c r="HYY50" s="1100"/>
      <c r="HYZ50" s="1100"/>
      <c r="HZA50" s="1099"/>
      <c r="HZB50" s="1100"/>
      <c r="HZC50" s="1100"/>
      <c r="HZD50" s="1100"/>
      <c r="HZE50" s="1100"/>
      <c r="HZF50" s="1100"/>
      <c r="HZG50" s="1100"/>
      <c r="HZH50" s="1100"/>
      <c r="HZI50" s="1100"/>
      <c r="HZJ50" s="1099"/>
      <c r="HZK50" s="1100"/>
      <c r="HZL50" s="1100"/>
      <c r="HZM50" s="1100"/>
      <c r="HZN50" s="1100"/>
      <c r="HZO50" s="1100"/>
      <c r="HZP50" s="1100"/>
      <c r="HZQ50" s="1100"/>
      <c r="HZR50" s="1100"/>
      <c r="HZS50" s="1099"/>
      <c r="HZT50" s="1100"/>
      <c r="HZU50" s="1100"/>
      <c r="HZV50" s="1100"/>
      <c r="HZW50" s="1100"/>
      <c r="HZX50" s="1100"/>
      <c r="HZY50" s="1100"/>
      <c r="HZZ50" s="1100"/>
      <c r="IAA50" s="1100"/>
      <c r="IAB50" s="1099"/>
      <c r="IAC50" s="1100"/>
      <c r="IAD50" s="1100"/>
      <c r="IAE50" s="1100"/>
      <c r="IAF50" s="1100"/>
      <c r="IAG50" s="1100"/>
      <c r="IAH50" s="1100"/>
      <c r="IAI50" s="1100"/>
      <c r="IAJ50" s="1100"/>
      <c r="IAK50" s="1099"/>
      <c r="IAL50" s="1100"/>
      <c r="IAM50" s="1100"/>
      <c r="IAN50" s="1100"/>
      <c r="IAO50" s="1100"/>
      <c r="IAP50" s="1100"/>
      <c r="IAQ50" s="1100"/>
      <c r="IAR50" s="1100"/>
      <c r="IAS50" s="1100"/>
      <c r="IAT50" s="1099"/>
      <c r="IAU50" s="1100"/>
      <c r="IAV50" s="1100"/>
      <c r="IAW50" s="1100"/>
      <c r="IAX50" s="1100"/>
      <c r="IAY50" s="1100"/>
      <c r="IAZ50" s="1100"/>
      <c r="IBA50" s="1100"/>
      <c r="IBB50" s="1100"/>
      <c r="IBC50" s="1099"/>
      <c r="IBD50" s="1100"/>
      <c r="IBE50" s="1100"/>
      <c r="IBF50" s="1100"/>
      <c r="IBG50" s="1100"/>
      <c r="IBH50" s="1100"/>
      <c r="IBI50" s="1100"/>
      <c r="IBJ50" s="1100"/>
      <c r="IBK50" s="1100"/>
      <c r="IBL50" s="1099"/>
      <c r="IBM50" s="1100"/>
      <c r="IBN50" s="1100"/>
      <c r="IBO50" s="1100"/>
      <c r="IBP50" s="1100"/>
      <c r="IBQ50" s="1100"/>
      <c r="IBR50" s="1100"/>
      <c r="IBS50" s="1100"/>
      <c r="IBT50" s="1100"/>
      <c r="IBU50" s="1099"/>
      <c r="IBV50" s="1100"/>
      <c r="IBW50" s="1100"/>
      <c r="IBX50" s="1100"/>
      <c r="IBY50" s="1100"/>
      <c r="IBZ50" s="1100"/>
      <c r="ICA50" s="1100"/>
      <c r="ICB50" s="1100"/>
      <c r="ICC50" s="1100"/>
      <c r="ICD50" s="1099"/>
      <c r="ICE50" s="1100"/>
      <c r="ICF50" s="1100"/>
      <c r="ICG50" s="1100"/>
      <c r="ICH50" s="1100"/>
      <c r="ICI50" s="1100"/>
      <c r="ICJ50" s="1100"/>
      <c r="ICK50" s="1100"/>
      <c r="ICL50" s="1100"/>
      <c r="ICM50" s="1099"/>
      <c r="ICN50" s="1100"/>
      <c r="ICO50" s="1100"/>
      <c r="ICP50" s="1100"/>
      <c r="ICQ50" s="1100"/>
      <c r="ICR50" s="1100"/>
      <c r="ICS50" s="1100"/>
      <c r="ICT50" s="1100"/>
      <c r="ICU50" s="1100"/>
      <c r="ICV50" s="1099"/>
      <c r="ICW50" s="1100"/>
      <c r="ICX50" s="1100"/>
      <c r="ICY50" s="1100"/>
      <c r="ICZ50" s="1100"/>
      <c r="IDA50" s="1100"/>
      <c r="IDB50" s="1100"/>
      <c r="IDC50" s="1100"/>
      <c r="IDD50" s="1100"/>
      <c r="IDE50" s="1099"/>
      <c r="IDF50" s="1100"/>
      <c r="IDG50" s="1100"/>
      <c r="IDH50" s="1100"/>
      <c r="IDI50" s="1100"/>
      <c r="IDJ50" s="1100"/>
      <c r="IDK50" s="1100"/>
      <c r="IDL50" s="1100"/>
      <c r="IDM50" s="1100"/>
      <c r="IDN50" s="1099"/>
      <c r="IDO50" s="1100"/>
      <c r="IDP50" s="1100"/>
      <c r="IDQ50" s="1100"/>
      <c r="IDR50" s="1100"/>
      <c r="IDS50" s="1100"/>
      <c r="IDT50" s="1100"/>
      <c r="IDU50" s="1100"/>
      <c r="IDV50" s="1100"/>
      <c r="IDW50" s="1099"/>
      <c r="IDX50" s="1100"/>
      <c r="IDY50" s="1100"/>
      <c r="IDZ50" s="1100"/>
      <c r="IEA50" s="1100"/>
      <c r="IEB50" s="1100"/>
      <c r="IEC50" s="1100"/>
      <c r="IED50" s="1100"/>
      <c r="IEE50" s="1100"/>
      <c r="IEF50" s="1099"/>
      <c r="IEG50" s="1100"/>
      <c r="IEH50" s="1100"/>
      <c r="IEI50" s="1100"/>
      <c r="IEJ50" s="1100"/>
      <c r="IEK50" s="1100"/>
      <c r="IEL50" s="1100"/>
      <c r="IEM50" s="1100"/>
      <c r="IEN50" s="1100"/>
      <c r="IEO50" s="1099"/>
      <c r="IEP50" s="1100"/>
      <c r="IEQ50" s="1100"/>
      <c r="IER50" s="1100"/>
      <c r="IES50" s="1100"/>
      <c r="IET50" s="1100"/>
      <c r="IEU50" s="1100"/>
      <c r="IEV50" s="1100"/>
      <c r="IEW50" s="1100"/>
      <c r="IEX50" s="1099"/>
      <c r="IEY50" s="1100"/>
      <c r="IEZ50" s="1100"/>
      <c r="IFA50" s="1100"/>
      <c r="IFB50" s="1100"/>
      <c r="IFC50" s="1100"/>
      <c r="IFD50" s="1100"/>
      <c r="IFE50" s="1100"/>
      <c r="IFF50" s="1100"/>
      <c r="IFG50" s="1099"/>
      <c r="IFH50" s="1100"/>
      <c r="IFI50" s="1100"/>
      <c r="IFJ50" s="1100"/>
      <c r="IFK50" s="1100"/>
      <c r="IFL50" s="1100"/>
      <c r="IFM50" s="1100"/>
      <c r="IFN50" s="1100"/>
      <c r="IFO50" s="1100"/>
      <c r="IFP50" s="1099"/>
      <c r="IFQ50" s="1100"/>
      <c r="IFR50" s="1100"/>
      <c r="IFS50" s="1100"/>
      <c r="IFT50" s="1100"/>
      <c r="IFU50" s="1100"/>
      <c r="IFV50" s="1100"/>
      <c r="IFW50" s="1100"/>
      <c r="IFX50" s="1100"/>
      <c r="IFY50" s="1099"/>
      <c r="IFZ50" s="1100"/>
      <c r="IGA50" s="1100"/>
      <c r="IGB50" s="1100"/>
      <c r="IGC50" s="1100"/>
      <c r="IGD50" s="1100"/>
      <c r="IGE50" s="1100"/>
      <c r="IGF50" s="1100"/>
      <c r="IGG50" s="1100"/>
      <c r="IGH50" s="1099"/>
      <c r="IGI50" s="1100"/>
      <c r="IGJ50" s="1100"/>
      <c r="IGK50" s="1100"/>
      <c r="IGL50" s="1100"/>
      <c r="IGM50" s="1100"/>
      <c r="IGN50" s="1100"/>
      <c r="IGO50" s="1100"/>
      <c r="IGP50" s="1100"/>
      <c r="IGQ50" s="1099"/>
      <c r="IGR50" s="1100"/>
      <c r="IGS50" s="1100"/>
      <c r="IGT50" s="1100"/>
      <c r="IGU50" s="1100"/>
      <c r="IGV50" s="1100"/>
      <c r="IGW50" s="1100"/>
      <c r="IGX50" s="1100"/>
      <c r="IGY50" s="1100"/>
      <c r="IGZ50" s="1099"/>
      <c r="IHA50" s="1100"/>
      <c r="IHB50" s="1100"/>
      <c r="IHC50" s="1100"/>
      <c r="IHD50" s="1100"/>
      <c r="IHE50" s="1100"/>
      <c r="IHF50" s="1100"/>
      <c r="IHG50" s="1100"/>
      <c r="IHH50" s="1100"/>
      <c r="IHI50" s="1099"/>
      <c r="IHJ50" s="1100"/>
      <c r="IHK50" s="1100"/>
      <c r="IHL50" s="1100"/>
      <c r="IHM50" s="1100"/>
      <c r="IHN50" s="1100"/>
      <c r="IHO50" s="1100"/>
      <c r="IHP50" s="1100"/>
      <c r="IHQ50" s="1100"/>
      <c r="IHR50" s="1099"/>
      <c r="IHS50" s="1100"/>
      <c r="IHT50" s="1100"/>
      <c r="IHU50" s="1100"/>
      <c r="IHV50" s="1100"/>
      <c r="IHW50" s="1100"/>
      <c r="IHX50" s="1100"/>
      <c r="IHY50" s="1100"/>
      <c r="IHZ50" s="1100"/>
      <c r="IIA50" s="1099"/>
      <c r="IIB50" s="1100"/>
      <c r="IIC50" s="1100"/>
      <c r="IID50" s="1100"/>
      <c r="IIE50" s="1100"/>
      <c r="IIF50" s="1100"/>
      <c r="IIG50" s="1100"/>
      <c r="IIH50" s="1100"/>
      <c r="III50" s="1100"/>
      <c r="IIJ50" s="1099"/>
      <c r="IIK50" s="1100"/>
      <c r="IIL50" s="1100"/>
      <c r="IIM50" s="1100"/>
      <c r="IIN50" s="1100"/>
      <c r="IIO50" s="1100"/>
      <c r="IIP50" s="1100"/>
      <c r="IIQ50" s="1100"/>
      <c r="IIR50" s="1100"/>
      <c r="IIS50" s="1099"/>
      <c r="IIT50" s="1100"/>
      <c r="IIU50" s="1100"/>
      <c r="IIV50" s="1100"/>
      <c r="IIW50" s="1100"/>
      <c r="IIX50" s="1100"/>
      <c r="IIY50" s="1100"/>
      <c r="IIZ50" s="1100"/>
      <c r="IJA50" s="1100"/>
      <c r="IJB50" s="1099"/>
      <c r="IJC50" s="1100"/>
      <c r="IJD50" s="1100"/>
      <c r="IJE50" s="1100"/>
      <c r="IJF50" s="1100"/>
      <c r="IJG50" s="1100"/>
      <c r="IJH50" s="1100"/>
      <c r="IJI50" s="1100"/>
      <c r="IJJ50" s="1100"/>
      <c r="IJK50" s="1099"/>
      <c r="IJL50" s="1100"/>
      <c r="IJM50" s="1100"/>
      <c r="IJN50" s="1100"/>
      <c r="IJO50" s="1100"/>
      <c r="IJP50" s="1100"/>
      <c r="IJQ50" s="1100"/>
      <c r="IJR50" s="1100"/>
      <c r="IJS50" s="1100"/>
      <c r="IJT50" s="1099"/>
      <c r="IJU50" s="1100"/>
      <c r="IJV50" s="1100"/>
      <c r="IJW50" s="1100"/>
      <c r="IJX50" s="1100"/>
      <c r="IJY50" s="1100"/>
      <c r="IJZ50" s="1100"/>
      <c r="IKA50" s="1100"/>
      <c r="IKB50" s="1100"/>
      <c r="IKC50" s="1099"/>
      <c r="IKD50" s="1100"/>
      <c r="IKE50" s="1100"/>
      <c r="IKF50" s="1100"/>
      <c r="IKG50" s="1100"/>
      <c r="IKH50" s="1100"/>
      <c r="IKI50" s="1100"/>
      <c r="IKJ50" s="1100"/>
      <c r="IKK50" s="1100"/>
      <c r="IKL50" s="1099"/>
      <c r="IKM50" s="1100"/>
      <c r="IKN50" s="1100"/>
      <c r="IKO50" s="1100"/>
      <c r="IKP50" s="1100"/>
      <c r="IKQ50" s="1100"/>
      <c r="IKR50" s="1100"/>
      <c r="IKS50" s="1100"/>
      <c r="IKT50" s="1100"/>
      <c r="IKU50" s="1099"/>
      <c r="IKV50" s="1100"/>
      <c r="IKW50" s="1100"/>
      <c r="IKX50" s="1100"/>
      <c r="IKY50" s="1100"/>
      <c r="IKZ50" s="1100"/>
      <c r="ILA50" s="1100"/>
      <c r="ILB50" s="1100"/>
      <c r="ILC50" s="1100"/>
      <c r="ILD50" s="1099"/>
      <c r="ILE50" s="1100"/>
      <c r="ILF50" s="1100"/>
      <c r="ILG50" s="1100"/>
      <c r="ILH50" s="1100"/>
      <c r="ILI50" s="1100"/>
      <c r="ILJ50" s="1100"/>
      <c r="ILK50" s="1100"/>
      <c r="ILL50" s="1100"/>
      <c r="ILM50" s="1099"/>
      <c r="ILN50" s="1100"/>
      <c r="ILO50" s="1100"/>
      <c r="ILP50" s="1100"/>
      <c r="ILQ50" s="1100"/>
      <c r="ILR50" s="1100"/>
      <c r="ILS50" s="1100"/>
      <c r="ILT50" s="1100"/>
      <c r="ILU50" s="1100"/>
      <c r="ILV50" s="1099"/>
      <c r="ILW50" s="1100"/>
      <c r="ILX50" s="1100"/>
      <c r="ILY50" s="1100"/>
      <c r="ILZ50" s="1100"/>
      <c r="IMA50" s="1100"/>
      <c r="IMB50" s="1100"/>
      <c r="IMC50" s="1100"/>
      <c r="IMD50" s="1100"/>
      <c r="IME50" s="1099"/>
      <c r="IMF50" s="1100"/>
      <c r="IMG50" s="1100"/>
      <c r="IMH50" s="1100"/>
      <c r="IMI50" s="1100"/>
      <c r="IMJ50" s="1100"/>
      <c r="IMK50" s="1100"/>
      <c r="IML50" s="1100"/>
      <c r="IMM50" s="1100"/>
      <c r="IMN50" s="1099"/>
      <c r="IMO50" s="1100"/>
      <c r="IMP50" s="1100"/>
      <c r="IMQ50" s="1100"/>
      <c r="IMR50" s="1100"/>
      <c r="IMS50" s="1100"/>
      <c r="IMT50" s="1100"/>
      <c r="IMU50" s="1100"/>
      <c r="IMV50" s="1100"/>
      <c r="IMW50" s="1099"/>
      <c r="IMX50" s="1100"/>
      <c r="IMY50" s="1100"/>
      <c r="IMZ50" s="1100"/>
      <c r="INA50" s="1100"/>
      <c r="INB50" s="1100"/>
      <c r="INC50" s="1100"/>
      <c r="IND50" s="1100"/>
      <c r="INE50" s="1100"/>
      <c r="INF50" s="1099"/>
      <c r="ING50" s="1100"/>
      <c r="INH50" s="1100"/>
      <c r="INI50" s="1100"/>
      <c r="INJ50" s="1100"/>
      <c r="INK50" s="1100"/>
      <c r="INL50" s="1100"/>
      <c r="INM50" s="1100"/>
      <c r="INN50" s="1100"/>
      <c r="INO50" s="1099"/>
      <c r="INP50" s="1100"/>
      <c r="INQ50" s="1100"/>
      <c r="INR50" s="1100"/>
      <c r="INS50" s="1100"/>
      <c r="INT50" s="1100"/>
      <c r="INU50" s="1100"/>
      <c r="INV50" s="1100"/>
      <c r="INW50" s="1100"/>
      <c r="INX50" s="1099"/>
      <c r="INY50" s="1100"/>
      <c r="INZ50" s="1100"/>
      <c r="IOA50" s="1100"/>
      <c r="IOB50" s="1100"/>
      <c r="IOC50" s="1100"/>
      <c r="IOD50" s="1100"/>
      <c r="IOE50" s="1100"/>
      <c r="IOF50" s="1100"/>
      <c r="IOG50" s="1099"/>
      <c r="IOH50" s="1100"/>
      <c r="IOI50" s="1100"/>
      <c r="IOJ50" s="1100"/>
      <c r="IOK50" s="1100"/>
      <c r="IOL50" s="1100"/>
      <c r="IOM50" s="1100"/>
      <c r="ION50" s="1100"/>
      <c r="IOO50" s="1100"/>
      <c r="IOP50" s="1099"/>
      <c r="IOQ50" s="1100"/>
      <c r="IOR50" s="1100"/>
      <c r="IOS50" s="1100"/>
      <c r="IOT50" s="1100"/>
      <c r="IOU50" s="1100"/>
      <c r="IOV50" s="1100"/>
      <c r="IOW50" s="1100"/>
      <c r="IOX50" s="1100"/>
      <c r="IOY50" s="1099"/>
      <c r="IOZ50" s="1100"/>
      <c r="IPA50" s="1100"/>
      <c r="IPB50" s="1100"/>
      <c r="IPC50" s="1100"/>
      <c r="IPD50" s="1100"/>
      <c r="IPE50" s="1100"/>
      <c r="IPF50" s="1100"/>
      <c r="IPG50" s="1100"/>
      <c r="IPH50" s="1099"/>
      <c r="IPI50" s="1100"/>
      <c r="IPJ50" s="1100"/>
      <c r="IPK50" s="1100"/>
      <c r="IPL50" s="1100"/>
      <c r="IPM50" s="1100"/>
      <c r="IPN50" s="1100"/>
      <c r="IPO50" s="1100"/>
      <c r="IPP50" s="1100"/>
      <c r="IPQ50" s="1099"/>
      <c r="IPR50" s="1100"/>
      <c r="IPS50" s="1100"/>
      <c r="IPT50" s="1100"/>
      <c r="IPU50" s="1100"/>
      <c r="IPV50" s="1100"/>
      <c r="IPW50" s="1100"/>
      <c r="IPX50" s="1100"/>
      <c r="IPY50" s="1100"/>
      <c r="IPZ50" s="1099"/>
      <c r="IQA50" s="1100"/>
      <c r="IQB50" s="1100"/>
      <c r="IQC50" s="1100"/>
      <c r="IQD50" s="1100"/>
      <c r="IQE50" s="1100"/>
      <c r="IQF50" s="1100"/>
      <c r="IQG50" s="1100"/>
      <c r="IQH50" s="1100"/>
      <c r="IQI50" s="1099"/>
      <c r="IQJ50" s="1100"/>
      <c r="IQK50" s="1100"/>
      <c r="IQL50" s="1100"/>
      <c r="IQM50" s="1100"/>
      <c r="IQN50" s="1100"/>
      <c r="IQO50" s="1100"/>
      <c r="IQP50" s="1100"/>
      <c r="IQQ50" s="1100"/>
      <c r="IQR50" s="1099"/>
      <c r="IQS50" s="1100"/>
      <c r="IQT50" s="1100"/>
      <c r="IQU50" s="1100"/>
      <c r="IQV50" s="1100"/>
      <c r="IQW50" s="1100"/>
      <c r="IQX50" s="1100"/>
      <c r="IQY50" s="1100"/>
      <c r="IQZ50" s="1100"/>
      <c r="IRA50" s="1099"/>
      <c r="IRB50" s="1100"/>
      <c r="IRC50" s="1100"/>
      <c r="IRD50" s="1100"/>
      <c r="IRE50" s="1100"/>
      <c r="IRF50" s="1100"/>
      <c r="IRG50" s="1100"/>
      <c r="IRH50" s="1100"/>
      <c r="IRI50" s="1100"/>
      <c r="IRJ50" s="1099"/>
      <c r="IRK50" s="1100"/>
      <c r="IRL50" s="1100"/>
      <c r="IRM50" s="1100"/>
      <c r="IRN50" s="1100"/>
      <c r="IRO50" s="1100"/>
      <c r="IRP50" s="1100"/>
      <c r="IRQ50" s="1100"/>
      <c r="IRR50" s="1100"/>
      <c r="IRS50" s="1099"/>
      <c r="IRT50" s="1100"/>
      <c r="IRU50" s="1100"/>
      <c r="IRV50" s="1100"/>
      <c r="IRW50" s="1100"/>
      <c r="IRX50" s="1100"/>
      <c r="IRY50" s="1100"/>
      <c r="IRZ50" s="1100"/>
      <c r="ISA50" s="1100"/>
      <c r="ISB50" s="1099"/>
      <c r="ISC50" s="1100"/>
      <c r="ISD50" s="1100"/>
      <c r="ISE50" s="1100"/>
      <c r="ISF50" s="1100"/>
      <c r="ISG50" s="1100"/>
      <c r="ISH50" s="1100"/>
      <c r="ISI50" s="1100"/>
      <c r="ISJ50" s="1100"/>
      <c r="ISK50" s="1099"/>
      <c r="ISL50" s="1100"/>
      <c r="ISM50" s="1100"/>
      <c r="ISN50" s="1100"/>
      <c r="ISO50" s="1100"/>
      <c r="ISP50" s="1100"/>
      <c r="ISQ50" s="1100"/>
      <c r="ISR50" s="1100"/>
      <c r="ISS50" s="1100"/>
      <c r="IST50" s="1099"/>
      <c r="ISU50" s="1100"/>
      <c r="ISV50" s="1100"/>
      <c r="ISW50" s="1100"/>
      <c r="ISX50" s="1100"/>
      <c r="ISY50" s="1100"/>
      <c r="ISZ50" s="1100"/>
      <c r="ITA50" s="1100"/>
      <c r="ITB50" s="1100"/>
      <c r="ITC50" s="1099"/>
      <c r="ITD50" s="1100"/>
      <c r="ITE50" s="1100"/>
      <c r="ITF50" s="1100"/>
      <c r="ITG50" s="1100"/>
      <c r="ITH50" s="1100"/>
      <c r="ITI50" s="1100"/>
      <c r="ITJ50" s="1100"/>
      <c r="ITK50" s="1100"/>
      <c r="ITL50" s="1099"/>
      <c r="ITM50" s="1100"/>
      <c r="ITN50" s="1100"/>
      <c r="ITO50" s="1100"/>
      <c r="ITP50" s="1100"/>
      <c r="ITQ50" s="1100"/>
      <c r="ITR50" s="1100"/>
      <c r="ITS50" s="1100"/>
      <c r="ITT50" s="1100"/>
      <c r="ITU50" s="1099"/>
      <c r="ITV50" s="1100"/>
      <c r="ITW50" s="1100"/>
      <c r="ITX50" s="1100"/>
      <c r="ITY50" s="1100"/>
      <c r="ITZ50" s="1100"/>
      <c r="IUA50" s="1100"/>
      <c r="IUB50" s="1100"/>
      <c r="IUC50" s="1100"/>
      <c r="IUD50" s="1099"/>
      <c r="IUE50" s="1100"/>
      <c r="IUF50" s="1100"/>
      <c r="IUG50" s="1100"/>
      <c r="IUH50" s="1100"/>
      <c r="IUI50" s="1100"/>
      <c r="IUJ50" s="1100"/>
      <c r="IUK50" s="1100"/>
      <c r="IUL50" s="1100"/>
      <c r="IUM50" s="1099"/>
      <c r="IUN50" s="1100"/>
      <c r="IUO50" s="1100"/>
      <c r="IUP50" s="1100"/>
      <c r="IUQ50" s="1100"/>
      <c r="IUR50" s="1100"/>
      <c r="IUS50" s="1100"/>
      <c r="IUT50" s="1100"/>
      <c r="IUU50" s="1100"/>
      <c r="IUV50" s="1099"/>
      <c r="IUW50" s="1100"/>
      <c r="IUX50" s="1100"/>
      <c r="IUY50" s="1100"/>
      <c r="IUZ50" s="1100"/>
      <c r="IVA50" s="1100"/>
      <c r="IVB50" s="1100"/>
      <c r="IVC50" s="1100"/>
      <c r="IVD50" s="1100"/>
      <c r="IVE50" s="1099"/>
      <c r="IVF50" s="1100"/>
      <c r="IVG50" s="1100"/>
      <c r="IVH50" s="1100"/>
      <c r="IVI50" s="1100"/>
      <c r="IVJ50" s="1100"/>
      <c r="IVK50" s="1100"/>
      <c r="IVL50" s="1100"/>
      <c r="IVM50" s="1100"/>
      <c r="IVN50" s="1099"/>
      <c r="IVO50" s="1100"/>
      <c r="IVP50" s="1100"/>
      <c r="IVQ50" s="1100"/>
      <c r="IVR50" s="1100"/>
      <c r="IVS50" s="1100"/>
      <c r="IVT50" s="1100"/>
      <c r="IVU50" s="1100"/>
      <c r="IVV50" s="1100"/>
      <c r="IVW50" s="1099"/>
      <c r="IVX50" s="1100"/>
      <c r="IVY50" s="1100"/>
      <c r="IVZ50" s="1100"/>
      <c r="IWA50" s="1100"/>
      <c r="IWB50" s="1100"/>
      <c r="IWC50" s="1100"/>
      <c r="IWD50" s="1100"/>
      <c r="IWE50" s="1100"/>
      <c r="IWF50" s="1099"/>
      <c r="IWG50" s="1100"/>
      <c r="IWH50" s="1100"/>
      <c r="IWI50" s="1100"/>
      <c r="IWJ50" s="1100"/>
      <c r="IWK50" s="1100"/>
      <c r="IWL50" s="1100"/>
      <c r="IWM50" s="1100"/>
      <c r="IWN50" s="1100"/>
      <c r="IWO50" s="1099"/>
      <c r="IWP50" s="1100"/>
      <c r="IWQ50" s="1100"/>
      <c r="IWR50" s="1100"/>
      <c r="IWS50" s="1100"/>
      <c r="IWT50" s="1100"/>
      <c r="IWU50" s="1100"/>
      <c r="IWV50" s="1100"/>
      <c r="IWW50" s="1100"/>
      <c r="IWX50" s="1099"/>
      <c r="IWY50" s="1100"/>
      <c r="IWZ50" s="1100"/>
      <c r="IXA50" s="1100"/>
      <c r="IXB50" s="1100"/>
      <c r="IXC50" s="1100"/>
      <c r="IXD50" s="1100"/>
      <c r="IXE50" s="1100"/>
      <c r="IXF50" s="1100"/>
      <c r="IXG50" s="1099"/>
      <c r="IXH50" s="1100"/>
      <c r="IXI50" s="1100"/>
      <c r="IXJ50" s="1100"/>
      <c r="IXK50" s="1100"/>
      <c r="IXL50" s="1100"/>
      <c r="IXM50" s="1100"/>
      <c r="IXN50" s="1100"/>
      <c r="IXO50" s="1100"/>
      <c r="IXP50" s="1099"/>
      <c r="IXQ50" s="1100"/>
      <c r="IXR50" s="1100"/>
      <c r="IXS50" s="1100"/>
      <c r="IXT50" s="1100"/>
      <c r="IXU50" s="1100"/>
      <c r="IXV50" s="1100"/>
      <c r="IXW50" s="1100"/>
      <c r="IXX50" s="1100"/>
      <c r="IXY50" s="1099"/>
      <c r="IXZ50" s="1100"/>
      <c r="IYA50" s="1100"/>
      <c r="IYB50" s="1100"/>
      <c r="IYC50" s="1100"/>
      <c r="IYD50" s="1100"/>
      <c r="IYE50" s="1100"/>
      <c r="IYF50" s="1100"/>
      <c r="IYG50" s="1100"/>
      <c r="IYH50" s="1099"/>
      <c r="IYI50" s="1100"/>
      <c r="IYJ50" s="1100"/>
      <c r="IYK50" s="1100"/>
      <c r="IYL50" s="1100"/>
      <c r="IYM50" s="1100"/>
      <c r="IYN50" s="1100"/>
      <c r="IYO50" s="1100"/>
      <c r="IYP50" s="1100"/>
      <c r="IYQ50" s="1099"/>
      <c r="IYR50" s="1100"/>
      <c r="IYS50" s="1100"/>
      <c r="IYT50" s="1100"/>
      <c r="IYU50" s="1100"/>
      <c r="IYV50" s="1100"/>
      <c r="IYW50" s="1100"/>
      <c r="IYX50" s="1100"/>
      <c r="IYY50" s="1100"/>
      <c r="IYZ50" s="1099"/>
      <c r="IZA50" s="1100"/>
      <c r="IZB50" s="1100"/>
      <c r="IZC50" s="1100"/>
      <c r="IZD50" s="1100"/>
      <c r="IZE50" s="1100"/>
      <c r="IZF50" s="1100"/>
      <c r="IZG50" s="1100"/>
      <c r="IZH50" s="1100"/>
      <c r="IZI50" s="1099"/>
      <c r="IZJ50" s="1100"/>
      <c r="IZK50" s="1100"/>
      <c r="IZL50" s="1100"/>
      <c r="IZM50" s="1100"/>
      <c r="IZN50" s="1100"/>
      <c r="IZO50" s="1100"/>
      <c r="IZP50" s="1100"/>
      <c r="IZQ50" s="1100"/>
      <c r="IZR50" s="1099"/>
      <c r="IZS50" s="1100"/>
      <c r="IZT50" s="1100"/>
      <c r="IZU50" s="1100"/>
      <c r="IZV50" s="1100"/>
      <c r="IZW50" s="1100"/>
      <c r="IZX50" s="1100"/>
      <c r="IZY50" s="1100"/>
      <c r="IZZ50" s="1100"/>
      <c r="JAA50" s="1099"/>
      <c r="JAB50" s="1100"/>
      <c r="JAC50" s="1100"/>
      <c r="JAD50" s="1100"/>
      <c r="JAE50" s="1100"/>
      <c r="JAF50" s="1100"/>
      <c r="JAG50" s="1100"/>
      <c r="JAH50" s="1100"/>
      <c r="JAI50" s="1100"/>
      <c r="JAJ50" s="1099"/>
      <c r="JAK50" s="1100"/>
      <c r="JAL50" s="1100"/>
      <c r="JAM50" s="1100"/>
      <c r="JAN50" s="1100"/>
      <c r="JAO50" s="1100"/>
      <c r="JAP50" s="1100"/>
      <c r="JAQ50" s="1100"/>
      <c r="JAR50" s="1100"/>
      <c r="JAS50" s="1099"/>
      <c r="JAT50" s="1100"/>
      <c r="JAU50" s="1100"/>
      <c r="JAV50" s="1100"/>
      <c r="JAW50" s="1100"/>
      <c r="JAX50" s="1100"/>
      <c r="JAY50" s="1100"/>
      <c r="JAZ50" s="1100"/>
      <c r="JBA50" s="1100"/>
      <c r="JBB50" s="1099"/>
      <c r="JBC50" s="1100"/>
      <c r="JBD50" s="1100"/>
      <c r="JBE50" s="1100"/>
      <c r="JBF50" s="1100"/>
      <c r="JBG50" s="1100"/>
      <c r="JBH50" s="1100"/>
      <c r="JBI50" s="1100"/>
      <c r="JBJ50" s="1100"/>
      <c r="JBK50" s="1099"/>
      <c r="JBL50" s="1100"/>
      <c r="JBM50" s="1100"/>
      <c r="JBN50" s="1100"/>
      <c r="JBO50" s="1100"/>
      <c r="JBP50" s="1100"/>
      <c r="JBQ50" s="1100"/>
      <c r="JBR50" s="1100"/>
      <c r="JBS50" s="1100"/>
      <c r="JBT50" s="1099"/>
      <c r="JBU50" s="1100"/>
      <c r="JBV50" s="1100"/>
      <c r="JBW50" s="1100"/>
      <c r="JBX50" s="1100"/>
      <c r="JBY50" s="1100"/>
      <c r="JBZ50" s="1100"/>
      <c r="JCA50" s="1100"/>
      <c r="JCB50" s="1100"/>
      <c r="JCC50" s="1099"/>
      <c r="JCD50" s="1100"/>
      <c r="JCE50" s="1100"/>
      <c r="JCF50" s="1100"/>
      <c r="JCG50" s="1100"/>
      <c r="JCH50" s="1100"/>
      <c r="JCI50" s="1100"/>
      <c r="JCJ50" s="1100"/>
      <c r="JCK50" s="1100"/>
      <c r="JCL50" s="1099"/>
      <c r="JCM50" s="1100"/>
      <c r="JCN50" s="1100"/>
      <c r="JCO50" s="1100"/>
      <c r="JCP50" s="1100"/>
      <c r="JCQ50" s="1100"/>
      <c r="JCR50" s="1100"/>
      <c r="JCS50" s="1100"/>
      <c r="JCT50" s="1100"/>
      <c r="JCU50" s="1099"/>
      <c r="JCV50" s="1100"/>
      <c r="JCW50" s="1100"/>
      <c r="JCX50" s="1100"/>
      <c r="JCY50" s="1100"/>
      <c r="JCZ50" s="1100"/>
      <c r="JDA50" s="1100"/>
      <c r="JDB50" s="1100"/>
      <c r="JDC50" s="1100"/>
      <c r="JDD50" s="1099"/>
      <c r="JDE50" s="1100"/>
      <c r="JDF50" s="1100"/>
      <c r="JDG50" s="1100"/>
      <c r="JDH50" s="1100"/>
      <c r="JDI50" s="1100"/>
      <c r="JDJ50" s="1100"/>
      <c r="JDK50" s="1100"/>
      <c r="JDL50" s="1100"/>
      <c r="JDM50" s="1099"/>
      <c r="JDN50" s="1100"/>
      <c r="JDO50" s="1100"/>
      <c r="JDP50" s="1100"/>
      <c r="JDQ50" s="1100"/>
      <c r="JDR50" s="1100"/>
      <c r="JDS50" s="1100"/>
      <c r="JDT50" s="1100"/>
      <c r="JDU50" s="1100"/>
      <c r="JDV50" s="1099"/>
      <c r="JDW50" s="1100"/>
      <c r="JDX50" s="1100"/>
      <c r="JDY50" s="1100"/>
      <c r="JDZ50" s="1100"/>
      <c r="JEA50" s="1100"/>
      <c r="JEB50" s="1100"/>
      <c r="JEC50" s="1100"/>
      <c r="JED50" s="1100"/>
      <c r="JEE50" s="1099"/>
      <c r="JEF50" s="1100"/>
      <c r="JEG50" s="1100"/>
      <c r="JEH50" s="1100"/>
      <c r="JEI50" s="1100"/>
      <c r="JEJ50" s="1100"/>
      <c r="JEK50" s="1100"/>
      <c r="JEL50" s="1100"/>
      <c r="JEM50" s="1100"/>
      <c r="JEN50" s="1099"/>
      <c r="JEO50" s="1100"/>
      <c r="JEP50" s="1100"/>
      <c r="JEQ50" s="1100"/>
      <c r="JER50" s="1100"/>
      <c r="JES50" s="1100"/>
      <c r="JET50" s="1100"/>
      <c r="JEU50" s="1100"/>
      <c r="JEV50" s="1100"/>
      <c r="JEW50" s="1099"/>
      <c r="JEX50" s="1100"/>
      <c r="JEY50" s="1100"/>
      <c r="JEZ50" s="1100"/>
      <c r="JFA50" s="1100"/>
      <c r="JFB50" s="1100"/>
      <c r="JFC50" s="1100"/>
      <c r="JFD50" s="1100"/>
      <c r="JFE50" s="1100"/>
      <c r="JFF50" s="1099"/>
      <c r="JFG50" s="1100"/>
      <c r="JFH50" s="1100"/>
      <c r="JFI50" s="1100"/>
      <c r="JFJ50" s="1100"/>
      <c r="JFK50" s="1100"/>
      <c r="JFL50" s="1100"/>
      <c r="JFM50" s="1100"/>
      <c r="JFN50" s="1100"/>
      <c r="JFO50" s="1099"/>
      <c r="JFP50" s="1100"/>
      <c r="JFQ50" s="1100"/>
      <c r="JFR50" s="1100"/>
      <c r="JFS50" s="1100"/>
      <c r="JFT50" s="1100"/>
      <c r="JFU50" s="1100"/>
      <c r="JFV50" s="1100"/>
      <c r="JFW50" s="1100"/>
      <c r="JFX50" s="1099"/>
      <c r="JFY50" s="1100"/>
      <c r="JFZ50" s="1100"/>
      <c r="JGA50" s="1100"/>
      <c r="JGB50" s="1100"/>
      <c r="JGC50" s="1100"/>
      <c r="JGD50" s="1100"/>
      <c r="JGE50" s="1100"/>
      <c r="JGF50" s="1100"/>
      <c r="JGG50" s="1099"/>
      <c r="JGH50" s="1100"/>
      <c r="JGI50" s="1100"/>
      <c r="JGJ50" s="1100"/>
      <c r="JGK50" s="1100"/>
      <c r="JGL50" s="1100"/>
      <c r="JGM50" s="1100"/>
      <c r="JGN50" s="1100"/>
      <c r="JGO50" s="1100"/>
      <c r="JGP50" s="1099"/>
      <c r="JGQ50" s="1100"/>
      <c r="JGR50" s="1100"/>
      <c r="JGS50" s="1100"/>
      <c r="JGT50" s="1100"/>
      <c r="JGU50" s="1100"/>
      <c r="JGV50" s="1100"/>
      <c r="JGW50" s="1100"/>
      <c r="JGX50" s="1100"/>
      <c r="JGY50" s="1099"/>
      <c r="JGZ50" s="1100"/>
      <c r="JHA50" s="1100"/>
      <c r="JHB50" s="1100"/>
      <c r="JHC50" s="1100"/>
      <c r="JHD50" s="1100"/>
      <c r="JHE50" s="1100"/>
      <c r="JHF50" s="1100"/>
      <c r="JHG50" s="1100"/>
      <c r="JHH50" s="1099"/>
      <c r="JHI50" s="1100"/>
      <c r="JHJ50" s="1100"/>
      <c r="JHK50" s="1100"/>
      <c r="JHL50" s="1100"/>
      <c r="JHM50" s="1100"/>
      <c r="JHN50" s="1100"/>
      <c r="JHO50" s="1100"/>
      <c r="JHP50" s="1100"/>
      <c r="JHQ50" s="1099"/>
      <c r="JHR50" s="1100"/>
      <c r="JHS50" s="1100"/>
      <c r="JHT50" s="1100"/>
      <c r="JHU50" s="1100"/>
      <c r="JHV50" s="1100"/>
      <c r="JHW50" s="1100"/>
      <c r="JHX50" s="1100"/>
      <c r="JHY50" s="1100"/>
      <c r="JHZ50" s="1099"/>
      <c r="JIA50" s="1100"/>
      <c r="JIB50" s="1100"/>
      <c r="JIC50" s="1100"/>
      <c r="JID50" s="1100"/>
      <c r="JIE50" s="1100"/>
      <c r="JIF50" s="1100"/>
      <c r="JIG50" s="1100"/>
      <c r="JIH50" s="1100"/>
      <c r="JII50" s="1099"/>
      <c r="JIJ50" s="1100"/>
      <c r="JIK50" s="1100"/>
      <c r="JIL50" s="1100"/>
      <c r="JIM50" s="1100"/>
      <c r="JIN50" s="1100"/>
      <c r="JIO50" s="1100"/>
      <c r="JIP50" s="1100"/>
      <c r="JIQ50" s="1100"/>
      <c r="JIR50" s="1099"/>
      <c r="JIS50" s="1100"/>
      <c r="JIT50" s="1100"/>
      <c r="JIU50" s="1100"/>
      <c r="JIV50" s="1100"/>
      <c r="JIW50" s="1100"/>
      <c r="JIX50" s="1100"/>
      <c r="JIY50" s="1100"/>
      <c r="JIZ50" s="1100"/>
      <c r="JJA50" s="1099"/>
      <c r="JJB50" s="1100"/>
      <c r="JJC50" s="1100"/>
      <c r="JJD50" s="1100"/>
      <c r="JJE50" s="1100"/>
      <c r="JJF50" s="1100"/>
      <c r="JJG50" s="1100"/>
      <c r="JJH50" s="1100"/>
      <c r="JJI50" s="1100"/>
      <c r="JJJ50" s="1099"/>
      <c r="JJK50" s="1100"/>
      <c r="JJL50" s="1100"/>
      <c r="JJM50" s="1100"/>
      <c r="JJN50" s="1100"/>
      <c r="JJO50" s="1100"/>
      <c r="JJP50" s="1100"/>
      <c r="JJQ50" s="1100"/>
      <c r="JJR50" s="1100"/>
      <c r="JJS50" s="1099"/>
      <c r="JJT50" s="1100"/>
      <c r="JJU50" s="1100"/>
      <c r="JJV50" s="1100"/>
      <c r="JJW50" s="1100"/>
      <c r="JJX50" s="1100"/>
      <c r="JJY50" s="1100"/>
      <c r="JJZ50" s="1100"/>
      <c r="JKA50" s="1100"/>
      <c r="JKB50" s="1099"/>
      <c r="JKC50" s="1100"/>
      <c r="JKD50" s="1100"/>
      <c r="JKE50" s="1100"/>
      <c r="JKF50" s="1100"/>
      <c r="JKG50" s="1100"/>
      <c r="JKH50" s="1100"/>
      <c r="JKI50" s="1100"/>
      <c r="JKJ50" s="1100"/>
      <c r="JKK50" s="1099"/>
      <c r="JKL50" s="1100"/>
      <c r="JKM50" s="1100"/>
      <c r="JKN50" s="1100"/>
      <c r="JKO50" s="1100"/>
      <c r="JKP50" s="1100"/>
      <c r="JKQ50" s="1100"/>
      <c r="JKR50" s="1100"/>
      <c r="JKS50" s="1100"/>
      <c r="JKT50" s="1099"/>
      <c r="JKU50" s="1100"/>
      <c r="JKV50" s="1100"/>
      <c r="JKW50" s="1100"/>
      <c r="JKX50" s="1100"/>
      <c r="JKY50" s="1100"/>
      <c r="JKZ50" s="1100"/>
      <c r="JLA50" s="1100"/>
      <c r="JLB50" s="1100"/>
      <c r="JLC50" s="1099"/>
      <c r="JLD50" s="1100"/>
      <c r="JLE50" s="1100"/>
      <c r="JLF50" s="1100"/>
      <c r="JLG50" s="1100"/>
      <c r="JLH50" s="1100"/>
      <c r="JLI50" s="1100"/>
      <c r="JLJ50" s="1100"/>
      <c r="JLK50" s="1100"/>
      <c r="JLL50" s="1099"/>
      <c r="JLM50" s="1100"/>
      <c r="JLN50" s="1100"/>
      <c r="JLO50" s="1100"/>
      <c r="JLP50" s="1100"/>
      <c r="JLQ50" s="1100"/>
      <c r="JLR50" s="1100"/>
      <c r="JLS50" s="1100"/>
      <c r="JLT50" s="1100"/>
      <c r="JLU50" s="1099"/>
      <c r="JLV50" s="1100"/>
      <c r="JLW50" s="1100"/>
      <c r="JLX50" s="1100"/>
      <c r="JLY50" s="1100"/>
      <c r="JLZ50" s="1100"/>
      <c r="JMA50" s="1100"/>
      <c r="JMB50" s="1100"/>
      <c r="JMC50" s="1100"/>
      <c r="JMD50" s="1099"/>
      <c r="JME50" s="1100"/>
      <c r="JMF50" s="1100"/>
      <c r="JMG50" s="1100"/>
      <c r="JMH50" s="1100"/>
      <c r="JMI50" s="1100"/>
      <c r="JMJ50" s="1100"/>
      <c r="JMK50" s="1100"/>
      <c r="JML50" s="1100"/>
      <c r="JMM50" s="1099"/>
      <c r="JMN50" s="1100"/>
      <c r="JMO50" s="1100"/>
      <c r="JMP50" s="1100"/>
      <c r="JMQ50" s="1100"/>
      <c r="JMR50" s="1100"/>
      <c r="JMS50" s="1100"/>
      <c r="JMT50" s="1100"/>
      <c r="JMU50" s="1100"/>
      <c r="JMV50" s="1099"/>
      <c r="JMW50" s="1100"/>
      <c r="JMX50" s="1100"/>
      <c r="JMY50" s="1100"/>
      <c r="JMZ50" s="1100"/>
      <c r="JNA50" s="1100"/>
      <c r="JNB50" s="1100"/>
      <c r="JNC50" s="1100"/>
      <c r="JND50" s="1100"/>
      <c r="JNE50" s="1099"/>
      <c r="JNF50" s="1100"/>
      <c r="JNG50" s="1100"/>
      <c r="JNH50" s="1100"/>
      <c r="JNI50" s="1100"/>
      <c r="JNJ50" s="1100"/>
      <c r="JNK50" s="1100"/>
      <c r="JNL50" s="1100"/>
      <c r="JNM50" s="1100"/>
      <c r="JNN50" s="1099"/>
      <c r="JNO50" s="1100"/>
      <c r="JNP50" s="1100"/>
      <c r="JNQ50" s="1100"/>
      <c r="JNR50" s="1100"/>
      <c r="JNS50" s="1100"/>
      <c r="JNT50" s="1100"/>
      <c r="JNU50" s="1100"/>
      <c r="JNV50" s="1100"/>
      <c r="JNW50" s="1099"/>
      <c r="JNX50" s="1100"/>
      <c r="JNY50" s="1100"/>
      <c r="JNZ50" s="1100"/>
      <c r="JOA50" s="1100"/>
      <c r="JOB50" s="1100"/>
      <c r="JOC50" s="1100"/>
      <c r="JOD50" s="1100"/>
      <c r="JOE50" s="1100"/>
      <c r="JOF50" s="1099"/>
      <c r="JOG50" s="1100"/>
      <c r="JOH50" s="1100"/>
      <c r="JOI50" s="1100"/>
      <c r="JOJ50" s="1100"/>
      <c r="JOK50" s="1100"/>
      <c r="JOL50" s="1100"/>
      <c r="JOM50" s="1100"/>
      <c r="JON50" s="1100"/>
      <c r="JOO50" s="1099"/>
      <c r="JOP50" s="1100"/>
      <c r="JOQ50" s="1100"/>
      <c r="JOR50" s="1100"/>
      <c r="JOS50" s="1100"/>
      <c r="JOT50" s="1100"/>
      <c r="JOU50" s="1100"/>
      <c r="JOV50" s="1100"/>
      <c r="JOW50" s="1100"/>
      <c r="JOX50" s="1099"/>
      <c r="JOY50" s="1100"/>
      <c r="JOZ50" s="1100"/>
      <c r="JPA50" s="1100"/>
      <c r="JPB50" s="1100"/>
      <c r="JPC50" s="1100"/>
      <c r="JPD50" s="1100"/>
      <c r="JPE50" s="1100"/>
      <c r="JPF50" s="1100"/>
      <c r="JPG50" s="1099"/>
      <c r="JPH50" s="1100"/>
      <c r="JPI50" s="1100"/>
      <c r="JPJ50" s="1100"/>
      <c r="JPK50" s="1100"/>
      <c r="JPL50" s="1100"/>
      <c r="JPM50" s="1100"/>
      <c r="JPN50" s="1100"/>
      <c r="JPO50" s="1100"/>
      <c r="JPP50" s="1099"/>
      <c r="JPQ50" s="1100"/>
      <c r="JPR50" s="1100"/>
      <c r="JPS50" s="1100"/>
      <c r="JPT50" s="1100"/>
      <c r="JPU50" s="1100"/>
      <c r="JPV50" s="1100"/>
      <c r="JPW50" s="1100"/>
      <c r="JPX50" s="1100"/>
      <c r="JPY50" s="1099"/>
      <c r="JPZ50" s="1100"/>
      <c r="JQA50" s="1100"/>
      <c r="JQB50" s="1100"/>
      <c r="JQC50" s="1100"/>
      <c r="JQD50" s="1100"/>
      <c r="JQE50" s="1100"/>
      <c r="JQF50" s="1100"/>
      <c r="JQG50" s="1100"/>
      <c r="JQH50" s="1099"/>
      <c r="JQI50" s="1100"/>
      <c r="JQJ50" s="1100"/>
      <c r="JQK50" s="1100"/>
      <c r="JQL50" s="1100"/>
      <c r="JQM50" s="1100"/>
      <c r="JQN50" s="1100"/>
      <c r="JQO50" s="1100"/>
      <c r="JQP50" s="1100"/>
      <c r="JQQ50" s="1099"/>
      <c r="JQR50" s="1100"/>
      <c r="JQS50" s="1100"/>
      <c r="JQT50" s="1100"/>
      <c r="JQU50" s="1100"/>
      <c r="JQV50" s="1100"/>
      <c r="JQW50" s="1100"/>
      <c r="JQX50" s="1100"/>
      <c r="JQY50" s="1100"/>
      <c r="JQZ50" s="1099"/>
      <c r="JRA50" s="1100"/>
      <c r="JRB50" s="1100"/>
      <c r="JRC50" s="1100"/>
      <c r="JRD50" s="1100"/>
      <c r="JRE50" s="1100"/>
      <c r="JRF50" s="1100"/>
      <c r="JRG50" s="1100"/>
      <c r="JRH50" s="1100"/>
      <c r="JRI50" s="1099"/>
      <c r="JRJ50" s="1100"/>
      <c r="JRK50" s="1100"/>
      <c r="JRL50" s="1100"/>
      <c r="JRM50" s="1100"/>
      <c r="JRN50" s="1100"/>
      <c r="JRO50" s="1100"/>
      <c r="JRP50" s="1100"/>
      <c r="JRQ50" s="1100"/>
      <c r="JRR50" s="1099"/>
      <c r="JRS50" s="1100"/>
      <c r="JRT50" s="1100"/>
      <c r="JRU50" s="1100"/>
      <c r="JRV50" s="1100"/>
      <c r="JRW50" s="1100"/>
      <c r="JRX50" s="1100"/>
      <c r="JRY50" s="1100"/>
      <c r="JRZ50" s="1100"/>
      <c r="JSA50" s="1099"/>
      <c r="JSB50" s="1100"/>
      <c r="JSC50" s="1100"/>
      <c r="JSD50" s="1100"/>
      <c r="JSE50" s="1100"/>
      <c r="JSF50" s="1100"/>
      <c r="JSG50" s="1100"/>
      <c r="JSH50" s="1100"/>
      <c r="JSI50" s="1100"/>
      <c r="JSJ50" s="1099"/>
      <c r="JSK50" s="1100"/>
      <c r="JSL50" s="1100"/>
      <c r="JSM50" s="1100"/>
      <c r="JSN50" s="1100"/>
      <c r="JSO50" s="1100"/>
      <c r="JSP50" s="1100"/>
      <c r="JSQ50" s="1100"/>
      <c r="JSR50" s="1100"/>
      <c r="JSS50" s="1099"/>
      <c r="JST50" s="1100"/>
      <c r="JSU50" s="1100"/>
      <c r="JSV50" s="1100"/>
      <c r="JSW50" s="1100"/>
      <c r="JSX50" s="1100"/>
      <c r="JSY50" s="1100"/>
      <c r="JSZ50" s="1100"/>
      <c r="JTA50" s="1100"/>
      <c r="JTB50" s="1099"/>
      <c r="JTC50" s="1100"/>
      <c r="JTD50" s="1100"/>
      <c r="JTE50" s="1100"/>
      <c r="JTF50" s="1100"/>
      <c r="JTG50" s="1100"/>
      <c r="JTH50" s="1100"/>
      <c r="JTI50" s="1100"/>
      <c r="JTJ50" s="1100"/>
      <c r="JTK50" s="1099"/>
      <c r="JTL50" s="1100"/>
      <c r="JTM50" s="1100"/>
      <c r="JTN50" s="1100"/>
      <c r="JTO50" s="1100"/>
      <c r="JTP50" s="1100"/>
      <c r="JTQ50" s="1100"/>
      <c r="JTR50" s="1100"/>
      <c r="JTS50" s="1100"/>
      <c r="JTT50" s="1099"/>
      <c r="JTU50" s="1100"/>
      <c r="JTV50" s="1100"/>
      <c r="JTW50" s="1100"/>
      <c r="JTX50" s="1100"/>
      <c r="JTY50" s="1100"/>
      <c r="JTZ50" s="1100"/>
      <c r="JUA50" s="1100"/>
      <c r="JUB50" s="1100"/>
      <c r="JUC50" s="1099"/>
      <c r="JUD50" s="1100"/>
      <c r="JUE50" s="1100"/>
      <c r="JUF50" s="1100"/>
      <c r="JUG50" s="1100"/>
      <c r="JUH50" s="1100"/>
      <c r="JUI50" s="1100"/>
      <c r="JUJ50" s="1100"/>
      <c r="JUK50" s="1100"/>
      <c r="JUL50" s="1099"/>
      <c r="JUM50" s="1100"/>
      <c r="JUN50" s="1100"/>
      <c r="JUO50" s="1100"/>
      <c r="JUP50" s="1100"/>
      <c r="JUQ50" s="1100"/>
      <c r="JUR50" s="1100"/>
      <c r="JUS50" s="1100"/>
      <c r="JUT50" s="1100"/>
      <c r="JUU50" s="1099"/>
      <c r="JUV50" s="1100"/>
      <c r="JUW50" s="1100"/>
      <c r="JUX50" s="1100"/>
      <c r="JUY50" s="1100"/>
      <c r="JUZ50" s="1100"/>
      <c r="JVA50" s="1100"/>
      <c r="JVB50" s="1100"/>
      <c r="JVC50" s="1100"/>
      <c r="JVD50" s="1099"/>
      <c r="JVE50" s="1100"/>
      <c r="JVF50" s="1100"/>
      <c r="JVG50" s="1100"/>
      <c r="JVH50" s="1100"/>
      <c r="JVI50" s="1100"/>
      <c r="JVJ50" s="1100"/>
      <c r="JVK50" s="1100"/>
      <c r="JVL50" s="1100"/>
      <c r="JVM50" s="1099"/>
      <c r="JVN50" s="1100"/>
      <c r="JVO50" s="1100"/>
      <c r="JVP50" s="1100"/>
      <c r="JVQ50" s="1100"/>
      <c r="JVR50" s="1100"/>
      <c r="JVS50" s="1100"/>
      <c r="JVT50" s="1100"/>
      <c r="JVU50" s="1100"/>
      <c r="JVV50" s="1099"/>
      <c r="JVW50" s="1100"/>
      <c r="JVX50" s="1100"/>
      <c r="JVY50" s="1100"/>
      <c r="JVZ50" s="1100"/>
      <c r="JWA50" s="1100"/>
      <c r="JWB50" s="1100"/>
      <c r="JWC50" s="1100"/>
      <c r="JWD50" s="1100"/>
      <c r="JWE50" s="1099"/>
      <c r="JWF50" s="1100"/>
      <c r="JWG50" s="1100"/>
      <c r="JWH50" s="1100"/>
      <c r="JWI50" s="1100"/>
      <c r="JWJ50" s="1100"/>
      <c r="JWK50" s="1100"/>
      <c r="JWL50" s="1100"/>
      <c r="JWM50" s="1100"/>
      <c r="JWN50" s="1099"/>
      <c r="JWO50" s="1100"/>
      <c r="JWP50" s="1100"/>
      <c r="JWQ50" s="1100"/>
      <c r="JWR50" s="1100"/>
      <c r="JWS50" s="1100"/>
      <c r="JWT50" s="1100"/>
      <c r="JWU50" s="1100"/>
      <c r="JWV50" s="1100"/>
      <c r="JWW50" s="1099"/>
      <c r="JWX50" s="1100"/>
      <c r="JWY50" s="1100"/>
      <c r="JWZ50" s="1100"/>
      <c r="JXA50" s="1100"/>
      <c r="JXB50" s="1100"/>
      <c r="JXC50" s="1100"/>
      <c r="JXD50" s="1100"/>
      <c r="JXE50" s="1100"/>
      <c r="JXF50" s="1099"/>
      <c r="JXG50" s="1100"/>
      <c r="JXH50" s="1100"/>
      <c r="JXI50" s="1100"/>
      <c r="JXJ50" s="1100"/>
      <c r="JXK50" s="1100"/>
      <c r="JXL50" s="1100"/>
      <c r="JXM50" s="1100"/>
      <c r="JXN50" s="1100"/>
      <c r="JXO50" s="1099"/>
      <c r="JXP50" s="1100"/>
      <c r="JXQ50" s="1100"/>
      <c r="JXR50" s="1100"/>
      <c r="JXS50" s="1100"/>
      <c r="JXT50" s="1100"/>
      <c r="JXU50" s="1100"/>
      <c r="JXV50" s="1100"/>
      <c r="JXW50" s="1100"/>
      <c r="JXX50" s="1099"/>
      <c r="JXY50" s="1100"/>
      <c r="JXZ50" s="1100"/>
      <c r="JYA50" s="1100"/>
      <c r="JYB50" s="1100"/>
      <c r="JYC50" s="1100"/>
      <c r="JYD50" s="1100"/>
      <c r="JYE50" s="1100"/>
      <c r="JYF50" s="1100"/>
      <c r="JYG50" s="1099"/>
      <c r="JYH50" s="1100"/>
      <c r="JYI50" s="1100"/>
      <c r="JYJ50" s="1100"/>
      <c r="JYK50" s="1100"/>
      <c r="JYL50" s="1100"/>
      <c r="JYM50" s="1100"/>
      <c r="JYN50" s="1100"/>
      <c r="JYO50" s="1100"/>
      <c r="JYP50" s="1099"/>
      <c r="JYQ50" s="1100"/>
      <c r="JYR50" s="1100"/>
      <c r="JYS50" s="1100"/>
      <c r="JYT50" s="1100"/>
      <c r="JYU50" s="1100"/>
      <c r="JYV50" s="1100"/>
      <c r="JYW50" s="1100"/>
      <c r="JYX50" s="1100"/>
      <c r="JYY50" s="1099"/>
      <c r="JYZ50" s="1100"/>
      <c r="JZA50" s="1100"/>
      <c r="JZB50" s="1100"/>
      <c r="JZC50" s="1100"/>
      <c r="JZD50" s="1100"/>
      <c r="JZE50" s="1100"/>
      <c r="JZF50" s="1100"/>
      <c r="JZG50" s="1100"/>
      <c r="JZH50" s="1099"/>
      <c r="JZI50" s="1100"/>
      <c r="JZJ50" s="1100"/>
      <c r="JZK50" s="1100"/>
      <c r="JZL50" s="1100"/>
      <c r="JZM50" s="1100"/>
      <c r="JZN50" s="1100"/>
      <c r="JZO50" s="1100"/>
      <c r="JZP50" s="1100"/>
      <c r="JZQ50" s="1099"/>
      <c r="JZR50" s="1100"/>
      <c r="JZS50" s="1100"/>
      <c r="JZT50" s="1100"/>
      <c r="JZU50" s="1100"/>
      <c r="JZV50" s="1100"/>
      <c r="JZW50" s="1100"/>
      <c r="JZX50" s="1100"/>
      <c r="JZY50" s="1100"/>
      <c r="JZZ50" s="1099"/>
      <c r="KAA50" s="1100"/>
      <c r="KAB50" s="1100"/>
      <c r="KAC50" s="1100"/>
      <c r="KAD50" s="1100"/>
      <c r="KAE50" s="1100"/>
      <c r="KAF50" s="1100"/>
      <c r="KAG50" s="1100"/>
      <c r="KAH50" s="1100"/>
      <c r="KAI50" s="1099"/>
      <c r="KAJ50" s="1100"/>
      <c r="KAK50" s="1100"/>
      <c r="KAL50" s="1100"/>
      <c r="KAM50" s="1100"/>
      <c r="KAN50" s="1100"/>
      <c r="KAO50" s="1100"/>
      <c r="KAP50" s="1100"/>
      <c r="KAQ50" s="1100"/>
      <c r="KAR50" s="1099"/>
      <c r="KAS50" s="1100"/>
      <c r="KAT50" s="1100"/>
      <c r="KAU50" s="1100"/>
      <c r="KAV50" s="1100"/>
      <c r="KAW50" s="1100"/>
      <c r="KAX50" s="1100"/>
      <c r="KAY50" s="1100"/>
      <c r="KAZ50" s="1100"/>
      <c r="KBA50" s="1099"/>
      <c r="KBB50" s="1100"/>
      <c r="KBC50" s="1100"/>
      <c r="KBD50" s="1100"/>
      <c r="KBE50" s="1100"/>
      <c r="KBF50" s="1100"/>
      <c r="KBG50" s="1100"/>
      <c r="KBH50" s="1100"/>
      <c r="KBI50" s="1100"/>
      <c r="KBJ50" s="1099"/>
      <c r="KBK50" s="1100"/>
      <c r="KBL50" s="1100"/>
      <c r="KBM50" s="1100"/>
      <c r="KBN50" s="1100"/>
      <c r="KBO50" s="1100"/>
      <c r="KBP50" s="1100"/>
      <c r="KBQ50" s="1100"/>
      <c r="KBR50" s="1100"/>
      <c r="KBS50" s="1099"/>
      <c r="KBT50" s="1100"/>
      <c r="KBU50" s="1100"/>
      <c r="KBV50" s="1100"/>
      <c r="KBW50" s="1100"/>
      <c r="KBX50" s="1100"/>
      <c r="KBY50" s="1100"/>
      <c r="KBZ50" s="1100"/>
      <c r="KCA50" s="1100"/>
      <c r="KCB50" s="1099"/>
      <c r="KCC50" s="1100"/>
      <c r="KCD50" s="1100"/>
      <c r="KCE50" s="1100"/>
      <c r="KCF50" s="1100"/>
      <c r="KCG50" s="1100"/>
      <c r="KCH50" s="1100"/>
      <c r="KCI50" s="1100"/>
      <c r="KCJ50" s="1100"/>
      <c r="KCK50" s="1099"/>
      <c r="KCL50" s="1100"/>
      <c r="KCM50" s="1100"/>
      <c r="KCN50" s="1100"/>
      <c r="KCO50" s="1100"/>
      <c r="KCP50" s="1100"/>
      <c r="KCQ50" s="1100"/>
      <c r="KCR50" s="1100"/>
      <c r="KCS50" s="1100"/>
      <c r="KCT50" s="1099"/>
      <c r="KCU50" s="1100"/>
      <c r="KCV50" s="1100"/>
      <c r="KCW50" s="1100"/>
      <c r="KCX50" s="1100"/>
      <c r="KCY50" s="1100"/>
      <c r="KCZ50" s="1100"/>
      <c r="KDA50" s="1100"/>
      <c r="KDB50" s="1100"/>
      <c r="KDC50" s="1099"/>
      <c r="KDD50" s="1100"/>
      <c r="KDE50" s="1100"/>
      <c r="KDF50" s="1100"/>
      <c r="KDG50" s="1100"/>
      <c r="KDH50" s="1100"/>
      <c r="KDI50" s="1100"/>
      <c r="KDJ50" s="1100"/>
      <c r="KDK50" s="1100"/>
      <c r="KDL50" s="1099"/>
      <c r="KDM50" s="1100"/>
      <c r="KDN50" s="1100"/>
      <c r="KDO50" s="1100"/>
      <c r="KDP50" s="1100"/>
      <c r="KDQ50" s="1100"/>
      <c r="KDR50" s="1100"/>
      <c r="KDS50" s="1100"/>
      <c r="KDT50" s="1100"/>
      <c r="KDU50" s="1099"/>
      <c r="KDV50" s="1100"/>
      <c r="KDW50" s="1100"/>
      <c r="KDX50" s="1100"/>
      <c r="KDY50" s="1100"/>
      <c r="KDZ50" s="1100"/>
      <c r="KEA50" s="1100"/>
      <c r="KEB50" s="1100"/>
      <c r="KEC50" s="1100"/>
      <c r="KED50" s="1099"/>
      <c r="KEE50" s="1100"/>
      <c r="KEF50" s="1100"/>
      <c r="KEG50" s="1100"/>
      <c r="KEH50" s="1100"/>
      <c r="KEI50" s="1100"/>
      <c r="KEJ50" s="1100"/>
      <c r="KEK50" s="1100"/>
      <c r="KEL50" s="1100"/>
      <c r="KEM50" s="1099"/>
      <c r="KEN50" s="1100"/>
      <c r="KEO50" s="1100"/>
      <c r="KEP50" s="1100"/>
      <c r="KEQ50" s="1100"/>
      <c r="KER50" s="1100"/>
      <c r="KES50" s="1100"/>
      <c r="KET50" s="1100"/>
      <c r="KEU50" s="1100"/>
      <c r="KEV50" s="1099"/>
      <c r="KEW50" s="1100"/>
      <c r="KEX50" s="1100"/>
      <c r="KEY50" s="1100"/>
      <c r="KEZ50" s="1100"/>
      <c r="KFA50" s="1100"/>
      <c r="KFB50" s="1100"/>
      <c r="KFC50" s="1100"/>
      <c r="KFD50" s="1100"/>
      <c r="KFE50" s="1099"/>
      <c r="KFF50" s="1100"/>
      <c r="KFG50" s="1100"/>
      <c r="KFH50" s="1100"/>
      <c r="KFI50" s="1100"/>
      <c r="KFJ50" s="1100"/>
      <c r="KFK50" s="1100"/>
      <c r="KFL50" s="1100"/>
      <c r="KFM50" s="1100"/>
      <c r="KFN50" s="1099"/>
      <c r="KFO50" s="1100"/>
      <c r="KFP50" s="1100"/>
      <c r="KFQ50" s="1100"/>
      <c r="KFR50" s="1100"/>
      <c r="KFS50" s="1100"/>
      <c r="KFT50" s="1100"/>
      <c r="KFU50" s="1100"/>
      <c r="KFV50" s="1100"/>
      <c r="KFW50" s="1099"/>
      <c r="KFX50" s="1100"/>
      <c r="KFY50" s="1100"/>
      <c r="KFZ50" s="1100"/>
      <c r="KGA50" s="1100"/>
      <c r="KGB50" s="1100"/>
      <c r="KGC50" s="1100"/>
      <c r="KGD50" s="1100"/>
      <c r="KGE50" s="1100"/>
      <c r="KGF50" s="1099"/>
      <c r="KGG50" s="1100"/>
      <c r="KGH50" s="1100"/>
      <c r="KGI50" s="1100"/>
      <c r="KGJ50" s="1100"/>
      <c r="KGK50" s="1100"/>
      <c r="KGL50" s="1100"/>
      <c r="KGM50" s="1100"/>
      <c r="KGN50" s="1100"/>
      <c r="KGO50" s="1099"/>
      <c r="KGP50" s="1100"/>
      <c r="KGQ50" s="1100"/>
      <c r="KGR50" s="1100"/>
      <c r="KGS50" s="1100"/>
      <c r="KGT50" s="1100"/>
      <c r="KGU50" s="1100"/>
      <c r="KGV50" s="1100"/>
      <c r="KGW50" s="1100"/>
      <c r="KGX50" s="1099"/>
      <c r="KGY50" s="1100"/>
      <c r="KGZ50" s="1100"/>
      <c r="KHA50" s="1100"/>
      <c r="KHB50" s="1100"/>
      <c r="KHC50" s="1100"/>
      <c r="KHD50" s="1100"/>
      <c r="KHE50" s="1100"/>
      <c r="KHF50" s="1100"/>
      <c r="KHG50" s="1099"/>
      <c r="KHH50" s="1100"/>
      <c r="KHI50" s="1100"/>
      <c r="KHJ50" s="1100"/>
      <c r="KHK50" s="1100"/>
      <c r="KHL50" s="1100"/>
      <c r="KHM50" s="1100"/>
      <c r="KHN50" s="1100"/>
      <c r="KHO50" s="1100"/>
      <c r="KHP50" s="1099"/>
      <c r="KHQ50" s="1100"/>
      <c r="KHR50" s="1100"/>
      <c r="KHS50" s="1100"/>
      <c r="KHT50" s="1100"/>
      <c r="KHU50" s="1100"/>
      <c r="KHV50" s="1100"/>
      <c r="KHW50" s="1100"/>
      <c r="KHX50" s="1100"/>
      <c r="KHY50" s="1099"/>
      <c r="KHZ50" s="1100"/>
      <c r="KIA50" s="1100"/>
      <c r="KIB50" s="1100"/>
      <c r="KIC50" s="1100"/>
      <c r="KID50" s="1100"/>
      <c r="KIE50" s="1100"/>
      <c r="KIF50" s="1100"/>
      <c r="KIG50" s="1100"/>
      <c r="KIH50" s="1099"/>
      <c r="KII50" s="1100"/>
      <c r="KIJ50" s="1100"/>
      <c r="KIK50" s="1100"/>
      <c r="KIL50" s="1100"/>
      <c r="KIM50" s="1100"/>
      <c r="KIN50" s="1100"/>
      <c r="KIO50" s="1100"/>
      <c r="KIP50" s="1100"/>
      <c r="KIQ50" s="1099"/>
      <c r="KIR50" s="1100"/>
      <c r="KIS50" s="1100"/>
      <c r="KIT50" s="1100"/>
      <c r="KIU50" s="1100"/>
      <c r="KIV50" s="1100"/>
      <c r="KIW50" s="1100"/>
      <c r="KIX50" s="1100"/>
      <c r="KIY50" s="1100"/>
      <c r="KIZ50" s="1099"/>
      <c r="KJA50" s="1100"/>
      <c r="KJB50" s="1100"/>
      <c r="KJC50" s="1100"/>
      <c r="KJD50" s="1100"/>
      <c r="KJE50" s="1100"/>
      <c r="KJF50" s="1100"/>
      <c r="KJG50" s="1100"/>
      <c r="KJH50" s="1100"/>
      <c r="KJI50" s="1099"/>
      <c r="KJJ50" s="1100"/>
      <c r="KJK50" s="1100"/>
      <c r="KJL50" s="1100"/>
      <c r="KJM50" s="1100"/>
      <c r="KJN50" s="1100"/>
      <c r="KJO50" s="1100"/>
      <c r="KJP50" s="1100"/>
      <c r="KJQ50" s="1100"/>
      <c r="KJR50" s="1099"/>
      <c r="KJS50" s="1100"/>
      <c r="KJT50" s="1100"/>
      <c r="KJU50" s="1100"/>
      <c r="KJV50" s="1100"/>
      <c r="KJW50" s="1100"/>
      <c r="KJX50" s="1100"/>
      <c r="KJY50" s="1100"/>
      <c r="KJZ50" s="1100"/>
      <c r="KKA50" s="1099"/>
      <c r="KKB50" s="1100"/>
      <c r="KKC50" s="1100"/>
      <c r="KKD50" s="1100"/>
      <c r="KKE50" s="1100"/>
      <c r="KKF50" s="1100"/>
      <c r="KKG50" s="1100"/>
      <c r="KKH50" s="1100"/>
      <c r="KKI50" s="1100"/>
      <c r="KKJ50" s="1099"/>
      <c r="KKK50" s="1100"/>
      <c r="KKL50" s="1100"/>
      <c r="KKM50" s="1100"/>
      <c r="KKN50" s="1100"/>
      <c r="KKO50" s="1100"/>
      <c r="KKP50" s="1100"/>
      <c r="KKQ50" s="1100"/>
      <c r="KKR50" s="1100"/>
      <c r="KKS50" s="1099"/>
      <c r="KKT50" s="1100"/>
      <c r="KKU50" s="1100"/>
      <c r="KKV50" s="1100"/>
      <c r="KKW50" s="1100"/>
      <c r="KKX50" s="1100"/>
      <c r="KKY50" s="1100"/>
      <c r="KKZ50" s="1100"/>
      <c r="KLA50" s="1100"/>
      <c r="KLB50" s="1099"/>
      <c r="KLC50" s="1100"/>
      <c r="KLD50" s="1100"/>
      <c r="KLE50" s="1100"/>
      <c r="KLF50" s="1100"/>
      <c r="KLG50" s="1100"/>
      <c r="KLH50" s="1100"/>
      <c r="KLI50" s="1100"/>
      <c r="KLJ50" s="1100"/>
      <c r="KLK50" s="1099"/>
      <c r="KLL50" s="1100"/>
      <c r="KLM50" s="1100"/>
      <c r="KLN50" s="1100"/>
      <c r="KLO50" s="1100"/>
      <c r="KLP50" s="1100"/>
      <c r="KLQ50" s="1100"/>
      <c r="KLR50" s="1100"/>
      <c r="KLS50" s="1100"/>
      <c r="KLT50" s="1099"/>
      <c r="KLU50" s="1100"/>
      <c r="KLV50" s="1100"/>
      <c r="KLW50" s="1100"/>
      <c r="KLX50" s="1100"/>
      <c r="KLY50" s="1100"/>
      <c r="KLZ50" s="1100"/>
      <c r="KMA50" s="1100"/>
      <c r="KMB50" s="1100"/>
      <c r="KMC50" s="1099"/>
      <c r="KMD50" s="1100"/>
      <c r="KME50" s="1100"/>
      <c r="KMF50" s="1100"/>
      <c r="KMG50" s="1100"/>
      <c r="KMH50" s="1100"/>
      <c r="KMI50" s="1100"/>
      <c r="KMJ50" s="1100"/>
      <c r="KMK50" s="1100"/>
      <c r="KML50" s="1099"/>
      <c r="KMM50" s="1100"/>
      <c r="KMN50" s="1100"/>
      <c r="KMO50" s="1100"/>
      <c r="KMP50" s="1100"/>
      <c r="KMQ50" s="1100"/>
      <c r="KMR50" s="1100"/>
      <c r="KMS50" s="1100"/>
      <c r="KMT50" s="1100"/>
      <c r="KMU50" s="1099"/>
      <c r="KMV50" s="1100"/>
      <c r="KMW50" s="1100"/>
      <c r="KMX50" s="1100"/>
      <c r="KMY50" s="1100"/>
      <c r="KMZ50" s="1100"/>
      <c r="KNA50" s="1100"/>
      <c r="KNB50" s="1100"/>
      <c r="KNC50" s="1100"/>
      <c r="KND50" s="1099"/>
      <c r="KNE50" s="1100"/>
      <c r="KNF50" s="1100"/>
      <c r="KNG50" s="1100"/>
      <c r="KNH50" s="1100"/>
      <c r="KNI50" s="1100"/>
      <c r="KNJ50" s="1100"/>
      <c r="KNK50" s="1100"/>
      <c r="KNL50" s="1100"/>
      <c r="KNM50" s="1099"/>
      <c r="KNN50" s="1100"/>
      <c r="KNO50" s="1100"/>
      <c r="KNP50" s="1100"/>
      <c r="KNQ50" s="1100"/>
      <c r="KNR50" s="1100"/>
      <c r="KNS50" s="1100"/>
      <c r="KNT50" s="1100"/>
      <c r="KNU50" s="1100"/>
      <c r="KNV50" s="1099"/>
      <c r="KNW50" s="1100"/>
      <c r="KNX50" s="1100"/>
      <c r="KNY50" s="1100"/>
      <c r="KNZ50" s="1100"/>
      <c r="KOA50" s="1100"/>
      <c r="KOB50" s="1100"/>
      <c r="KOC50" s="1100"/>
      <c r="KOD50" s="1100"/>
      <c r="KOE50" s="1099"/>
      <c r="KOF50" s="1100"/>
      <c r="KOG50" s="1100"/>
      <c r="KOH50" s="1100"/>
      <c r="KOI50" s="1100"/>
      <c r="KOJ50" s="1100"/>
      <c r="KOK50" s="1100"/>
      <c r="KOL50" s="1100"/>
      <c r="KOM50" s="1100"/>
      <c r="KON50" s="1099"/>
      <c r="KOO50" s="1100"/>
      <c r="KOP50" s="1100"/>
      <c r="KOQ50" s="1100"/>
      <c r="KOR50" s="1100"/>
      <c r="KOS50" s="1100"/>
      <c r="KOT50" s="1100"/>
      <c r="KOU50" s="1100"/>
      <c r="KOV50" s="1100"/>
      <c r="KOW50" s="1099"/>
      <c r="KOX50" s="1100"/>
      <c r="KOY50" s="1100"/>
      <c r="KOZ50" s="1100"/>
      <c r="KPA50" s="1100"/>
      <c r="KPB50" s="1100"/>
      <c r="KPC50" s="1100"/>
      <c r="KPD50" s="1100"/>
      <c r="KPE50" s="1100"/>
      <c r="KPF50" s="1099"/>
      <c r="KPG50" s="1100"/>
      <c r="KPH50" s="1100"/>
      <c r="KPI50" s="1100"/>
      <c r="KPJ50" s="1100"/>
      <c r="KPK50" s="1100"/>
      <c r="KPL50" s="1100"/>
      <c r="KPM50" s="1100"/>
      <c r="KPN50" s="1100"/>
      <c r="KPO50" s="1099"/>
      <c r="KPP50" s="1100"/>
      <c r="KPQ50" s="1100"/>
      <c r="KPR50" s="1100"/>
      <c r="KPS50" s="1100"/>
      <c r="KPT50" s="1100"/>
      <c r="KPU50" s="1100"/>
      <c r="KPV50" s="1100"/>
      <c r="KPW50" s="1100"/>
      <c r="KPX50" s="1099"/>
      <c r="KPY50" s="1100"/>
      <c r="KPZ50" s="1100"/>
      <c r="KQA50" s="1100"/>
      <c r="KQB50" s="1100"/>
      <c r="KQC50" s="1100"/>
      <c r="KQD50" s="1100"/>
      <c r="KQE50" s="1100"/>
      <c r="KQF50" s="1100"/>
      <c r="KQG50" s="1099"/>
      <c r="KQH50" s="1100"/>
      <c r="KQI50" s="1100"/>
      <c r="KQJ50" s="1100"/>
      <c r="KQK50" s="1100"/>
      <c r="KQL50" s="1100"/>
      <c r="KQM50" s="1100"/>
      <c r="KQN50" s="1100"/>
      <c r="KQO50" s="1100"/>
      <c r="KQP50" s="1099"/>
      <c r="KQQ50" s="1100"/>
      <c r="KQR50" s="1100"/>
      <c r="KQS50" s="1100"/>
      <c r="KQT50" s="1100"/>
      <c r="KQU50" s="1100"/>
      <c r="KQV50" s="1100"/>
      <c r="KQW50" s="1100"/>
      <c r="KQX50" s="1100"/>
      <c r="KQY50" s="1099"/>
      <c r="KQZ50" s="1100"/>
      <c r="KRA50" s="1100"/>
      <c r="KRB50" s="1100"/>
      <c r="KRC50" s="1100"/>
      <c r="KRD50" s="1100"/>
      <c r="KRE50" s="1100"/>
      <c r="KRF50" s="1100"/>
      <c r="KRG50" s="1100"/>
      <c r="KRH50" s="1099"/>
      <c r="KRI50" s="1100"/>
      <c r="KRJ50" s="1100"/>
      <c r="KRK50" s="1100"/>
      <c r="KRL50" s="1100"/>
      <c r="KRM50" s="1100"/>
      <c r="KRN50" s="1100"/>
      <c r="KRO50" s="1100"/>
      <c r="KRP50" s="1100"/>
      <c r="KRQ50" s="1099"/>
      <c r="KRR50" s="1100"/>
      <c r="KRS50" s="1100"/>
      <c r="KRT50" s="1100"/>
      <c r="KRU50" s="1100"/>
      <c r="KRV50" s="1100"/>
      <c r="KRW50" s="1100"/>
      <c r="KRX50" s="1100"/>
      <c r="KRY50" s="1100"/>
      <c r="KRZ50" s="1099"/>
      <c r="KSA50" s="1100"/>
      <c r="KSB50" s="1100"/>
      <c r="KSC50" s="1100"/>
      <c r="KSD50" s="1100"/>
      <c r="KSE50" s="1100"/>
      <c r="KSF50" s="1100"/>
      <c r="KSG50" s="1100"/>
      <c r="KSH50" s="1100"/>
      <c r="KSI50" s="1099"/>
      <c r="KSJ50" s="1100"/>
      <c r="KSK50" s="1100"/>
      <c r="KSL50" s="1100"/>
      <c r="KSM50" s="1100"/>
      <c r="KSN50" s="1100"/>
      <c r="KSO50" s="1100"/>
      <c r="KSP50" s="1100"/>
      <c r="KSQ50" s="1100"/>
      <c r="KSR50" s="1099"/>
      <c r="KSS50" s="1100"/>
      <c r="KST50" s="1100"/>
      <c r="KSU50" s="1100"/>
      <c r="KSV50" s="1100"/>
      <c r="KSW50" s="1100"/>
      <c r="KSX50" s="1100"/>
      <c r="KSY50" s="1100"/>
      <c r="KSZ50" s="1100"/>
      <c r="KTA50" s="1099"/>
      <c r="KTB50" s="1100"/>
      <c r="KTC50" s="1100"/>
      <c r="KTD50" s="1100"/>
      <c r="KTE50" s="1100"/>
      <c r="KTF50" s="1100"/>
      <c r="KTG50" s="1100"/>
      <c r="KTH50" s="1100"/>
      <c r="KTI50" s="1100"/>
      <c r="KTJ50" s="1099"/>
      <c r="KTK50" s="1100"/>
      <c r="KTL50" s="1100"/>
      <c r="KTM50" s="1100"/>
      <c r="KTN50" s="1100"/>
      <c r="KTO50" s="1100"/>
      <c r="KTP50" s="1100"/>
      <c r="KTQ50" s="1100"/>
      <c r="KTR50" s="1100"/>
      <c r="KTS50" s="1099"/>
      <c r="KTT50" s="1100"/>
      <c r="KTU50" s="1100"/>
      <c r="KTV50" s="1100"/>
      <c r="KTW50" s="1100"/>
      <c r="KTX50" s="1100"/>
      <c r="KTY50" s="1100"/>
      <c r="KTZ50" s="1100"/>
      <c r="KUA50" s="1100"/>
      <c r="KUB50" s="1099"/>
      <c r="KUC50" s="1100"/>
      <c r="KUD50" s="1100"/>
      <c r="KUE50" s="1100"/>
      <c r="KUF50" s="1100"/>
      <c r="KUG50" s="1100"/>
      <c r="KUH50" s="1100"/>
      <c r="KUI50" s="1100"/>
      <c r="KUJ50" s="1100"/>
      <c r="KUK50" s="1099"/>
      <c r="KUL50" s="1100"/>
      <c r="KUM50" s="1100"/>
      <c r="KUN50" s="1100"/>
      <c r="KUO50" s="1100"/>
      <c r="KUP50" s="1100"/>
      <c r="KUQ50" s="1100"/>
      <c r="KUR50" s="1100"/>
      <c r="KUS50" s="1100"/>
      <c r="KUT50" s="1099"/>
      <c r="KUU50" s="1100"/>
      <c r="KUV50" s="1100"/>
      <c r="KUW50" s="1100"/>
      <c r="KUX50" s="1100"/>
      <c r="KUY50" s="1100"/>
      <c r="KUZ50" s="1100"/>
      <c r="KVA50" s="1100"/>
      <c r="KVB50" s="1100"/>
      <c r="KVC50" s="1099"/>
      <c r="KVD50" s="1100"/>
      <c r="KVE50" s="1100"/>
      <c r="KVF50" s="1100"/>
      <c r="KVG50" s="1100"/>
      <c r="KVH50" s="1100"/>
      <c r="KVI50" s="1100"/>
      <c r="KVJ50" s="1100"/>
      <c r="KVK50" s="1100"/>
      <c r="KVL50" s="1099"/>
      <c r="KVM50" s="1100"/>
      <c r="KVN50" s="1100"/>
      <c r="KVO50" s="1100"/>
      <c r="KVP50" s="1100"/>
      <c r="KVQ50" s="1100"/>
      <c r="KVR50" s="1100"/>
      <c r="KVS50" s="1100"/>
      <c r="KVT50" s="1100"/>
      <c r="KVU50" s="1099"/>
      <c r="KVV50" s="1100"/>
      <c r="KVW50" s="1100"/>
      <c r="KVX50" s="1100"/>
      <c r="KVY50" s="1100"/>
      <c r="KVZ50" s="1100"/>
      <c r="KWA50" s="1100"/>
      <c r="KWB50" s="1100"/>
      <c r="KWC50" s="1100"/>
      <c r="KWD50" s="1099"/>
      <c r="KWE50" s="1100"/>
      <c r="KWF50" s="1100"/>
      <c r="KWG50" s="1100"/>
      <c r="KWH50" s="1100"/>
      <c r="KWI50" s="1100"/>
      <c r="KWJ50" s="1100"/>
      <c r="KWK50" s="1100"/>
      <c r="KWL50" s="1100"/>
      <c r="KWM50" s="1099"/>
      <c r="KWN50" s="1100"/>
      <c r="KWO50" s="1100"/>
      <c r="KWP50" s="1100"/>
      <c r="KWQ50" s="1100"/>
      <c r="KWR50" s="1100"/>
      <c r="KWS50" s="1100"/>
      <c r="KWT50" s="1100"/>
      <c r="KWU50" s="1100"/>
      <c r="KWV50" s="1099"/>
      <c r="KWW50" s="1100"/>
      <c r="KWX50" s="1100"/>
      <c r="KWY50" s="1100"/>
      <c r="KWZ50" s="1100"/>
      <c r="KXA50" s="1100"/>
      <c r="KXB50" s="1100"/>
      <c r="KXC50" s="1100"/>
      <c r="KXD50" s="1100"/>
      <c r="KXE50" s="1099"/>
      <c r="KXF50" s="1100"/>
      <c r="KXG50" s="1100"/>
      <c r="KXH50" s="1100"/>
      <c r="KXI50" s="1100"/>
      <c r="KXJ50" s="1100"/>
      <c r="KXK50" s="1100"/>
      <c r="KXL50" s="1100"/>
      <c r="KXM50" s="1100"/>
      <c r="KXN50" s="1099"/>
      <c r="KXO50" s="1100"/>
      <c r="KXP50" s="1100"/>
      <c r="KXQ50" s="1100"/>
      <c r="KXR50" s="1100"/>
      <c r="KXS50" s="1100"/>
      <c r="KXT50" s="1100"/>
      <c r="KXU50" s="1100"/>
      <c r="KXV50" s="1100"/>
      <c r="KXW50" s="1099"/>
      <c r="KXX50" s="1100"/>
      <c r="KXY50" s="1100"/>
      <c r="KXZ50" s="1100"/>
      <c r="KYA50" s="1100"/>
      <c r="KYB50" s="1100"/>
      <c r="KYC50" s="1100"/>
      <c r="KYD50" s="1100"/>
      <c r="KYE50" s="1100"/>
      <c r="KYF50" s="1099"/>
      <c r="KYG50" s="1100"/>
      <c r="KYH50" s="1100"/>
      <c r="KYI50" s="1100"/>
      <c r="KYJ50" s="1100"/>
      <c r="KYK50" s="1100"/>
      <c r="KYL50" s="1100"/>
      <c r="KYM50" s="1100"/>
      <c r="KYN50" s="1100"/>
      <c r="KYO50" s="1099"/>
      <c r="KYP50" s="1100"/>
      <c r="KYQ50" s="1100"/>
      <c r="KYR50" s="1100"/>
      <c r="KYS50" s="1100"/>
      <c r="KYT50" s="1100"/>
      <c r="KYU50" s="1100"/>
      <c r="KYV50" s="1100"/>
      <c r="KYW50" s="1100"/>
      <c r="KYX50" s="1099"/>
      <c r="KYY50" s="1100"/>
      <c r="KYZ50" s="1100"/>
      <c r="KZA50" s="1100"/>
      <c r="KZB50" s="1100"/>
      <c r="KZC50" s="1100"/>
      <c r="KZD50" s="1100"/>
      <c r="KZE50" s="1100"/>
      <c r="KZF50" s="1100"/>
      <c r="KZG50" s="1099"/>
      <c r="KZH50" s="1100"/>
      <c r="KZI50" s="1100"/>
      <c r="KZJ50" s="1100"/>
      <c r="KZK50" s="1100"/>
      <c r="KZL50" s="1100"/>
      <c r="KZM50" s="1100"/>
      <c r="KZN50" s="1100"/>
      <c r="KZO50" s="1100"/>
      <c r="KZP50" s="1099"/>
      <c r="KZQ50" s="1100"/>
      <c r="KZR50" s="1100"/>
      <c r="KZS50" s="1100"/>
      <c r="KZT50" s="1100"/>
      <c r="KZU50" s="1100"/>
      <c r="KZV50" s="1100"/>
      <c r="KZW50" s="1100"/>
      <c r="KZX50" s="1100"/>
      <c r="KZY50" s="1099"/>
      <c r="KZZ50" s="1100"/>
      <c r="LAA50" s="1100"/>
      <c r="LAB50" s="1100"/>
      <c r="LAC50" s="1100"/>
      <c r="LAD50" s="1100"/>
      <c r="LAE50" s="1100"/>
      <c r="LAF50" s="1100"/>
      <c r="LAG50" s="1100"/>
      <c r="LAH50" s="1099"/>
      <c r="LAI50" s="1100"/>
      <c r="LAJ50" s="1100"/>
      <c r="LAK50" s="1100"/>
      <c r="LAL50" s="1100"/>
      <c r="LAM50" s="1100"/>
      <c r="LAN50" s="1100"/>
      <c r="LAO50" s="1100"/>
      <c r="LAP50" s="1100"/>
      <c r="LAQ50" s="1099"/>
      <c r="LAR50" s="1100"/>
      <c r="LAS50" s="1100"/>
      <c r="LAT50" s="1100"/>
      <c r="LAU50" s="1100"/>
      <c r="LAV50" s="1100"/>
      <c r="LAW50" s="1100"/>
      <c r="LAX50" s="1100"/>
      <c r="LAY50" s="1100"/>
      <c r="LAZ50" s="1099"/>
      <c r="LBA50" s="1100"/>
      <c r="LBB50" s="1100"/>
      <c r="LBC50" s="1100"/>
      <c r="LBD50" s="1100"/>
      <c r="LBE50" s="1100"/>
      <c r="LBF50" s="1100"/>
      <c r="LBG50" s="1100"/>
      <c r="LBH50" s="1100"/>
      <c r="LBI50" s="1099"/>
      <c r="LBJ50" s="1100"/>
      <c r="LBK50" s="1100"/>
      <c r="LBL50" s="1100"/>
      <c r="LBM50" s="1100"/>
      <c r="LBN50" s="1100"/>
      <c r="LBO50" s="1100"/>
      <c r="LBP50" s="1100"/>
      <c r="LBQ50" s="1100"/>
      <c r="LBR50" s="1099"/>
      <c r="LBS50" s="1100"/>
      <c r="LBT50" s="1100"/>
      <c r="LBU50" s="1100"/>
      <c r="LBV50" s="1100"/>
      <c r="LBW50" s="1100"/>
      <c r="LBX50" s="1100"/>
      <c r="LBY50" s="1100"/>
      <c r="LBZ50" s="1100"/>
      <c r="LCA50" s="1099"/>
      <c r="LCB50" s="1100"/>
      <c r="LCC50" s="1100"/>
      <c r="LCD50" s="1100"/>
      <c r="LCE50" s="1100"/>
      <c r="LCF50" s="1100"/>
      <c r="LCG50" s="1100"/>
      <c r="LCH50" s="1100"/>
      <c r="LCI50" s="1100"/>
      <c r="LCJ50" s="1099"/>
      <c r="LCK50" s="1100"/>
      <c r="LCL50" s="1100"/>
      <c r="LCM50" s="1100"/>
      <c r="LCN50" s="1100"/>
      <c r="LCO50" s="1100"/>
      <c r="LCP50" s="1100"/>
      <c r="LCQ50" s="1100"/>
      <c r="LCR50" s="1100"/>
      <c r="LCS50" s="1099"/>
      <c r="LCT50" s="1100"/>
      <c r="LCU50" s="1100"/>
      <c r="LCV50" s="1100"/>
      <c r="LCW50" s="1100"/>
      <c r="LCX50" s="1100"/>
      <c r="LCY50" s="1100"/>
      <c r="LCZ50" s="1100"/>
      <c r="LDA50" s="1100"/>
      <c r="LDB50" s="1099"/>
      <c r="LDC50" s="1100"/>
      <c r="LDD50" s="1100"/>
      <c r="LDE50" s="1100"/>
      <c r="LDF50" s="1100"/>
      <c r="LDG50" s="1100"/>
      <c r="LDH50" s="1100"/>
      <c r="LDI50" s="1100"/>
      <c r="LDJ50" s="1100"/>
      <c r="LDK50" s="1099"/>
      <c r="LDL50" s="1100"/>
      <c r="LDM50" s="1100"/>
      <c r="LDN50" s="1100"/>
      <c r="LDO50" s="1100"/>
      <c r="LDP50" s="1100"/>
      <c r="LDQ50" s="1100"/>
      <c r="LDR50" s="1100"/>
      <c r="LDS50" s="1100"/>
      <c r="LDT50" s="1099"/>
      <c r="LDU50" s="1100"/>
      <c r="LDV50" s="1100"/>
      <c r="LDW50" s="1100"/>
      <c r="LDX50" s="1100"/>
      <c r="LDY50" s="1100"/>
      <c r="LDZ50" s="1100"/>
      <c r="LEA50" s="1100"/>
      <c r="LEB50" s="1100"/>
      <c r="LEC50" s="1099"/>
      <c r="LED50" s="1100"/>
      <c r="LEE50" s="1100"/>
      <c r="LEF50" s="1100"/>
      <c r="LEG50" s="1100"/>
      <c r="LEH50" s="1100"/>
      <c r="LEI50" s="1100"/>
      <c r="LEJ50" s="1100"/>
      <c r="LEK50" s="1100"/>
      <c r="LEL50" s="1099"/>
      <c r="LEM50" s="1100"/>
      <c r="LEN50" s="1100"/>
      <c r="LEO50" s="1100"/>
      <c r="LEP50" s="1100"/>
      <c r="LEQ50" s="1100"/>
      <c r="LER50" s="1100"/>
      <c r="LES50" s="1100"/>
      <c r="LET50" s="1100"/>
      <c r="LEU50" s="1099"/>
      <c r="LEV50" s="1100"/>
      <c r="LEW50" s="1100"/>
      <c r="LEX50" s="1100"/>
      <c r="LEY50" s="1100"/>
      <c r="LEZ50" s="1100"/>
      <c r="LFA50" s="1100"/>
      <c r="LFB50" s="1100"/>
      <c r="LFC50" s="1100"/>
      <c r="LFD50" s="1099"/>
      <c r="LFE50" s="1100"/>
      <c r="LFF50" s="1100"/>
      <c r="LFG50" s="1100"/>
      <c r="LFH50" s="1100"/>
      <c r="LFI50" s="1100"/>
      <c r="LFJ50" s="1100"/>
      <c r="LFK50" s="1100"/>
      <c r="LFL50" s="1100"/>
      <c r="LFM50" s="1099"/>
      <c r="LFN50" s="1100"/>
      <c r="LFO50" s="1100"/>
      <c r="LFP50" s="1100"/>
      <c r="LFQ50" s="1100"/>
      <c r="LFR50" s="1100"/>
      <c r="LFS50" s="1100"/>
      <c r="LFT50" s="1100"/>
      <c r="LFU50" s="1100"/>
      <c r="LFV50" s="1099"/>
      <c r="LFW50" s="1100"/>
      <c r="LFX50" s="1100"/>
      <c r="LFY50" s="1100"/>
      <c r="LFZ50" s="1100"/>
      <c r="LGA50" s="1100"/>
      <c r="LGB50" s="1100"/>
      <c r="LGC50" s="1100"/>
      <c r="LGD50" s="1100"/>
      <c r="LGE50" s="1099"/>
      <c r="LGF50" s="1100"/>
      <c r="LGG50" s="1100"/>
      <c r="LGH50" s="1100"/>
      <c r="LGI50" s="1100"/>
      <c r="LGJ50" s="1100"/>
      <c r="LGK50" s="1100"/>
      <c r="LGL50" s="1100"/>
      <c r="LGM50" s="1100"/>
      <c r="LGN50" s="1099"/>
      <c r="LGO50" s="1100"/>
      <c r="LGP50" s="1100"/>
      <c r="LGQ50" s="1100"/>
      <c r="LGR50" s="1100"/>
      <c r="LGS50" s="1100"/>
      <c r="LGT50" s="1100"/>
      <c r="LGU50" s="1100"/>
      <c r="LGV50" s="1100"/>
      <c r="LGW50" s="1099"/>
      <c r="LGX50" s="1100"/>
      <c r="LGY50" s="1100"/>
      <c r="LGZ50" s="1100"/>
      <c r="LHA50" s="1100"/>
      <c r="LHB50" s="1100"/>
      <c r="LHC50" s="1100"/>
      <c r="LHD50" s="1100"/>
      <c r="LHE50" s="1100"/>
      <c r="LHF50" s="1099"/>
      <c r="LHG50" s="1100"/>
      <c r="LHH50" s="1100"/>
      <c r="LHI50" s="1100"/>
      <c r="LHJ50" s="1100"/>
      <c r="LHK50" s="1100"/>
      <c r="LHL50" s="1100"/>
      <c r="LHM50" s="1100"/>
      <c r="LHN50" s="1100"/>
      <c r="LHO50" s="1099"/>
      <c r="LHP50" s="1100"/>
      <c r="LHQ50" s="1100"/>
      <c r="LHR50" s="1100"/>
      <c r="LHS50" s="1100"/>
      <c r="LHT50" s="1100"/>
      <c r="LHU50" s="1100"/>
      <c r="LHV50" s="1100"/>
      <c r="LHW50" s="1100"/>
      <c r="LHX50" s="1099"/>
      <c r="LHY50" s="1100"/>
      <c r="LHZ50" s="1100"/>
      <c r="LIA50" s="1100"/>
      <c r="LIB50" s="1100"/>
      <c r="LIC50" s="1100"/>
      <c r="LID50" s="1100"/>
      <c r="LIE50" s="1100"/>
      <c r="LIF50" s="1100"/>
      <c r="LIG50" s="1099"/>
      <c r="LIH50" s="1100"/>
      <c r="LII50" s="1100"/>
      <c r="LIJ50" s="1100"/>
      <c r="LIK50" s="1100"/>
      <c r="LIL50" s="1100"/>
      <c r="LIM50" s="1100"/>
      <c r="LIN50" s="1100"/>
      <c r="LIO50" s="1100"/>
      <c r="LIP50" s="1099"/>
      <c r="LIQ50" s="1100"/>
      <c r="LIR50" s="1100"/>
      <c r="LIS50" s="1100"/>
      <c r="LIT50" s="1100"/>
      <c r="LIU50" s="1100"/>
      <c r="LIV50" s="1100"/>
      <c r="LIW50" s="1100"/>
      <c r="LIX50" s="1100"/>
      <c r="LIY50" s="1099"/>
      <c r="LIZ50" s="1100"/>
      <c r="LJA50" s="1100"/>
      <c r="LJB50" s="1100"/>
      <c r="LJC50" s="1100"/>
      <c r="LJD50" s="1100"/>
      <c r="LJE50" s="1100"/>
      <c r="LJF50" s="1100"/>
      <c r="LJG50" s="1100"/>
      <c r="LJH50" s="1099"/>
      <c r="LJI50" s="1100"/>
      <c r="LJJ50" s="1100"/>
      <c r="LJK50" s="1100"/>
      <c r="LJL50" s="1100"/>
      <c r="LJM50" s="1100"/>
      <c r="LJN50" s="1100"/>
      <c r="LJO50" s="1100"/>
      <c r="LJP50" s="1100"/>
      <c r="LJQ50" s="1099"/>
      <c r="LJR50" s="1100"/>
      <c r="LJS50" s="1100"/>
      <c r="LJT50" s="1100"/>
      <c r="LJU50" s="1100"/>
      <c r="LJV50" s="1100"/>
      <c r="LJW50" s="1100"/>
      <c r="LJX50" s="1100"/>
      <c r="LJY50" s="1100"/>
      <c r="LJZ50" s="1099"/>
      <c r="LKA50" s="1100"/>
      <c r="LKB50" s="1100"/>
      <c r="LKC50" s="1100"/>
      <c r="LKD50" s="1100"/>
      <c r="LKE50" s="1100"/>
      <c r="LKF50" s="1100"/>
      <c r="LKG50" s="1100"/>
      <c r="LKH50" s="1100"/>
      <c r="LKI50" s="1099"/>
      <c r="LKJ50" s="1100"/>
      <c r="LKK50" s="1100"/>
      <c r="LKL50" s="1100"/>
      <c r="LKM50" s="1100"/>
      <c r="LKN50" s="1100"/>
      <c r="LKO50" s="1100"/>
      <c r="LKP50" s="1100"/>
      <c r="LKQ50" s="1100"/>
      <c r="LKR50" s="1099"/>
      <c r="LKS50" s="1100"/>
      <c r="LKT50" s="1100"/>
      <c r="LKU50" s="1100"/>
      <c r="LKV50" s="1100"/>
      <c r="LKW50" s="1100"/>
      <c r="LKX50" s="1100"/>
      <c r="LKY50" s="1100"/>
      <c r="LKZ50" s="1100"/>
      <c r="LLA50" s="1099"/>
      <c r="LLB50" s="1100"/>
      <c r="LLC50" s="1100"/>
      <c r="LLD50" s="1100"/>
      <c r="LLE50" s="1100"/>
      <c r="LLF50" s="1100"/>
      <c r="LLG50" s="1100"/>
      <c r="LLH50" s="1100"/>
      <c r="LLI50" s="1100"/>
      <c r="LLJ50" s="1099"/>
      <c r="LLK50" s="1100"/>
      <c r="LLL50" s="1100"/>
      <c r="LLM50" s="1100"/>
      <c r="LLN50" s="1100"/>
      <c r="LLO50" s="1100"/>
      <c r="LLP50" s="1100"/>
      <c r="LLQ50" s="1100"/>
      <c r="LLR50" s="1100"/>
      <c r="LLS50" s="1099"/>
      <c r="LLT50" s="1100"/>
      <c r="LLU50" s="1100"/>
      <c r="LLV50" s="1100"/>
      <c r="LLW50" s="1100"/>
      <c r="LLX50" s="1100"/>
      <c r="LLY50" s="1100"/>
      <c r="LLZ50" s="1100"/>
      <c r="LMA50" s="1100"/>
      <c r="LMB50" s="1099"/>
      <c r="LMC50" s="1100"/>
      <c r="LMD50" s="1100"/>
      <c r="LME50" s="1100"/>
      <c r="LMF50" s="1100"/>
      <c r="LMG50" s="1100"/>
      <c r="LMH50" s="1100"/>
      <c r="LMI50" s="1100"/>
      <c r="LMJ50" s="1100"/>
      <c r="LMK50" s="1099"/>
      <c r="LML50" s="1100"/>
      <c r="LMM50" s="1100"/>
      <c r="LMN50" s="1100"/>
      <c r="LMO50" s="1100"/>
      <c r="LMP50" s="1100"/>
      <c r="LMQ50" s="1100"/>
      <c r="LMR50" s="1100"/>
      <c r="LMS50" s="1100"/>
      <c r="LMT50" s="1099"/>
      <c r="LMU50" s="1100"/>
      <c r="LMV50" s="1100"/>
      <c r="LMW50" s="1100"/>
      <c r="LMX50" s="1100"/>
      <c r="LMY50" s="1100"/>
      <c r="LMZ50" s="1100"/>
      <c r="LNA50" s="1100"/>
      <c r="LNB50" s="1100"/>
      <c r="LNC50" s="1099"/>
      <c r="LND50" s="1100"/>
      <c r="LNE50" s="1100"/>
      <c r="LNF50" s="1100"/>
      <c r="LNG50" s="1100"/>
      <c r="LNH50" s="1100"/>
      <c r="LNI50" s="1100"/>
      <c r="LNJ50" s="1100"/>
      <c r="LNK50" s="1100"/>
      <c r="LNL50" s="1099"/>
      <c r="LNM50" s="1100"/>
      <c r="LNN50" s="1100"/>
      <c r="LNO50" s="1100"/>
      <c r="LNP50" s="1100"/>
      <c r="LNQ50" s="1100"/>
      <c r="LNR50" s="1100"/>
      <c r="LNS50" s="1100"/>
      <c r="LNT50" s="1100"/>
      <c r="LNU50" s="1099"/>
      <c r="LNV50" s="1100"/>
      <c r="LNW50" s="1100"/>
      <c r="LNX50" s="1100"/>
      <c r="LNY50" s="1100"/>
      <c r="LNZ50" s="1100"/>
      <c r="LOA50" s="1100"/>
      <c r="LOB50" s="1100"/>
      <c r="LOC50" s="1100"/>
      <c r="LOD50" s="1099"/>
      <c r="LOE50" s="1100"/>
      <c r="LOF50" s="1100"/>
      <c r="LOG50" s="1100"/>
      <c r="LOH50" s="1100"/>
      <c r="LOI50" s="1100"/>
      <c r="LOJ50" s="1100"/>
      <c r="LOK50" s="1100"/>
      <c r="LOL50" s="1100"/>
      <c r="LOM50" s="1099"/>
      <c r="LON50" s="1100"/>
      <c r="LOO50" s="1100"/>
      <c r="LOP50" s="1100"/>
      <c r="LOQ50" s="1100"/>
      <c r="LOR50" s="1100"/>
      <c r="LOS50" s="1100"/>
      <c r="LOT50" s="1100"/>
      <c r="LOU50" s="1100"/>
      <c r="LOV50" s="1099"/>
      <c r="LOW50" s="1100"/>
      <c r="LOX50" s="1100"/>
      <c r="LOY50" s="1100"/>
      <c r="LOZ50" s="1100"/>
      <c r="LPA50" s="1100"/>
      <c r="LPB50" s="1100"/>
      <c r="LPC50" s="1100"/>
      <c r="LPD50" s="1100"/>
      <c r="LPE50" s="1099"/>
      <c r="LPF50" s="1100"/>
      <c r="LPG50" s="1100"/>
      <c r="LPH50" s="1100"/>
      <c r="LPI50" s="1100"/>
      <c r="LPJ50" s="1100"/>
      <c r="LPK50" s="1100"/>
      <c r="LPL50" s="1100"/>
      <c r="LPM50" s="1100"/>
      <c r="LPN50" s="1099"/>
      <c r="LPO50" s="1100"/>
      <c r="LPP50" s="1100"/>
      <c r="LPQ50" s="1100"/>
      <c r="LPR50" s="1100"/>
      <c r="LPS50" s="1100"/>
      <c r="LPT50" s="1100"/>
      <c r="LPU50" s="1100"/>
      <c r="LPV50" s="1100"/>
      <c r="LPW50" s="1099"/>
      <c r="LPX50" s="1100"/>
      <c r="LPY50" s="1100"/>
      <c r="LPZ50" s="1100"/>
      <c r="LQA50" s="1100"/>
      <c r="LQB50" s="1100"/>
      <c r="LQC50" s="1100"/>
      <c r="LQD50" s="1100"/>
      <c r="LQE50" s="1100"/>
      <c r="LQF50" s="1099"/>
      <c r="LQG50" s="1100"/>
      <c r="LQH50" s="1100"/>
      <c r="LQI50" s="1100"/>
      <c r="LQJ50" s="1100"/>
      <c r="LQK50" s="1100"/>
      <c r="LQL50" s="1100"/>
      <c r="LQM50" s="1100"/>
      <c r="LQN50" s="1100"/>
      <c r="LQO50" s="1099"/>
      <c r="LQP50" s="1100"/>
      <c r="LQQ50" s="1100"/>
      <c r="LQR50" s="1100"/>
      <c r="LQS50" s="1100"/>
      <c r="LQT50" s="1100"/>
      <c r="LQU50" s="1100"/>
      <c r="LQV50" s="1100"/>
      <c r="LQW50" s="1100"/>
      <c r="LQX50" s="1099"/>
      <c r="LQY50" s="1100"/>
      <c r="LQZ50" s="1100"/>
      <c r="LRA50" s="1100"/>
      <c r="LRB50" s="1100"/>
      <c r="LRC50" s="1100"/>
      <c r="LRD50" s="1100"/>
      <c r="LRE50" s="1100"/>
      <c r="LRF50" s="1100"/>
      <c r="LRG50" s="1099"/>
      <c r="LRH50" s="1100"/>
      <c r="LRI50" s="1100"/>
      <c r="LRJ50" s="1100"/>
      <c r="LRK50" s="1100"/>
      <c r="LRL50" s="1100"/>
      <c r="LRM50" s="1100"/>
      <c r="LRN50" s="1100"/>
      <c r="LRO50" s="1100"/>
      <c r="LRP50" s="1099"/>
      <c r="LRQ50" s="1100"/>
      <c r="LRR50" s="1100"/>
      <c r="LRS50" s="1100"/>
      <c r="LRT50" s="1100"/>
      <c r="LRU50" s="1100"/>
      <c r="LRV50" s="1100"/>
      <c r="LRW50" s="1100"/>
      <c r="LRX50" s="1100"/>
      <c r="LRY50" s="1099"/>
      <c r="LRZ50" s="1100"/>
      <c r="LSA50" s="1100"/>
      <c r="LSB50" s="1100"/>
      <c r="LSC50" s="1100"/>
      <c r="LSD50" s="1100"/>
      <c r="LSE50" s="1100"/>
      <c r="LSF50" s="1100"/>
      <c r="LSG50" s="1100"/>
      <c r="LSH50" s="1099"/>
      <c r="LSI50" s="1100"/>
      <c r="LSJ50" s="1100"/>
      <c r="LSK50" s="1100"/>
      <c r="LSL50" s="1100"/>
      <c r="LSM50" s="1100"/>
      <c r="LSN50" s="1100"/>
      <c r="LSO50" s="1100"/>
      <c r="LSP50" s="1100"/>
      <c r="LSQ50" s="1099"/>
      <c r="LSR50" s="1100"/>
      <c r="LSS50" s="1100"/>
      <c r="LST50" s="1100"/>
      <c r="LSU50" s="1100"/>
      <c r="LSV50" s="1100"/>
      <c r="LSW50" s="1100"/>
      <c r="LSX50" s="1100"/>
      <c r="LSY50" s="1100"/>
      <c r="LSZ50" s="1099"/>
      <c r="LTA50" s="1100"/>
      <c r="LTB50" s="1100"/>
      <c r="LTC50" s="1100"/>
      <c r="LTD50" s="1100"/>
      <c r="LTE50" s="1100"/>
      <c r="LTF50" s="1100"/>
      <c r="LTG50" s="1100"/>
      <c r="LTH50" s="1100"/>
      <c r="LTI50" s="1099"/>
      <c r="LTJ50" s="1100"/>
      <c r="LTK50" s="1100"/>
      <c r="LTL50" s="1100"/>
      <c r="LTM50" s="1100"/>
      <c r="LTN50" s="1100"/>
      <c r="LTO50" s="1100"/>
      <c r="LTP50" s="1100"/>
      <c r="LTQ50" s="1100"/>
      <c r="LTR50" s="1099"/>
      <c r="LTS50" s="1100"/>
      <c r="LTT50" s="1100"/>
      <c r="LTU50" s="1100"/>
      <c r="LTV50" s="1100"/>
      <c r="LTW50" s="1100"/>
      <c r="LTX50" s="1100"/>
      <c r="LTY50" s="1100"/>
      <c r="LTZ50" s="1100"/>
      <c r="LUA50" s="1099"/>
      <c r="LUB50" s="1100"/>
      <c r="LUC50" s="1100"/>
      <c r="LUD50" s="1100"/>
      <c r="LUE50" s="1100"/>
      <c r="LUF50" s="1100"/>
      <c r="LUG50" s="1100"/>
      <c r="LUH50" s="1100"/>
      <c r="LUI50" s="1100"/>
      <c r="LUJ50" s="1099"/>
      <c r="LUK50" s="1100"/>
      <c r="LUL50" s="1100"/>
      <c r="LUM50" s="1100"/>
      <c r="LUN50" s="1100"/>
      <c r="LUO50" s="1100"/>
      <c r="LUP50" s="1100"/>
      <c r="LUQ50" s="1100"/>
      <c r="LUR50" s="1100"/>
      <c r="LUS50" s="1099"/>
      <c r="LUT50" s="1100"/>
      <c r="LUU50" s="1100"/>
      <c r="LUV50" s="1100"/>
      <c r="LUW50" s="1100"/>
      <c r="LUX50" s="1100"/>
      <c r="LUY50" s="1100"/>
      <c r="LUZ50" s="1100"/>
      <c r="LVA50" s="1100"/>
      <c r="LVB50" s="1099"/>
      <c r="LVC50" s="1100"/>
      <c r="LVD50" s="1100"/>
      <c r="LVE50" s="1100"/>
      <c r="LVF50" s="1100"/>
      <c r="LVG50" s="1100"/>
      <c r="LVH50" s="1100"/>
      <c r="LVI50" s="1100"/>
      <c r="LVJ50" s="1100"/>
      <c r="LVK50" s="1099"/>
      <c r="LVL50" s="1100"/>
      <c r="LVM50" s="1100"/>
      <c r="LVN50" s="1100"/>
      <c r="LVO50" s="1100"/>
      <c r="LVP50" s="1100"/>
      <c r="LVQ50" s="1100"/>
      <c r="LVR50" s="1100"/>
      <c r="LVS50" s="1100"/>
      <c r="LVT50" s="1099"/>
      <c r="LVU50" s="1100"/>
      <c r="LVV50" s="1100"/>
      <c r="LVW50" s="1100"/>
      <c r="LVX50" s="1100"/>
      <c r="LVY50" s="1100"/>
      <c r="LVZ50" s="1100"/>
      <c r="LWA50" s="1100"/>
      <c r="LWB50" s="1100"/>
      <c r="LWC50" s="1099"/>
      <c r="LWD50" s="1100"/>
      <c r="LWE50" s="1100"/>
      <c r="LWF50" s="1100"/>
      <c r="LWG50" s="1100"/>
      <c r="LWH50" s="1100"/>
      <c r="LWI50" s="1100"/>
      <c r="LWJ50" s="1100"/>
      <c r="LWK50" s="1100"/>
      <c r="LWL50" s="1099"/>
      <c r="LWM50" s="1100"/>
      <c r="LWN50" s="1100"/>
      <c r="LWO50" s="1100"/>
      <c r="LWP50" s="1100"/>
      <c r="LWQ50" s="1100"/>
      <c r="LWR50" s="1100"/>
      <c r="LWS50" s="1100"/>
      <c r="LWT50" s="1100"/>
      <c r="LWU50" s="1099"/>
      <c r="LWV50" s="1100"/>
      <c r="LWW50" s="1100"/>
      <c r="LWX50" s="1100"/>
      <c r="LWY50" s="1100"/>
      <c r="LWZ50" s="1100"/>
      <c r="LXA50" s="1100"/>
      <c r="LXB50" s="1100"/>
      <c r="LXC50" s="1100"/>
      <c r="LXD50" s="1099"/>
      <c r="LXE50" s="1100"/>
      <c r="LXF50" s="1100"/>
      <c r="LXG50" s="1100"/>
      <c r="LXH50" s="1100"/>
      <c r="LXI50" s="1100"/>
      <c r="LXJ50" s="1100"/>
      <c r="LXK50" s="1100"/>
      <c r="LXL50" s="1100"/>
      <c r="LXM50" s="1099"/>
      <c r="LXN50" s="1100"/>
      <c r="LXO50" s="1100"/>
      <c r="LXP50" s="1100"/>
      <c r="LXQ50" s="1100"/>
      <c r="LXR50" s="1100"/>
      <c r="LXS50" s="1100"/>
      <c r="LXT50" s="1100"/>
      <c r="LXU50" s="1100"/>
      <c r="LXV50" s="1099"/>
      <c r="LXW50" s="1100"/>
      <c r="LXX50" s="1100"/>
      <c r="LXY50" s="1100"/>
      <c r="LXZ50" s="1100"/>
      <c r="LYA50" s="1100"/>
      <c r="LYB50" s="1100"/>
      <c r="LYC50" s="1100"/>
      <c r="LYD50" s="1100"/>
      <c r="LYE50" s="1099"/>
      <c r="LYF50" s="1100"/>
      <c r="LYG50" s="1100"/>
      <c r="LYH50" s="1100"/>
      <c r="LYI50" s="1100"/>
      <c r="LYJ50" s="1100"/>
      <c r="LYK50" s="1100"/>
      <c r="LYL50" s="1100"/>
      <c r="LYM50" s="1100"/>
      <c r="LYN50" s="1099"/>
      <c r="LYO50" s="1100"/>
      <c r="LYP50" s="1100"/>
      <c r="LYQ50" s="1100"/>
      <c r="LYR50" s="1100"/>
      <c r="LYS50" s="1100"/>
      <c r="LYT50" s="1100"/>
      <c r="LYU50" s="1100"/>
      <c r="LYV50" s="1100"/>
      <c r="LYW50" s="1099"/>
      <c r="LYX50" s="1100"/>
      <c r="LYY50" s="1100"/>
      <c r="LYZ50" s="1100"/>
      <c r="LZA50" s="1100"/>
      <c r="LZB50" s="1100"/>
      <c r="LZC50" s="1100"/>
      <c r="LZD50" s="1100"/>
      <c r="LZE50" s="1100"/>
      <c r="LZF50" s="1099"/>
      <c r="LZG50" s="1100"/>
      <c r="LZH50" s="1100"/>
      <c r="LZI50" s="1100"/>
      <c r="LZJ50" s="1100"/>
      <c r="LZK50" s="1100"/>
      <c r="LZL50" s="1100"/>
      <c r="LZM50" s="1100"/>
      <c r="LZN50" s="1100"/>
      <c r="LZO50" s="1099"/>
      <c r="LZP50" s="1100"/>
      <c r="LZQ50" s="1100"/>
      <c r="LZR50" s="1100"/>
      <c r="LZS50" s="1100"/>
      <c r="LZT50" s="1100"/>
      <c r="LZU50" s="1100"/>
      <c r="LZV50" s="1100"/>
      <c r="LZW50" s="1100"/>
      <c r="LZX50" s="1099"/>
      <c r="LZY50" s="1100"/>
      <c r="LZZ50" s="1100"/>
      <c r="MAA50" s="1100"/>
      <c r="MAB50" s="1100"/>
      <c r="MAC50" s="1100"/>
      <c r="MAD50" s="1100"/>
      <c r="MAE50" s="1100"/>
      <c r="MAF50" s="1100"/>
      <c r="MAG50" s="1099"/>
      <c r="MAH50" s="1100"/>
      <c r="MAI50" s="1100"/>
      <c r="MAJ50" s="1100"/>
      <c r="MAK50" s="1100"/>
      <c r="MAL50" s="1100"/>
      <c r="MAM50" s="1100"/>
      <c r="MAN50" s="1100"/>
      <c r="MAO50" s="1100"/>
      <c r="MAP50" s="1099"/>
      <c r="MAQ50" s="1100"/>
      <c r="MAR50" s="1100"/>
      <c r="MAS50" s="1100"/>
      <c r="MAT50" s="1100"/>
      <c r="MAU50" s="1100"/>
      <c r="MAV50" s="1100"/>
      <c r="MAW50" s="1100"/>
      <c r="MAX50" s="1100"/>
      <c r="MAY50" s="1099"/>
      <c r="MAZ50" s="1100"/>
      <c r="MBA50" s="1100"/>
      <c r="MBB50" s="1100"/>
      <c r="MBC50" s="1100"/>
      <c r="MBD50" s="1100"/>
      <c r="MBE50" s="1100"/>
      <c r="MBF50" s="1100"/>
      <c r="MBG50" s="1100"/>
      <c r="MBH50" s="1099"/>
      <c r="MBI50" s="1100"/>
      <c r="MBJ50" s="1100"/>
      <c r="MBK50" s="1100"/>
      <c r="MBL50" s="1100"/>
      <c r="MBM50" s="1100"/>
      <c r="MBN50" s="1100"/>
      <c r="MBO50" s="1100"/>
      <c r="MBP50" s="1100"/>
      <c r="MBQ50" s="1099"/>
      <c r="MBR50" s="1100"/>
      <c r="MBS50" s="1100"/>
      <c r="MBT50" s="1100"/>
      <c r="MBU50" s="1100"/>
      <c r="MBV50" s="1100"/>
      <c r="MBW50" s="1100"/>
      <c r="MBX50" s="1100"/>
      <c r="MBY50" s="1100"/>
      <c r="MBZ50" s="1099"/>
      <c r="MCA50" s="1100"/>
      <c r="MCB50" s="1100"/>
      <c r="MCC50" s="1100"/>
      <c r="MCD50" s="1100"/>
      <c r="MCE50" s="1100"/>
      <c r="MCF50" s="1100"/>
      <c r="MCG50" s="1100"/>
      <c r="MCH50" s="1100"/>
      <c r="MCI50" s="1099"/>
      <c r="MCJ50" s="1100"/>
      <c r="MCK50" s="1100"/>
      <c r="MCL50" s="1100"/>
      <c r="MCM50" s="1100"/>
      <c r="MCN50" s="1100"/>
      <c r="MCO50" s="1100"/>
      <c r="MCP50" s="1100"/>
      <c r="MCQ50" s="1100"/>
      <c r="MCR50" s="1099"/>
      <c r="MCS50" s="1100"/>
      <c r="MCT50" s="1100"/>
      <c r="MCU50" s="1100"/>
      <c r="MCV50" s="1100"/>
      <c r="MCW50" s="1100"/>
      <c r="MCX50" s="1100"/>
      <c r="MCY50" s="1100"/>
      <c r="MCZ50" s="1100"/>
      <c r="MDA50" s="1099"/>
      <c r="MDB50" s="1100"/>
      <c r="MDC50" s="1100"/>
      <c r="MDD50" s="1100"/>
      <c r="MDE50" s="1100"/>
      <c r="MDF50" s="1100"/>
      <c r="MDG50" s="1100"/>
      <c r="MDH50" s="1100"/>
      <c r="MDI50" s="1100"/>
      <c r="MDJ50" s="1099"/>
      <c r="MDK50" s="1100"/>
      <c r="MDL50" s="1100"/>
      <c r="MDM50" s="1100"/>
      <c r="MDN50" s="1100"/>
      <c r="MDO50" s="1100"/>
      <c r="MDP50" s="1100"/>
      <c r="MDQ50" s="1100"/>
      <c r="MDR50" s="1100"/>
      <c r="MDS50" s="1099"/>
      <c r="MDT50" s="1100"/>
      <c r="MDU50" s="1100"/>
      <c r="MDV50" s="1100"/>
      <c r="MDW50" s="1100"/>
      <c r="MDX50" s="1100"/>
      <c r="MDY50" s="1100"/>
      <c r="MDZ50" s="1100"/>
      <c r="MEA50" s="1100"/>
      <c r="MEB50" s="1099"/>
      <c r="MEC50" s="1100"/>
      <c r="MED50" s="1100"/>
      <c r="MEE50" s="1100"/>
      <c r="MEF50" s="1100"/>
      <c r="MEG50" s="1100"/>
      <c r="MEH50" s="1100"/>
      <c r="MEI50" s="1100"/>
      <c r="MEJ50" s="1100"/>
      <c r="MEK50" s="1099"/>
      <c r="MEL50" s="1100"/>
      <c r="MEM50" s="1100"/>
      <c r="MEN50" s="1100"/>
      <c r="MEO50" s="1100"/>
      <c r="MEP50" s="1100"/>
      <c r="MEQ50" s="1100"/>
      <c r="MER50" s="1100"/>
      <c r="MES50" s="1100"/>
      <c r="MET50" s="1099"/>
      <c r="MEU50" s="1100"/>
      <c r="MEV50" s="1100"/>
      <c r="MEW50" s="1100"/>
      <c r="MEX50" s="1100"/>
      <c r="MEY50" s="1100"/>
      <c r="MEZ50" s="1100"/>
      <c r="MFA50" s="1100"/>
      <c r="MFB50" s="1100"/>
      <c r="MFC50" s="1099"/>
      <c r="MFD50" s="1100"/>
      <c r="MFE50" s="1100"/>
      <c r="MFF50" s="1100"/>
      <c r="MFG50" s="1100"/>
      <c r="MFH50" s="1100"/>
      <c r="MFI50" s="1100"/>
      <c r="MFJ50" s="1100"/>
      <c r="MFK50" s="1100"/>
      <c r="MFL50" s="1099"/>
      <c r="MFM50" s="1100"/>
      <c r="MFN50" s="1100"/>
      <c r="MFO50" s="1100"/>
      <c r="MFP50" s="1100"/>
      <c r="MFQ50" s="1100"/>
      <c r="MFR50" s="1100"/>
      <c r="MFS50" s="1100"/>
      <c r="MFT50" s="1100"/>
      <c r="MFU50" s="1099"/>
      <c r="MFV50" s="1100"/>
      <c r="MFW50" s="1100"/>
      <c r="MFX50" s="1100"/>
      <c r="MFY50" s="1100"/>
      <c r="MFZ50" s="1100"/>
      <c r="MGA50" s="1100"/>
      <c r="MGB50" s="1100"/>
      <c r="MGC50" s="1100"/>
      <c r="MGD50" s="1099"/>
      <c r="MGE50" s="1100"/>
      <c r="MGF50" s="1100"/>
      <c r="MGG50" s="1100"/>
      <c r="MGH50" s="1100"/>
      <c r="MGI50" s="1100"/>
      <c r="MGJ50" s="1100"/>
      <c r="MGK50" s="1100"/>
      <c r="MGL50" s="1100"/>
      <c r="MGM50" s="1099"/>
      <c r="MGN50" s="1100"/>
      <c r="MGO50" s="1100"/>
      <c r="MGP50" s="1100"/>
      <c r="MGQ50" s="1100"/>
      <c r="MGR50" s="1100"/>
      <c r="MGS50" s="1100"/>
      <c r="MGT50" s="1100"/>
      <c r="MGU50" s="1100"/>
      <c r="MGV50" s="1099"/>
      <c r="MGW50" s="1100"/>
      <c r="MGX50" s="1100"/>
      <c r="MGY50" s="1100"/>
      <c r="MGZ50" s="1100"/>
      <c r="MHA50" s="1100"/>
      <c r="MHB50" s="1100"/>
      <c r="MHC50" s="1100"/>
      <c r="MHD50" s="1100"/>
      <c r="MHE50" s="1099"/>
      <c r="MHF50" s="1100"/>
      <c r="MHG50" s="1100"/>
      <c r="MHH50" s="1100"/>
      <c r="MHI50" s="1100"/>
      <c r="MHJ50" s="1100"/>
      <c r="MHK50" s="1100"/>
      <c r="MHL50" s="1100"/>
      <c r="MHM50" s="1100"/>
      <c r="MHN50" s="1099"/>
      <c r="MHO50" s="1100"/>
      <c r="MHP50" s="1100"/>
      <c r="MHQ50" s="1100"/>
      <c r="MHR50" s="1100"/>
      <c r="MHS50" s="1100"/>
      <c r="MHT50" s="1100"/>
      <c r="MHU50" s="1100"/>
      <c r="MHV50" s="1100"/>
      <c r="MHW50" s="1099"/>
      <c r="MHX50" s="1100"/>
      <c r="MHY50" s="1100"/>
      <c r="MHZ50" s="1100"/>
      <c r="MIA50" s="1100"/>
      <c r="MIB50" s="1100"/>
      <c r="MIC50" s="1100"/>
      <c r="MID50" s="1100"/>
      <c r="MIE50" s="1100"/>
      <c r="MIF50" s="1099"/>
      <c r="MIG50" s="1100"/>
      <c r="MIH50" s="1100"/>
      <c r="MII50" s="1100"/>
      <c r="MIJ50" s="1100"/>
      <c r="MIK50" s="1100"/>
      <c r="MIL50" s="1100"/>
      <c r="MIM50" s="1100"/>
      <c r="MIN50" s="1100"/>
      <c r="MIO50" s="1099"/>
      <c r="MIP50" s="1100"/>
      <c r="MIQ50" s="1100"/>
      <c r="MIR50" s="1100"/>
      <c r="MIS50" s="1100"/>
      <c r="MIT50" s="1100"/>
      <c r="MIU50" s="1100"/>
      <c r="MIV50" s="1100"/>
      <c r="MIW50" s="1100"/>
      <c r="MIX50" s="1099"/>
      <c r="MIY50" s="1100"/>
      <c r="MIZ50" s="1100"/>
      <c r="MJA50" s="1100"/>
      <c r="MJB50" s="1100"/>
      <c r="MJC50" s="1100"/>
      <c r="MJD50" s="1100"/>
      <c r="MJE50" s="1100"/>
      <c r="MJF50" s="1100"/>
      <c r="MJG50" s="1099"/>
      <c r="MJH50" s="1100"/>
      <c r="MJI50" s="1100"/>
      <c r="MJJ50" s="1100"/>
      <c r="MJK50" s="1100"/>
      <c r="MJL50" s="1100"/>
      <c r="MJM50" s="1100"/>
      <c r="MJN50" s="1100"/>
      <c r="MJO50" s="1100"/>
      <c r="MJP50" s="1099"/>
      <c r="MJQ50" s="1100"/>
      <c r="MJR50" s="1100"/>
      <c r="MJS50" s="1100"/>
      <c r="MJT50" s="1100"/>
      <c r="MJU50" s="1100"/>
      <c r="MJV50" s="1100"/>
      <c r="MJW50" s="1100"/>
      <c r="MJX50" s="1100"/>
      <c r="MJY50" s="1099"/>
      <c r="MJZ50" s="1100"/>
      <c r="MKA50" s="1100"/>
      <c r="MKB50" s="1100"/>
      <c r="MKC50" s="1100"/>
      <c r="MKD50" s="1100"/>
      <c r="MKE50" s="1100"/>
      <c r="MKF50" s="1100"/>
      <c r="MKG50" s="1100"/>
      <c r="MKH50" s="1099"/>
      <c r="MKI50" s="1100"/>
      <c r="MKJ50" s="1100"/>
      <c r="MKK50" s="1100"/>
      <c r="MKL50" s="1100"/>
      <c r="MKM50" s="1100"/>
      <c r="MKN50" s="1100"/>
      <c r="MKO50" s="1100"/>
      <c r="MKP50" s="1100"/>
      <c r="MKQ50" s="1099"/>
      <c r="MKR50" s="1100"/>
      <c r="MKS50" s="1100"/>
      <c r="MKT50" s="1100"/>
      <c r="MKU50" s="1100"/>
      <c r="MKV50" s="1100"/>
      <c r="MKW50" s="1100"/>
      <c r="MKX50" s="1100"/>
      <c r="MKY50" s="1100"/>
      <c r="MKZ50" s="1099"/>
      <c r="MLA50" s="1100"/>
      <c r="MLB50" s="1100"/>
      <c r="MLC50" s="1100"/>
      <c r="MLD50" s="1100"/>
      <c r="MLE50" s="1100"/>
      <c r="MLF50" s="1100"/>
      <c r="MLG50" s="1100"/>
      <c r="MLH50" s="1100"/>
      <c r="MLI50" s="1099"/>
      <c r="MLJ50" s="1100"/>
      <c r="MLK50" s="1100"/>
      <c r="MLL50" s="1100"/>
      <c r="MLM50" s="1100"/>
      <c r="MLN50" s="1100"/>
      <c r="MLO50" s="1100"/>
      <c r="MLP50" s="1100"/>
      <c r="MLQ50" s="1100"/>
      <c r="MLR50" s="1099"/>
      <c r="MLS50" s="1100"/>
      <c r="MLT50" s="1100"/>
      <c r="MLU50" s="1100"/>
      <c r="MLV50" s="1100"/>
      <c r="MLW50" s="1100"/>
      <c r="MLX50" s="1100"/>
      <c r="MLY50" s="1100"/>
      <c r="MLZ50" s="1100"/>
      <c r="MMA50" s="1099"/>
      <c r="MMB50" s="1100"/>
      <c r="MMC50" s="1100"/>
      <c r="MMD50" s="1100"/>
      <c r="MME50" s="1100"/>
      <c r="MMF50" s="1100"/>
      <c r="MMG50" s="1100"/>
      <c r="MMH50" s="1100"/>
      <c r="MMI50" s="1100"/>
      <c r="MMJ50" s="1099"/>
      <c r="MMK50" s="1100"/>
      <c r="MML50" s="1100"/>
      <c r="MMM50" s="1100"/>
      <c r="MMN50" s="1100"/>
      <c r="MMO50" s="1100"/>
      <c r="MMP50" s="1100"/>
      <c r="MMQ50" s="1100"/>
      <c r="MMR50" s="1100"/>
      <c r="MMS50" s="1099"/>
      <c r="MMT50" s="1100"/>
      <c r="MMU50" s="1100"/>
      <c r="MMV50" s="1100"/>
      <c r="MMW50" s="1100"/>
      <c r="MMX50" s="1100"/>
      <c r="MMY50" s="1100"/>
      <c r="MMZ50" s="1100"/>
      <c r="MNA50" s="1100"/>
      <c r="MNB50" s="1099"/>
      <c r="MNC50" s="1100"/>
      <c r="MND50" s="1100"/>
      <c r="MNE50" s="1100"/>
      <c r="MNF50" s="1100"/>
      <c r="MNG50" s="1100"/>
      <c r="MNH50" s="1100"/>
      <c r="MNI50" s="1100"/>
      <c r="MNJ50" s="1100"/>
      <c r="MNK50" s="1099"/>
      <c r="MNL50" s="1100"/>
      <c r="MNM50" s="1100"/>
      <c r="MNN50" s="1100"/>
      <c r="MNO50" s="1100"/>
      <c r="MNP50" s="1100"/>
      <c r="MNQ50" s="1100"/>
      <c r="MNR50" s="1100"/>
      <c r="MNS50" s="1100"/>
      <c r="MNT50" s="1099"/>
      <c r="MNU50" s="1100"/>
      <c r="MNV50" s="1100"/>
      <c r="MNW50" s="1100"/>
      <c r="MNX50" s="1100"/>
      <c r="MNY50" s="1100"/>
      <c r="MNZ50" s="1100"/>
      <c r="MOA50" s="1100"/>
      <c r="MOB50" s="1100"/>
      <c r="MOC50" s="1099"/>
      <c r="MOD50" s="1100"/>
      <c r="MOE50" s="1100"/>
      <c r="MOF50" s="1100"/>
      <c r="MOG50" s="1100"/>
      <c r="MOH50" s="1100"/>
      <c r="MOI50" s="1100"/>
      <c r="MOJ50" s="1100"/>
      <c r="MOK50" s="1100"/>
      <c r="MOL50" s="1099"/>
      <c r="MOM50" s="1100"/>
      <c r="MON50" s="1100"/>
      <c r="MOO50" s="1100"/>
      <c r="MOP50" s="1100"/>
      <c r="MOQ50" s="1100"/>
      <c r="MOR50" s="1100"/>
      <c r="MOS50" s="1100"/>
      <c r="MOT50" s="1100"/>
      <c r="MOU50" s="1099"/>
      <c r="MOV50" s="1100"/>
      <c r="MOW50" s="1100"/>
      <c r="MOX50" s="1100"/>
      <c r="MOY50" s="1100"/>
      <c r="MOZ50" s="1100"/>
      <c r="MPA50" s="1100"/>
      <c r="MPB50" s="1100"/>
      <c r="MPC50" s="1100"/>
      <c r="MPD50" s="1099"/>
      <c r="MPE50" s="1100"/>
      <c r="MPF50" s="1100"/>
      <c r="MPG50" s="1100"/>
      <c r="MPH50" s="1100"/>
      <c r="MPI50" s="1100"/>
      <c r="MPJ50" s="1100"/>
      <c r="MPK50" s="1100"/>
      <c r="MPL50" s="1100"/>
      <c r="MPM50" s="1099"/>
      <c r="MPN50" s="1100"/>
      <c r="MPO50" s="1100"/>
      <c r="MPP50" s="1100"/>
      <c r="MPQ50" s="1100"/>
      <c r="MPR50" s="1100"/>
      <c r="MPS50" s="1100"/>
      <c r="MPT50" s="1100"/>
      <c r="MPU50" s="1100"/>
      <c r="MPV50" s="1099"/>
      <c r="MPW50" s="1100"/>
      <c r="MPX50" s="1100"/>
      <c r="MPY50" s="1100"/>
      <c r="MPZ50" s="1100"/>
      <c r="MQA50" s="1100"/>
      <c r="MQB50" s="1100"/>
      <c r="MQC50" s="1100"/>
      <c r="MQD50" s="1100"/>
      <c r="MQE50" s="1099"/>
      <c r="MQF50" s="1100"/>
      <c r="MQG50" s="1100"/>
      <c r="MQH50" s="1100"/>
      <c r="MQI50" s="1100"/>
      <c r="MQJ50" s="1100"/>
      <c r="MQK50" s="1100"/>
      <c r="MQL50" s="1100"/>
      <c r="MQM50" s="1100"/>
      <c r="MQN50" s="1099"/>
      <c r="MQO50" s="1100"/>
      <c r="MQP50" s="1100"/>
      <c r="MQQ50" s="1100"/>
      <c r="MQR50" s="1100"/>
      <c r="MQS50" s="1100"/>
      <c r="MQT50" s="1100"/>
      <c r="MQU50" s="1100"/>
      <c r="MQV50" s="1100"/>
      <c r="MQW50" s="1099"/>
      <c r="MQX50" s="1100"/>
      <c r="MQY50" s="1100"/>
      <c r="MQZ50" s="1100"/>
      <c r="MRA50" s="1100"/>
      <c r="MRB50" s="1100"/>
      <c r="MRC50" s="1100"/>
      <c r="MRD50" s="1100"/>
      <c r="MRE50" s="1100"/>
      <c r="MRF50" s="1099"/>
      <c r="MRG50" s="1100"/>
      <c r="MRH50" s="1100"/>
      <c r="MRI50" s="1100"/>
      <c r="MRJ50" s="1100"/>
      <c r="MRK50" s="1100"/>
      <c r="MRL50" s="1100"/>
      <c r="MRM50" s="1100"/>
      <c r="MRN50" s="1100"/>
      <c r="MRO50" s="1099"/>
      <c r="MRP50" s="1100"/>
      <c r="MRQ50" s="1100"/>
      <c r="MRR50" s="1100"/>
      <c r="MRS50" s="1100"/>
      <c r="MRT50" s="1100"/>
      <c r="MRU50" s="1100"/>
      <c r="MRV50" s="1100"/>
      <c r="MRW50" s="1100"/>
      <c r="MRX50" s="1099"/>
      <c r="MRY50" s="1100"/>
      <c r="MRZ50" s="1100"/>
      <c r="MSA50" s="1100"/>
      <c r="MSB50" s="1100"/>
      <c r="MSC50" s="1100"/>
      <c r="MSD50" s="1100"/>
      <c r="MSE50" s="1100"/>
      <c r="MSF50" s="1100"/>
      <c r="MSG50" s="1099"/>
      <c r="MSH50" s="1100"/>
      <c r="MSI50" s="1100"/>
      <c r="MSJ50" s="1100"/>
      <c r="MSK50" s="1100"/>
      <c r="MSL50" s="1100"/>
      <c r="MSM50" s="1100"/>
      <c r="MSN50" s="1100"/>
      <c r="MSO50" s="1100"/>
      <c r="MSP50" s="1099"/>
      <c r="MSQ50" s="1100"/>
      <c r="MSR50" s="1100"/>
      <c r="MSS50" s="1100"/>
      <c r="MST50" s="1100"/>
      <c r="MSU50" s="1100"/>
      <c r="MSV50" s="1100"/>
      <c r="MSW50" s="1100"/>
      <c r="MSX50" s="1100"/>
      <c r="MSY50" s="1099"/>
      <c r="MSZ50" s="1100"/>
      <c r="MTA50" s="1100"/>
      <c r="MTB50" s="1100"/>
      <c r="MTC50" s="1100"/>
      <c r="MTD50" s="1100"/>
      <c r="MTE50" s="1100"/>
      <c r="MTF50" s="1100"/>
      <c r="MTG50" s="1100"/>
      <c r="MTH50" s="1099"/>
      <c r="MTI50" s="1100"/>
      <c r="MTJ50" s="1100"/>
      <c r="MTK50" s="1100"/>
      <c r="MTL50" s="1100"/>
      <c r="MTM50" s="1100"/>
      <c r="MTN50" s="1100"/>
      <c r="MTO50" s="1100"/>
      <c r="MTP50" s="1100"/>
      <c r="MTQ50" s="1099"/>
      <c r="MTR50" s="1100"/>
      <c r="MTS50" s="1100"/>
      <c r="MTT50" s="1100"/>
      <c r="MTU50" s="1100"/>
      <c r="MTV50" s="1100"/>
      <c r="MTW50" s="1100"/>
      <c r="MTX50" s="1100"/>
      <c r="MTY50" s="1100"/>
      <c r="MTZ50" s="1099"/>
      <c r="MUA50" s="1100"/>
      <c r="MUB50" s="1100"/>
      <c r="MUC50" s="1100"/>
      <c r="MUD50" s="1100"/>
      <c r="MUE50" s="1100"/>
      <c r="MUF50" s="1100"/>
      <c r="MUG50" s="1100"/>
      <c r="MUH50" s="1100"/>
      <c r="MUI50" s="1099"/>
      <c r="MUJ50" s="1100"/>
      <c r="MUK50" s="1100"/>
      <c r="MUL50" s="1100"/>
      <c r="MUM50" s="1100"/>
      <c r="MUN50" s="1100"/>
      <c r="MUO50" s="1100"/>
      <c r="MUP50" s="1100"/>
      <c r="MUQ50" s="1100"/>
      <c r="MUR50" s="1099"/>
      <c r="MUS50" s="1100"/>
      <c r="MUT50" s="1100"/>
      <c r="MUU50" s="1100"/>
      <c r="MUV50" s="1100"/>
      <c r="MUW50" s="1100"/>
      <c r="MUX50" s="1100"/>
      <c r="MUY50" s="1100"/>
      <c r="MUZ50" s="1100"/>
      <c r="MVA50" s="1099"/>
      <c r="MVB50" s="1100"/>
      <c r="MVC50" s="1100"/>
      <c r="MVD50" s="1100"/>
      <c r="MVE50" s="1100"/>
      <c r="MVF50" s="1100"/>
      <c r="MVG50" s="1100"/>
      <c r="MVH50" s="1100"/>
      <c r="MVI50" s="1100"/>
      <c r="MVJ50" s="1099"/>
      <c r="MVK50" s="1100"/>
      <c r="MVL50" s="1100"/>
      <c r="MVM50" s="1100"/>
      <c r="MVN50" s="1100"/>
      <c r="MVO50" s="1100"/>
      <c r="MVP50" s="1100"/>
      <c r="MVQ50" s="1100"/>
      <c r="MVR50" s="1100"/>
      <c r="MVS50" s="1099"/>
      <c r="MVT50" s="1100"/>
      <c r="MVU50" s="1100"/>
      <c r="MVV50" s="1100"/>
      <c r="MVW50" s="1100"/>
      <c r="MVX50" s="1100"/>
      <c r="MVY50" s="1100"/>
      <c r="MVZ50" s="1100"/>
      <c r="MWA50" s="1100"/>
      <c r="MWB50" s="1099"/>
      <c r="MWC50" s="1100"/>
      <c r="MWD50" s="1100"/>
      <c r="MWE50" s="1100"/>
      <c r="MWF50" s="1100"/>
      <c r="MWG50" s="1100"/>
      <c r="MWH50" s="1100"/>
      <c r="MWI50" s="1100"/>
      <c r="MWJ50" s="1100"/>
      <c r="MWK50" s="1099"/>
      <c r="MWL50" s="1100"/>
      <c r="MWM50" s="1100"/>
      <c r="MWN50" s="1100"/>
      <c r="MWO50" s="1100"/>
      <c r="MWP50" s="1100"/>
      <c r="MWQ50" s="1100"/>
      <c r="MWR50" s="1100"/>
      <c r="MWS50" s="1100"/>
      <c r="MWT50" s="1099"/>
      <c r="MWU50" s="1100"/>
      <c r="MWV50" s="1100"/>
      <c r="MWW50" s="1100"/>
      <c r="MWX50" s="1100"/>
      <c r="MWY50" s="1100"/>
      <c r="MWZ50" s="1100"/>
      <c r="MXA50" s="1100"/>
      <c r="MXB50" s="1100"/>
      <c r="MXC50" s="1099"/>
      <c r="MXD50" s="1100"/>
      <c r="MXE50" s="1100"/>
      <c r="MXF50" s="1100"/>
      <c r="MXG50" s="1100"/>
      <c r="MXH50" s="1100"/>
      <c r="MXI50" s="1100"/>
      <c r="MXJ50" s="1100"/>
      <c r="MXK50" s="1100"/>
      <c r="MXL50" s="1099"/>
      <c r="MXM50" s="1100"/>
      <c r="MXN50" s="1100"/>
      <c r="MXO50" s="1100"/>
      <c r="MXP50" s="1100"/>
      <c r="MXQ50" s="1100"/>
      <c r="MXR50" s="1100"/>
      <c r="MXS50" s="1100"/>
      <c r="MXT50" s="1100"/>
      <c r="MXU50" s="1099"/>
      <c r="MXV50" s="1100"/>
      <c r="MXW50" s="1100"/>
      <c r="MXX50" s="1100"/>
      <c r="MXY50" s="1100"/>
      <c r="MXZ50" s="1100"/>
      <c r="MYA50" s="1100"/>
      <c r="MYB50" s="1100"/>
      <c r="MYC50" s="1100"/>
      <c r="MYD50" s="1099"/>
      <c r="MYE50" s="1100"/>
      <c r="MYF50" s="1100"/>
      <c r="MYG50" s="1100"/>
      <c r="MYH50" s="1100"/>
      <c r="MYI50" s="1100"/>
      <c r="MYJ50" s="1100"/>
      <c r="MYK50" s="1100"/>
      <c r="MYL50" s="1100"/>
      <c r="MYM50" s="1099"/>
      <c r="MYN50" s="1100"/>
      <c r="MYO50" s="1100"/>
      <c r="MYP50" s="1100"/>
      <c r="MYQ50" s="1100"/>
      <c r="MYR50" s="1100"/>
      <c r="MYS50" s="1100"/>
      <c r="MYT50" s="1100"/>
      <c r="MYU50" s="1100"/>
      <c r="MYV50" s="1099"/>
      <c r="MYW50" s="1100"/>
      <c r="MYX50" s="1100"/>
      <c r="MYY50" s="1100"/>
      <c r="MYZ50" s="1100"/>
      <c r="MZA50" s="1100"/>
      <c r="MZB50" s="1100"/>
      <c r="MZC50" s="1100"/>
      <c r="MZD50" s="1100"/>
      <c r="MZE50" s="1099"/>
      <c r="MZF50" s="1100"/>
      <c r="MZG50" s="1100"/>
      <c r="MZH50" s="1100"/>
      <c r="MZI50" s="1100"/>
      <c r="MZJ50" s="1100"/>
      <c r="MZK50" s="1100"/>
      <c r="MZL50" s="1100"/>
      <c r="MZM50" s="1100"/>
      <c r="MZN50" s="1099"/>
      <c r="MZO50" s="1100"/>
      <c r="MZP50" s="1100"/>
      <c r="MZQ50" s="1100"/>
      <c r="MZR50" s="1100"/>
      <c r="MZS50" s="1100"/>
      <c r="MZT50" s="1100"/>
      <c r="MZU50" s="1100"/>
      <c r="MZV50" s="1100"/>
      <c r="MZW50" s="1099"/>
      <c r="MZX50" s="1100"/>
      <c r="MZY50" s="1100"/>
      <c r="MZZ50" s="1100"/>
      <c r="NAA50" s="1100"/>
      <c r="NAB50" s="1100"/>
      <c r="NAC50" s="1100"/>
      <c r="NAD50" s="1100"/>
      <c r="NAE50" s="1100"/>
      <c r="NAF50" s="1099"/>
      <c r="NAG50" s="1100"/>
      <c r="NAH50" s="1100"/>
      <c r="NAI50" s="1100"/>
      <c r="NAJ50" s="1100"/>
      <c r="NAK50" s="1100"/>
      <c r="NAL50" s="1100"/>
      <c r="NAM50" s="1100"/>
      <c r="NAN50" s="1100"/>
      <c r="NAO50" s="1099"/>
      <c r="NAP50" s="1100"/>
      <c r="NAQ50" s="1100"/>
      <c r="NAR50" s="1100"/>
      <c r="NAS50" s="1100"/>
      <c r="NAT50" s="1100"/>
      <c r="NAU50" s="1100"/>
      <c r="NAV50" s="1100"/>
      <c r="NAW50" s="1100"/>
      <c r="NAX50" s="1099"/>
      <c r="NAY50" s="1100"/>
      <c r="NAZ50" s="1100"/>
      <c r="NBA50" s="1100"/>
      <c r="NBB50" s="1100"/>
      <c r="NBC50" s="1100"/>
      <c r="NBD50" s="1100"/>
      <c r="NBE50" s="1100"/>
      <c r="NBF50" s="1100"/>
      <c r="NBG50" s="1099"/>
      <c r="NBH50" s="1100"/>
      <c r="NBI50" s="1100"/>
      <c r="NBJ50" s="1100"/>
      <c r="NBK50" s="1100"/>
      <c r="NBL50" s="1100"/>
      <c r="NBM50" s="1100"/>
      <c r="NBN50" s="1100"/>
      <c r="NBO50" s="1100"/>
      <c r="NBP50" s="1099"/>
      <c r="NBQ50" s="1100"/>
      <c r="NBR50" s="1100"/>
      <c r="NBS50" s="1100"/>
      <c r="NBT50" s="1100"/>
      <c r="NBU50" s="1100"/>
      <c r="NBV50" s="1100"/>
      <c r="NBW50" s="1100"/>
      <c r="NBX50" s="1100"/>
      <c r="NBY50" s="1099"/>
      <c r="NBZ50" s="1100"/>
      <c r="NCA50" s="1100"/>
      <c r="NCB50" s="1100"/>
      <c r="NCC50" s="1100"/>
      <c r="NCD50" s="1100"/>
      <c r="NCE50" s="1100"/>
      <c r="NCF50" s="1100"/>
      <c r="NCG50" s="1100"/>
      <c r="NCH50" s="1099"/>
      <c r="NCI50" s="1100"/>
      <c r="NCJ50" s="1100"/>
      <c r="NCK50" s="1100"/>
      <c r="NCL50" s="1100"/>
      <c r="NCM50" s="1100"/>
      <c r="NCN50" s="1100"/>
      <c r="NCO50" s="1100"/>
      <c r="NCP50" s="1100"/>
      <c r="NCQ50" s="1099"/>
      <c r="NCR50" s="1100"/>
      <c r="NCS50" s="1100"/>
      <c r="NCT50" s="1100"/>
      <c r="NCU50" s="1100"/>
      <c r="NCV50" s="1100"/>
      <c r="NCW50" s="1100"/>
      <c r="NCX50" s="1100"/>
      <c r="NCY50" s="1100"/>
      <c r="NCZ50" s="1099"/>
      <c r="NDA50" s="1100"/>
      <c r="NDB50" s="1100"/>
      <c r="NDC50" s="1100"/>
      <c r="NDD50" s="1100"/>
      <c r="NDE50" s="1100"/>
      <c r="NDF50" s="1100"/>
      <c r="NDG50" s="1100"/>
      <c r="NDH50" s="1100"/>
      <c r="NDI50" s="1099"/>
      <c r="NDJ50" s="1100"/>
      <c r="NDK50" s="1100"/>
      <c r="NDL50" s="1100"/>
      <c r="NDM50" s="1100"/>
      <c r="NDN50" s="1100"/>
      <c r="NDO50" s="1100"/>
      <c r="NDP50" s="1100"/>
      <c r="NDQ50" s="1100"/>
      <c r="NDR50" s="1099"/>
      <c r="NDS50" s="1100"/>
      <c r="NDT50" s="1100"/>
      <c r="NDU50" s="1100"/>
      <c r="NDV50" s="1100"/>
      <c r="NDW50" s="1100"/>
      <c r="NDX50" s="1100"/>
      <c r="NDY50" s="1100"/>
      <c r="NDZ50" s="1100"/>
      <c r="NEA50" s="1099"/>
      <c r="NEB50" s="1100"/>
      <c r="NEC50" s="1100"/>
      <c r="NED50" s="1100"/>
      <c r="NEE50" s="1100"/>
      <c r="NEF50" s="1100"/>
      <c r="NEG50" s="1100"/>
      <c r="NEH50" s="1100"/>
      <c r="NEI50" s="1100"/>
      <c r="NEJ50" s="1099"/>
      <c r="NEK50" s="1100"/>
      <c r="NEL50" s="1100"/>
      <c r="NEM50" s="1100"/>
      <c r="NEN50" s="1100"/>
      <c r="NEO50" s="1100"/>
      <c r="NEP50" s="1100"/>
      <c r="NEQ50" s="1100"/>
      <c r="NER50" s="1100"/>
      <c r="NES50" s="1099"/>
      <c r="NET50" s="1100"/>
      <c r="NEU50" s="1100"/>
      <c r="NEV50" s="1100"/>
      <c r="NEW50" s="1100"/>
      <c r="NEX50" s="1100"/>
      <c r="NEY50" s="1100"/>
      <c r="NEZ50" s="1100"/>
      <c r="NFA50" s="1100"/>
      <c r="NFB50" s="1099"/>
      <c r="NFC50" s="1100"/>
      <c r="NFD50" s="1100"/>
      <c r="NFE50" s="1100"/>
      <c r="NFF50" s="1100"/>
      <c r="NFG50" s="1100"/>
      <c r="NFH50" s="1100"/>
      <c r="NFI50" s="1100"/>
      <c r="NFJ50" s="1100"/>
      <c r="NFK50" s="1099"/>
      <c r="NFL50" s="1100"/>
      <c r="NFM50" s="1100"/>
      <c r="NFN50" s="1100"/>
      <c r="NFO50" s="1100"/>
      <c r="NFP50" s="1100"/>
      <c r="NFQ50" s="1100"/>
      <c r="NFR50" s="1100"/>
      <c r="NFS50" s="1100"/>
      <c r="NFT50" s="1099"/>
      <c r="NFU50" s="1100"/>
      <c r="NFV50" s="1100"/>
      <c r="NFW50" s="1100"/>
      <c r="NFX50" s="1100"/>
      <c r="NFY50" s="1100"/>
      <c r="NFZ50" s="1100"/>
      <c r="NGA50" s="1100"/>
      <c r="NGB50" s="1100"/>
      <c r="NGC50" s="1099"/>
      <c r="NGD50" s="1100"/>
      <c r="NGE50" s="1100"/>
      <c r="NGF50" s="1100"/>
      <c r="NGG50" s="1100"/>
      <c r="NGH50" s="1100"/>
      <c r="NGI50" s="1100"/>
      <c r="NGJ50" s="1100"/>
      <c r="NGK50" s="1100"/>
      <c r="NGL50" s="1099"/>
      <c r="NGM50" s="1100"/>
      <c r="NGN50" s="1100"/>
      <c r="NGO50" s="1100"/>
      <c r="NGP50" s="1100"/>
      <c r="NGQ50" s="1100"/>
      <c r="NGR50" s="1100"/>
      <c r="NGS50" s="1100"/>
      <c r="NGT50" s="1100"/>
      <c r="NGU50" s="1099"/>
      <c r="NGV50" s="1100"/>
      <c r="NGW50" s="1100"/>
      <c r="NGX50" s="1100"/>
      <c r="NGY50" s="1100"/>
      <c r="NGZ50" s="1100"/>
      <c r="NHA50" s="1100"/>
      <c r="NHB50" s="1100"/>
      <c r="NHC50" s="1100"/>
      <c r="NHD50" s="1099"/>
      <c r="NHE50" s="1100"/>
      <c r="NHF50" s="1100"/>
      <c r="NHG50" s="1100"/>
      <c r="NHH50" s="1100"/>
      <c r="NHI50" s="1100"/>
      <c r="NHJ50" s="1100"/>
      <c r="NHK50" s="1100"/>
      <c r="NHL50" s="1100"/>
      <c r="NHM50" s="1099"/>
      <c r="NHN50" s="1100"/>
      <c r="NHO50" s="1100"/>
      <c r="NHP50" s="1100"/>
      <c r="NHQ50" s="1100"/>
      <c r="NHR50" s="1100"/>
      <c r="NHS50" s="1100"/>
      <c r="NHT50" s="1100"/>
      <c r="NHU50" s="1100"/>
      <c r="NHV50" s="1099"/>
      <c r="NHW50" s="1100"/>
      <c r="NHX50" s="1100"/>
      <c r="NHY50" s="1100"/>
      <c r="NHZ50" s="1100"/>
      <c r="NIA50" s="1100"/>
      <c r="NIB50" s="1100"/>
      <c r="NIC50" s="1100"/>
      <c r="NID50" s="1100"/>
      <c r="NIE50" s="1099"/>
      <c r="NIF50" s="1100"/>
      <c r="NIG50" s="1100"/>
      <c r="NIH50" s="1100"/>
      <c r="NII50" s="1100"/>
      <c r="NIJ50" s="1100"/>
      <c r="NIK50" s="1100"/>
      <c r="NIL50" s="1100"/>
      <c r="NIM50" s="1100"/>
      <c r="NIN50" s="1099"/>
      <c r="NIO50" s="1100"/>
      <c r="NIP50" s="1100"/>
      <c r="NIQ50" s="1100"/>
      <c r="NIR50" s="1100"/>
      <c r="NIS50" s="1100"/>
      <c r="NIT50" s="1100"/>
      <c r="NIU50" s="1100"/>
      <c r="NIV50" s="1100"/>
      <c r="NIW50" s="1099"/>
      <c r="NIX50" s="1100"/>
      <c r="NIY50" s="1100"/>
      <c r="NIZ50" s="1100"/>
      <c r="NJA50" s="1100"/>
      <c r="NJB50" s="1100"/>
      <c r="NJC50" s="1100"/>
      <c r="NJD50" s="1100"/>
      <c r="NJE50" s="1100"/>
      <c r="NJF50" s="1099"/>
      <c r="NJG50" s="1100"/>
      <c r="NJH50" s="1100"/>
      <c r="NJI50" s="1100"/>
      <c r="NJJ50" s="1100"/>
      <c r="NJK50" s="1100"/>
      <c r="NJL50" s="1100"/>
      <c r="NJM50" s="1100"/>
      <c r="NJN50" s="1100"/>
      <c r="NJO50" s="1099"/>
      <c r="NJP50" s="1100"/>
      <c r="NJQ50" s="1100"/>
      <c r="NJR50" s="1100"/>
      <c r="NJS50" s="1100"/>
      <c r="NJT50" s="1100"/>
      <c r="NJU50" s="1100"/>
      <c r="NJV50" s="1100"/>
      <c r="NJW50" s="1100"/>
      <c r="NJX50" s="1099"/>
      <c r="NJY50" s="1100"/>
      <c r="NJZ50" s="1100"/>
      <c r="NKA50" s="1100"/>
      <c r="NKB50" s="1100"/>
      <c r="NKC50" s="1100"/>
      <c r="NKD50" s="1100"/>
      <c r="NKE50" s="1100"/>
      <c r="NKF50" s="1100"/>
      <c r="NKG50" s="1099"/>
      <c r="NKH50" s="1100"/>
      <c r="NKI50" s="1100"/>
      <c r="NKJ50" s="1100"/>
      <c r="NKK50" s="1100"/>
      <c r="NKL50" s="1100"/>
      <c r="NKM50" s="1100"/>
      <c r="NKN50" s="1100"/>
      <c r="NKO50" s="1100"/>
      <c r="NKP50" s="1099"/>
      <c r="NKQ50" s="1100"/>
      <c r="NKR50" s="1100"/>
      <c r="NKS50" s="1100"/>
      <c r="NKT50" s="1100"/>
      <c r="NKU50" s="1100"/>
      <c r="NKV50" s="1100"/>
      <c r="NKW50" s="1100"/>
      <c r="NKX50" s="1100"/>
      <c r="NKY50" s="1099"/>
      <c r="NKZ50" s="1100"/>
      <c r="NLA50" s="1100"/>
      <c r="NLB50" s="1100"/>
      <c r="NLC50" s="1100"/>
      <c r="NLD50" s="1100"/>
      <c r="NLE50" s="1100"/>
      <c r="NLF50" s="1100"/>
      <c r="NLG50" s="1100"/>
      <c r="NLH50" s="1099"/>
      <c r="NLI50" s="1100"/>
      <c r="NLJ50" s="1100"/>
      <c r="NLK50" s="1100"/>
      <c r="NLL50" s="1100"/>
      <c r="NLM50" s="1100"/>
      <c r="NLN50" s="1100"/>
      <c r="NLO50" s="1100"/>
      <c r="NLP50" s="1100"/>
      <c r="NLQ50" s="1099"/>
      <c r="NLR50" s="1100"/>
      <c r="NLS50" s="1100"/>
      <c r="NLT50" s="1100"/>
      <c r="NLU50" s="1100"/>
      <c r="NLV50" s="1100"/>
      <c r="NLW50" s="1100"/>
      <c r="NLX50" s="1100"/>
      <c r="NLY50" s="1100"/>
      <c r="NLZ50" s="1099"/>
      <c r="NMA50" s="1100"/>
      <c r="NMB50" s="1100"/>
      <c r="NMC50" s="1100"/>
      <c r="NMD50" s="1100"/>
      <c r="NME50" s="1100"/>
      <c r="NMF50" s="1100"/>
      <c r="NMG50" s="1100"/>
      <c r="NMH50" s="1100"/>
      <c r="NMI50" s="1099"/>
      <c r="NMJ50" s="1100"/>
      <c r="NMK50" s="1100"/>
      <c r="NML50" s="1100"/>
      <c r="NMM50" s="1100"/>
      <c r="NMN50" s="1100"/>
      <c r="NMO50" s="1100"/>
      <c r="NMP50" s="1100"/>
      <c r="NMQ50" s="1100"/>
      <c r="NMR50" s="1099"/>
      <c r="NMS50" s="1100"/>
      <c r="NMT50" s="1100"/>
      <c r="NMU50" s="1100"/>
      <c r="NMV50" s="1100"/>
      <c r="NMW50" s="1100"/>
      <c r="NMX50" s="1100"/>
      <c r="NMY50" s="1100"/>
      <c r="NMZ50" s="1100"/>
      <c r="NNA50" s="1099"/>
      <c r="NNB50" s="1100"/>
      <c r="NNC50" s="1100"/>
      <c r="NND50" s="1100"/>
      <c r="NNE50" s="1100"/>
      <c r="NNF50" s="1100"/>
      <c r="NNG50" s="1100"/>
      <c r="NNH50" s="1100"/>
      <c r="NNI50" s="1100"/>
      <c r="NNJ50" s="1099"/>
      <c r="NNK50" s="1100"/>
      <c r="NNL50" s="1100"/>
      <c r="NNM50" s="1100"/>
      <c r="NNN50" s="1100"/>
      <c r="NNO50" s="1100"/>
      <c r="NNP50" s="1100"/>
      <c r="NNQ50" s="1100"/>
      <c r="NNR50" s="1100"/>
      <c r="NNS50" s="1099"/>
      <c r="NNT50" s="1100"/>
      <c r="NNU50" s="1100"/>
      <c r="NNV50" s="1100"/>
      <c r="NNW50" s="1100"/>
      <c r="NNX50" s="1100"/>
      <c r="NNY50" s="1100"/>
      <c r="NNZ50" s="1100"/>
      <c r="NOA50" s="1100"/>
      <c r="NOB50" s="1099"/>
      <c r="NOC50" s="1100"/>
      <c r="NOD50" s="1100"/>
      <c r="NOE50" s="1100"/>
      <c r="NOF50" s="1100"/>
      <c r="NOG50" s="1100"/>
      <c r="NOH50" s="1100"/>
      <c r="NOI50" s="1100"/>
      <c r="NOJ50" s="1100"/>
      <c r="NOK50" s="1099"/>
      <c r="NOL50" s="1100"/>
      <c r="NOM50" s="1100"/>
      <c r="NON50" s="1100"/>
      <c r="NOO50" s="1100"/>
      <c r="NOP50" s="1100"/>
      <c r="NOQ50" s="1100"/>
      <c r="NOR50" s="1100"/>
      <c r="NOS50" s="1100"/>
      <c r="NOT50" s="1099"/>
      <c r="NOU50" s="1100"/>
      <c r="NOV50" s="1100"/>
      <c r="NOW50" s="1100"/>
      <c r="NOX50" s="1100"/>
      <c r="NOY50" s="1100"/>
      <c r="NOZ50" s="1100"/>
      <c r="NPA50" s="1100"/>
      <c r="NPB50" s="1100"/>
      <c r="NPC50" s="1099"/>
      <c r="NPD50" s="1100"/>
      <c r="NPE50" s="1100"/>
      <c r="NPF50" s="1100"/>
      <c r="NPG50" s="1100"/>
      <c r="NPH50" s="1100"/>
      <c r="NPI50" s="1100"/>
      <c r="NPJ50" s="1100"/>
      <c r="NPK50" s="1100"/>
      <c r="NPL50" s="1099"/>
      <c r="NPM50" s="1100"/>
      <c r="NPN50" s="1100"/>
      <c r="NPO50" s="1100"/>
      <c r="NPP50" s="1100"/>
      <c r="NPQ50" s="1100"/>
      <c r="NPR50" s="1100"/>
      <c r="NPS50" s="1100"/>
      <c r="NPT50" s="1100"/>
      <c r="NPU50" s="1099"/>
      <c r="NPV50" s="1100"/>
      <c r="NPW50" s="1100"/>
      <c r="NPX50" s="1100"/>
      <c r="NPY50" s="1100"/>
      <c r="NPZ50" s="1100"/>
      <c r="NQA50" s="1100"/>
      <c r="NQB50" s="1100"/>
      <c r="NQC50" s="1100"/>
      <c r="NQD50" s="1099"/>
      <c r="NQE50" s="1100"/>
      <c r="NQF50" s="1100"/>
      <c r="NQG50" s="1100"/>
      <c r="NQH50" s="1100"/>
      <c r="NQI50" s="1100"/>
      <c r="NQJ50" s="1100"/>
      <c r="NQK50" s="1100"/>
      <c r="NQL50" s="1100"/>
      <c r="NQM50" s="1099"/>
      <c r="NQN50" s="1100"/>
      <c r="NQO50" s="1100"/>
      <c r="NQP50" s="1100"/>
      <c r="NQQ50" s="1100"/>
      <c r="NQR50" s="1100"/>
      <c r="NQS50" s="1100"/>
      <c r="NQT50" s="1100"/>
      <c r="NQU50" s="1100"/>
      <c r="NQV50" s="1099"/>
      <c r="NQW50" s="1100"/>
      <c r="NQX50" s="1100"/>
      <c r="NQY50" s="1100"/>
      <c r="NQZ50" s="1100"/>
      <c r="NRA50" s="1100"/>
      <c r="NRB50" s="1100"/>
      <c r="NRC50" s="1100"/>
      <c r="NRD50" s="1100"/>
      <c r="NRE50" s="1099"/>
      <c r="NRF50" s="1100"/>
      <c r="NRG50" s="1100"/>
      <c r="NRH50" s="1100"/>
      <c r="NRI50" s="1100"/>
      <c r="NRJ50" s="1100"/>
      <c r="NRK50" s="1100"/>
      <c r="NRL50" s="1100"/>
      <c r="NRM50" s="1100"/>
      <c r="NRN50" s="1099"/>
      <c r="NRO50" s="1100"/>
      <c r="NRP50" s="1100"/>
      <c r="NRQ50" s="1100"/>
      <c r="NRR50" s="1100"/>
      <c r="NRS50" s="1100"/>
      <c r="NRT50" s="1100"/>
      <c r="NRU50" s="1100"/>
      <c r="NRV50" s="1100"/>
      <c r="NRW50" s="1099"/>
      <c r="NRX50" s="1100"/>
      <c r="NRY50" s="1100"/>
      <c r="NRZ50" s="1100"/>
      <c r="NSA50" s="1100"/>
      <c r="NSB50" s="1100"/>
      <c r="NSC50" s="1100"/>
      <c r="NSD50" s="1100"/>
      <c r="NSE50" s="1100"/>
      <c r="NSF50" s="1099"/>
      <c r="NSG50" s="1100"/>
      <c r="NSH50" s="1100"/>
      <c r="NSI50" s="1100"/>
      <c r="NSJ50" s="1100"/>
      <c r="NSK50" s="1100"/>
      <c r="NSL50" s="1100"/>
      <c r="NSM50" s="1100"/>
      <c r="NSN50" s="1100"/>
      <c r="NSO50" s="1099"/>
      <c r="NSP50" s="1100"/>
      <c r="NSQ50" s="1100"/>
      <c r="NSR50" s="1100"/>
      <c r="NSS50" s="1100"/>
      <c r="NST50" s="1100"/>
      <c r="NSU50" s="1100"/>
      <c r="NSV50" s="1100"/>
      <c r="NSW50" s="1100"/>
      <c r="NSX50" s="1099"/>
      <c r="NSY50" s="1100"/>
      <c r="NSZ50" s="1100"/>
      <c r="NTA50" s="1100"/>
      <c r="NTB50" s="1100"/>
      <c r="NTC50" s="1100"/>
      <c r="NTD50" s="1100"/>
      <c r="NTE50" s="1100"/>
      <c r="NTF50" s="1100"/>
      <c r="NTG50" s="1099"/>
      <c r="NTH50" s="1100"/>
      <c r="NTI50" s="1100"/>
      <c r="NTJ50" s="1100"/>
      <c r="NTK50" s="1100"/>
      <c r="NTL50" s="1100"/>
      <c r="NTM50" s="1100"/>
      <c r="NTN50" s="1100"/>
      <c r="NTO50" s="1100"/>
      <c r="NTP50" s="1099"/>
      <c r="NTQ50" s="1100"/>
      <c r="NTR50" s="1100"/>
      <c r="NTS50" s="1100"/>
      <c r="NTT50" s="1100"/>
      <c r="NTU50" s="1100"/>
      <c r="NTV50" s="1100"/>
      <c r="NTW50" s="1100"/>
      <c r="NTX50" s="1100"/>
      <c r="NTY50" s="1099"/>
      <c r="NTZ50" s="1100"/>
      <c r="NUA50" s="1100"/>
      <c r="NUB50" s="1100"/>
      <c r="NUC50" s="1100"/>
      <c r="NUD50" s="1100"/>
      <c r="NUE50" s="1100"/>
      <c r="NUF50" s="1100"/>
      <c r="NUG50" s="1100"/>
      <c r="NUH50" s="1099"/>
      <c r="NUI50" s="1100"/>
      <c r="NUJ50" s="1100"/>
      <c r="NUK50" s="1100"/>
      <c r="NUL50" s="1100"/>
      <c r="NUM50" s="1100"/>
      <c r="NUN50" s="1100"/>
      <c r="NUO50" s="1100"/>
      <c r="NUP50" s="1100"/>
      <c r="NUQ50" s="1099"/>
      <c r="NUR50" s="1100"/>
      <c r="NUS50" s="1100"/>
      <c r="NUT50" s="1100"/>
      <c r="NUU50" s="1100"/>
      <c r="NUV50" s="1100"/>
      <c r="NUW50" s="1100"/>
      <c r="NUX50" s="1100"/>
      <c r="NUY50" s="1100"/>
      <c r="NUZ50" s="1099"/>
      <c r="NVA50" s="1100"/>
      <c r="NVB50" s="1100"/>
      <c r="NVC50" s="1100"/>
      <c r="NVD50" s="1100"/>
      <c r="NVE50" s="1100"/>
      <c r="NVF50" s="1100"/>
      <c r="NVG50" s="1100"/>
      <c r="NVH50" s="1100"/>
      <c r="NVI50" s="1099"/>
      <c r="NVJ50" s="1100"/>
      <c r="NVK50" s="1100"/>
      <c r="NVL50" s="1100"/>
      <c r="NVM50" s="1100"/>
      <c r="NVN50" s="1100"/>
      <c r="NVO50" s="1100"/>
      <c r="NVP50" s="1100"/>
      <c r="NVQ50" s="1100"/>
      <c r="NVR50" s="1099"/>
      <c r="NVS50" s="1100"/>
      <c r="NVT50" s="1100"/>
      <c r="NVU50" s="1100"/>
      <c r="NVV50" s="1100"/>
      <c r="NVW50" s="1100"/>
      <c r="NVX50" s="1100"/>
      <c r="NVY50" s="1100"/>
      <c r="NVZ50" s="1100"/>
      <c r="NWA50" s="1099"/>
      <c r="NWB50" s="1100"/>
      <c r="NWC50" s="1100"/>
      <c r="NWD50" s="1100"/>
      <c r="NWE50" s="1100"/>
      <c r="NWF50" s="1100"/>
      <c r="NWG50" s="1100"/>
      <c r="NWH50" s="1100"/>
      <c r="NWI50" s="1100"/>
      <c r="NWJ50" s="1099"/>
      <c r="NWK50" s="1100"/>
      <c r="NWL50" s="1100"/>
      <c r="NWM50" s="1100"/>
      <c r="NWN50" s="1100"/>
      <c r="NWO50" s="1100"/>
      <c r="NWP50" s="1100"/>
      <c r="NWQ50" s="1100"/>
      <c r="NWR50" s="1100"/>
      <c r="NWS50" s="1099"/>
      <c r="NWT50" s="1100"/>
      <c r="NWU50" s="1100"/>
      <c r="NWV50" s="1100"/>
      <c r="NWW50" s="1100"/>
      <c r="NWX50" s="1100"/>
      <c r="NWY50" s="1100"/>
      <c r="NWZ50" s="1100"/>
      <c r="NXA50" s="1100"/>
      <c r="NXB50" s="1099"/>
      <c r="NXC50" s="1100"/>
      <c r="NXD50" s="1100"/>
      <c r="NXE50" s="1100"/>
      <c r="NXF50" s="1100"/>
      <c r="NXG50" s="1100"/>
      <c r="NXH50" s="1100"/>
      <c r="NXI50" s="1100"/>
      <c r="NXJ50" s="1100"/>
      <c r="NXK50" s="1099"/>
      <c r="NXL50" s="1100"/>
      <c r="NXM50" s="1100"/>
      <c r="NXN50" s="1100"/>
      <c r="NXO50" s="1100"/>
      <c r="NXP50" s="1100"/>
      <c r="NXQ50" s="1100"/>
      <c r="NXR50" s="1100"/>
      <c r="NXS50" s="1100"/>
      <c r="NXT50" s="1099"/>
      <c r="NXU50" s="1100"/>
      <c r="NXV50" s="1100"/>
      <c r="NXW50" s="1100"/>
      <c r="NXX50" s="1100"/>
      <c r="NXY50" s="1100"/>
      <c r="NXZ50" s="1100"/>
      <c r="NYA50" s="1100"/>
      <c r="NYB50" s="1100"/>
      <c r="NYC50" s="1099"/>
      <c r="NYD50" s="1100"/>
      <c r="NYE50" s="1100"/>
      <c r="NYF50" s="1100"/>
      <c r="NYG50" s="1100"/>
      <c r="NYH50" s="1100"/>
      <c r="NYI50" s="1100"/>
      <c r="NYJ50" s="1100"/>
      <c r="NYK50" s="1100"/>
      <c r="NYL50" s="1099"/>
      <c r="NYM50" s="1100"/>
      <c r="NYN50" s="1100"/>
      <c r="NYO50" s="1100"/>
      <c r="NYP50" s="1100"/>
      <c r="NYQ50" s="1100"/>
      <c r="NYR50" s="1100"/>
      <c r="NYS50" s="1100"/>
      <c r="NYT50" s="1100"/>
      <c r="NYU50" s="1099"/>
      <c r="NYV50" s="1100"/>
      <c r="NYW50" s="1100"/>
      <c r="NYX50" s="1100"/>
      <c r="NYY50" s="1100"/>
      <c r="NYZ50" s="1100"/>
      <c r="NZA50" s="1100"/>
      <c r="NZB50" s="1100"/>
      <c r="NZC50" s="1100"/>
      <c r="NZD50" s="1099"/>
      <c r="NZE50" s="1100"/>
      <c r="NZF50" s="1100"/>
      <c r="NZG50" s="1100"/>
      <c r="NZH50" s="1100"/>
      <c r="NZI50" s="1100"/>
      <c r="NZJ50" s="1100"/>
      <c r="NZK50" s="1100"/>
      <c r="NZL50" s="1100"/>
      <c r="NZM50" s="1099"/>
      <c r="NZN50" s="1100"/>
      <c r="NZO50" s="1100"/>
      <c r="NZP50" s="1100"/>
      <c r="NZQ50" s="1100"/>
      <c r="NZR50" s="1100"/>
      <c r="NZS50" s="1100"/>
      <c r="NZT50" s="1100"/>
      <c r="NZU50" s="1100"/>
      <c r="NZV50" s="1099"/>
      <c r="NZW50" s="1100"/>
      <c r="NZX50" s="1100"/>
      <c r="NZY50" s="1100"/>
      <c r="NZZ50" s="1100"/>
      <c r="OAA50" s="1100"/>
      <c r="OAB50" s="1100"/>
      <c r="OAC50" s="1100"/>
      <c r="OAD50" s="1100"/>
      <c r="OAE50" s="1099"/>
      <c r="OAF50" s="1100"/>
      <c r="OAG50" s="1100"/>
      <c r="OAH50" s="1100"/>
      <c r="OAI50" s="1100"/>
      <c r="OAJ50" s="1100"/>
      <c r="OAK50" s="1100"/>
      <c r="OAL50" s="1100"/>
      <c r="OAM50" s="1100"/>
      <c r="OAN50" s="1099"/>
      <c r="OAO50" s="1100"/>
      <c r="OAP50" s="1100"/>
      <c r="OAQ50" s="1100"/>
      <c r="OAR50" s="1100"/>
      <c r="OAS50" s="1100"/>
      <c r="OAT50" s="1100"/>
      <c r="OAU50" s="1100"/>
      <c r="OAV50" s="1100"/>
      <c r="OAW50" s="1099"/>
      <c r="OAX50" s="1100"/>
      <c r="OAY50" s="1100"/>
      <c r="OAZ50" s="1100"/>
      <c r="OBA50" s="1100"/>
      <c r="OBB50" s="1100"/>
      <c r="OBC50" s="1100"/>
      <c r="OBD50" s="1100"/>
      <c r="OBE50" s="1100"/>
      <c r="OBF50" s="1099"/>
      <c r="OBG50" s="1100"/>
      <c r="OBH50" s="1100"/>
      <c r="OBI50" s="1100"/>
      <c r="OBJ50" s="1100"/>
      <c r="OBK50" s="1100"/>
      <c r="OBL50" s="1100"/>
      <c r="OBM50" s="1100"/>
      <c r="OBN50" s="1100"/>
      <c r="OBO50" s="1099"/>
      <c r="OBP50" s="1100"/>
      <c r="OBQ50" s="1100"/>
      <c r="OBR50" s="1100"/>
      <c r="OBS50" s="1100"/>
      <c r="OBT50" s="1100"/>
      <c r="OBU50" s="1100"/>
      <c r="OBV50" s="1100"/>
      <c r="OBW50" s="1100"/>
      <c r="OBX50" s="1099"/>
      <c r="OBY50" s="1100"/>
      <c r="OBZ50" s="1100"/>
      <c r="OCA50" s="1100"/>
      <c r="OCB50" s="1100"/>
      <c r="OCC50" s="1100"/>
      <c r="OCD50" s="1100"/>
      <c r="OCE50" s="1100"/>
      <c r="OCF50" s="1100"/>
      <c r="OCG50" s="1099"/>
      <c r="OCH50" s="1100"/>
      <c r="OCI50" s="1100"/>
      <c r="OCJ50" s="1100"/>
      <c r="OCK50" s="1100"/>
      <c r="OCL50" s="1100"/>
      <c r="OCM50" s="1100"/>
      <c r="OCN50" s="1100"/>
      <c r="OCO50" s="1100"/>
      <c r="OCP50" s="1099"/>
      <c r="OCQ50" s="1100"/>
      <c r="OCR50" s="1100"/>
      <c r="OCS50" s="1100"/>
      <c r="OCT50" s="1100"/>
      <c r="OCU50" s="1100"/>
      <c r="OCV50" s="1100"/>
      <c r="OCW50" s="1100"/>
      <c r="OCX50" s="1100"/>
      <c r="OCY50" s="1099"/>
      <c r="OCZ50" s="1100"/>
      <c r="ODA50" s="1100"/>
      <c r="ODB50" s="1100"/>
      <c r="ODC50" s="1100"/>
      <c r="ODD50" s="1100"/>
      <c r="ODE50" s="1100"/>
      <c r="ODF50" s="1100"/>
      <c r="ODG50" s="1100"/>
      <c r="ODH50" s="1099"/>
      <c r="ODI50" s="1100"/>
      <c r="ODJ50" s="1100"/>
      <c r="ODK50" s="1100"/>
      <c r="ODL50" s="1100"/>
      <c r="ODM50" s="1100"/>
      <c r="ODN50" s="1100"/>
      <c r="ODO50" s="1100"/>
      <c r="ODP50" s="1100"/>
      <c r="ODQ50" s="1099"/>
      <c r="ODR50" s="1100"/>
      <c r="ODS50" s="1100"/>
      <c r="ODT50" s="1100"/>
      <c r="ODU50" s="1100"/>
      <c r="ODV50" s="1100"/>
      <c r="ODW50" s="1100"/>
      <c r="ODX50" s="1100"/>
      <c r="ODY50" s="1100"/>
      <c r="ODZ50" s="1099"/>
      <c r="OEA50" s="1100"/>
      <c r="OEB50" s="1100"/>
      <c r="OEC50" s="1100"/>
      <c r="OED50" s="1100"/>
      <c r="OEE50" s="1100"/>
      <c r="OEF50" s="1100"/>
      <c r="OEG50" s="1100"/>
      <c r="OEH50" s="1100"/>
      <c r="OEI50" s="1099"/>
      <c r="OEJ50" s="1100"/>
      <c r="OEK50" s="1100"/>
      <c r="OEL50" s="1100"/>
      <c r="OEM50" s="1100"/>
      <c r="OEN50" s="1100"/>
      <c r="OEO50" s="1100"/>
      <c r="OEP50" s="1100"/>
      <c r="OEQ50" s="1100"/>
      <c r="OER50" s="1099"/>
      <c r="OES50" s="1100"/>
      <c r="OET50" s="1100"/>
      <c r="OEU50" s="1100"/>
      <c r="OEV50" s="1100"/>
      <c r="OEW50" s="1100"/>
      <c r="OEX50" s="1100"/>
      <c r="OEY50" s="1100"/>
      <c r="OEZ50" s="1100"/>
      <c r="OFA50" s="1099"/>
      <c r="OFB50" s="1100"/>
      <c r="OFC50" s="1100"/>
      <c r="OFD50" s="1100"/>
      <c r="OFE50" s="1100"/>
      <c r="OFF50" s="1100"/>
      <c r="OFG50" s="1100"/>
      <c r="OFH50" s="1100"/>
      <c r="OFI50" s="1100"/>
      <c r="OFJ50" s="1099"/>
      <c r="OFK50" s="1100"/>
      <c r="OFL50" s="1100"/>
      <c r="OFM50" s="1100"/>
      <c r="OFN50" s="1100"/>
      <c r="OFO50" s="1100"/>
      <c r="OFP50" s="1100"/>
      <c r="OFQ50" s="1100"/>
      <c r="OFR50" s="1100"/>
      <c r="OFS50" s="1099"/>
      <c r="OFT50" s="1100"/>
      <c r="OFU50" s="1100"/>
      <c r="OFV50" s="1100"/>
      <c r="OFW50" s="1100"/>
      <c r="OFX50" s="1100"/>
      <c r="OFY50" s="1100"/>
      <c r="OFZ50" s="1100"/>
      <c r="OGA50" s="1100"/>
      <c r="OGB50" s="1099"/>
      <c r="OGC50" s="1100"/>
      <c r="OGD50" s="1100"/>
      <c r="OGE50" s="1100"/>
      <c r="OGF50" s="1100"/>
      <c r="OGG50" s="1100"/>
      <c r="OGH50" s="1100"/>
      <c r="OGI50" s="1100"/>
      <c r="OGJ50" s="1100"/>
      <c r="OGK50" s="1099"/>
      <c r="OGL50" s="1100"/>
      <c r="OGM50" s="1100"/>
      <c r="OGN50" s="1100"/>
      <c r="OGO50" s="1100"/>
      <c r="OGP50" s="1100"/>
      <c r="OGQ50" s="1100"/>
      <c r="OGR50" s="1100"/>
      <c r="OGS50" s="1100"/>
      <c r="OGT50" s="1099"/>
      <c r="OGU50" s="1100"/>
      <c r="OGV50" s="1100"/>
      <c r="OGW50" s="1100"/>
      <c r="OGX50" s="1100"/>
      <c r="OGY50" s="1100"/>
      <c r="OGZ50" s="1100"/>
      <c r="OHA50" s="1100"/>
      <c r="OHB50" s="1100"/>
      <c r="OHC50" s="1099"/>
      <c r="OHD50" s="1100"/>
      <c r="OHE50" s="1100"/>
      <c r="OHF50" s="1100"/>
      <c r="OHG50" s="1100"/>
      <c r="OHH50" s="1100"/>
      <c r="OHI50" s="1100"/>
      <c r="OHJ50" s="1100"/>
      <c r="OHK50" s="1100"/>
      <c r="OHL50" s="1099"/>
      <c r="OHM50" s="1100"/>
      <c r="OHN50" s="1100"/>
      <c r="OHO50" s="1100"/>
      <c r="OHP50" s="1100"/>
      <c r="OHQ50" s="1100"/>
      <c r="OHR50" s="1100"/>
      <c r="OHS50" s="1100"/>
      <c r="OHT50" s="1100"/>
      <c r="OHU50" s="1099"/>
      <c r="OHV50" s="1100"/>
      <c r="OHW50" s="1100"/>
      <c r="OHX50" s="1100"/>
      <c r="OHY50" s="1100"/>
      <c r="OHZ50" s="1100"/>
      <c r="OIA50" s="1100"/>
      <c r="OIB50" s="1100"/>
      <c r="OIC50" s="1100"/>
      <c r="OID50" s="1099"/>
      <c r="OIE50" s="1100"/>
      <c r="OIF50" s="1100"/>
      <c r="OIG50" s="1100"/>
      <c r="OIH50" s="1100"/>
      <c r="OII50" s="1100"/>
      <c r="OIJ50" s="1100"/>
      <c r="OIK50" s="1100"/>
      <c r="OIL50" s="1100"/>
      <c r="OIM50" s="1099"/>
      <c r="OIN50" s="1100"/>
      <c r="OIO50" s="1100"/>
      <c r="OIP50" s="1100"/>
      <c r="OIQ50" s="1100"/>
      <c r="OIR50" s="1100"/>
      <c r="OIS50" s="1100"/>
      <c r="OIT50" s="1100"/>
      <c r="OIU50" s="1100"/>
      <c r="OIV50" s="1099"/>
      <c r="OIW50" s="1100"/>
      <c r="OIX50" s="1100"/>
      <c r="OIY50" s="1100"/>
      <c r="OIZ50" s="1100"/>
      <c r="OJA50" s="1100"/>
      <c r="OJB50" s="1100"/>
      <c r="OJC50" s="1100"/>
      <c r="OJD50" s="1100"/>
      <c r="OJE50" s="1099"/>
      <c r="OJF50" s="1100"/>
      <c r="OJG50" s="1100"/>
      <c r="OJH50" s="1100"/>
      <c r="OJI50" s="1100"/>
      <c r="OJJ50" s="1100"/>
      <c r="OJK50" s="1100"/>
      <c r="OJL50" s="1100"/>
      <c r="OJM50" s="1100"/>
      <c r="OJN50" s="1099"/>
      <c r="OJO50" s="1100"/>
      <c r="OJP50" s="1100"/>
      <c r="OJQ50" s="1100"/>
      <c r="OJR50" s="1100"/>
      <c r="OJS50" s="1100"/>
      <c r="OJT50" s="1100"/>
      <c r="OJU50" s="1100"/>
      <c r="OJV50" s="1100"/>
      <c r="OJW50" s="1099"/>
      <c r="OJX50" s="1100"/>
      <c r="OJY50" s="1100"/>
      <c r="OJZ50" s="1100"/>
      <c r="OKA50" s="1100"/>
      <c r="OKB50" s="1100"/>
      <c r="OKC50" s="1100"/>
      <c r="OKD50" s="1100"/>
      <c r="OKE50" s="1100"/>
      <c r="OKF50" s="1099"/>
      <c r="OKG50" s="1100"/>
      <c r="OKH50" s="1100"/>
      <c r="OKI50" s="1100"/>
      <c r="OKJ50" s="1100"/>
      <c r="OKK50" s="1100"/>
      <c r="OKL50" s="1100"/>
      <c r="OKM50" s="1100"/>
      <c r="OKN50" s="1100"/>
      <c r="OKO50" s="1099"/>
      <c r="OKP50" s="1100"/>
      <c r="OKQ50" s="1100"/>
      <c r="OKR50" s="1100"/>
      <c r="OKS50" s="1100"/>
      <c r="OKT50" s="1100"/>
      <c r="OKU50" s="1100"/>
      <c r="OKV50" s="1100"/>
      <c r="OKW50" s="1100"/>
      <c r="OKX50" s="1099"/>
      <c r="OKY50" s="1100"/>
      <c r="OKZ50" s="1100"/>
      <c r="OLA50" s="1100"/>
      <c r="OLB50" s="1100"/>
      <c r="OLC50" s="1100"/>
      <c r="OLD50" s="1100"/>
      <c r="OLE50" s="1100"/>
      <c r="OLF50" s="1100"/>
      <c r="OLG50" s="1099"/>
      <c r="OLH50" s="1100"/>
      <c r="OLI50" s="1100"/>
      <c r="OLJ50" s="1100"/>
      <c r="OLK50" s="1100"/>
      <c r="OLL50" s="1100"/>
      <c r="OLM50" s="1100"/>
      <c r="OLN50" s="1100"/>
      <c r="OLO50" s="1100"/>
      <c r="OLP50" s="1099"/>
      <c r="OLQ50" s="1100"/>
      <c r="OLR50" s="1100"/>
      <c r="OLS50" s="1100"/>
      <c r="OLT50" s="1100"/>
      <c r="OLU50" s="1100"/>
      <c r="OLV50" s="1100"/>
      <c r="OLW50" s="1100"/>
      <c r="OLX50" s="1100"/>
      <c r="OLY50" s="1099"/>
      <c r="OLZ50" s="1100"/>
      <c r="OMA50" s="1100"/>
      <c r="OMB50" s="1100"/>
      <c r="OMC50" s="1100"/>
      <c r="OMD50" s="1100"/>
      <c r="OME50" s="1100"/>
      <c r="OMF50" s="1100"/>
      <c r="OMG50" s="1100"/>
      <c r="OMH50" s="1099"/>
      <c r="OMI50" s="1100"/>
      <c r="OMJ50" s="1100"/>
      <c r="OMK50" s="1100"/>
      <c r="OML50" s="1100"/>
      <c r="OMM50" s="1100"/>
      <c r="OMN50" s="1100"/>
      <c r="OMO50" s="1100"/>
      <c r="OMP50" s="1100"/>
      <c r="OMQ50" s="1099"/>
      <c r="OMR50" s="1100"/>
      <c r="OMS50" s="1100"/>
      <c r="OMT50" s="1100"/>
      <c r="OMU50" s="1100"/>
      <c r="OMV50" s="1100"/>
      <c r="OMW50" s="1100"/>
      <c r="OMX50" s="1100"/>
      <c r="OMY50" s="1100"/>
      <c r="OMZ50" s="1099"/>
      <c r="ONA50" s="1100"/>
      <c r="ONB50" s="1100"/>
      <c r="ONC50" s="1100"/>
      <c r="OND50" s="1100"/>
      <c r="ONE50" s="1100"/>
      <c r="ONF50" s="1100"/>
      <c r="ONG50" s="1100"/>
      <c r="ONH50" s="1100"/>
      <c r="ONI50" s="1099"/>
      <c r="ONJ50" s="1100"/>
      <c r="ONK50" s="1100"/>
      <c r="ONL50" s="1100"/>
      <c r="ONM50" s="1100"/>
      <c r="ONN50" s="1100"/>
      <c r="ONO50" s="1100"/>
      <c r="ONP50" s="1100"/>
      <c r="ONQ50" s="1100"/>
      <c r="ONR50" s="1099"/>
      <c r="ONS50" s="1100"/>
      <c r="ONT50" s="1100"/>
      <c r="ONU50" s="1100"/>
      <c r="ONV50" s="1100"/>
      <c r="ONW50" s="1100"/>
      <c r="ONX50" s="1100"/>
      <c r="ONY50" s="1100"/>
      <c r="ONZ50" s="1100"/>
      <c r="OOA50" s="1099"/>
      <c r="OOB50" s="1100"/>
      <c r="OOC50" s="1100"/>
      <c r="OOD50" s="1100"/>
      <c r="OOE50" s="1100"/>
      <c r="OOF50" s="1100"/>
      <c r="OOG50" s="1100"/>
      <c r="OOH50" s="1100"/>
      <c r="OOI50" s="1100"/>
      <c r="OOJ50" s="1099"/>
      <c r="OOK50" s="1100"/>
      <c r="OOL50" s="1100"/>
      <c r="OOM50" s="1100"/>
      <c r="OON50" s="1100"/>
      <c r="OOO50" s="1100"/>
      <c r="OOP50" s="1100"/>
      <c r="OOQ50" s="1100"/>
      <c r="OOR50" s="1100"/>
      <c r="OOS50" s="1099"/>
      <c r="OOT50" s="1100"/>
      <c r="OOU50" s="1100"/>
      <c r="OOV50" s="1100"/>
      <c r="OOW50" s="1100"/>
      <c r="OOX50" s="1100"/>
      <c r="OOY50" s="1100"/>
      <c r="OOZ50" s="1100"/>
      <c r="OPA50" s="1100"/>
      <c r="OPB50" s="1099"/>
      <c r="OPC50" s="1100"/>
      <c r="OPD50" s="1100"/>
      <c r="OPE50" s="1100"/>
      <c r="OPF50" s="1100"/>
      <c r="OPG50" s="1100"/>
      <c r="OPH50" s="1100"/>
      <c r="OPI50" s="1100"/>
      <c r="OPJ50" s="1100"/>
      <c r="OPK50" s="1099"/>
      <c r="OPL50" s="1100"/>
      <c r="OPM50" s="1100"/>
      <c r="OPN50" s="1100"/>
      <c r="OPO50" s="1100"/>
      <c r="OPP50" s="1100"/>
      <c r="OPQ50" s="1100"/>
      <c r="OPR50" s="1100"/>
      <c r="OPS50" s="1100"/>
      <c r="OPT50" s="1099"/>
      <c r="OPU50" s="1100"/>
      <c r="OPV50" s="1100"/>
      <c r="OPW50" s="1100"/>
      <c r="OPX50" s="1100"/>
      <c r="OPY50" s="1100"/>
      <c r="OPZ50" s="1100"/>
      <c r="OQA50" s="1100"/>
      <c r="OQB50" s="1100"/>
      <c r="OQC50" s="1099"/>
      <c r="OQD50" s="1100"/>
      <c r="OQE50" s="1100"/>
      <c r="OQF50" s="1100"/>
      <c r="OQG50" s="1100"/>
      <c r="OQH50" s="1100"/>
      <c r="OQI50" s="1100"/>
      <c r="OQJ50" s="1100"/>
      <c r="OQK50" s="1100"/>
      <c r="OQL50" s="1099"/>
      <c r="OQM50" s="1100"/>
      <c r="OQN50" s="1100"/>
      <c r="OQO50" s="1100"/>
      <c r="OQP50" s="1100"/>
      <c r="OQQ50" s="1100"/>
      <c r="OQR50" s="1100"/>
      <c r="OQS50" s="1100"/>
      <c r="OQT50" s="1100"/>
      <c r="OQU50" s="1099"/>
      <c r="OQV50" s="1100"/>
      <c r="OQW50" s="1100"/>
      <c r="OQX50" s="1100"/>
      <c r="OQY50" s="1100"/>
      <c r="OQZ50" s="1100"/>
      <c r="ORA50" s="1100"/>
      <c r="ORB50" s="1100"/>
      <c r="ORC50" s="1100"/>
      <c r="ORD50" s="1099"/>
      <c r="ORE50" s="1100"/>
      <c r="ORF50" s="1100"/>
      <c r="ORG50" s="1100"/>
      <c r="ORH50" s="1100"/>
      <c r="ORI50" s="1100"/>
      <c r="ORJ50" s="1100"/>
      <c r="ORK50" s="1100"/>
      <c r="ORL50" s="1100"/>
      <c r="ORM50" s="1099"/>
      <c r="ORN50" s="1100"/>
      <c r="ORO50" s="1100"/>
      <c r="ORP50" s="1100"/>
      <c r="ORQ50" s="1100"/>
      <c r="ORR50" s="1100"/>
      <c r="ORS50" s="1100"/>
      <c r="ORT50" s="1100"/>
      <c r="ORU50" s="1100"/>
      <c r="ORV50" s="1099"/>
      <c r="ORW50" s="1100"/>
      <c r="ORX50" s="1100"/>
      <c r="ORY50" s="1100"/>
      <c r="ORZ50" s="1100"/>
      <c r="OSA50" s="1100"/>
      <c r="OSB50" s="1100"/>
      <c r="OSC50" s="1100"/>
      <c r="OSD50" s="1100"/>
      <c r="OSE50" s="1099"/>
      <c r="OSF50" s="1100"/>
      <c r="OSG50" s="1100"/>
      <c r="OSH50" s="1100"/>
      <c r="OSI50" s="1100"/>
      <c r="OSJ50" s="1100"/>
      <c r="OSK50" s="1100"/>
      <c r="OSL50" s="1100"/>
      <c r="OSM50" s="1100"/>
      <c r="OSN50" s="1099"/>
      <c r="OSO50" s="1100"/>
      <c r="OSP50" s="1100"/>
      <c r="OSQ50" s="1100"/>
      <c r="OSR50" s="1100"/>
      <c r="OSS50" s="1100"/>
      <c r="OST50" s="1100"/>
      <c r="OSU50" s="1100"/>
      <c r="OSV50" s="1100"/>
      <c r="OSW50" s="1099"/>
      <c r="OSX50" s="1100"/>
      <c r="OSY50" s="1100"/>
      <c r="OSZ50" s="1100"/>
      <c r="OTA50" s="1100"/>
      <c r="OTB50" s="1100"/>
      <c r="OTC50" s="1100"/>
      <c r="OTD50" s="1100"/>
      <c r="OTE50" s="1100"/>
      <c r="OTF50" s="1099"/>
      <c r="OTG50" s="1100"/>
      <c r="OTH50" s="1100"/>
      <c r="OTI50" s="1100"/>
      <c r="OTJ50" s="1100"/>
      <c r="OTK50" s="1100"/>
      <c r="OTL50" s="1100"/>
      <c r="OTM50" s="1100"/>
      <c r="OTN50" s="1100"/>
      <c r="OTO50" s="1099"/>
      <c r="OTP50" s="1100"/>
      <c r="OTQ50" s="1100"/>
      <c r="OTR50" s="1100"/>
      <c r="OTS50" s="1100"/>
      <c r="OTT50" s="1100"/>
      <c r="OTU50" s="1100"/>
      <c r="OTV50" s="1100"/>
      <c r="OTW50" s="1100"/>
      <c r="OTX50" s="1099"/>
      <c r="OTY50" s="1100"/>
      <c r="OTZ50" s="1100"/>
      <c r="OUA50" s="1100"/>
      <c r="OUB50" s="1100"/>
      <c r="OUC50" s="1100"/>
      <c r="OUD50" s="1100"/>
      <c r="OUE50" s="1100"/>
      <c r="OUF50" s="1100"/>
      <c r="OUG50" s="1099"/>
      <c r="OUH50" s="1100"/>
      <c r="OUI50" s="1100"/>
      <c r="OUJ50" s="1100"/>
      <c r="OUK50" s="1100"/>
      <c r="OUL50" s="1100"/>
      <c r="OUM50" s="1100"/>
      <c r="OUN50" s="1100"/>
      <c r="OUO50" s="1100"/>
      <c r="OUP50" s="1099"/>
      <c r="OUQ50" s="1100"/>
      <c r="OUR50" s="1100"/>
      <c r="OUS50" s="1100"/>
      <c r="OUT50" s="1100"/>
      <c r="OUU50" s="1100"/>
      <c r="OUV50" s="1100"/>
      <c r="OUW50" s="1100"/>
      <c r="OUX50" s="1100"/>
      <c r="OUY50" s="1099"/>
      <c r="OUZ50" s="1100"/>
      <c r="OVA50" s="1100"/>
      <c r="OVB50" s="1100"/>
      <c r="OVC50" s="1100"/>
      <c r="OVD50" s="1100"/>
      <c r="OVE50" s="1100"/>
      <c r="OVF50" s="1100"/>
      <c r="OVG50" s="1100"/>
      <c r="OVH50" s="1099"/>
      <c r="OVI50" s="1100"/>
      <c r="OVJ50" s="1100"/>
      <c r="OVK50" s="1100"/>
      <c r="OVL50" s="1100"/>
      <c r="OVM50" s="1100"/>
      <c r="OVN50" s="1100"/>
      <c r="OVO50" s="1100"/>
      <c r="OVP50" s="1100"/>
      <c r="OVQ50" s="1099"/>
      <c r="OVR50" s="1100"/>
      <c r="OVS50" s="1100"/>
      <c r="OVT50" s="1100"/>
      <c r="OVU50" s="1100"/>
      <c r="OVV50" s="1100"/>
      <c r="OVW50" s="1100"/>
      <c r="OVX50" s="1100"/>
      <c r="OVY50" s="1100"/>
      <c r="OVZ50" s="1099"/>
      <c r="OWA50" s="1100"/>
      <c r="OWB50" s="1100"/>
      <c r="OWC50" s="1100"/>
      <c r="OWD50" s="1100"/>
      <c r="OWE50" s="1100"/>
      <c r="OWF50" s="1100"/>
      <c r="OWG50" s="1100"/>
      <c r="OWH50" s="1100"/>
      <c r="OWI50" s="1099"/>
      <c r="OWJ50" s="1100"/>
      <c r="OWK50" s="1100"/>
      <c r="OWL50" s="1100"/>
      <c r="OWM50" s="1100"/>
      <c r="OWN50" s="1100"/>
      <c r="OWO50" s="1100"/>
      <c r="OWP50" s="1100"/>
      <c r="OWQ50" s="1100"/>
      <c r="OWR50" s="1099"/>
      <c r="OWS50" s="1100"/>
      <c r="OWT50" s="1100"/>
      <c r="OWU50" s="1100"/>
      <c r="OWV50" s="1100"/>
      <c r="OWW50" s="1100"/>
      <c r="OWX50" s="1100"/>
      <c r="OWY50" s="1100"/>
      <c r="OWZ50" s="1100"/>
      <c r="OXA50" s="1099"/>
      <c r="OXB50" s="1100"/>
      <c r="OXC50" s="1100"/>
      <c r="OXD50" s="1100"/>
      <c r="OXE50" s="1100"/>
      <c r="OXF50" s="1100"/>
      <c r="OXG50" s="1100"/>
      <c r="OXH50" s="1100"/>
      <c r="OXI50" s="1100"/>
      <c r="OXJ50" s="1099"/>
      <c r="OXK50" s="1100"/>
      <c r="OXL50" s="1100"/>
      <c r="OXM50" s="1100"/>
      <c r="OXN50" s="1100"/>
      <c r="OXO50" s="1100"/>
      <c r="OXP50" s="1100"/>
      <c r="OXQ50" s="1100"/>
      <c r="OXR50" s="1100"/>
      <c r="OXS50" s="1099"/>
      <c r="OXT50" s="1100"/>
      <c r="OXU50" s="1100"/>
      <c r="OXV50" s="1100"/>
      <c r="OXW50" s="1100"/>
      <c r="OXX50" s="1100"/>
      <c r="OXY50" s="1100"/>
      <c r="OXZ50" s="1100"/>
      <c r="OYA50" s="1100"/>
      <c r="OYB50" s="1099"/>
      <c r="OYC50" s="1100"/>
      <c r="OYD50" s="1100"/>
      <c r="OYE50" s="1100"/>
      <c r="OYF50" s="1100"/>
      <c r="OYG50" s="1100"/>
      <c r="OYH50" s="1100"/>
      <c r="OYI50" s="1100"/>
      <c r="OYJ50" s="1100"/>
      <c r="OYK50" s="1099"/>
      <c r="OYL50" s="1100"/>
      <c r="OYM50" s="1100"/>
      <c r="OYN50" s="1100"/>
      <c r="OYO50" s="1100"/>
      <c r="OYP50" s="1100"/>
      <c r="OYQ50" s="1100"/>
      <c r="OYR50" s="1100"/>
      <c r="OYS50" s="1100"/>
      <c r="OYT50" s="1099"/>
      <c r="OYU50" s="1100"/>
      <c r="OYV50" s="1100"/>
      <c r="OYW50" s="1100"/>
      <c r="OYX50" s="1100"/>
      <c r="OYY50" s="1100"/>
      <c r="OYZ50" s="1100"/>
      <c r="OZA50" s="1100"/>
      <c r="OZB50" s="1100"/>
      <c r="OZC50" s="1099"/>
      <c r="OZD50" s="1100"/>
      <c r="OZE50" s="1100"/>
      <c r="OZF50" s="1100"/>
      <c r="OZG50" s="1100"/>
      <c r="OZH50" s="1100"/>
      <c r="OZI50" s="1100"/>
      <c r="OZJ50" s="1100"/>
      <c r="OZK50" s="1100"/>
      <c r="OZL50" s="1099"/>
      <c r="OZM50" s="1100"/>
      <c r="OZN50" s="1100"/>
      <c r="OZO50" s="1100"/>
      <c r="OZP50" s="1100"/>
      <c r="OZQ50" s="1100"/>
      <c r="OZR50" s="1100"/>
      <c r="OZS50" s="1100"/>
      <c r="OZT50" s="1100"/>
      <c r="OZU50" s="1099"/>
      <c r="OZV50" s="1100"/>
      <c r="OZW50" s="1100"/>
      <c r="OZX50" s="1100"/>
      <c r="OZY50" s="1100"/>
      <c r="OZZ50" s="1100"/>
      <c r="PAA50" s="1100"/>
      <c r="PAB50" s="1100"/>
      <c r="PAC50" s="1100"/>
      <c r="PAD50" s="1099"/>
      <c r="PAE50" s="1100"/>
      <c r="PAF50" s="1100"/>
      <c r="PAG50" s="1100"/>
      <c r="PAH50" s="1100"/>
      <c r="PAI50" s="1100"/>
      <c r="PAJ50" s="1100"/>
      <c r="PAK50" s="1100"/>
      <c r="PAL50" s="1100"/>
      <c r="PAM50" s="1099"/>
      <c r="PAN50" s="1100"/>
      <c r="PAO50" s="1100"/>
      <c r="PAP50" s="1100"/>
      <c r="PAQ50" s="1100"/>
      <c r="PAR50" s="1100"/>
      <c r="PAS50" s="1100"/>
      <c r="PAT50" s="1100"/>
      <c r="PAU50" s="1100"/>
      <c r="PAV50" s="1099"/>
      <c r="PAW50" s="1100"/>
      <c r="PAX50" s="1100"/>
      <c r="PAY50" s="1100"/>
      <c r="PAZ50" s="1100"/>
      <c r="PBA50" s="1100"/>
      <c r="PBB50" s="1100"/>
      <c r="PBC50" s="1100"/>
      <c r="PBD50" s="1100"/>
      <c r="PBE50" s="1099"/>
      <c r="PBF50" s="1100"/>
      <c r="PBG50" s="1100"/>
      <c r="PBH50" s="1100"/>
      <c r="PBI50" s="1100"/>
      <c r="PBJ50" s="1100"/>
      <c r="PBK50" s="1100"/>
      <c r="PBL50" s="1100"/>
      <c r="PBM50" s="1100"/>
      <c r="PBN50" s="1099"/>
      <c r="PBO50" s="1100"/>
      <c r="PBP50" s="1100"/>
      <c r="PBQ50" s="1100"/>
      <c r="PBR50" s="1100"/>
      <c r="PBS50" s="1100"/>
      <c r="PBT50" s="1100"/>
      <c r="PBU50" s="1100"/>
      <c r="PBV50" s="1100"/>
      <c r="PBW50" s="1099"/>
      <c r="PBX50" s="1100"/>
      <c r="PBY50" s="1100"/>
      <c r="PBZ50" s="1100"/>
      <c r="PCA50" s="1100"/>
      <c r="PCB50" s="1100"/>
      <c r="PCC50" s="1100"/>
      <c r="PCD50" s="1100"/>
      <c r="PCE50" s="1100"/>
      <c r="PCF50" s="1099"/>
      <c r="PCG50" s="1100"/>
      <c r="PCH50" s="1100"/>
      <c r="PCI50" s="1100"/>
      <c r="PCJ50" s="1100"/>
      <c r="PCK50" s="1100"/>
      <c r="PCL50" s="1100"/>
      <c r="PCM50" s="1100"/>
      <c r="PCN50" s="1100"/>
      <c r="PCO50" s="1099"/>
      <c r="PCP50" s="1100"/>
      <c r="PCQ50" s="1100"/>
      <c r="PCR50" s="1100"/>
      <c r="PCS50" s="1100"/>
      <c r="PCT50" s="1100"/>
      <c r="PCU50" s="1100"/>
      <c r="PCV50" s="1100"/>
      <c r="PCW50" s="1100"/>
      <c r="PCX50" s="1099"/>
      <c r="PCY50" s="1100"/>
      <c r="PCZ50" s="1100"/>
      <c r="PDA50" s="1100"/>
      <c r="PDB50" s="1100"/>
      <c r="PDC50" s="1100"/>
      <c r="PDD50" s="1100"/>
      <c r="PDE50" s="1100"/>
      <c r="PDF50" s="1100"/>
      <c r="PDG50" s="1099"/>
      <c r="PDH50" s="1100"/>
      <c r="PDI50" s="1100"/>
      <c r="PDJ50" s="1100"/>
      <c r="PDK50" s="1100"/>
      <c r="PDL50" s="1100"/>
      <c r="PDM50" s="1100"/>
      <c r="PDN50" s="1100"/>
      <c r="PDO50" s="1100"/>
      <c r="PDP50" s="1099"/>
      <c r="PDQ50" s="1100"/>
      <c r="PDR50" s="1100"/>
      <c r="PDS50" s="1100"/>
      <c r="PDT50" s="1100"/>
      <c r="PDU50" s="1100"/>
      <c r="PDV50" s="1100"/>
      <c r="PDW50" s="1100"/>
      <c r="PDX50" s="1100"/>
      <c r="PDY50" s="1099"/>
      <c r="PDZ50" s="1100"/>
      <c r="PEA50" s="1100"/>
      <c r="PEB50" s="1100"/>
      <c r="PEC50" s="1100"/>
      <c r="PED50" s="1100"/>
      <c r="PEE50" s="1100"/>
      <c r="PEF50" s="1100"/>
      <c r="PEG50" s="1100"/>
      <c r="PEH50" s="1099"/>
      <c r="PEI50" s="1100"/>
      <c r="PEJ50" s="1100"/>
      <c r="PEK50" s="1100"/>
      <c r="PEL50" s="1100"/>
      <c r="PEM50" s="1100"/>
      <c r="PEN50" s="1100"/>
      <c r="PEO50" s="1100"/>
      <c r="PEP50" s="1100"/>
      <c r="PEQ50" s="1099"/>
      <c r="PER50" s="1100"/>
      <c r="PES50" s="1100"/>
      <c r="PET50" s="1100"/>
      <c r="PEU50" s="1100"/>
      <c r="PEV50" s="1100"/>
      <c r="PEW50" s="1100"/>
      <c r="PEX50" s="1100"/>
      <c r="PEY50" s="1100"/>
      <c r="PEZ50" s="1099"/>
      <c r="PFA50" s="1100"/>
      <c r="PFB50" s="1100"/>
      <c r="PFC50" s="1100"/>
      <c r="PFD50" s="1100"/>
      <c r="PFE50" s="1100"/>
      <c r="PFF50" s="1100"/>
      <c r="PFG50" s="1100"/>
      <c r="PFH50" s="1100"/>
      <c r="PFI50" s="1099"/>
      <c r="PFJ50" s="1100"/>
      <c r="PFK50" s="1100"/>
      <c r="PFL50" s="1100"/>
      <c r="PFM50" s="1100"/>
      <c r="PFN50" s="1100"/>
      <c r="PFO50" s="1100"/>
      <c r="PFP50" s="1100"/>
      <c r="PFQ50" s="1100"/>
      <c r="PFR50" s="1099"/>
      <c r="PFS50" s="1100"/>
      <c r="PFT50" s="1100"/>
      <c r="PFU50" s="1100"/>
      <c r="PFV50" s="1100"/>
      <c r="PFW50" s="1100"/>
      <c r="PFX50" s="1100"/>
      <c r="PFY50" s="1100"/>
      <c r="PFZ50" s="1100"/>
      <c r="PGA50" s="1099"/>
      <c r="PGB50" s="1100"/>
      <c r="PGC50" s="1100"/>
      <c r="PGD50" s="1100"/>
      <c r="PGE50" s="1100"/>
      <c r="PGF50" s="1100"/>
      <c r="PGG50" s="1100"/>
      <c r="PGH50" s="1100"/>
      <c r="PGI50" s="1100"/>
      <c r="PGJ50" s="1099"/>
      <c r="PGK50" s="1100"/>
      <c r="PGL50" s="1100"/>
      <c r="PGM50" s="1100"/>
      <c r="PGN50" s="1100"/>
      <c r="PGO50" s="1100"/>
      <c r="PGP50" s="1100"/>
      <c r="PGQ50" s="1100"/>
      <c r="PGR50" s="1100"/>
      <c r="PGS50" s="1099"/>
      <c r="PGT50" s="1100"/>
      <c r="PGU50" s="1100"/>
      <c r="PGV50" s="1100"/>
      <c r="PGW50" s="1100"/>
      <c r="PGX50" s="1100"/>
      <c r="PGY50" s="1100"/>
      <c r="PGZ50" s="1100"/>
      <c r="PHA50" s="1100"/>
      <c r="PHB50" s="1099"/>
      <c r="PHC50" s="1100"/>
      <c r="PHD50" s="1100"/>
      <c r="PHE50" s="1100"/>
      <c r="PHF50" s="1100"/>
      <c r="PHG50" s="1100"/>
      <c r="PHH50" s="1100"/>
      <c r="PHI50" s="1100"/>
      <c r="PHJ50" s="1100"/>
      <c r="PHK50" s="1099"/>
      <c r="PHL50" s="1100"/>
      <c r="PHM50" s="1100"/>
      <c r="PHN50" s="1100"/>
      <c r="PHO50" s="1100"/>
      <c r="PHP50" s="1100"/>
      <c r="PHQ50" s="1100"/>
      <c r="PHR50" s="1100"/>
      <c r="PHS50" s="1100"/>
      <c r="PHT50" s="1099"/>
      <c r="PHU50" s="1100"/>
      <c r="PHV50" s="1100"/>
      <c r="PHW50" s="1100"/>
      <c r="PHX50" s="1100"/>
      <c r="PHY50" s="1100"/>
      <c r="PHZ50" s="1100"/>
      <c r="PIA50" s="1100"/>
      <c r="PIB50" s="1100"/>
      <c r="PIC50" s="1099"/>
      <c r="PID50" s="1100"/>
      <c r="PIE50" s="1100"/>
      <c r="PIF50" s="1100"/>
      <c r="PIG50" s="1100"/>
      <c r="PIH50" s="1100"/>
      <c r="PII50" s="1100"/>
      <c r="PIJ50" s="1100"/>
      <c r="PIK50" s="1100"/>
      <c r="PIL50" s="1099"/>
      <c r="PIM50" s="1100"/>
      <c r="PIN50" s="1100"/>
      <c r="PIO50" s="1100"/>
      <c r="PIP50" s="1100"/>
      <c r="PIQ50" s="1100"/>
      <c r="PIR50" s="1100"/>
      <c r="PIS50" s="1100"/>
      <c r="PIT50" s="1100"/>
      <c r="PIU50" s="1099"/>
      <c r="PIV50" s="1100"/>
      <c r="PIW50" s="1100"/>
      <c r="PIX50" s="1100"/>
      <c r="PIY50" s="1100"/>
      <c r="PIZ50" s="1100"/>
      <c r="PJA50" s="1100"/>
      <c r="PJB50" s="1100"/>
      <c r="PJC50" s="1100"/>
      <c r="PJD50" s="1099"/>
      <c r="PJE50" s="1100"/>
      <c r="PJF50" s="1100"/>
      <c r="PJG50" s="1100"/>
      <c r="PJH50" s="1100"/>
      <c r="PJI50" s="1100"/>
      <c r="PJJ50" s="1100"/>
      <c r="PJK50" s="1100"/>
      <c r="PJL50" s="1100"/>
      <c r="PJM50" s="1099"/>
      <c r="PJN50" s="1100"/>
      <c r="PJO50" s="1100"/>
      <c r="PJP50" s="1100"/>
      <c r="PJQ50" s="1100"/>
      <c r="PJR50" s="1100"/>
      <c r="PJS50" s="1100"/>
      <c r="PJT50" s="1100"/>
      <c r="PJU50" s="1100"/>
      <c r="PJV50" s="1099"/>
      <c r="PJW50" s="1100"/>
      <c r="PJX50" s="1100"/>
      <c r="PJY50" s="1100"/>
      <c r="PJZ50" s="1100"/>
      <c r="PKA50" s="1100"/>
      <c r="PKB50" s="1100"/>
      <c r="PKC50" s="1100"/>
      <c r="PKD50" s="1100"/>
      <c r="PKE50" s="1099"/>
      <c r="PKF50" s="1100"/>
      <c r="PKG50" s="1100"/>
      <c r="PKH50" s="1100"/>
      <c r="PKI50" s="1100"/>
      <c r="PKJ50" s="1100"/>
      <c r="PKK50" s="1100"/>
      <c r="PKL50" s="1100"/>
      <c r="PKM50" s="1100"/>
      <c r="PKN50" s="1099"/>
      <c r="PKO50" s="1100"/>
      <c r="PKP50" s="1100"/>
      <c r="PKQ50" s="1100"/>
      <c r="PKR50" s="1100"/>
      <c r="PKS50" s="1100"/>
      <c r="PKT50" s="1100"/>
      <c r="PKU50" s="1100"/>
      <c r="PKV50" s="1100"/>
      <c r="PKW50" s="1099"/>
      <c r="PKX50" s="1100"/>
      <c r="PKY50" s="1100"/>
      <c r="PKZ50" s="1100"/>
      <c r="PLA50" s="1100"/>
      <c r="PLB50" s="1100"/>
      <c r="PLC50" s="1100"/>
      <c r="PLD50" s="1100"/>
      <c r="PLE50" s="1100"/>
      <c r="PLF50" s="1099"/>
      <c r="PLG50" s="1100"/>
      <c r="PLH50" s="1100"/>
      <c r="PLI50" s="1100"/>
      <c r="PLJ50" s="1100"/>
      <c r="PLK50" s="1100"/>
      <c r="PLL50" s="1100"/>
      <c r="PLM50" s="1100"/>
      <c r="PLN50" s="1100"/>
      <c r="PLO50" s="1099"/>
      <c r="PLP50" s="1100"/>
      <c r="PLQ50" s="1100"/>
      <c r="PLR50" s="1100"/>
      <c r="PLS50" s="1100"/>
      <c r="PLT50" s="1100"/>
      <c r="PLU50" s="1100"/>
      <c r="PLV50" s="1100"/>
      <c r="PLW50" s="1100"/>
      <c r="PLX50" s="1099"/>
      <c r="PLY50" s="1100"/>
      <c r="PLZ50" s="1100"/>
      <c r="PMA50" s="1100"/>
      <c r="PMB50" s="1100"/>
      <c r="PMC50" s="1100"/>
      <c r="PMD50" s="1100"/>
      <c r="PME50" s="1100"/>
      <c r="PMF50" s="1100"/>
      <c r="PMG50" s="1099"/>
      <c r="PMH50" s="1100"/>
      <c r="PMI50" s="1100"/>
      <c r="PMJ50" s="1100"/>
      <c r="PMK50" s="1100"/>
      <c r="PML50" s="1100"/>
      <c r="PMM50" s="1100"/>
      <c r="PMN50" s="1100"/>
      <c r="PMO50" s="1100"/>
      <c r="PMP50" s="1099"/>
      <c r="PMQ50" s="1100"/>
      <c r="PMR50" s="1100"/>
      <c r="PMS50" s="1100"/>
      <c r="PMT50" s="1100"/>
      <c r="PMU50" s="1100"/>
      <c r="PMV50" s="1100"/>
      <c r="PMW50" s="1100"/>
      <c r="PMX50" s="1100"/>
      <c r="PMY50" s="1099"/>
      <c r="PMZ50" s="1100"/>
      <c r="PNA50" s="1100"/>
      <c r="PNB50" s="1100"/>
      <c r="PNC50" s="1100"/>
      <c r="PND50" s="1100"/>
      <c r="PNE50" s="1100"/>
      <c r="PNF50" s="1100"/>
      <c r="PNG50" s="1100"/>
      <c r="PNH50" s="1099"/>
      <c r="PNI50" s="1100"/>
      <c r="PNJ50" s="1100"/>
      <c r="PNK50" s="1100"/>
      <c r="PNL50" s="1100"/>
      <c r="PNM50" s="1100"/>
      <c r="PNN50" s="1100"/>
      <c r="PNO50" s="1100"/>
      <c r="PNP50" s="1100"/>
      <c r="PNQ50" s="1099"/>
      <c r="PNR50" s="1100"/>
      <c r="PNS50" s="1100"/>
      <c r="PNT50" s="1100"/>
      <c r="PNU50" s="1100"/>
      <c r="PNV50" s="1100"/>
      <c r="PNW50" s="1100"/>
      <c r="PNX50" s="1100"/>
      <c r="PNY50" s="1100"/>
      <c r="PNZ50" s="1099"/>
      <c r="POA50" s="1100"/>
      <c r="POB50" s="1100"/>
      <c r="POC50" s="1100"/>
      <c r="POD50" s="1100"/>
      <c r="POE50" s="1100"/>
      <c r="POF50" s="1100"/>
      <c r="POG50" s="1100"/>
      <c r="POH50" s="1100"/>
      <c r="POI50" s="1099"/>
      <c r="POJ50" s="1100"/>
      <c r="POK50" s="1100"/>
      <c r="POL50" s="1100"/>
      <c r="POM50" s="1100"/>
      <c r="PON50" s="1100"/>
      <c r="POO50" s="1100"/>
      <c r="POP50" s="1100"/>
      <c r="POQ50" s="1100"/>
      <c r="POR50" s="1099"/>
      <c r="POS50" s="1100"/>
      <c r="POT50" s="1100"/>
      <c r="POU50" s="1100"/>
      <c r="POV50" s="1100"/>
      <c r="POW50" s="1100"/>
      <c r="POX50" s="1100"/>
      <c r="POY50" s="1100"/>
      <c r="POZ50" s="1100"/>
      <c r="PPA50" s="1099"/>
      <c r="PPB50" s="1100"/>
      <c r="PPC50" s="1100"/>
      <c r="PPD50" s="1100"/>
      <c r="PPE50" s="1100"/>
      <c r="PPF50" s="1100"/>
      <c r="PPG50" s="1100"/>
      <c r="PPH50" s="1100"/>
      <c r="PPI50" s="1100"/>
      <c r="PPJ50" s="1099"/>
      <c r="PPK50" s="1100"/>
      <c r="PPL50" s="1100"/>
      <c r="PPM50" s="1100"/>
      <c r="PPN50" s="1100"/>
      <c r="PPO50" s="1100"/>
      <c r="PPP50" s="1100"/>
      <c r="PPQ50" s="1100"/>
      <c r="PPR50" s="1100"/>
      <c r="PPS50" s="1099"/>
      <c r="PPT50" s="1100"/>
      <c r="PPU50" s="1100"/>
      <c r="PPV50" s="1100"/>
      <c r="PPW50" s="1100"/>
      <c r="PPX50" s="1100"/>
      <c r="PPY50" s="1100"/>
      <c r="PPZ50" s="1100"/>
      <c r="PQA50" s="1100"/>
      <c r="PQB50" s="1099"/>
      <c r="PQC50" s="1100"/>
      <c r="PQD50" s="1100"/>
      <c r="PQE50" s="1100"/>
      <c r="PQF50" s="1100"/>
      <c r="PQG50" s="1100"/>
      <c r="PQH50" s="1100"/>
      <c r="PQI50" s="1100"/>
      <c r="PQJ50" s="1100"/>
      <c r="PQK50" s="1099"/>
      <c r="PQL50" s="1100"/>
      <c r="PQM50" s="1100"/>
      <c r="PQN50" s="1100"/>
      <c r="PQO50" s="1100"/>
      <c r="PQP50" s="1100"/>
      <c r="PQQ50" s="1100"/>
      <c r="PQR50" s="1100"/>
      <c r="PQS50" s="1100"/>
      <c r="PQT50" s="1099"/>
      <c r="PQU50" s="1100"/>
      <c r="PQV50" s="1100"/>
      <c r="PQW50" s="1100"/>
      <c r="PQX50" s="1100"/>
      <c r="PQY50" s="1100"/>
      <c r="PQZ50" s="1100"/>
      <c r="PRA50" s="1100"/>
      <c r="PRB50" s="1100"/>
      <c r="PRC50" s="1099"/>
      <c r="PRD50" s="1100"/>
      <c r="PRE50" s="1100"/>
      <c r="PRF50" s="1100"/>
      <c r="PRG50" s="1100"/>
      <c r="PRH50" s="1100"/>
      <c r="PRI50" s="1100"/>
      <c r="PRJ50" s="1100"/>
      <c r="PRK50" s="1100"/>
      <c r="PRL50" s="1099"/>
      <c r="PRM50" s="1100"/>
      <c r="PRN50" s="1100"/>
      <c r="PRO50" s="1100"/>
      <c r="PRP50" s="1100"/>
      <c r="PRQ50" s="1100"/>
      <c r="PRR50" s="1100"/>
      <c r="PRS50" s="1100"/>
      <c r="PRT50" s="1100"/>
      <c r="PRU50" s="1099"/>
      <c r="PRV50" s="1100"/>
      <c r="PRW50" s="1100"/>
      <c r="PRX50" s="1100"/>
      <c r="PRY50" s="1100"/>
      <c r="PRZ50" s="1100"/>
      <c r="PSA50" s="1100"/>
      <c r="PSB50" s="1100"/>
      <c r="PSC50" s="1100"/>
      <c r="PSD50" s="1099"/>
      <c r="PSE50" s="1100"/>
      <c r="PSF50" s="1100"/>
      <c r="PSG50" s="1100"/>
      <c r="PSH50" s="1100"/>
      <c r="PSI50" s="1100"/>
      <c r="PSJ50" s="1100"/>
      <c r="PSK50" s="1100"/>
      <c r="PSL50" s="1100"/>
      <c r="PSM50" s="1099"/>
      <c r="PSN50" s="1100"/>
      <c r="PSO50" s="1100"/>
      <c r="PSP50" s="1100"/>
      <c r="PSQ50" s="1100"/>
      <c r="PSR50" s="1100"/>
      <c r="PSS50" s="1100"/>
      <c r="PST50" s="1100"/>
      <c r="PSU50" s="1100"/>
      <c r="PSV50" s="1099"/>
      <c r="PSW50" s="1100"/>
      <c r="PSX50" s="1100"/>
      <c r="PSY50" s="1100"/>
      <c r="PSZ50" s="1100"/>
      <c r="PTA50" s="1100"/>
      <c r="PTB50" s="1100"/>
      <c r="PTC50" s="1100"/>
      <c r="PTD50" s="1100"/>
      <c r="PTE50" s="1099"/>
      <c r="PTF50" s="1100"/>
      <c r="PTG50" s="1100"/>
      <c r="PTH50" s="1100"/>
      <c r="PTI50" s="1100"/>
      <c r="PTJ50" s="1100"/>
      <c r="PTK50" s="1100"/>
      <c r="PTL50" s="1100"/>
      <c r="PTM50" s="1100"/>
      <c r="PTN50" s="1099"/>
      <c r="PTO50" s="1100"/>
      <c r="PTP50" s="1100"/>
      <c r="PTQ50" s="1100"/>
      <c r="PTR50" s="1100"/>
      <c r="PTS50" s="1100"/>
      <c r="PTT50" s="1100"/>
      <c r="PTU50" s="1100"/>
      <c r="PTV50" s="1100"/>
      <c r="PTW50" s="1099"/>
      <c r="PTX50" s="1100"/>
      <c r="PTY50" s="1100"/>
      <c r="PTZ50" s="1100"/>
      <c r="PUA50" s="1100"/>
      <c r="PUB50" s="1100"/>
      <c r="PUC50" s="1100"/>
      <c r="PUD50" s="1100"/>
      <c r="PUE50" s="1100"/>
      <c r="PUF50" s="1099"/>
      <c r="PUG50" s="1100"/>
      <c r="PUH50" s="1100"/>
      <c r="PUI50" s="1100"/>
      <c r="PUJ50" s="1100"/>
      <c r="PUK50" s="1100"/>
      <c r="PUL50" s="1100"/>
      <c r="PUM50" s="1100"/>
      <c r="PUN50" s="1100"/>
      <c r="PUO50" s="1099"/>
      <c r="PUP50" s="1100"/>
      <c r="PUQ50" s="1100"/>
      <c r="PUR50" s="1100"/>
      <c r="PUS50" s="1100"/>
      <c r="PUT50" s="1100"/>
      <c r="PUU50" s="1100"/>
      <c r="PUV50" s="1100"/>
      <c r="PUW50" s="1100"/>
      <c r="PUX50" s="1099"/>
      <c r="PUY50" s="1100"/>
      <c r="PUZ50" s="1100"/>
      <c r="PVA50" s="1100"/>
      <c r="PVB50" s="1100"/>
      <c r="PVC50" s="1100"/>
      <c r="PVD50" s="1100"/>
      <c r="PVE50" s="1100"/>
      <c r="PVF50" s="1100"/>
      <c r="PVG50" s="1099"/>
      <c r="PVH50" s="1100"/>
      <c r="PVI50" s="1100"/>
      <c r="PVJ50" s="1100"/>
      <c r="PVK50" s="1100"/>
      <c r="PVL50" s="1100"/>
      <c r="PVM50" s="1100"/>
      <c r="PVN50" s="1100"/>
      <c r="PVO50" s="1100"/>
      <c r="PVP50" s="1099"/>
      <c r="PVQ50" s="1100"/>
      <c r="PVR50" s="1100"/>
      <c r="PVS50" s="1100"/>
      <c r="PVT50" s="1100"/>
      <c r="PVU50" s="1100"/>
      <c r="PVV50" s="1100"/>
      <c r="PVW50" s="1100"/>
      <c r="PVX50" s="1100"/>
      <c r="PVY50" s="1099"/>
      <c r="PVZ50" s="1100"/>
      <c r="PWA50" s="1100"/>
      <c r="PWB50" s="1100"/>
      <c r="PWC50" s="1100"/>
      <c r="PWD50" s="1100"/>
      <c r="PWE50" s="1100"/>
      <c r="PWF50" s="1100"/>
      <c r="PWG50" s="1100"/>
      <c r="PWH50" s="1099"/>
      <c r="PWI50" s="1100"/>
      <c r="PWJ50" s="1100"/>
      <c r="PWK50" s="1100"/>
      <c r="PWL50" s="1100"/>
      <c r="PWM50" s="1100"/>
      <c r="PWN50" s="1100"/>
      <c r="PWO50" s="1100"/>
      <c r="PWP50" s="1100"/>
      <c r="PWQ50" s="1099"/>
      <c r="PWR50" s="1100"/>
      <c r="PWS50" s="1100"/>
      <c r="PWT50" s="1100"/>
      <c r="PWU50" s="1100"/>
      <c r="PWV50" s="1100"/>
      <c r="PWW50" s="1100"/>
      <c r="PWX50" s="1100"/>
      <c r="PWY50" s="1100"/>
      <c r="PWZ50" s="1099"/>
      <c r="PXA50" s="1100"/>
      <c r="PXB50" s="1100"/>
      <c r="PXC50" s="1100"/>
      <c r="PXD50" s="1100"/>
      <c r="PXE50" s="1100"/>
      <c r="PXF50" s="1100"/>
      <c r="PXG50" s="1100"/>
      <c r="PXH50" s="1100"/>
      <c r="PXI50" s="1099"/>
      <c r="PXJ50" s="1100"/>
      <c r="PXK50" s="1100"/>
      <c r="PXL50" s="1100"/>
      <c r="PXM50" s="1100"/>
      <c r="PXN50" s="1100"/>
      <c r="PXO50" s="1100"/>
      <c r="PXP50" s="1100"/>
      <c r="PXQ50" s="1100"/>
      <c r="PXR50" s="1099"/>
      <c r="PXS50" s="1100"/>
      <c r="PXT50" s="1100"/>
      <c r="PXU50" s="1100"/>
      <c r="PXV50" s="1100"/>
      <c r="PXW50" s="1100"/>
      <c r="PXX50" s="1100"/>
      <c r="PXY50" s="1100"/>
      <c r="PXZ50" s="1100"/>
      <c r="PYA50" s="1099"/>
      <c r="PYB50" s="1100"/>
      <c r="PYC50" s="1100"/>
      <c r="PYD50" s="1100"/>
      <c r="PYE50" s="1100"/>
      <c r="PYF50" s="1100"/>
      <c r="PYG50" s="1100"/>
      <c r="PYH50" s="1100"/>
      <c r="PYI50" s="1100"/>
      <c r="PYJ50" s="1099"/>
      <c r="PYK50" s="1100"/>
      <c r="PYL50" s="1100"/>
      <c r="PYM50" s="1100"/>
      <c r="PYN50" s="1100"/>
      <c r="PYO50" s="1100"/>
      <c r="PYP50" s="1100"/>
      <c r="PYQ50" s="1100"/>
      <c r="PYR50" s="1100"/>
      <c r="PYS50" s="1099"/>
      <c r="PYT50" s="1100"/>
      <c r="PYU50" s="1100"/>
      <c r="PYV50" s="1100"/>
      <c r="PYW50" s="1100"/>
      <c r="PYX50" s="1100"/>
      <c r="PYY50" s="1100"/>
      <c r="PYZ50" s="1100"/>
      <c r="PZA50" s="1100"/>
      <c r="PZB50" s="1099"/>
      <c r="PZC50" s="1100"/>
      <c r="PZD50" s="1100"/>
      <c r="PZE50" s="1100"/>
      <c r="PZF50" s="1100"/>
      <c r="PZG50" s="1100"/>
      <c r="PZH50" s="1100"/>
      <c r="PZI50" s="1100"/>
      <c r="PZJ50" s="1100"/>
      <c r="PZK50" s="1099"/>
      <c r="PZL50" s="1100"/>
      <c r="PZM50" s="1100"/>
      <c r="PZN50" s="1100"/>
      <c r="PZO50" s="1100"/>
      <c r="PZP50" s="1100"/>
      <c r="PZQ50" s="1100"/>
      <c r="PZR50" s="1100"/>
      <c r="PZS50" s="1100"/>
      <c r="PZT50" s="1099"/>
      <c r="PZU50" s="1100"/>
      <c r="PZV50" s="1100"/>
      <c r="PZW50" s="1100"/>
      <c r="PZX50" s="1100"/>
      <c r="PZY50" s="1100"/>
      <c r="PZZ50" s="1100"/>
      <c r="QAA50" s="1100"/>
      <c r="QAB50" s="1100"/>
      <c r="QAC50" s="1099"/>
      <c r="QAD50" s="1100"/>
      <c r="QAE50" s="1100"/>
      <c r="QAF50" s="1100"/>
      <c r="QAG50" s="1100"/>
      <c r="QAH50" s="1100"/>
      <c r="QAI50" s="1100"/>
      <c r="QAJ50" s="1100"/>
      <c r="QAK50" s="1100"/>
      <c r="QAL50" s="1099"/>
      <c r="QAM50" s="1100"/>
      <c r="QAN50" s="1100"/>
      <c r="QAO50" s="1100"/>
      <c r="QAP50" s="1100"/>
      <c r="QAQ50" s="1100"/>
      <c r="QAR50" s="1100"/>
      <c r="QAS50" s="1100"/>
      <c r="QAT50" s="1100"/>
      <c r="QAU50" s="1099"/>
      <c r="QAV50" s="1100"/>
      <c r="QAW50" s="1100"/>
      <c r="QAX50" s="1100"/>
      <c r="QAY50" s="1100"/>
      <c r="QAZ50" s="1100"/>
      <c r="QBA50" s="1100"/>
      <c r="QBB50" s="1100"/>
      <c r="QBC50" s="1100"/>
      <c r="QBD50" s="1099"/>
      <c r="QBE50" s="1100"/>
      <c r="QBF50" s="1100"/>
      <c r="QBG50" s="1100"/>
      <c r="QBH50" s="1100"/>
      <c r="QBI50" s="1100"/>
      <c r="QBJ50" s="1100"/>
      <c r="QBK50" s="1100"/>
      <c r="QBL50" s="1100"/>
      <c r="QBM50" s="1099"/>
      <c r="QBN50" s="1100"/>
      <c r="QBO50" s="1100"/>
      <c r="QBP50" s="1100"/>
      <c r="QBQ50" s="1100"/>
      <c r="QBR50" s="1100"/>
      <c r="QBS50" s="1100"/>
      <c r="QBT50" s="1100"/>
      <c r="QBU50" s="1100"/>
      <c r="QBV50" s="1099"/>
      <c r="QBW50" s="1100"/>
      <c r="QBX50" s="1100"/>
      <c r="QBY50" s="1100"/>
      <c r="QBZ50" s="1100"/>
      <c r="QCA50" s="1100"/>
      <c r="QCB50" s="1100"/>
      <c r="QCC50" s="1100"/>
      <c r="QCD50" s="1100"/>
      <c r="QCE50" s="1099"/>
      <c r="QCF50" s="1100"/>
      <c r="QCG50" s="1100"/>
      <c r="QCH50" s="1100"/>
      <c r="QCI50" s="1100"/>
      <c r="QCJ50" s="1100"/>
      <c r="QCK50" s="1100"/>
      <c r="QCL50" s="1100"/>
      <c r="QCM50" s="1100"/>
      <c r="QCN50" s="1099"/>
      <c r="QCO50" s="1100"/>
      <c r="QCP50" s="1100"/>
      <c r="QCQ50" s="1100"/>
      <c r="QCR50" s="1100"/>
      <c r="QCS50" s="1100"/>
      <c r="QCT50" s="1100"/>
      <c r="QCU50" s="1100"/>
      <c r="QCV50" s="1100"/>
      <c r="QCW50" s="1099"/>
      <c r="QCX50" s="1100"/>
      <c r="QCY50" s="1100"/>
      <c r="QCZ50" s="1100"/>
      <c r="QDA50" s="1100"/>
      <c r="QDB50" s="1100"/>
      <c r="QDC50" s="1100"/>
      <c r="QDD50" s="1100"/>
      <c r="QDE50" s="1100"/>
      <c r="QDF50" s="1099"/>
      <c r="QDG50" s="1100"/>
      <c r="QDH50" s="1100"/>
      <c r="QDI50" s="1100"/>
      <c r="QDJ50" s="1100"/>
      <c r="QDK50" s="1100"/>
      <c r="QDL50" s="1100"/>
      <c r="QDM50" s="1100"/>
      <c r="QDN50" s="1100"/>
      <c r="QDO50" s="1099"/>
      <c r="QDP50" s="1100"/>
      <c r="QDQ50" s="1100"/>
      <c r="QDR50" s="1100"/>
      <c r="QDS50" s="1100"/>
      <c r="QDT50" s="1100"/>
      <c r="QDU50" s="1100"/>
      <c r="QDV50" s="1100"/>
      <c r="QDW50" s="1100"/>
      <c r="QDX50" s="1099"/>
      <c r="QDY50" s="1100"/>
      <c r="QDZ50" s="1100"/>
      <c r="QEA50" s="1100"/>
      <c r="QEB50" s="1100"/>
      <c r="QEC50" s="1100"/>
      <c r="QED50" s="1100"/>
      <c r="QEE50" s="1100"/>
      <c r="QEF50" s="1100"/>
      <c r="QEG50" s="1099"/>
      <c r="QEH50" s="1100"/>
      <c r="QEI50" s="1100"/>
      <c r="QEJ50" s="1100"/>
      <c r="QEK50" s="1100"/>
      <c r="QEL50" s="1100"/>
      <c r="QEM50" s="1100"/>
      <c r="QEN50" s="1100"/>
      <c r="QEO50" s="1100"/>
      <c r="QEP50" s="1099"/>
      <c r="QEQ50" s="1100"/>
      <c r="QER50" s="1100"/>
      <c r="QES50" s="1100"/>
      <c r="QET50" s="1100"/>
      <c r="QEU50" s="1100"/>
      <c r="QEV50" s="1100"/>
      <c r="QEW50" s="1100"/>
      <c r="QEX50" s="1100"/>
      <c r="QEY50" s="1099"/>
      <c r="QEZ50" s="1100"/>
      <c r="QFA50" s="1100"/>
      <c r="QFB50" s="1100"/>
      <c r="QFC50" s="1100"/>
      <c r="QFD50" s="1100"/>
      <c r="QFE50" s="1100"/>
      <c r="QFF50" s="1100"/>
      <c r="QFG50" s="1100"/>
      <c r="QFH50" s="1099"/>
      <c r="QFI50" s="1100"/>
      <c r="QFJ50" s="1100"/>
      <c r="QFK50" s="1100"/>
      <c r="QFL50" s="1100"/>
      <c r="QFM50" s="1100"/>
      <c r="QFN50" s="1100"/>
      <c r="QFO50" s="1100"/>
      <c r="QFP50" s="1100"/>
      <c r="QFQ50" s="1099"/>
      <c r="QFR50" s="1100"/>
      <c r="QFS50" s="1100"/>
      <c r="QFT50" s="1100"/>
      <c r="QFU50" s="1100"/>
      <c r="QFV50" s="1100"/>
      <c r="QFW50" s="1100"/>
      <c r="QFX50" s="1100"/>
      <c r="QFY50" s="1100"/>
      <c r="QFZ50" s="1099"/>
      <c r="QGA50" s="1100"/>
      <c r="QGB50" s="1100"/>
      <c r="QGC50" s="1100"/>
      <c r="QGD50" s="1100"/>
      <c r="QGE50" s="1100"/>
      <c r="QGF50" s="1100"/>
      <c r="QGG50" s="1100"/>
      <c r="QGH50" s="1100"/>
      <c r="QGI50" s="1099"/>
      <c r="QGJ50" s="1100"/>
      <c r="QGK50" s="1100"/>
      <c r="QGL50" s="1100"/>
      <c r="QGM50" s="1100"/>
      <c r="QGN50" s="1100"/>
      <c r="QGO50" s="1100"/>
      <c r="QGP50" s="1100"/>
      <c r="QGQ50" s="1100"/>
      <c r="QGR50" s="1099"/>
      <c r="QGS50" s="1100"/>
      <c r="QGT50" s="1100"/>
      <c r="QGU50" s="1100"/>
      <c r="QGV50" s="1100"/>
      <c r="QGW50" s="1100"/>
      <c r="QGX50" s="1100"/>
      <c r="QGY50" s="1100"/>
      <c r="QGZ50" s="1100"/>
      <c r="QHA50" s="1099"/>
      <c r="QHB50" s="1100"/>
      <c r="QHC50" s="1100"/>
      <c r="QHD50" s="1100"/>
      <c r="QHE50" s="1100"/>
      <c r="QHF50" s="1100"/>
      <c r="QHG50" s="1100"/>
      <c r="QHH50" s="1100"/>
      <c r="QHI50" s="1100"/>
      <c r="QHJ50" s="1099"/>
      <c r="QHK50" s="1100"/>
      <c r="QHL50" s="1100"/>
      <c r="QHM50" s="1100"/>
      <c r="QHN50" s="1100"/>
      <c r="QHO50" s="1100"/>
      <c r="QHP50" s="1100"/>
      <c r="QHQ50" s="1100"/>
      <c r="QHR50" s="1100"/>
      <c r="QHS50" s="1099"/>
      <c r="QHT50" s="1100"/>
      <c r="QHU50" s="1100"/>
      <c r="QHV50" s="1100"/>
      <c r="QHW50" s="1100"/>
      <c r="QHX50" s="1100"/>
      <c r="QHY50" s="1100"/>
      <c r="QHZ50" s="1100"/>
      <c r="QIA50" s="1100"/>
      <c r="QIB50" s="1099"/>
      <c r="QIC50" s="1100"/>
      <c r="QID50" s="1100"/>
      <c r="QIE50" s="1100"/>
      <c r="QIF50" s="1100"/>
      <c r="QIG50" s="1100"/>
      <c r="QIH50" s="1100"/>
      <c r="QII50" s="1100"/>
      <c r="QIJ50" s="1100"/>
      <c r="QIK50" s="1099"/>
      <c r="QIL50" s="1100"/>
      <c r="QIM50" s="1100"/>
      <c r="QIN50" s="1100"/>
      <c r="QIO50" s="1100"/>
      <c r="QIP50" s="1100"/>
      <c r="QIQ50" s="1100"/>
      <c r="QIR50" s="1100"/>
      <c r="QIS50" s="1100"/>
      <c r="QIT50" s="1099"/>
      <c r="QIU50" s="1100"/>
      <c r="QIV50" s="1100"/>
      <c r="QIW50" s="1100"/>
      <c r="QIX50" s="1100"/>
      <c r="QIY50" s="1100"/>
      <c r="QIZ50" s="1100"/>
      <c r="QJA50" s="1100"/>
      <c r="QJB50" s="1100"/>
      <c r="QJC50" s="1099"/>
      <c r="QJD50" s="1100"/>
      <c r="QJE50" s="1100"/>
      <c r="QJF50" s="1100"/>
      <c r="QJG50" s="1100"/>
      <c r="QJH50" s="1100"/>
      <c r="QJI50" s="1100"/>
      <c r="QJJ50" s="1100"/>
      <c r="QJK50" s="1100"/>
      <c r="QJL50" s="1099"/>
      <c r="QJM50" s="1100"/>
      <c r="QJN50" s="1100"/>
      <c r="QJO50" s="1100"/>
      <c r="QJP50" s="1100"/>
      <c r="QJQ50" s="1100"/>
      <c r="QJR50" s="1100"/>
      <c r="QJS50" s="1100"/>
      <c r="QJT50" s="1100"/>
      <c r="QJU50" s="1099"/>
      <c r="QJV50" s="1100"/>
      <c r="QJW50" s="1100"/>
      <c r="QJX50" s="1100"/>
      <c r="QJY50" s="1100"/>
      <c r="QJZ50" s="1100"/>
      <c r="QKA50" s="1100"/>
      <c r="QKB50" s="1100"/>
      <c r="QKC50" s="1100"/>
      <c r="QKD50" s="1099"/>
      <c r="QKE50" s="1100"/>
      <c r="QKF50" s="1100"/>
      <c r="QKG50" s="1100"/>
      <c r="QKH50" s="1100"/>
      <c r="QKI50" s="1100"/>
      <c r="QKJ50" s="1100"/>
      <c r="QKK50" s="1100"/>
      <c r="QKL50" s="1100"/>
      <c r="QKM50" s="1099"/>
      <c r="QKN50" s="1100"/>
      <c r="QKO50" s="1100"/>
      <c r="QKP50" s="1100"/>
      <c r="QKQ50" s="1100"/>
      <c r="QKR50" s="1100"/>
      <c r="QKS50" s="1100"/>
      <c r="QKT50" s="1100"/>
      <c r="QKU50" s="1100"/>
      <c r="QKV50" s="1099"/>
      <c r="QKW50" s="1100"/>
      <c r="QKX50" s="1100"/>
      <c r="QKY50" s="1100"/>
      <c r="QKZ50" s="1100"/>
      <c r="QLA50" s="1100"/>
      <c r="QLB50" s="1100"/>
      <c r="QLC50" s="1100"/>
      <c r="QLD50" s="1100"/>
      <c r="QLE50" s="1099"/>
      <c r="QLF50" s="1100"/>
      <c r="QLG50" s="1100"/>
      <c r="QLH50" s="1100"/>
      <c r="QLI50" s="1100"/>
      <c r="QLJ50" s="1100"/>
      <c r="QLK50" s="1100"/>
      <c r="QLL50" s="1100"/>
      <c r="QLM50" s="1100"/>
      <c r="QLN50" s="1099"/>
      <c r="QLO50" s="1100"/>
      <c r="QLP50" s="1100"/>
      <c r="QLQ50" s="1100"/>
      <c r="QLR50" s="1100"/>
      <c r="QLS50" s="1100"/>
      <c r="QLT50" s="1100"/>
      <c r="QLU50" s="1100"/>
      <c r="QLV50" s="1100"/>
      <c r="QLW50" s="1099"/>
      <c r="QLX50" s="1100"/>
      <c r="QLY50" s="1100"/>
      <c r="QLZ50" s="1100"/>
      <c r="QMA50" s="1100"/>
      <c r="QMB50" s="1100"/>
      <c r="QMC50" s="1100"/>
      <c r="QMD50" s="1100"/>
      <c r="QME50" s="1100"/>
      <c r="QMF50" s="1099"/>
      <c r="QMG50" s="1100"/>
      <c r="QMH50" s="1100"/>
      <c r="QMI50" s="1100"/>
      <c r="QMJ50" s="1100"/>
      <c r="QMK50" s="1100"/>
      <c r="QML50" s="1100"/>
      <c r="QMM50" s="1100"/>
      <c r="QMN50" s="1100"/>
      <c r="QMO50" s="1099"/>
      <c r="QMP50" s="1100"/>
      <c r="QMQ50" s="1100"/>
      <c r="QMR50" s="1100"/>
      <c r="QMS50" s="1100"/>
      <c r="QMT50" s="1100"/>
      <c r="QMU50" s="1100"/>
      <c r="QMV50" s="1100"/>
      <c r="QMW50" s="1100"/>
      <c r="QMX50" s="1099"/>
      <c r="QMY50" s="1100"/>
      <c r="QMZ50" s="1100"/>
      <c r="QNA50" s="1100"/>
      <c r="QNB50" s="1100"/>
      <c r="QNC50" s="1100"/>
      <c r="QND50" s="1100"/>
      <c r="QNE50" s="1100"/>
      <c r="QNF50" s="1100"/>
      <c r="QNG50" s="1099"/>
      <c r="QNH50" s="1100"/>
      <c r="QNI50" s="1100"/>
      <c r="QNJ50" s="1100"/>
      <c r="QNK50" s="1100"/>
      <c r="QNL50" s="1100"/>
      <c r="QNM50" s="1100"/>
      <c r="QNN50" s="1100"/>
      <c r="QNO50" s="1100"/>
      <c r="QNP50" s="1099"/>
      <c r="QNQ50" s="1100"/>
      <c r="QNR50" s="1100"/>
      <c r="QNS50" s="1100"/>
      <c r="QNT50" s="1100"/>
      <c r="QNU50" s="1100"/>
      <c r="QNV50" s="1100"/>
      <c r="QNW50" s="1100"/>
      <c r="QNX50" s="1100"/>
      <c r="QNY50" s="1099"/>
      <c r="QNZ50" s="1100"/>
      <c r="QOA50" s="1100"/>
      <c r="QOB50" s="1100"/>
      <c r="QOC50" s="1100"/>
      <c r="QOD50" s="1100"/>
      <c r="QOE50" s="1100"/>
      <c r="QOF50" s="1100"/>
      <c r="QOG50" s="1100"/>
      <c r="QOH50" s="1099"/>
      <c r="QOI50" s="1100"/>
      <c r="QOJ50" s="1100"/>
      <c r="QOK50" s="1100"/>
      <c r="QOL50" s="1100"/>
      <c r="QOM50" s="1100"/>
      <c r="QON50" s="1100"/>
      <c r="QOO50" s="1100"/>
      <c r="QOP50" s="1100"/>
      <c r="QOQ50" s="1099"/>
      <c r="QOR50" s="1100"/>
      <c r="QOS50" s="1100"/>
      <c r="QOT50" s="1100"/>
      <c r="QOU50" s="1100"/>
      <c r="QOV50" s="1100"/>
      <c r="QOW50" s="1100"/>
      <c r="QOX50" s="1100"/>
      <c r="QOY50" s="1100"/>
      <c r="QOZ50" s="1099"/>
      <c r="QPA50" s="1100"/>
      <c r="QPB50" s="1100"/>
      <c r="QPC50" s="1100"/>
      <c r="QPD50" s="1100"/>
      <c r="QPE50" s="1100"/>
      <c r="QPF50" s="1100"/>
      <c r="QPG50" s="1100"/>
      <c r="QPH50" s="1100"/>
      <c r="QPI50" s="1099"/>
      <c r="QPJ50" s="1100"/>
      <c r="QPK50" s="1100"/>
      <c r="QPL50" s="1100"/>
      <c r="QPM50" s="1100"/>
      <c r="QPN50" s="1100"/>
      <c r="QPO50" s="1100"/>
      <c r="QPP50" s="1100"/>
      <c r="QPQ50" s="1100"/>
      <c r="QPR50" s="1099"/>
      <c r="QPS50" s="1100"/>
      <c r="QPT50" s="1100"/>
      <c r="QPU50" s="1100"/>
      <c r="QPV50" s="1100"/>
      <c r="QPW50" s="1100"/>
      <c r="QPX50" s="1100"/>
      <c r="QPY50" s="1100"/>
      <c r="QPZ50" s="1100"/>
      <c r="QQA50" s="1099"/>
      <c r="QQB50" s="1100"/>
      <c r="QQC50" s="1100"/>
      <c r="QQD50" s="1100"/>
      <c r="QQE50" s="1100"/>
      <c r="QQF50" s="1100"/>
      <c r="QQG50" s="1100"/>
      <c r="QQH50" s="1100"/>
      <c r="QQI50" s="1100"/>
      <c r="QQJ50" s="1099"/>
      <c r="QQK50" s="1100"/>
      <c r="QQL50" s="1100"/>
      <c r="QQM50" s="1100"/>
      <c r="QQN50" s="1100"/>
      <c r="QQO50" s="1100"/>
      <c r="QQP50" s="1100"/>
      <c r="QQQ50" s="1100"/>
      <c r="QQR50" s="1100"/>
      <c r="QQS50" s="1099"/>
      <c r="QQT50" s="1100"/>
      <c r="QQU50" s="1100"/>
      <c r="QQV50" s="1100"/>
      <c r="QQW50" s="1100"/>
      <c r="QQX50" s="1100"/>
      <c r="QQY50" s="1100"/>
      <c r="QQZ50" s="1100"/>
      <c r="QRA50" s="1100"/>
      <c r="QRB50" s="1099"/>
      <c r="QRC50" s="1100"/>
      <c r="QRD50" s="1100"/>
      <c r="QRE50" s="1100"/>
      <c r="QRF50" s="1100"/>
      <c r="QRG50" s="1100"/>
      <c r="QRH50" s="1100"/>
      <c r="QRI50" s="1100"/>
      <c r="QRJ50" s="1100"/>
      <c r="QRK50" s="1099"/>
      <c r="QRL50" s="1100"/>
      <c r="QRM50" s="1100"/>
      <c r="QRN50" s="1100"/>
      <c r="QRO50" s="1100"/>
      <c r="QRP50" s="1100"/>
      <c r="QRQ50" s="1100"/>
      <c r="QRR50" s="1100"/>
      <c r="QRS50" s="1100"/>
      <c r="QRT50" s="1099"/>
      <c r="QRU50" s="1100"/>
      <c r="QRV50" s="1100"/>
      <c r="QRW50" s="1100"/>
      <c r="QRX50" s="1100"/>
      <c r="QRY50" s="1100"/>
      <c r="QRZ50" s="1100"/>
      <c r="QSA50" s="1100"/>
      <c r="QSB50" s="1100"/>
      <c r="QSC50" s="1099"/>
      <c r="QSD50" s="1100"/>
      <c r="QSE50" s="1100"/>
      <c r="QSF50" s="1100"/>
      <c r="QSG50" s="1100"/>
      <c r="QSH50" s="1100"/>
      <c r="QSI50" s="1100"/>
      <c r="QSJ50" s="1100"/>
      <c r="QSK50" s="1100"/>
      <c r="QSL50" s="1099"/>
      <c r="QSM50" s="1100"/>
      <c r="QSN50" s="1100"/>
      <c r="QSO50" s="1100"/>
      <c r="QSP50" s="1100"/>
      <c r="QSQ50" s="1100"/>
      <c r="QSR50" s="1100"/>
      <c r="QSS50" s="1100"/>
      <c r="QST50" s="1100"/>
      <c r="QSU50" s="1099"/>
      <c r="QSV50" s="1100"/>
      <c r="QSW50" s="1100"/>
      <c r="QSX50" s="1100"/>
      <c r="QSY50" s="1100"/>
      <c r="QSZ50" s="1100"/>
      <c r="QTA50" s="1100"/>
      <c r="QTB50" s="1100"/>
      <c r="QTC50" s="1100"/>
      <c r="QTD50" s="1099"/>
      <c r="QTE50" s="1100"/>
      <c r="QTF50" s="1100"/>
      <c r="QTG50" s="1100"/>
      <c r="QTH50" s="1100"/>
      <c r="QTI50" s="1100"/>
      <c r="QTJ50" s="1100"/>
      <c r="QTK50" s="1100"/>
      <c r="QTL50" s="1100"/>
      <c r="QTM50" s="1099"/>
      <c r="QTN50" s="1100"/>
      <c r="QTO50" s="1100"/>
      <c r="QTP50" s="1100"/>
      <c r="QTQ50" s="1100"/>
      <c r="QTR50" s="1100"/>
      <c r="QTS50" s="1100"/>
      <c r="QTT50" s="1100"/>
      <c r="QTU50" s="1100"/>
      <c r="QTV50" s="1099"/>
      <c r="QTW50" s="1100"/>
      <c r="QTX50" s="1100"/>
      <c r="QTY50" s="1100"/>
      <c r="QTZ50" s="1100"/>
      <c r="QUA50" s="1100"/>
      <c r="QUB50" s="1100"/>
      <c r="QUC50" s="1100"/>
      <c r="QUD50" s="1100"/>
      <c r="QUE50" s="1099"/>
      <c r="QUF50" s="1100"/>
      <c r="QUG50" s="1100"/>
      <c r="QUH50" s="1100"/>
      <c r="QUI50" s="1100"/>
      <c r="QUJ50" s="1100"/>
      <c r="QUK50" s="1100"/>
      <c r="QUL50" s="1100"/>
      <c r="QUM50" s="1100"/>
      <c r="QUN50" s="1099"/>
      <c r="QUO50" s="1100"/>
      <c r="QUP50" s="1100"/>
      <c r="QUQ50" s="1100"/>
      <c r="QUR50" s="1100"/>
      <c r="QUS50" s="1100"/>
      <c r="QUT50" s="1100"/>
      <c r="QUU50" s="1100"/>
      <c r="QUV50" s="1100"/>
      <c r="QUW50" s="1099"/>
      <c r="QUX50" s="1100"/>
      <c r="QUY50" s="1100"/>
      <c r="QUZ50" s="1100"/>
      <c r="QVA50" s="1100"/>
      <c r="QVB50" s="1100"/>
      <c r="QVC50" s="1100"/>
      <c r="QVD50" s="1100"/>
      <c r="QVE50" s="1100"/>
      <c r="QVF50" s="1099"/>
      <c r="QVG50" s="1100"/>
      <c r="QVH50" s="1100"/>
      <c r="QVI50" s="1100"/>
      <c r="QVJ50" s="1100"/>
      <c r="QVK50" s="1100"/>
      <c r="QVL50" s="1100"/>
      <c r="QVM50" s="1100"/>
      <c r="QVN50" s="1100"/>
      <c r="QVO50" s="1099"/>
      <c r="QVP50" s="1100"/>
      <c r="QVQ50" s="1100"/>
      <c r="QVR50" s="1100"/>
      <c r="QVS50" s="1100"/>
      <c r="QVT50" s="1100"/>
      <c r="QVU50" s="1100"/>
      <c r="QVV50" s="1100"/>
      <c r="QVW50" s="1100"/>
      <c r="QVX50" s="1099"/>
      <c r="QVY50" s="1100"/>
      <c r="QVZ50" s="1100"/>
      <c r="QWA50" s="1100"/>
      <c r="QWB50" s="1100"/>
      <c r="QWC50" s="1100"/>
      <c r="QWD50" s="1100"/>
      <c r="QWE50" s="1100"/>
      <c r="QWF50" s="1100"/>
      <c r="QWG50" s="1099"/>
      <c r="QWH50" s="1100"/>
      <c r="QWI50" s="1100"/>
      <c r="QWJ50" s="1100"/>
      <c r="QWK50" s="1100"/>
      <c r="QWL50" s="1100"/>
      <c r="QWM50" s="1100"/>
      <c r="QWN50" s="1100"/>
      <c r="QWO50" s="1100"/>
      <c r="QWP50" s="1099"/>
      <c r="QWQ50" s="1100"/>
      <c r="QWR50" s="1100"/>
      <c r="QWS50" s="1100"/>
      <c r="QWT50" s="1100"/>
      <c r="QWU50" s="1100"/>
      <c r="QWV50" s="1100"/>
      <c r="QWW50" s="1100"/>
      <c r="QWX50" s="1100"/>
      <c r="QWY50" s="1099"/>
      <c r="QWZ50" s="1100"/>
      <c r="QXA50" s="1100"/>
      <c r="QXB50" s="1100"/>
      <c r="QXC50" s="1100"/>
      <c r="QXD50" s="1100"/>
      <c r="QXE50" s="1100"/>
      <c r="QXF50" s="1100"/>
      <c r="QXG50" s="1100"/>
      <c r="QXH50" s="1099"/>
      <c r="QXI50" s="1100"/>
      <c r="QXJ50" s="1100"/>
      <c r="QXK50" s="1100"/>
      <c r="QXL50" s="1100"/>
      <c r="QXM50" s="1100"/>
      <c r="QXN50" s="1100"/>
      <c r="QXO50" s="1100"/>
      <c r="QXP50" s="1100"/>
      <c r="QXQ50" s="1099"/>
      <c r="QXR50" s="1100"/>
      <c r="QXS50" s="1100"/>
      <c r="QXT50" s="1100"/>
      <c r="QXU50" s="1100"/>
      <c r="QXV50" s="1100"/>
      <c r="QXW50" s="1100"/>
      <c r="QXX50" s="1100"/>
      <c r="QXY50" s="1100"/>
      <c r="QXZ50" s="1099"/>
      <c r="QYA50" s="1100"/>
      <c r="QYB50" s="1100"/>
      <c r="QYC50" s="1100"/>
      <c r="QYD50" s="1100"/>
      <c r="QYE50" s="1100"/>
      <c r="QYF50" s="1100"/>
      <c r="QYG50" s="1100"/>
      <c r="QYH50" s="1100"/>
      <c r="QYI50" s="1099"/>
      <c r="QYJ50" s="1100"/>
      <c r="QYK50" s="1100"/>
      <c r="QYL50" s="1100"/>
      <c r="QYM50" s="1100"/>
      <c r="QYN50" s="1100"/>
      <c r="QYO50" s="1100"/>
      <c r="QYP50" s="1100"/>
      <c r="QYQ50" s="1100"/>
      <c r="QYR50" s="1099"/>
      <c r="QYS50" s="1100"/>
      <c r="QYT50" s="1100"/>
      <c r="QYU50" s="1100"/>
      <c r="QYV50" s="1100"/>
      <c r="QYW50" s="1100"/>
      <c r="QYX50" s="1100"/>
      <c r="QYY50" s="1100"/>
      <c r="QYZ50" s="1100"/>
      <c r="QZA50" s="1099"/>
      <c r="QZB50" s="1100"/>
      <c r="QZC50" s="1100"/>
      <c r="QZD50" s="1100"/>
      <c r="QZE50" s="1100"/>
      <c r="QZF50" s="1100"/>
      <c r="QZG50" s="1100"/>
      <c r="QZH50" s="1100"/>
      <c r="QZI50" s="1100"/>
      <c r="QZJ50" s="1099"/>
      <c r="QZK50" s="1100"/>
      <c r="QZL50" s="1100"/>
      <c r="QZM50" s="1100"/>
      <c r="QZN50" s="1100"/>
      <c r="QZO50" s="1100"/>
      <c r="QZP50" s="1100"/>
      <c r="QZQ50" s="1100"/>
      <c r="QZR50" s="1100"/>
      <c r="QZS50" s="1099"/>
      <c r="QZT50" s="1100"/>
      <c r="QZU50" s="1100"/>
      <c r="QZV50" s="1100"/>
      <c r="QZW50" s="1100"/>
      <c r="QZX50" s="1100"/>
      <c r="QZY50" s="1100"/>
      <c r="QZZ50" s="1100"/>
      <c r="RAA50" s="1100"/>
      <c r="RAB50" s="1099"/>
      <c r="RAC50" s="1100"/>
      <c r="RAD50" s="1100"/>
      <c r="RAE50" s="1100"/>
      <c r="RAF50" s="1100"/>
      <c r="RAG50" s="1100"/>
      <c r="RAH50" s="1100"/>
      <c r="RAI50" s="1100"/>
      <c r="RAJ50" s="1100"/>
      <c r="RAK50" s="1099"/>
      <c r="RAL50" s="1100"/>
      <c r="RAM50" s="1100"/>
      <c r="RAN50" s="1100"/>
      <c r="RAO50" s="1100"/>
      <c r="RAP50" s="1100"/>
      <c r="RAQ50" s="1100"/>
      <c r="RAR50" s="1100"/>
      <c r="RAS50" s="1100"/>
      <c r="RAT50" s="1099"/>
      <c r="RAU50" s="1100"/>
      <c r="RAV50" s="1100"/>
      <c r="RAW50" s="1100"/>
      <c r="RAX50" s="1100"/>
      <c r="RAY50" s="1100"/>
      <c r="RAZ50" s="1100"/>
      <c r="RBA50" s="1100"/>
      <c r="RBB50" s="1100"/>
      <c r="RBC50" s="1099"/>
      <c r="RBD50" s="1100"/>
      <c r="RBE50" s="1100"/>
      <c r="RBF50" s="1100"/>
      <c r="RBG50" s="1100"/>
      <c r="RBH50" s="1100"/>
      <c r="RBI50" s="1100"/>
      <c r="RBJ50" s="1100"/>
      <c r="RBK50" s="1100"/>
      <c r="RBL50" s="1099"/>
      <c r="RBM50" s="1100"/>
      <c r="RBN50" s="1100"/>
      <c r="RBO50" s="1100"/>
      <c r="RBP50" s="1100"/>
      <c r="RBQ50" s="1100"/>
      <c r="RBR50" s="1100"/>
      <c r="RBS50" s="1100"/>
      <c r="RBT50" s="1100"/>
      <c r="RBU50" s="1099"/>
      <c r="RBV50" s="1100"/>
      <c r="RBW50" s="1100"/>
      <c r="RBX50" s="1100"/>
      <c r="RBY50" s="1100"/>
      <c r="RBZ50" s="1100"/>
      <c r="RCA50" s="1100"/>
      <c r="RCB50" s="1100"/>
      <c r="RCC50" s="1100"/>
      <c r="RCD50" s="1099"/>
      <c r="RCE50" s="1100"/>
      <c r="RCF50" s="1100"/>
      <c r="RCG50" s="1100"/>
      <c r="RCH50" s="1100"/>
      <c r="RCI50" s="1100"/>
      <c r="RCJ50" s="1100"/>
      <c r="RCK50" s="1100"/>
      <c r="RCL50" s="1100"/>
      <c r="RCM50" s="1099"/>
      <c r="RCN50" s="1100"/>
      <c r="RCO50" s="1100"/>
      <c r="RCP50" s="1100"/>
      <c r="RCQ50" s="1100"/>
      <c r="RCR50" s="1100"/>
      <c r="RCS50" s="1100"/>
      <c r="RCT50" s="1100"/>
      <c r="RCU50" s="1100"/>
      <c r="RCV50" s="1099"/>
      <c r="RCW50" s="1100"/>
      <c r="RCX50" s="1100"/>
      <c r="RCY50" s="1100"/>
      <c r="RCZ50" s="1100"/>
      <c r="RDA50" s="1100"/>
      <c r="RDB50" s="1100"/>
      <c r="RDC50" s="1100"/>
      <c r="RDD50" s="1100"/>
      <c r="RDE50" s="1099"/>
      <c r="RDF50" s="1100"/>
      <c r="RDG50" s="1100"/>
      <c r="RDH50" s="1100"/>
      <c r="RDI50" s="1100"/>
      <c r="RDJ50" s="1100"/>
      <c r="RDK50" s="1100"/>
      <c r="RDL50" s="1100"/>
      <c r="RDM50" s="1100"/>
      <c r="RDN50" s="1099"/>
      <c r="RDO50" s="1100"/>
      <c r="RDP50" s="1100"/>
      <c r="RDQ50" s="1100"/>
      <c r="RDR50" s="1100"/>
      <c r="RDS50" s="1100"/>
      <c r="RDT50" s="1100"/>
      <c r="RDU50" s="1100"/>
      <c r="RDV50" s="1100"/>
      <c r="RDW50" s="1099"/>
      <c r="RDX50" s="1100"/>
      <c r="RDY50" s="1100"/>
      <c r="RDZ50" s="1100"/>
      <c r="REA50" s="1100"/>
      <c r="REB50" s="1100"/>
      <c r="REC50" s="1100"/>
      <c r="RED50" s="1100"/>
      <c r="REE50" s="1100"/>
      <c r="REF50" s="1099"/>
      <c r="REG50" s="1100"/>
      <c r="REH50" s="1100"/>
      <c r="REI50" s="1100"/>
      <c r="REJ50" s="1100"/>
      <c r="REK50" s="1100"/>
      <c r="REL50" s="1100"/>
      <c r="REM50" s="1100"/>
      <c r="REN50" s="1100"/>
      <c r="REO50" s="1099"/>
      <c r="REP50" s="1100"/>
      <c r="REQ50" s="1100"/>
      <c r="RER50" s="1100"/>
      <c r="RES50" s="1100"/>
      <c r="RET50" s="1100"/>
      <c r="REU50" s="1100"/>
      <c r="REV50" s="1100"/>
      <c r="REW50" s="1100"/>
      <c r="REX50" s="1099"/>
      <c r="REY50" s="1100"/>
      <c r="REZ50" s="1100"/>
      <c r="RFA50" s="1100"/>
      <c r="RFB50" s="1100"/>
      <c r="RFC50" s="1100"/>
      <c r="RFD50" s="1100"/>
      <c r="RFE50" s="1100"/>
      <c r="RFF50" s="1100"/>
      <c r="RFG50" s="1099"/>
      <c r="RFH50" s="1100"/>
      <c r="RFI50" s="1100"/>
      <c r="RFJ50" s="1100"/>
      <c r="RFK50" s="1100"/>
      <c r="RFL50" s="1100"/>
      <c r="RFM50" s="1100"/>
      <c r="RFN50" s="1100"/>
      <c r="RFO50" s="1100"/>
      <c r="RFP50" s="1099"/>
      <c r="RFQ50" s="1100"/>
      <c r="RFR50" s="1100"/>
      <c r="RFS50" s="1100"/>
      <c r="RFT50" s="1100"/>
      <c r="RFU50" s="1100"/>
      <c r="RFV50" s="1100"/>
      <c r="RFW50" s="1100"/>
      <c r="RFX50" s="1100"/>
      <c r="RFY50" s="1099"/>
      <c r="RFZ50" s="1100"/>
      <c r="RGA50" s="1100"/>
      <c r="RGB50" s="1100"/>
      <c r="RGC50" s="1100"/>
      <c r="RGD50" s="1100"/>
      <c r="RGE50" s="1100"/>
      <c r="RGF50" s="1100"/>
      <c r="RGG50" s="1100"/>
      <c r="RGH50" s="1099"/>
      <c r="RGI50" s="1100"/>
      <c r="RGJ50" s="1100"/>
      <c r="RGK50" s="1100"/>
      <c r="RGL50" s="1100"/>
      <c r="RGM50" s="1100"/>
      <c r="RGN50" s="1100"/>
      <c r="RGO50" s="1100"/>
      <c r="RGP50" s="1100"/>
      <c r="RGQ50" s="1099"/>
      <c r="RGR50" s="1100"/>
      <c r="RGS50" s="1100"/>
      <c r="RGT50" s="1100"/>
      <c r="RGU50" s="1100"/>
      <c r="RGV50" s="1100"/>
      <c r="RGW50" s="1100"/>
      <c r="RGX50" s="1100"/>
      <c r="RGY50" s="1100"/>
      <c r="RGZ50" s="1099"/>
      <c r="RHA50" s="1100"/>
      <c r="RHB50" s="1100"/>
      <c r="RHC50" s="1100"/>
      <c r="RHD50" s="1100"/>
      <c r="RHE50" s="1100"/>
      <c r="RHF50" s="1100"/>
      <c r="RHG50" s="1100"/>
      <c r="RHH50" s="1100"/>
      <c r="RHI50" s="1099"/>
      <c r="RHJ50" s="1100"/>
      <c r="RHK50" s="1100"/>
      <c r="RHL50" s="1100"/>
      <c r="RHM50" s="1100"/>
      <c r="RHN50" s="1100"/>
      <c r="RHO50" s="1100"/>
      <c r="RHP50" s="1100"/>
      <c r="RHQ50" s="1100"/>
      <c r="RHR50" s="1099"/>
      <c r="RHS50" s="1100"/>
      <c r="RHT50" s="1100"/>
      <c r="RHU50" s="1100"/>
      <c r="RHV50" s="1100"/>
      <c r="RHW50" s="1100"/>
      <c r="RHX50" s="1100"/>
      <c r="RHY50" s="1100"/>
      <c r="RHZ50" s="1100"/>
      <c r="RIA50" s="1099"/>
      <c r="RIB50" s="1100"/>
      <c r="RIC50" s="1100"/>
      <c r="RID50" s="1100"/>
      <c r="RIE50" s="1100"/>
      <c r="RIF50" s="1100"/>
      <c r="RIG50" s="1100"/>
      <c r="RIH50" s="1100"/>
      <c r="RII50" s="1100"/>
      <c r="RIJ50" s="1099"/>
      <c r="RIK50" s="1100"/>
      <c r="RIL50" s="1100"/>
      <c r="RIM50" s="1100"/>
      <c r="RIN50" s="1100"/>
      <c r="RIO50" s="1100"/>
      <c r="RIP50" s="1100"/>
      <c r="RIQ50" s="1100"/>
      <c r="RIR50" s="1100"/>
      <c r="RIS50" s="1099"/>
      <c r="RIT50" s="1100"/>
      <c r="RIU50" s="1100"/>
      <c r="RIV50" s="1100"/>
      <c r="RIW50" s="1100"/>
      <c r="RIX50" s="1100"/>
      <c r="RIY50" s="1100"/>
      <c r="RIZ50" s="1100"/>
      <c r="RJA50" s="1100"/>
      <c r="RJB50" s="1099"/>
      <c r="RJC50" s="1100"/>
      <c r="RJD50" s="1100"/>
      <c r="RJE50" s="1100"/>
      <c r="RJF50" s="1100"/>
      <c r="RJG50" s="1100"/>
      <c r="RJH50" s="1100"/>
      <c r="RJI50" s="1100"/>
      <c r="RJJ50" s="1100"/>
      <c r="RJK50" s="1099"/>
      <c r="RJL50" s="1100"/>
      <c r="RJM50" s="1100"/>
      <c r="RJN50" s="1100"/>
      <c r="RJO50" s="1100"/>
      <c r="RJP50" s="1100"/>
      <c r="RJQ50" s="1100"/>
      <c r="RJR50" s="1100"/>
      <c r="RJS50" s="1100"/>
      <c r="RJT50" s="1099"/>
      <c r="RJU50" s="1100"/>
      <c r="RJV50" s="1100"/>
      <c r="RJW50" s="1100"/>
      <c r="RJX50" s="1100"/>
      <c r="RJY50" s="1100"/>
      <c r="RJZ50" s="1100"/>
      <c r="RKA50" s="1100"/>
      <c r="RKB50" s="1100"/>
      <c r="RKC50" s="1099"/>
      <c r="RKD50" s="1100"/>
      <c r="RKE50" s="1100"/>
      <c r="RKF50" s="1100"/>
      <c r="RKG50" s="1100"/>
      <c r="RKH50" s="1100"/>
      <c r="RKI50" s="1100"/>
      <c r="RKJ50" s="1100"/>
      <c r="RKK50" s="1100"/>
      <c r="RKL50" s="1099"/>
      <c r="RKM50" s="1100"/>
      <c r="RKN50" s="1100"/>
      <c r="RKO50" s="1100"/>
      <c r="RKP50" s="1100"/>
      <c r="RKQ50" s="1100"/>
      <c r="RKR50" s="1100"/>
      <c r="RKS50" s="1100"/>
      <c r="RKT50" s="1100"/>
      <c r="RKU50" s="1099"/>
      <c r="RKV50" s="1100"/>
      <c r="RKW50" s="1100"/>
      <c r="RKX50" s="1100"/>
      <c r="RKY50" s="1100"/>
      <c r="RKZ50" s="1100"/>
      <c r="RLA50" s="1100"/>
      <c r="RLB50" s="1100"/>
      <c r="RLC50" s="1100"/>
      <c r="RLD50" s="1099"/>
      <c r="RLE50" s="1100"/>
      <c r="RLF50" s="1100"/>
      <c r="RLG50" s="1100"/>
      <c r="RLH50" s="1100"/>
      <c r="RLI50" s="1100"/>
      <c r="RLJ50" s="1100"/>
      <c r="RLK50" s="1100"/>
      <c r="RLL50" s="1100"/>
      <c r="RLM50" s="1099"/>
      <c r="RLN50" s="1100"/>
      <c r="RLO50" s="1100"/>
      <c r="RLP50" s="1100"/>
      <c r="RLQ50" s="1100"/>
      <c r="RLR50" s="1100"/>
      <c r="RLS50" s="1100"/>
      <c r="RLT50" s="1100"/>
      <c r="RLU50" s="1100"/>
      <c r="RLV50" s="1099"/>
      <c r="RLW50" s="1100"/>
      <c r="RLX50" s="1100"/>
      <c r="RLY50" s="1100"/>
      <c r="RLZ50" s="1100"/>
      <c r="RMA50" s="1100"/>
      <c r="RMB50" s="1100"/>
      <c r="RMC50" s="1100"/>
      <c r="RMD50" s="1100"/>
      <c r="RME50" s="1099"/>
      <c r="RMF50" s="1100"/>
      <c r="RMG50" s="1100"/>
      <c r="RMH50" s="1100"/>
      <c r="RMI50" s="1100"/>
      <c r="RMJ50" s="1100"/>
      <c r="RMK50" s="1100"/>
      <c r="RML50" s="1100"/>
      <c r="RMM50" s="1100"/>
      <c r="RMN50" s="1099"/>
      <c r="RMO50" s="1100"/>
      <c r="RMP50" s="1100"/>
      <c r="RMQ50" s="1100"/>
      <c r="RMR50" s="1100"/>
      <c r="RMS50" s="1100"/>
      <c r="RMT50" s="1100"/>
      <c r="RMU50" s="1100"/>
      <c r="RMV50" s="1100"/>
      <c r="RMW50" s="1099"/>
      <c r="RMX50" s="1100"/>
      <c r="RMY50" s="1100"/>
      <c r="RMZ50" s="1100"/>
      <c r="RNA50" s="1100"/>
      <c r="RNB50" s="1100"/>
      <c r="RNC50" s="1100"/>
      <c r="RND50" s="1100"/>
      <c r="RNE50" s="1100"/>
      <c r="RNF50" s="1099"/>
      <c r="RNG50" s="1100"/>
      <c r="RNH50" s="1100"/>
      <c r="RNI50" s="1100"/>
      <c r="RNJ50" s="1100"/>
      <c r="RNK50" s="1100"/>
      <c r="RNL50" s="1100"/>
      <c r="RNM50" s="1100"/>
      <c r="RNN50" s="1100"/>
      <c r="RNO50" s="1099"/>
      <c r="RNP50" s="1100"/>
      <c r="RNQ50" s="1100"/>
      <c r="RNR50" s="1100"/>
      <c r="RNS50" s="1100"/>
      <c r="RNT50" s="1100"/>
      <c r="RNU50" s="1100"/>
      <c r="RNV50" s="1100"/>
      <c r="RNW50" s="1100"/>
      <c r="RNX50" s="1099"/>
      <c r="RNY50" s="1100"/>
      <c r="RNZ50" s="1100"/>
      <c r="ROA50" s="1100"/>
      <c r="ROB50" s="1100"/>
      <c r="ROC50" s="1100"/>
      <c r="ROD50" s="1100"/>
      <c r="ROE50" s="1100"/>
      <c r="ROF50" s="1100"/>
      <c r="ROG50" s="1099"/>
      <c r="ROH50" s="1100"/>
      <c r="ROI50" s="1100"/>
      <c r="ROJ50" s="1100"/>
      <c r="ROK50" s="1100"/>
      <c r="ROL50" s="1100"/>
      <c r="ROM50" s="1100"/>
      <c r="RON50" s="1100"/>
      <c r="ROO50" s="1100"/>
      <c r="ROP50" s="1099"/>
      <c r="ROQ50" s="1100"/>
      <c r="ROR50" s="1100"/>
      <c r="ROS50" s="1100"/>
      <c r="ROT50" s="1100"/>
      <c r="ROU50" s="1100"/>
      <c r="ROV50" s="1100"/>
      <c r="ROW50" s="1100"/>
      <c r="ROX50" s="1100"/>
      <c r="ROY50" s="1099"/>
      <c r="ROZ50" s="1100"/>
      <c r="RPA50" s="1100"/>
      <c r="RPB50" s="1100"/>
      <c r="RPC50" s="1100"/>
      <c r="RPD50" s="1100"/>
      <c r="RPE50" s="1100"/>
      <c r="RPF50" s="1100"/>
      <c r="RPG50" s="1100"/>
      <c r="RPH50" s="1099"/>
      <c r="RPI50" s="1100"/>
      <c r="RPJ50" s="1100"/>
      <c r="RPK50" s="1100"/>
      <c r="RPL50" s="1100"/>
      <c r="RPM50" s="1100"/>
      <c r="RPN50" s="1100"/>
      <c r="RPO50" s="1100"/>
      <c r="RPP50" s="1100"/>
      <c r="RPQ50" s="1099"/>
      <c r="RPR50" s="1100"/>
      <c r="RPS50" s="1100"/>
      <c r="RPT50" s="1100"/>
      <c r="RPU50" s="1100"/>
      <c r="RPV50" s="1100"/>
      <c r="RPW50" s="1100"/>
      <c r="RPX50" s="1100"/>
      <c r="RPY50" s="1100"/>
      <c r="RPZ50" s="1099"/>
      <c r="RQA50" s="1100"/>
      <c r="RQB50" s="1100"/>
      <c r="RQC50" s="1100"/>
      <c r="RQD50" s="1100"/>
      <c r="RQE50" s="1100"/>
      <c r="RQF50" s="1100"/>
      <c r="RQG50" s="1100"/>
      <c r="RQH50" s="1100"/>
      <c r="RQI50" s="1099"/>
      <c r="RQJ50" s="1100"/>
      <c r="RQK50" s="1100"/>
      <c r="RQL50" s="1100"/>
      <c r="RQM50" s="1100"/>
      <c r="RQN50" s="1100"/>
      <c r="RQO50" s="1100"/>
      <c r="RQP50" s="1100"/>
      <c r="RQQ50" s="1100"/>
      <c r="RQR50" s="1099"/>
      <c r="RQS50" s="1100"/>
      <c r="RQT50" s="1100"/>
      <c r="RQU50" s="1100"/>
      <c r="RQV50" s="1100"/>
      <c r="RQW50" s="1100"/>
      <c r="RQX50" s="1100"/>
      <c r="RQY50" s="1100"/>
      <c r="RQZ50" s="1100"/>
      <c r="RRA50" s="1099"/>
      <c r="RRB50" s="1100"/>
      <c r="RRC50" s="1100"/>
      <c r="RRD50" s="1100"/>
      <c r="RRE50" s="1100"/>
      <c r="RRF50" s="1100"/>
      <c r="RRG50" s="1100"/>
      <c r="RRH50" s="1100"/>
      <c r="RRI50" s="1100"/>
      <c r="RRJ50" s="1099"/>
      <c r="RRK50" s="1100"/>
      <c r="RRL50" s="1100"/>
      <c r="RRM50" s="1100"/>
      <c r="RRN50" s="1100"/>
      <c r="RRO50" s="1100"/>
      <c r="RRP50" s="1100"/>
      <c r="RRQ50" s="1100"/>
      <c r="RRR50" s="1100"/>
      <c r="RRS50" s="1099"/>
      <c r="RRT50" s="1100"/>
      <c r="RRU50" s="1100"/>
      <c r="RRV50" s="1100"/>
      <c r="RRW50" s="1100"/>
      <c r="RRX50" s="1100"/>
      <c r="RRY50" s="1100"/>
      <c r="RRZ50" s="1100"/>
      <c r="RSA50" s="1100"/>
      <c r="RSB50" s="1099"/>
      <c r="RSC50" s="1100"/>
      <c r="RSD50" s="1100"/>
      <c r="RSE50" s="1100"/>
      <c r="RSF50" s="1100"/>
      <c r="RSG50" s="1100"/>
      <c r="RSH50" s="1100"/>
      <c r="RSI50" s="1100"/>
      <c r="RSJ50" s="1100"/>
      <c r="RSK50" s="1099"/>
      <c r="RSL50" s="1100"/>
      <c r="RSM50" s="1100"/>
      <c r="RSN50" s="1100"/>
      <c r="RSO50" s="1100"/>
      <c r="RSP50" s="1100"/>
      <c r="RSQ50" s="1100"/>
      <c r="RSR50" s="1100"/>
      <c r="RSS50" s="1100"/>
      <c r="RST50" s="1099"/>
      <c r="RSU50" s="1100"/>
      <c r="RSV50" s="1100"/>
      <c r="RSW50" s="1100"/>
      <c r="RSX50" s="1100"/>
      <c r="RSY50" s="1100"/>
      <c r="RSZ50" s="1100"/>
      <c r="RTA50" s="1100"/>
      <c r="RTB50" s="1100"/>
      <c r="RTC50" s="1099"/>
      <c r="RTD50" s="1100"/>
      <c r="RTE50" s="1100"/>
      <c r="RTF50" s="1100"/>
      <c r="RTG50" s="1100"/>
      <c r="RTH50" s="1100"/>
      <c r="RTI50" s="1100"/>
      <c r="RTJ50" s="1100"/>
      <c r="RTK50" s="1100"/>
      <c r="RTL50" s="1099"/>
      <c r="RTM50" s="1100"/>
      <c r="RTN50" s="1100"/>
      <c r="RTO50" s="1100"/>
      <c r="RTP50" s="1100"/>
      <c r="RTQ50" s="1100"/>
      <c r="RTR50" s="1100"/>
      <c r="RTS50" s="1100"/>
      <c r="RTT50" s="1100"/>
      <c r="RTU50" s="1099"/>
      <c r="RTV50" s="1100"/>
      <c r="RTW50" s="1100"/>
      <c r="RTX50" s="1100"/>
      <c r="RTY50" s="1100"/>
      <c r="RTZ50" s="1100"/>
      <c r="RUA50" s="1100"/>
      <c r="RUB50" s="1100"/>
      <c r="RUC50" s="1100"/>
      <c r="RUD50" s="1099"/>
      <c r="RUE50" s="1100"/>
      <c r="RUF50" s="1100"/>
      <c r="RUG50" s="1100"/>
      <c r="RUH50" s="1100"/>
      <c r="RUI50" s="1100"/>
      <c r="RUJ50" s="1100"/>
      <c r="RUK50" s="1100"/>
      <c r="RUL50" s="1100"/>
      <c r="RUM50" s="1099"/>
      <c r="RUN50" s="1100"/>
      <c r="RUO50" s="1100"/>
      <c r="RUP50" s="1100"/>
      <c r="RUQ50" s="1100"/>
      <c r="RUR50" s="1100"/>
      <c r="RUS50" s="1100"/>
      <c r="RUT50" s="1100"/>
      <c r="RUU50" s="1100"/>
      <c r="RUV50" s="1099"/>
      <c r="RUW50" s="1100"/>
      <c r="RUX50" s="1100"/>
      <c r="RUY50" s="1100"/>
      <c r="RUZ50" s="1100"/>
      <c r="RVA50" s="1100"/>
      <c r="RVB50" s="1100"/>
      <c r="RVC50" s="1100"/>
      <c r="RVD50" s="1100"/>
      <c r="RVE50" s="1099"/>
      <c r="RVF50" s="1100"/>
      <c r="RVG50" s="1100"/>
      <c r="RVH50" s="1100"/>
      <c r="RVI50" s="1100"/>
      <c r="RVJ50" s="1100"/>
      <c r="RVK50" s="1100"/>
      <c r="RVL50" s="1100"/>
      <c r="RVM50" s="1100"/>
      <c r="RVN50" s="1099"/>
      <c r="RVO50" s="1100"/>
      <c r="RVP50" s="1100"/>
      <c r="RVQ50" s="1100"/>
      <c r="RVR50" s="1100"/>
      <c r="RVS50" s="1100"/>
      <c r="RVT50" s="1100"/>
      <c r="RVU50" s="1100"/>
      <c r="RVV50" s="1100"/>
      <c r="RVW50" s="1099"/>
      <c r="RVX50" s="1100"/>
      <c r="RVY50" s="1100"/>
      <c r="RVZ50" s="1100"/>
      <c r="RWA50" s="1100"/>
      <c r="RWB50" s="1100"/>
      <c r="RWC50" s="1100"/>
      <c r="RWD50" s="1100"/>
      <c r="RWE50" s="1100"/>
      <c r="RWF50" s="1099"/>
      <c r="RWG50" s="1100"/>
      <c r="RWH50" s="1100"/>
      <c r="RWI50" s="1100"/>
      <c r="RWJ50" s="1100"/>
      <c r="RWK50" s="1100"/>
      <c r="RWL50" s="1100"/>
      <c r="RWM50" s="1100"/>
      <c r="RWN50" s="1100"/>
      <c r="RWO50" s="1099"/>
      <c r="RWP50" s="1100"/>
      <c r="RWQ50" s="1100"/>
      <c r="RWR50" s="1100"/>
      <c r="RWS50" s="1100"/>
      <c r="RWT50" s="1100"/>
      <c r="RWU50" s="1100"/>
      <c r="RWV50" s="1100"/>
      <c r="RWW50" s="1100"/>
      <c r="RWX50" s="1099"/>
      <c r="RWY50" s="1100"/>
      <c r="RWZ50" s="1100"/>
      <c r="RXA50" s="1100"/>
      <c r="RXB50" s="1100"/>
      <c r="RXC50" s="1100"/>
      <c r="RXD50" s="1100"/>
      <c r="RXE50" s="1100"/>
      <c r="RXF50" s="1100"/>
      <c r="RXG50" s="1099"/>
      <c r="RXH50" s="1100"/>
      <c r="RXI50" s="1100"/>
      <c r="RXJ50" s="1100"/>
      <c r="RXK50" s="1100"/>
      <c r="RXL50" s="1100"/>
      <c r="RXM50" s="1100"/>
      <c r="RXN50" s="1100"/>
      <c r="RXO50" s="1100"/>
      <c r="RXP50" s="1099"/>
      <c r="RXQ50" s="1100"/>
      <c r="RXR50" s="1100"/>
      <c r="RXS50" s="1100"/>
      <c r="RXT50" s="1100"/>
      <c r="RXU50" s="1100"/>
      <c r="RXV50" s="1100"/>
      <c r="RXW50" s="1100"/>
      <c r="RXX50" s="1100"/>
      <c r="RXY50" s="1099"/>
      <c r="RXZ50" s="1100"/>
      <c r="RYA50" s="1100"/>
      <c r="RYB50" s="1100"/>
      <c r="RYC50" s="1100"/>
      <c r="RYD50" s="1100"/>
      <c r="RYE50" s="1100"/>
      <c r="RYF50" s="1100"/>
      <c r="RYG50" s="1100"/>
      <c r="RYH50" s="1099"/>
      <c r="RYI50" s="1100"/>
      <c r="RYJ50" s="1100"/>
      <c r="RYK50" s="1100"/>
      <c r="RYL50" s="1100"/>
      <c r="RYM50" s="1100"/>
      <c r="RYN50" s="1100"/>
      <c r="RYO50" s="1100"/>
      <c r="RYP50" s="1100"/>
      <c r="RYQ50" s="1099"/>
      <c r="RYR50" s="1100"/>
      <c r="RYS50" s="1100"/>
      <c r="RYT50" s="1100"/>
      <c r="RYU50" s="1100"/>
      <c r="RYV50" s="1100"/>
      <c r="RYW50" s="1100"/>
      <c r="RYX50" s="1100"/>
      <c r="RYY50" s="1100"/>
      <c r="RYZ50" s="1099"/>
      <c r="RZA50" s="1100"/>
      <c r="RZB50" s="1100"/>
      <c r="RZC50" s="1100"/>
      <c r="RZD50" s="1100"/>
      <c r="RZE50" s="1100"/>
      <c r="RZF50" s="1100"/>
      <c r="RZG50" s="1100"/>
      <c r="RZH50" s="1100"/>
      <c r="RZI50" s="1099"/>
      <c r="RZJ50" s="1100"/>
      <c r="RZK50" s="1100"/>
      <c r="RZL50" s="1100"/>
      <c r="RZM50" s="1100"/>
      <c r="RZN50" s="1100"/>
      <c r="RZO50" s="1100"/>
      <c r="RZP50" s="1100"/>
      <c r="RZQ50" s="1100"/>
      <c r="RZR50" s="1099"/>
      <c r="RZS50" s="1100"/>
      <c r="RZT50" s="1100"/>
      <c r="RZU50" s="1100"/>
      <c r="RZV50" s="1100"/>
      <c r="RZW50" s="1100"/>
      <c r="RZX50" s="1100"/>
      <c r="RZY50" s="1100"/>
      <c r="RZZ50" s="1100"/>
      <c r="SAA50" s="1099"/>
      <c r="SAB50" s="1100"/>
      <c r="SAC50" s="1100"/>
      <c r="SAD50" s="1100"/>
      <c r="SAE50" s="1100"/>
      <c r="SAF50" s="1100"/>
      <c r="SAG50" s="1100"/>
      <c r="SAH50" s="1100"/>
      <c r="SAI50" s="1100"/>
      <c r="SAJ50" s="1099"/>
      <c r="SAK50" s="1100"/>
      <c r="SAL50" s="1100"/>
      <c r="SAM50" s="1100"/>
      <c r="SAN50" s="1100"/>
      <c r="SAO50" s="1100"/>
      <c r="SAP50" s="1100"/>
      <c r="SAQ50" s="1100"/>
      <c r="SAR50" s="1100"/>
      <c r="SAS50" s="1099"/>
      <c r="SAT50" s="1100"/>
      <c r="SAU50" s="1100"/>
      <c r="SAV50" s="1100"/>
      <c r="SAW50" s="1100"/>
      <c r="SAX50" s="1100"/>
      <c r="SAY50" s="1100"/>
      <c r="SAZ50" s="1100"/>
      <c r="SBA50" s="1100"/>
      <c r="SBB50" s="1099"/>
      <c r="SBC50" s="1100"/>
      <c r="SBD50" s="1100"/>
      <c r="SBE50" s="1100"/>
      <c r="SBF50" s="1100"/>
      <c r="SBG50" s="1100"/>
      <c r="SBH50" s="1100"/>
      <c r="SBI50" s="1100"/>
      <c r="SBJ50" s="1100"/>
      <c r="SBK50" s="1099"/>
      <c r="SBL50" s="1100"/>
      <c r="SBM50" s="1100"/>
      <c r="SBN50" s="1100"/>
      <c r="SBO50" s="1100"/>
      <c r="SBP50" s="1100"/>
      <c r="SBQ50" s="1100"/>
      <c r="SBR50" s="1100"/>
      <c r="SBS50" s="1100"/>
      <c r="SBT50" s="1099"/>
      <c r="SBU50" s="1100"/>
      <c r="SBV50" s="1100"/>
      <c r="SBW50" s="1100"/>
      <c r="SBX50" s="1100"/>
      <c r="SBY50" s="1100"/>
      <c r="SBZ50" s="1100"/>
      <c r="SCA50" s="1100"/>
      <c r="SCB50" s="1100"/>
      <c r="SCC50" s="1099"/>
      <c r="SCD50" s="1100"/>
      <c r="SCE50" s="1100"/>
      <c r="SCF50" s="1100"/>
      <c r="SCG50" s="1100"/>
      <c r="SCH50" s="1100"/>
      <c r="SCI50" s="1100"/>
      <c r="SCJ50" s="1100"/>
      <c r="SCK50" s="1100"/>
      <c r="SCL50" s="1099"/>
      <c r="SCM50" s="1100"/>
      <c r="SCN50" s="1100"/>
      <c r="SCO50" s="1100"/>
      <c r="SCP50" s="1100"/>
      <c r="SCQ50" s="1100"/>
      <c r="SCR50" s="1100"/>
      <c r="SCS50" s="1100"/>
      <c r="SCT50" s="1100"/>
      <c r="SCU50" s="1099"/>
      <c r="SCV50" s="1100"/>
      <c r="SCW50" s="1100"/>
      <c r="SCX50" s="1100"/>
      <c r="SCY50" s="1100"/>
      <c r="SCZ50" s="1100"/>
      <c r="SDA50" s="1100"/>
      <c r="SDB50" s="1100"/>
      <c r="SDC50" s="1100"/>
      <c r="SDD50" s="1099"/>
      <c r="SDE50" s="1100"/>
      <c r="SDF50" s="1100"/>
      <c r="SDG50" s="1100"/>
      <c r="SDH50" s="1100"/>
      <c r="SDI50" s="1100"/>
      <c r="SDJ50" s="1100"/>
      <c r="SDK50" s="1100"/>
      <c r="SDL50" s="1100"/>
      <c r="SDM50" s="1099"/>
      <c r="SDN50" s="1100"/>
      <c r="SDO50" s="1100"/>
      <c r="SDP50" s="1100"/>
      <c r="SDQ50" s="1100"/>
      <c r="SDR50" s="1100"/>
      <c r="SDS50" s="1100"/>
      <c r="SDT50" s="1100"/>
      <c r="SDU50" s="1100"/>
      <c r="SDV50" s="1099"/>
      <c r="SDW50" s="1100"/>
      <c r="SDX50" s="1100"/>
      <c r="SDY50" s="1100"/>
      <c r="SDZ50" s="1100"/>
      <c r="SEA50" s="1100"/>
      <c r="SEB50" s="1100"/>
      <c r="SEC50" s="1100"/>
      <c r="SED50" s="1100"/>
      <c r="SEE50" s="1099"/>
      <c r="SEF50" s="1100"/>
      <c r="SEG50" s="1100"/>
      <c r="SEH50" s="1100"/>
      <c r="SEI50" s="1100"/>
      <c r="SEJ50" s="1100"/>
      <c r="SEK50" s="1100"/>
      <c r="SEL50" s="1100"/>
      <c r="SEM50" s="1100"/>
      <c r="SEN50" s="1099"/>
      <c r="SEO50" s="1100"/>
      <c r="SEP50" s="1100"/>
      <c r="SEQ50" s="1100"/>
      <c r="SER50" s="1100"/>
      <c r="SES50" s="1100"/>
      <c r="SET50" s="1100"/>
      <c r="SEU50" s="1100"/>
      <c r="SEV50" s="1100"/>
      <c r="SEW50" s="1099"/>
      <c r="SEX50" s="1100"/>
      <c r="SEY50" s="1100"/>
      <c r="SEZ50" s="1100"/>
      <c r="SFA50" s="1100"/>
      <c r="SFB50" s="1100"/>
      <c r="SFC50" s="1100"/>
      <c r="SFD50" s="1100"/>
      <c r="SFE50" s="1100"/>
      <c r="SFF50" s="1099"/>
      <c r="SFG50" s="1100"/>
      <c r="SFH50" s="1100"/>
      <c r="SFI50" s="1100"/>
      <c r="SFJ50" s="1100"/>
      <c r="SFK50" s="1100"/>
      <c r="SFL50" s="1100"/>
      <c r="SFM50" s="1100"/>
      <c r="SFN50" s="1100"/>
      <c r="SFO50" s="1099"/>
      <c r="SFP50" s="1100"/>
      <c r="SFQ50" s="1100"/>
      <c r="SFR50" s="1100"/>
      <c r="SFS50" s="1100"/>
      <c r="SFT50" s="1100"/>
      <c r="SFU50" s="1100"/>
      <c r="SFV50" s="1100"/>
      <c r="SFW50" s="1100"/>
      <c r="SFX50" s="1099"/>
      <c r="SFY50" s="1100"/>
      <c r="SFZ50" s="1100"/>
      <c r="SGA50" s="1100"/>
      <c r="SGB50" s="1100"/>
      <c r="SGC50" s="1100"/>
      <c r="SGD50" s="1100"/>
      <c r="SGE50" s="1100"/>
      <c r="SGF50" s="1100"/>
      <c r="SGG50" s="1099"/>
      <c r="SGH50" s="1100"/>
      <c r="SGI50" s="1100"/>
      <c r="SGJ50" s="1100"/>
      <c r="SGK50" s="1100"/>
      <c r="SGL50" s="1100"/>
      <c r="SGM50" s="1100"/>
      <c r="SGN50" s="1100"/>
      <c r="SGO50" s="1100"/>
      <c r="SGP50" s="1099"/>
      <c r="SGQ50" s="1100"/>
      <c r="SGR50" s="1100"/>
      <c r="SGS50" s="1100"/>
      <c r="SGT50" s="1100"/>
      <c r="SGU50" s="1100"/>
      <c r="SGV50" s="1100"/>
      <c r="SGW50" s="1100"/>
      <c r="SGX50" s="1100"/>
      <c r="SGY50" s="1099"/>
      <c r="SGZ50" s="1100"/>
      <c r="SHA50" s="1100"/>
      <c r="SHB50" s="1100"/>
      <c r="SHC50" s="1100"/>
      <c r="SHD50" s="1100"/>
      <c r="SHE50" s="1100"/>
      <c r="SHF50" s="1100"/>
      <c r="SHG50" s="1100"/>
      <c r="SHH50" s="1099"/>
      <c r="SHI50" s="1100"/>
      <c r="SHJ50" s="1100"/>
      <c r="SHK50" s="1100"/>
      <c r="SHL50" s="1100"/>
      <c r="SHM50" s="1100"/>
      <c r="SHN50" s="1100"/>
      <c r="SHO50" s="1100"/>
      <c r="SHP50" s="1100"/>
      <c r="SHQ50" s="1099"/>
      <c r="SHR50" s="1100"/>
      <c r="SHS50" s="1100"/>
      <c r="SHT50" s="1100"/>
      <c r="SHU50" s="1100"/>
      <c r="SHV50" s="1100"/>
      <c r="SHW50" s="1100"/>
      <c r="SHX50" s="1100"/>
      <c r="SHY50" s="1100"/>
      <c r="SHZ50" s="1099"/>
      <c r="SIA50" s="1100"/>
      <c r="SIB50" s="1100"/>
      <c r="SIC50" s="1100"/>
      <c r="SID50" s="1100"/>
      <c r="SIE50" s="1100"/>
      <c r="SIF50" s="1100"/>
      <c r="SIG50" s="1100"/>
      <c r="SIH50" s="1100"/>
      <c r="SII50" s="1099"/>
      <c r="SIJ50" s="1100"/>
      <c r="SIK50" s="1100"/>
      <c r="SIL50" s="1100"/>
      <c r="SIM50" s="1100"/>
      <c r="SIN50" s="1100"/>
      <c r="SIO50" s="1100"/>
      <c r="SIP50" s="1100"/>
      <c r="SIQ50" s="1100"/>
      <c r="SIR50" s="1099"/>
      <c r="SIS50" s="1100"/>
      <c r="SIT50" s="1100"/>
      <c r="SIU50" s="1100"/>
      <c r="SIV50" s="1100"/>
      <c r="SIW50" s="1100"/>
      <c r="SIX50" s="1100"/>
      <c r="SIY50" s="1100"/>
      <c r="SIZ50" s="1100"/>
      <c r="SJA50" s="1099"/>
      <c r="SJB50" s="1100"/>
      <c r="SJC50" s="1100"/>
      <c r="SJD50" s="1100"/>
      <c r="SJE50" s="1100"/>
      <c r="SJF50" s="1100"/>
      <c r="SJG50" s="1100"/>
      <c r="SJH50" s="1100"/>
      <c r="SJI50" s="1100"/>
      <c r="SJJ50" s="1099"/>
      <c r="SJK50" s="1100"/>
      <c r="SJL50" s="1100"/>
      <c r="SJM50" s="1100"/>
      <c r="SJN50" s="1100"/>
      <c r="SJO50" s="1100"/>
      <c r="SJP50" s="1100"/>
      <c r="SJQ50" s="1100"/>
      <c r="SJR50" s="1100"/>
      <c r="SJS50" s="1099"/>
      <c r="SJT50" s="1100"/>
      <c r="SJU50" s="1100"/>
      <c r="SJV50" s="1100"/>
      <c r="SJW50" s="1100"/>
      <c r="SJX50" s="1100"/>
      <c r="SJY50" s="1100"/>
      <c r="SJZ50" s="1100"/>
      <c r="SKA50" s="1100"/>
      <c r="SKB50" s="1099"/>
      <c r="SKC50" s="1100"/>
      <c r="SKD50" s="1100"/>
      <c r="SKE50" s="1100"/>
      <c r="SKF50" s="1100"/>
      <c r="SKG50" s="1100"/>
      <c r="SKH50" s="1100"/>
      <c r="SKI50" s="1100"/>
      <c r="SKJ50" s="1100"/>
      <c r="SKK50" s="1099"/>
      <c r="SKL50" s="1100"/>
      <c r="SKM50" s="1100"/>
      <c r="SKN50" s="1100"/>
      <c r="SKO50" s="1100"/>
      <c r="SKP50" s="1100"/>
      <c r="SKQ50" s="1100"/>
      <c r="SKR50" s="1100"/>
      <c r="SKS50" s="1100"/>
      <c r="SKT50" s="1099"/>
      <c r="SKU50" s="1100"/>
      <c r="SKV50" s="1100"/>
      <c r="SKW50" s="1100"/>
      <c r="SKX50" s="1100"/>
      <c r="SKY50" s="1100"/>
      <c r="SKZ50" s="1100"/>
      <c r="SLA50" s="1100"/>
      <c r="SLB50" s="1100"/>
      <c r="SLC50" s="1099"/>
      <c r="SLD50" s="1100"/>
      <c r="SLE50" s="1100"/>
      <c r="SLF50" s="1100"/>
      <c r="SLG50" s="1100"/>
      <c r="SLH50" s="1100"/>
      <c r="SLI50" s="1100"/>
      <c r="SLJ50" s="1100"/>
      <c r="SLK50" s="1100"/>
      <c r="SLL50" s="1099"/>
      <c r="SLM50" s="1100"/>
      <c r="SLN50" s="1100"/>
      <c r="SLO50" s="1100"/>
      <c r="SLP50" s="1100"/>
      <c r="SLQ50" s="1100"/>
      <c r="SLR50" s="1100"/>
      <c r="SLS50" s="1100"/>
      <c r="SLT50" s="1100"/>
      <c r="SLU50" s="1099"/>
      <c r="SLV50" s="1100"/>
      <c r="SLW50" s="1100"/>
      <c r="SLX50" s="1100"/>
      <c r="SLY50" s="1100"/>
      <c r="SLZ50" s="1100"/>
      <c r="SMA50" s="1100"/>
      <c r="SMB50" s="1100"/>
      <c r="SMC50" s="1100"/>
      <c r="SMD50" s="1099"/>
      <c r="SME50" s="1100"/>
      <c r="SMF50" s="1100"/>
      <c r="SMG50" s="1100"/>
      <c r="SMH50" s="1100"/>
      <c r="SMI50" s="1100"/>
      <c r="SMJ50" s="1100"/>
      <c r="SMK50" s="1100"/>
      <c r="SML50" s="1100"/>
      <c r="SMM50" s="1099"/>
      <c r="SMN50" s="1100"/>
      <c r="SMO50" s="1100"/>
      <c r="SMP50" s="1100"/>
      <c r="SMQ50" s="1100"/>
      <c r="SMR50" s="1100"/>
      <c r="SMS50" s="1100"/>
      <c r="SMT50" s="1100"/>
      <c r="SMU50" s="1100"/>
      <c r="SMV50" s="1099"/>
      <c r="SMW50" s="1100"/>
      <c r="SMX50" s="1100"/>
      <c r="SMY50" s="1100"/>
      <c r="SMZ50" s="1100"/>
      <c r="SNA50" s="1100"/>
      <c r="SNB50" s="1100"/>
      <c r="SNC50" s="1100"/>
      <c r="SND50" s="1100"/>
      <c r="SNE50" s="1099"/>
      <c r="SNF50" s="1100"/>
      <c r="SNG50" s="1100"/>
      <c r="SNH50" s="1100"/>
      <c r="SNI50" s="1100"/>
      <c r="SNJ50" s="1100"/>
      <c r="SNK50" s="1100"/>
      <c r="SNL50" s="1100"/>
      <c r="SNM50" s="1100"/>
      <c r="SNN50" s="1099"/>
      <c r="SNO50" s="1100"/>
      <c r="SNP50" s="1100"/>
      <c r="SNQ50" s="1100"/>
      <c r="SNR50" s="1100"/>
      <c r="SNS50" s="1100"/>
      <c r="SNT50" s="1100"/>
      <c r="SNU50" s="1100"/>
      <c r="SNV50" s="1100"/>
      <c r="SNW50" s="1099"/>
      <c r="SNX50" s="1100"/>
      <c r="SNY50" s="1100"/>
      <c r="SNZ50" s="1100"/>
      <c r="SOA50" s="1100"/>
      <c r="SOB50" s="1100"/>
      <c r="SOC50" s="1100"/>
      <c r="SOD50" s="1100"/>
      <c r="SOE50" s="1100"/>
      <c r="SOF50" s="1099"/>
      <c r="SOG50" s="1100"/>
      <c r="SOH50" s="1100"/>
      <c r="SOI50" s="1100"/>
      <c r="SOJ50" s="1100"/>
      <c r="SOK50" s="1100"/>
      <c r="SOL50" s="1100"/>
      <c r="SOM50" s="1100"/>
      <c r="SON50" s="1100"/>
      <c r="SOO50" s="1099"/>
      <c r="SOP50" s="1100"/>
      <c r="SOQ50" s="1100"/>
      <c r="SOR50" s="1100"/>
      <c r="SOS50" s="1100"/>
      <c r="SOT50" s="1100"/>
      <c r="SOU50" s="1100"/>
      <c r="SOV50" s="1100"/>
      <c r="SOW50" s="1100"/>
      <c r="SOX50" s="1099"/>
      <c r="SOY50" s="1100"/>
      <c r="SOZ50" s="1100"/>
      <c r="SPA50" s="1100"/>
      <c r="SPB50" s="1100"/>
      <c r="SPC50" s="1100"/>
      <c r="SPD50" s="1100"/>
      <c r="SPE50" s="1100"/>
      <c r="SPF50" s="1100"/>
      <c r="SPG50" s="1099"/>
      <c r="SPH50" s="1100"/>
      <c r="SPI50" s="1100"/>
      <c r="SPJ50" s="1100"/>
      <c r="SPK50" s="1100"/>
      <c r="SPL50" s="1100"/>
      <c r="SPM50" s="1100"/>
      <c r="SPN50" s="1100"/>
      <c r="SPO50" s="1100"/>
      <c r="SPP50" s="1099"/>
      <c r="SPQ50" s="1100"/>
      <c r="SPR50" s="1100"/>
      <c r="SPS50" s="1100"/>
      <c r="SPT50" s="1100"/>
      <c r="SPU50" s="1100"/>
      <c r="SPV50" s="1100"/>
      <c r="SPW50" s="1100"/>
      <c r="SPX50" s="1100"/>
      <c r="SPY50" s="1099"/>
      <c r="SPZ50" s="1100"/>
      <c r="SQA50" s="1100"/>
      <c r="SQB50" s="1100"/>
      <c r="SQC50" s="1100"/>
      <c r="SQD50" s="1100"/>
      <c r="SQE50" s="1100"/>
      <c r="SQF50" s="1100"/>
      <c r="SQG50" s="1100"/>
      <c r="SQH50" s="1099"/>
      <c r="SQI50" s="1100"/>
      <c r="SQJ50" s="1100"/>
      <c r="SQK50" s="1100"/>
      <c r="SQL50" s="1100"/>
      <c r="SQM50" s="1100"/>
      <c r="SQN50" s="1100"/>
      <c r="SQO50" s="1100"/>
      <c r="SQP50" s="1100"/>
      <c r="SQQ50" s="1099"/>
      <c r="SQR50" s="1100"/>
      <c r="SQS50" s="1100"/>
      <c r="SQT50" s="1100"/>
      <c r="SQU50" s="1100"/>
      <c r="SQV50" s="1100"/>
      <c r="SQW50" s="1100"/>
      <c r="SQX50" s="1100"/>
      <c r="SQY50" s="1100"/>
      <c r="SQZ50" s="1099"/>
      <c r="SRA50" s="1100"/>
      <c r="SRB50" s="1100"/>
      <c r="SRC50" s="1100"/>
      <c r="SRD50" s="1100"/>
      <c r="SRE50" s="1100"/>
      <c r="SRF50" s="1100"/>
      <c r="SRG50" s="1100"/>
      <c r="SRH50" s="1100"/>
      <c r="SRI50" s="1099"/>
      <c r="SRJ50" s="1100"/>
      <c r="SRK50" s="1100"/>
      <c r="SRL50" s="1100"/>
      <c r="SRM50" s="1100"/>
      <c r="SRN50" s="1100"/>
      <c r="SRO50" s="1100"/>
      <c r="SRP50" s="1100"/>
      <c r="SRQ50" s="1100"/>
      <c r="SRR50" s="1099"/>
      <c r="SRS50" s="1100"/>
      <c r="SRT50" s="1100"/>
      <c r="SRU50" s="1100"/>
      <c r="SRV50" s="1100"/>
      <c r="SRW50" s="1100"/>
      <c r="SRX50" s="1100"/>
      <c r="SRY50" s="1100"/>
      <c r="SRZ50" s="1100"/>
      <c r="SSA50" s="1099"/>
      <c r="SSB50" s="1100"/>
      <c r="SSC50" s="1100"/>
      <c r="SSD50" s="1100"/>
      <c r="SSE50" s="1100"/>
      <c r="SSF50" s="1100"/>
      <c r="SSG50" s="1100"/>
      <c r="SSH50" s="1100"/>
      <c r="SSI50" s="1100"/>
      <c r="SSJ50" s="1099"/>
      <c r="SSK50" s="1100"/>
      <c r="SSL50" s="1100"/>
      <c r="SSM50" s="1100"/>
      <c r="SSN50" s="1100"/>
      <c r="SSO50" s="1100"/>
      <c r="SSP50" s="1100"/>
      <c r="SSQ50" s="1100"/>
      <c r="SSR50" s="1100"/>
      <c r="SSS50" s="1099"/>
      <c r="SST50" s="1100"/>
      <c r="SSU50" s="1100"/>
      <c r="SSV50" s="1100"/>
      <c r="SSW50" s="1100"/>
      <c r="SSX50" s="1100"/>
      <c r="SSY50" s="1100"/>
      <c r="SSZ50" s="1100"/>
      <c r="STA50" s="1100"/>
      <c r="STB50" s="1099"/>
      <c r="STC50" s="1100"/>
      <c r="STD50" s="1100"/>
      <c r="STE50" s="1100"/>
      <c r="STF50" s="1100"/>
      <c r="STG50" s="1100"/>
      <c r="STH50" s="1100"/>
      <c r="STI50" s="1100"/>
      <c r="STJ50" s="1100"/>
      <c r="STK50" s="1099"/>
      <c r="STL50" s="1100"/>
      <c r="STM50" s="1100"/>
      <c r="STN50" s="1100"/>
      <c r="STO50" s="1100"/>
      <c r="STP50" s="1100"/>
      <c r="STQ50" s="1100"/>
      <c r="STR50" s="1100"/>
      <c r="STS50" s="1100"/>
      <c r="STT50" s="1099"/>
      <c r="STU50" s="1100"/>
      <c r="STV50" s="1100"/>
      <c r="STW50" s="1100"/>
      <c r="STX50" s="1100"/>
      <c r="STY50" s="1100"/>
      <c r="STZ50" s="1100"/>
      <c r="SUA50" s="1100"/>
      <c r="SUB50" s="1100"/>
      <c r="SUC50" s="1099"/>
      <c r="SUD50" s="1100"/>
      <c r="SUE50" s="1100"/>
      <c r="SUF50" s="1100"/>
      <c r="SUG50" s="1100"/>
      <c r="SUH50" s="1100"/>
      <c r="SUI50" s="1100"/>
      <c r="SUJ50" s="1100"/>
      <c r="SUK50" s="1100"/>
      <c r="SUL50" s="1099"/>
      <c r="SUM50" s="1100"/>
      <c r="SUN50" s="1100"/>
      <c r="SUO50" s="1100"/>
      <c r="SUP50" s="1100"/>
      <c r="SUQ50" s="1100"/>
      <c r="SUR50" s="1100"/>
      <c r="SUS50" s="1100"/>
      <c r="SUT50" s="1100"/>
      <c r="SUU50" s="1099"/>
      <c r="SUV50" s="1100"/>
      <c r="SUW50" s="1100"/>
      <c r="SUX50" s="1100"/>
      <c r="SUY50" s="1100"/>
      <c r="SUZ50" s="1100"/>
      <c r="SVA50" s="1100"/>
      <c r="SVB50" s="1100"/>
      <c r="SVC50" s="1100"/>
      <c r="SVD50" s="1099"/>
      <c r="SVE50" s="1100"/>
      <c r="SVF50" s="1100"/>
      <c r="SVG50" s="1100"/>
      <c r="SVH50" s="1100"/>
      <c r="SVI50" s="1100"/>
      <c r="SVJ50" s="1100"/>
      <c r="SVK50" s="1100"/>
      <c r="SVL50" s="1100"/>
      <c r="SVM50" s="1099"/>
      <c r="SVN50" s="1100"/>
      <c r="SVO50" s="1100"/>
      <c r="SVP50" s="1100"/>
      <c r="SVQ50" s="1100"/>
      <c r="SVR50" s="1100"/>
      <c r="SVS50" s="1100"/>
      <c r="SVT50" s="1100"/>
      <c r="SVU50" s="1100"/>
      <c r="SVV50" s="1099"/>
      <c r="SVW50" s="1100"/>
      <c r="SVX50" s="1100"/>
      <c r="SVY50" s="1100"/>
      <c r="SVZ50" s="1100"/>
      <c r="SWA50" s="1100"/>
      <c r="SWB50" s="1100"/>
      <c r="SWC50" s="1100"/>
      <c r="SWD50" s="1100"/>
      <c r="SWE50" s="1099"/>
      <c r="SWF50" s="1100"/>
      <c r="SWG50" s="1100"/>
      <c r="SWH50" s="1100"/>
      <c r="SWI50" s="1100"/>
      <c r="SWJ50" s="1100"/>
      <c r="SWK50" s="1100"/>
      <c r="SWL50" s="1100"/>
      <c r="SWM50" s="1100"/>
      <c r="SWN50" s="1099"/>
      <c r="SWO50" s="1100"/>
      <c r="SWP50" s="1100"/>
      <c r="SWQ50" s="1100"/>
      <c r="SWR50" s="1100"/>
      <c r="SWS50" s="1100"/>
      <c r="SWT50" s="1100"/>
      <c r="SWU50" s="1100"/>
      <c r="SWV50" s="1100"/>
      <c r="SWW50" s="1099"/>
      <c r="SWX50" s="1100"/>
      <c r="SWY50" s="1100"/>
      <c r="SWZ50" s="1100"/>
      <c r="SXA50" s="1100"/>
      <c r="SXB50" s="1100"/>
      <c r="SXC50" s="1100"/>
      <c r="SXD50" s="1100"/>
      <c r="SXE50" s="1100"/>
      <c r="SXF50" s="1099"/>
      <c r="SXG50" s="1100"/>
      <c r="SXH50" s="1100"/>
      <c r="SXI50" s="1100"/>
      <c r="SXJ50" s="1100"/>
      <c r="SXK50" s="1100"/>
      <c r="SXL50" s="1100"/>
      <c r="SXM50" s="1100"/>
      <c r="SXN50" s="1100"/>
      <c r="SXO50" s="1099"/>
      <c r="SXP50" s="1100"/>
      <c r="SXQ50" s="1100"/>
      <c r="SXR50" s="1100"/>
      <c r="SXS50" s="1100"/>
      <c r="SXT50" s="1100"/>
      <c r="SXU50" s="1100"/>
      <c r="SXV50" s="1100"/>
      <c r="SXW50" s="1100"/>
      <c r="SXX50" s="1099"/>
      <c r="SXY50" s="1100"/>
      <c r="SXZ50" s="1100"/>
      <c r="SYA50" s="1100"/>
      <c r="SYB50" s="1100"/>
      <c r="SYC50" s="1100"/>
      <c r="SYD50" s="1100"/>
      <c r="SYE50" s="1100"/>
      <c r="SYF50" s="1100"/>
      <c r="SYG50" s="1099"/>
      <c r="SYH50" s="1100"/>
      <c r="SYI50" s="1100"/>
      <c r="SYJ50" s="1100"/>
      <c r="SYK50" s="1100"/>
      <c r="SYL50" s="1100"/>
      <c r="SYM50" s="1100"/>
      <c r="SYN50" s="1100"/>
      <c r="SYO50" s="1100"/>
      <c r="SYP50" s="1099"/>
      <c r="SYQ50" s="1100"/>
      <c r="SYR50" s="1100"/>
      <c r="SYS50" s="1100"/>
      <c r="SYT50" s="1100"/>
      <c r="SYU50" s="1100"/>
      <c r="SYV50" s="1100"/>
      <c r="SYW50" s="1100"/>
      <c r="SYX50" s="1100"/>
      <c r="SYY50" s="1099"/>
      <c r="SYZ50" s="1100"/>
      <c r="SZA50" s="1100"/>
      <c r="SZB50" s="1100"/>
      <c r="SZC50" s="1100"/>
      <c r="SZD50" s="1100"/>
      <c r="SZE50" s="1100"/>
      <c r="SZF50" s="1100"/>
      <c r="SZG50" s="1100"/>
      <c r="SZH50" s="1099"/>
      <c r="SZI50" s="1100"/>
      <c r="SZJ50" s="1100"/>
      <c r="SZK50" s="1100"/>
      <c r="SZL50" s="1100"/>
      <c r="SZM50" s="1100"/>
      <c r="SZN50" s="1100"/>
      <c r="SZO50" s="1100"/>
      <c r="SZP50" s="1100"/>
      <c r="SZQ50" s="1099"/>
      <c r="SZR50" s="1100"/>
      <c r="SZS50" s="1100"/>
      <c r="SZT50" s="1100"/>
      <c r="SZU50" s="1100"/>
      <c r="SZV50" s="1100"/>
      <c r="SZW50" s="1100"/>
      <c r="SZX50" s="1100"/>
      <c r="SZY50" s="1100"/>
      <c r="SZZ50" s="1099"/>
      <c r="TAA50" s="1100"/>
      <c r="TAB50" s="1100"/>
      <c r="TAC50" s="1100"/>
      <c r="TAD50" s="1100"/>
      <c r="TAE50" s="1100"/>
      <c r="TAF50" s="1100"/>
      <c r="TAG50" s="1100"/>
      <c r="TAH50" s="1100"/>
      <c r="TAI50" s="1099"/>
      <c r="TAJ50" s="1100"/>
      <c r="TAK50" s="1100"/>
      <c r="TAL50" s="1100"/>
      <c r="TAM50" s="1100"/>
      <c r="TAN50" s="1100"/>
      <c r="TAO50" s="1100"/>
      <c r="TAP50" s="1100"/>
      <c r="TAQ50" s="1100"/>
      <c r="TAR50" s="1099"/>
      <c r="TAS50" s="1100"/>
      <c r="TAT50" s="1100"/>
      <c r="TAU50" s="1100"/>
      <c r="TAV50" s="1100"/>
      <c r="TAW50" s="1100"/>
      <c r="TAX50" s="1100"/>
      <c r="TAY50" s="1100"/>
      <c r="TAZ50" s="1100"/>
      <c r="TBA50" s="1099"/>
      <c r="TBB50" s="1100"/>
      <c r="TBC50" s="1100"/>
      <c r="TBD50" s="1100"/>
      <c r="TBE50" s="1100"/>
      <c r="TBF50" s="1100"/>
      <c r="TBG50" s="1100"/>
      <c r="TBH50" s="1100"/>
      <c r="TBI50" s="1100"/>
      <c r="TBJ50" s="1099"/>
      <c r="TBK50" s="1100"/>
      <c r="TBL50" s="1100"/>
      <c r="TBM50" s="1100"/>
      <c r="TBN50" s="1100"/>
      <c r="TBO50" s="1100"/>
      <c r="TBP50" s="1100"/>
      <c r="TBQ50" s="1100"/>
      <c r="TBR50" s="1100"/>
      <c r="TBS50" s="1099"/>
      <c r="TBT50" s="1100"/>
      <c r="TBU50" s="1100"/>
      <c r="TBV50" s="1100"/>
      <c r="TBW50" s="1100"/>
      <c r="TBX50" s="1100"/>
      <c r="TBY50" s="1100"/>
      <c r="TBZ50" s="1100"/>
      <c r="TCA50" s="1100"/>
      <c r="TCB50" s="1099"/>
      <c r="TCC50" s="1100"/>
      <c r="TCD50" s="1100"/>
      <c r="TCE50" s="1100"/>
      <c r="TCF50" s="1100"/>
      <c r="TCG50" s="1100"/>
      <c r="TCH50" s="1100"/>
      <c r="TCI50" s="1100"/>
      <c r="TCJ50" s="1100"/>
      <c r="TCK50" s="1099"/>
      <c r="TCL50" s="1100"/>
      <c r="TCM50" s="1100"/>
      <c r="TCN50" s="1100"/>
      <c r="TCO50" s="1100"/>
      <c r="TCP50" s="1100"/>
      <c r="TCQ50" s="1100"/>
      <c r="TCR50" s="1100"/>
      <c r="TCS50" s="1100"/>
      <c r="TCT50" s="1099"/>
      <c r="TCU50" s="1100"/>
      <c r="TCV50" s="1100"/>
      <c r="TCW50" s="1100"/>
      <c r="TCX50" s="1100"/>
      <c r="TCY50" s="1100"/>
      <c r="TCZ50" s="1100"/>
      <c r="TDA50" s="1100"/>
      <c r="TDB50" s="1100"/>
      <c r="TDC50" s="1099"/>
      <c r="TDD50" s="1100"/>
      <c r="TDE50" s="1100"/>
      <c r="TDF50" s="1100"/>
      <c r="TDG50" s="1100"/>
      <c r="TDH50" s="1100"/>
      <c r="TDI50" s="1100"/>
      <c r="TDJ50" s="1100"/>
      <c r="TDK50" s="1100"/>
      <c r="TDL50" s="1099"/>
      <c r="TDM50" s="1100"/>
      <c r="TDN50" s="1100"/>
      <c r="TDO50" s="1100"/>
      <c r="TDP50" s="1100"/>
      <c r="TDQ50" s="1100"/>
      <c r="TDR50" s="1100"/>
      <c r="TDS50" s="1100"/>
      <c r="TDT50" s="1100"/>
      <c r="TDU50" s="1099"/>
      <c r="TDV50" s="1100"/>
      <c r="TDW50" s="1100"/>
      <c r="TDX50" s="1100"/>
      <c r="TDY50" s="1100"/>
      <c r="TDZ50" s="1100"/>
      <c r="TEA50" s="1100"/>
      <c r="TEB50" s="1100"/>
      <c r="TEC50" s="1100"/>
      <c r="TED50" s="1099"/>
      <c r="TEE50" s="1100"/>
      <c r="TEF50" s="1100"/>
      <c r="TEG50" s="1100"/>
      <c r="TEH50" s="1100"/>
      <c r="TEI50" s="1100"/>
      <c r="TEJ50" s="1100"/>
      <c r="TEK50" s="1100"/>
      <c r="TEL50" s="1100"/>
      <c r="TEM50" s="1099"/>
      <c r="TEN50" s="1100"/>
      <c r="TEO50" s="1100"/>
      <c r="TEP50" s="1100"/>
      <c r="TEQ50" s="1100"/>
      <c r="TER50" s="1100"/>
      <c r="TES50" s="1100"/>
      <c r="TET50" s="1100"/>
      <c r="TEU50" s="1100"/>
      <c r="TEV50" s="1099"/>
      <c r="TEW50" s="1100"/>
      <c r="TEX50" s="1100"/>
      <c r="TEY50" s="1100"/>
      <c r="TEZ50" s="1100"/>
      <c r="TFA50" s="1100"/>
      <c r="TFB50" s="1100"/>
      <c r="TFC50" s="1100"/>
      <c r="TFD50" s="1100"/>
      <c r="TFE50" s="1099"/>
      <c r="TFF50" s="1100"/>
      <c r="TFG50" s="1100"/>
      <c r="TFH50" s="1100"/>
      <c r="TFI50" s="1100"/>
      <c r="TFJ50" s="1100"/>
      <c r="TFK50" s="1100"/>
      <c r="TFL50" s="1100"/>
      <c r="TFM50" s="1100"/>
      <c r="TFN50" s="1099"/>
      <c r="TFO50" s="1100"/>
      <c r="TFP50" s="1100"/>
      <c r="TFQ50" s="1100"/>
      <c r="TFR50" s="1100"/>
      <c r="TFS50" s="1100"/>
      <c r="TFT50" s="1100"/>
      <c r="TFU50" s="1100"/>
      <c r="TFV50" s="1100"/>
      <c r="TFW50" s="1099"/>
      <c r="TFX50" s="1100"/>
      <c r="TFY50" s="1100"/>
      <c r="TFZ50" s="1100"/>
      <c r="TGA50" s="1100"/>
      <c r="TGB50" s="1100"/>
      <c r="TGC50" s="1100"/>
      <c r="TGD50" s="1100"/>
      <c r="TGE50" s="1100"/>
      <c r="TGF50" s="1099"/>
      <c r="TGG50" s="1100"/>
      <c r="TGH50" s="1100"/>
      <c r="TGI50" s="1100"/>
      <c r="TGJ50" s="1100"/>
      <c r="TGK50" s="1100"/>
      <c r="TGL50" s="1100"/>
      <c r="TGM50" s="1100"/>
      <c r="TGN50" s="1100"/>
      <c r="TGO50" s="1099"/>
      <c r="TGP50" s="1100"/>
      <c r="TGQ50" s="1100"/>
      <c r="TGR50" s="1100"/>
      <c r="TGS50" s="1100"/>
      <c r="TGT50" s="1100"/>
      <c r="TGU50" s="1100"/>
      <c r="TGV50" s="1100"/>
      <c r="TGW50" s="1100"/>
      <c r="TGX50" s="1099"/>
      <c r="TGY50" s="1100"/>
      <c r="TGZ50" s="1100"/>
      <c r="THA50" s="1100"/>
      <c r="THB50" s="1100"/>
      <c r="THC50" s="1100"/>
      <c r="THD50" s="1100"/>
      <c r="THE50" s="1100"/>
      <c r="THF50" s="1100"/>
      <c r="THG50" s="1099"/>
      <c r="THH50" s="1100"/>
      <c r="THI50" s="1100"/>
      <c r="THJ50" s="1100"/>
      <c r="THK50" s="1100"/>
      <c r="THL50" s="1100"/>
      <c r="THM50" s="1100"/>
      <c r="THN50" s="1100"/>
      <c r="THO50" s="1100"/>
      <c r="THP50" s="1099"/>
      <c r="THQ50" s="1100"/>
      <c r="THR50" s="1100"/>
      <c r="THS50" s="1100"/>
      <c r="THT50" s="1100"/>
      <c r="THU50" s="1100"/>
      <c r="THV50" s="1100"/>
      <c r="THW50" s="1100"/>
      <c r="THX50" s="1100"/>
      <c r="THY50" s="1099"/>
      <c r="THZ50" s="1100"/>
      <c r="TIA50" s="1100"/>
      <c r="TIB50" s="1100"/>
      <c r="TIC50" s="1100"/>
      <c r="TID50" s="1100"/>
      <c r="TIE50" s="1100"/>
      <c r="TIF50" s="1100"/>
      <c r="TIG50" s="1100"/>
      <c r="TIH50" s="1099"/>
      <c r="TII50" s="1100"/>
      <c r="TIJ50" s="1100"/>
      <c r="TIK50" s="1100"/>
      <c r="TIL50" s="1100"/>
      <c r="TIM50" s="1100"/>
      <c r="TIN50" s="1100"/>
      <c r="TIO50" s="1100"/>
      <c r="TIP50" s="1100"/>
      <c r="TIQ50" s="1099"/>
      <c r="TIR50" s="1100"/>
      <c r="TIS50" s="1100"/>
      <c r="TIT50" s="1100"/>
      <c r="TIU50" s="1100"/>
      <c r="TIV50" s="1100"/>
      <c r="TIW50" s="1100"/>
      <c r="TIX50" s="1100"/>
      <c r="TIY50" s="1100"/>
      <c r="TIZ50" s="1099"/>
      <c r="TJA50" s="1100"/>
      <c r="TJB50" s="1100"/>
      <c r="TJC50" s="1100"/>
      <c r="TJD50" s="1100"/>
      <c r="TJE50" s="1100"/>
      <c r="TJF50" s="1100"/>
      <c r="TJG50" s="1100"/>
      <c r="TJH50" s="1100"/>
      <c r="TJI50" s="1099"/>
      <c r="TJJ50" s="1100"/>
      <c r="TJK50" s="1100"/>
      <c r="TJL50" s="1100"/>
      <c r="TJM50" s="1100"/>
      <c r="TJN50" s="1100"/>
      <c r="TJO50" s="1100"/>
      <c r="TJP50" s="1100"/>
      <c r="TJQ50" s="1100"/>
      <c r="TJR50" s="1099"/>
      <c r="TJS50" s="1100"/>
      <c r="TJT50" s="1100"/>
      <c r="TJU50" s="1100"/>
      <c r="TJV50" s="1100"/>
      <c r="TJW50" s="1100"/>
      <c r="TJX50" s="1100"/>
      <c r="TJY50" s="1100"/>
      <c r="TJZ50" s="1100"/>
      <c r="TKA50" s="1099"/>
      <c r="TKB50" s="1100"/>
      <c r="TKC50" s="1100"/>
      <c r="TKD50" s="1100"/>
      <c r="TKE50" s="1100"/>
      <c r="TKF50" s="1100"/>
      <c r="TKG50" s="1100"/>
      <c r="TKH50" s="1100"/>
      <c r="TKI50" s="1100"/>
      <c r="TKJ50" s="1099"/>
      <c r="TKK50" s="1100"/>
      <c r="TKL50" s="1100"/>
      <c r="TKM50" s="1100"/>
      <c r="TKN50" s="1100"/>
      <c r="TKO50" s="1100"/>
      <c r="TKP50" s="1100"/>
      <c r="TKQ50" s="1100"/>
      <c r="TKR50" s="1100"/>
      <c r="TKS50" s="1099"/>
      <c r="TKT50" s="1100"/>
      <c r="TKU50" s="1100"/>
      <c r="TKV50" s="1100"/>
      <c r="TKW50" s="1100"/>
      <c r="TKX50" s="1100"/>
      <c r="TKY50" s="1100"/>
      <c r="TKZ50" s="1100"/>
      <c r="TLA50" s="1100"/>
      <c r="TLB50" s="1099"/>
      <c r="TLC50" s="1100"/>
      <c r="TLD50" s="1100"/>
      <c r="TLE50" s="1100"/>
      <c r="TLF50" s="1100"/>
      <c r="TLG50" s="1100"/>
      <c r="TLH50" s="1100"/>
      <c r="TLI50" s="1100"/>
      <c r="TLJ50" s="1100"/>
      <c r="TLK50" s="1099"/>
      <c r="TLL50" s="1100"/>
      <c r="TLM50" s="1100"/>
      <c r="TLN50" s="1100"/>
      <c r="TLO50" s="1100"/>
      <c r="TLP50" s="1100"/>
      <c r="TLQ50" s="1100"/>
      <c r="TLR50" s="1100"/>
      <c r="TLS50" s="1100"/>
      <c r="TLT50" s="1099"/>
      <c r="TLU50" s="1100"/>
      <c r="TLV50" s="1100"/>
      <c r="TLW50" s="1100"/>
      <c r="TLX50" s="1100"/>
      <c r="TLY50" s="1100"/>
      <c r="TLZ50" s="1100"/>
      <c r="TMA50" s="1100"/>
      <c r="TMB50" s="1100"/>
      <c r="TMC50" s="1099"/>
      <c r="TMD50" s="1100"/>
      <c r="TME50" s="1100"/>
      <c r="TMF50" s="1100"/>
      <c r="TMG50" s="1100"/>
      <c r="TMH50" s="1100"/>
      <c r="TMI50" s="1100"/>
      <c r="TMJ50" s="1100"/>
      <c r="TMK50" s="1100"/>
      <c r="TML50" s="1099"/>
      <c r="TMM50" s="1100"/>
      <c r="TMN50" s="1100"/>
      <c r="TMO50" s="1100"/>
      <c r="TMP50" s="1100"/>
      <c r="TMQ50" s="1100"/>
      <c r="TMR50" s="1100"/>
      <c r="TMS50" s="1100"/>
      <c r="TMT50" s="1100"/>
      <c r="TMU50" s="1099"/>
      <c r="TMV50" s="1100"/>
      <c r="TMW50" s="1100"/>
      <c r="TMX50" s="1100"/>
      <c r="TMY50" s="1100"/>
      <c r="TMZ50" s="1100"/>
      <c r="TNA50" s="1100"/>
      <c r="TNB50" s="1100"/>
      <c r="TNC50" s="1100"/>
      <c r="TND50" s="1099"/>
      <c r="TNE50" s="1100"/>
      <c r="TNF50" s="1100"/>
      <c r="TNG50" s="1100"/>
      <c r="TNH50" s="1100"/>
      <c r="TNI50" s="1100"/>
      <c r="TNJ50" s="1100"/>
      <c r="TNK50" s="1100"/>
      <c r="TNL50" s="1100"/>
      <c r="TNM50" s="1099"/>
      <c r="TNN50" s="1100"/>
      <c r="TNO50" s="1100"/>
      <c r="TNP50" s="1100"/>
      <c r="TNQ50" s="1100"/>
      <c r="TNR50" s="1100"/>
      <c r="TNS50" s="1100"/>
      <c r="TNT50" s="1100"/>
      <c r="TNU50" s="1100"/>
      <c r="TNV50" s="1099"/>
      <c r="TNW50" s="1100"/>
      <c r="TNX50" s="1100"/>
      <c r="TNY50" s="1100"/>
      <c r="TNZ50" s="1100"/>
      <c r="TOA50" s="1100"/>
      <c r="TOB50" s="1100"/>
      <c r="TOC50" s="1100"/>
      <c r="TOD50" s="1100"/>
      <c r="TOE50" s="1099"/>
      <c r="TOF50" s="1100"/>
      <c r="TOG50" s="1100"/>
      <c r="TOH50" s="1100"/>
      <c r="TOI50" s="1100"/>
      <c r="TOJ50" s="1100"/>
      <c r="TOK50" s="1100"/>
      <c r="TOL50" s="1100"/>
      <c r="TOM50" s="1100"/>
      <c r="TON50" s="1099"/>
      <c r="TOO50" s="1100"/>
      <c r="TOP50" s="1100"/>
      <c r="TOQ50" s="1100"/>
      <c r="TOR50" s="1100"/>
      <c r="TOS50" s="1100"/>
      <c r="TOT50" s="1100"/>
      <c r="TOU50" s="1100"/>
      <c r="TOV50" s="1100"/>
      <c r="TOW50" s="1099"/>
      <c r="TOX50" s="1100"/>
      <c r="TOY50" s="1100"/>
      <c r="TOZ50" s="1100"/>
      <c r="TPA50" s="1100"/>
      <c r="TPB50" s="1100"/>
      <c r="TPC50" s="1100"/>
      <c r="TPD50" s="1100"/>
      <c r="TPE50" s="1100"/>
      <c r="TPF50" s="1099"/>
      <c r="TPG50" s="1100"/>
      <c r="TPH50" s="1100"/>
      <c r="TPI50" s="1100"/>
      <c r="TPJ50" s="1100"/>
      <c r="TPK50" s="1100"/>
      <c r="TPL50" s="1100"/>
      <c r="TPM50" s="1100"/>
      <c r="TPN50" s="1100"/>
      <c r="TPO50" s="1099"/>
      <c r="TPP50" s="1100"/>
      <c r="TPQ50" s="1100"/>
      <c r="TPR50" s="1100"/>
      <c r="TPS50" s="1100"/>
      <c r="TPT50" s="1100"/>
      <c r="TPU50" s="1100"/>
      <c r="TPV50" s="1100"/>
      <c r="TPW50" s="1100"/>
      <c r="TPX50" s="1099"/>
      <c r="TPY50" s="1100"/>
      <c r="TPZ50" s="1100"/>
      <c r="TQA50" s="1100"/>
      <c r="TQB50" s="1100"/>
      <c r="TQC50" s="1100"/>
      <c r="TQD50" s="1100"/>
      <c r="TQE50" s="1100"/>
      <c r="TQF50" s="1100"/>
      <c r="TQG50" s="1099"/>
      <c r="TQH50" s="1100"/>
      <c r="TQI50" s="1100"/>
      <c r="TQJ50" s="1100"/>
      <c r="TQK50" s="1100"/>
      <c r="TQL50" s="1100"/>
      <c r="TQM50" s="1100"/>
      <c r="TQN50" s="1100"/>
      <c r="TQO50" s="1100"/>
      <c r="TQP50" s="1099"/>
      <c r="TQQ50" s="1100"/>
      <c r="TQR50" s="1100"/>
      <c r="TQS50" s="1100"/>
      <c r="TQT50" s="1100"/>
      <c r="TQU50" s="1100"/>
      <c r="TQV50" s="1100"/>
      <c r="TQW50" s="1100"/>
      <c r="TQX50" s="1100"/>
      <c r="TQY50" s="1099"/>
      <c r="TQZ50" s="1100"/>
      <c r="TRA50" s="1100"/>
      <c r="TRB50" s="1100"/>
      <c r="TRC50" s="1100"/>
      <c r="TRD50" s="1100"/>
      <c r="TRE50" s="1100"/>
      <c r="TRF50" s="1100"/>
      <c r="TRG50" s="1100"/>
      <c r="TRH50" s="1099"/>
      <c r="TRI50" s="1100"/>
      <c r="TRJ50" s="1100"/>
      <c r="TRK50" s="1100"/>
      <c r="TRL50" s="1100"/>
      <c r="TRM50" s="1100"/>
      <c r="TRN50" s="1100"/>
      <c r="TRO50" s="1100"/>
      <c r="TRP50" s="1100"/>
      <c r="TRQ50" s="1099"/>
      <c r="TRR50" s="1100"/>
      <c r="TRS50" s="1100"/>
      <c r="TRT50" s="1100"/>
      <c r="TRU50" s="1100"/>
      <c r="TRV50" s="1100"/>
      <c r="TRW50" s="1100"/>
      <c r="TRX50" s="1100"/>
      <c r="TRY50" s="1100"/>
      <c r="TRZ50" s="1099"/>
      <c r="TSA50" s="1100"/>
      <c r="TSB50" s="1100"/>
      <c r="TSC50" s="1100"/>
      <c r="TSD50" s="1100"/>
      <c r="TSE50" s="1100"/>
      <c r="TSF50" s="1100"/>
      <c r="TSG50" s="1100"/>
      <c r="TSH50" s="1100"/>
      <c r="TSI50" s="1099"/>
      <c r="TSJ50" s="1100"/>
      <c r="TSK50" s="1100"/>
      <c r="TSL50" s="1100"/>
      <c r="TSM50" s="1100"/>
      <c r="TSN50" s="1100"/>
      <c r="TSO50" s="1100"/>
      <c r="TSP50" s="1100"/>
      <c r="TSQ50" s="1100"/>
      <c r="TSR50" s="1099"/>
      <c r="TSS50" s="1100"/>
      <c r="TST50" s="1100"/>
      <c r="TSU50" s="1100"/>
      <c r="TSV50" s="1100"/>
      <c r="TSW50" s="1100"/>
      <c r="TSX50" s="1100"/>
      <c r="TSY50" s="1100"/>
      <c r="TSZ50" s="1100"/>
      <c r="TTA50" s="1099"/>
      <c r="TTB50" s="1100"/>
      <c r="TTC50" s="1100"/>
      <c r="TTD50" s="1100"/>
      <c r="TTE50" s="1100"/>
      <c r="TTF50" s="1100"/>
      <c r="TTG50" s="1100"/>
      <c r="TTH50" s="1100"/>
      <c r="TTI50" s="1100"/>
      <c r="TTJ50" s="1099"/>
      <c r="TTK50" s="1100"/>
      <c r="TTL50" s="1100"/>
      <c r="TTM50" s="1100"/>
      <c r="TTN50" s="1100"/>
      <c r="TTO50" s="1100"/>
      <c r="TTP50" s="1100"/>
      <c r="TTQ50" s="1100"/>
      <c r="TTR50" s="1100"/>
      <c r="TTS50" s="1099"/>
      <c r="TTT50" s="1100"/>
      <c r="TTU50" s="1100"/>
      <c r="TTV50" s="1100"/>
      <c r="TTW50" s="1100"/>
      <c r="TTX50" s="1100"/>
      <c r="TTY50" s="1100"/>
      <c r="TTZ50" s="1100"/>
      <c r="TUA50" s="1100"/>
      <c r="TUB50" s="1099"/>
      <c r="TUC50" s="1100"/>
      <c r="TUD50" s="1100"/>
      <c r="TUE50" s="1100"/>
      <c r="TUF50" s="1100"/>
      <c r="TUG50" s="1100"/>
      <c r="TUH50" s="1100"/>
      <c r="TUI50" s="1100"/>
      <c r="TUJ50" s="1100"/>
      <c r="TUK50" s="1099"/>
      <c r="TUL50" s="1100"/>
      <c r="TUM50" s="1100"/>
      <c r="TUN50" s="1100"/>
      <c r="TUO50" s="1100"/>
      <c r="TUP50" s="1100"/>
      <c r="TUQ50" s="1100"/>
      <c r="TUR50" s="1100"/>
      <c r="TUS50" s="1100"/>
      <c r="TUT50" s="1099"/>
      <c r="TUU50" s="1100"/>
      <c r="TUV50" s="1100"/>
      <c r="TUW50" s="1100"/>
      <c r="TUX50" s="1100"/>
      <c r="TUY50" s="1100"/>
      <c r="TUZ50" s="1100"/>
      <c r="TVA50" s="1100"/>
      <c r="TVB50" s="1100"/>
      <c r="TVC50" s="1099"/>
      <c r="TVD50" s="1100"/>
      <c r="TVE50" s="1100"/>
      <c r="TVF50" s="1100"/>
      <c r="TVG50" s="1100"/>
      <c r="TVH50" s="1100"/>
      <c r="TVI50" s="1100"/>
      <c r="TVJ50" s="1100"/>
      <c r="TVK50" s="1100"/>
      <c r="TVL50" s="1099"/>
      <c r="TVM50" s="1100"/>
      <c r="TVN50" s="1100"/>
      <c r="TVO50" s="1100"/>
      <c r="TVP50" s="1100"/>
      <c r="TVQ50" s="1100"/>
      <c r="TVR50" s="1100"/>
      <c r="TVS50" s="1100"/>
      <c r="TVT50" s="1100"/>
      <c r="TVU50" s="1099"/>
      <c r="TVV50" s="1100"/>
      <c r="TVW50" s="1100"/>
      <c r="TVX50" s="1100"/>
      <c r="TVY50" s="1100"/>
      <c r="TVZ50" s="1100"/>
      <c r="TWA50" s="1100"/>
      <c r="TWB50" s="1100"/>
      <c r="TWC50" s="1100"/>
      <c r="TWD50" s="1099"/>
      <c r="TWE50" s="1100"/>
      <c r="TWF50" s="1100"/>
      <c r="TWG50" s="1100"/>
      <c r="TWH50" s="1100"/>
      <c r="TWI50" s="1100"/>
      <c r="TWJ50" s="1100"/>
      <c r="TWK50" s="1100"/>
      <c r="TWL50" s="1100"/>
      <c r="TWM50" s="1099"/>
      <c r="TWN50" s="1100"/>
      <c r="TWO50" s="1100"/>
      <c r="TWP50" s="1100"/>
      <c r="TWQ50" s="1100"/>
      <c r="TWR50" s="1100"/>
      <c r="TWS50" s="1100"/>
      <c r="TWT50" s="1100"/>
      <c r="TWU50" s="1100"/>
      <c r="TWV50" s="1099"/>
      <c r="TWW50" s="1100"/>
      <c r="TWX50" s="1100"/>
      <c r="TWY50" s="1100"/>
      <c r="TWZ50" s="1100"/>
      <c r="TXA50" s="1100"/>
      <c r="TXB50" s="1100"/>
      <c r="TXC50" s="1100"/>
      <c r="TXD50" s="1100"/>
      <c r="TXE50" s="1099"/>
      <c r="TXF50" s="1100"/>
      <c r="TXG50" s="1100"/>
      <c r="TXH50" s="1100"/>
      <c r="TXI50" s="1100"/>
      <c r="TXJ50" s="1100"/>
      <c r="TXK50" s="1100"/>
      <c r="TXL50" s="1100"/>
      <c r="TXM50" s="1100"/>
      <c r="TXN50" s="1099"/>
      <c r="TXO50" s="1100"/>
      <c r="TXP50" s="1100"/>
      <c r="TXQ50" s="1100"/>
      <c r="TXR50" s="1100"/>
      <c r="TXS50" s="1100"/>
      <c r="TXT50" s="1100"/>
      <c r="TXU50" s="1100"/>
      <c r="TXV50" s="1100"/>
      <c r="TXW50" s="1099"/>
      <c r="TXX50" s="1100"/>
      <c r="TXY50" s="1100"/>
      <c r="TXZ50" s="1100"/>
      <c r="TYA50" s="1100"/>
      <c r="TYB50" s="1100"/>
      <c r="TYC50" s="1100"/>
      <c r="TYD50" s="1100"/>
      <c r="TYE50" s="1100"/>
      <c r="TYF50" s="1099"/>
      <c r="TYG50" s="1100"/>
      <c r="TYH50" s="1100"/>
      <c r="TYI50" s="1100"/>
      <c r="TYJ50" s="1100"/>
      <c r="TYK50" s="1100"/>
      <c r="TYL50" s="1100"/>
      <c r="TYM50" s="1100"/>
      <c r="TYN50" s="1100"/>
      <c r="TYO50" s="1099"/>
      <c r="TYP50" s="1100"/>
      <c r="TYQ50" s="1100"/>
      <c r="TYR50" s="1100"/>
      <c r="TYS50" s="1100"/>
      <c r="TYT50" s="1100"/>
      <c r="TYU50" s="1100"/>
      <c r="TYV50" s="1100"/>
      <c r="TYW50" s="1100"/>
      <c r="TYX50" s="1099"/>
      <c r="TYY50" s="1100"/>
      <c r="TYZ50" s="1100"/>
      <c r="TZA50" s="1100"/>
      <c r="TZB50" s="1100"/>
      <c r="TZC50" s="1100"/>
      <c r="TZD50" s="1100"/>
      <c r="TZE50" s="1100"/>
      <c r="TZF50" s="1100"/>
      <c r="TZG50" s="1099"/>
      <c r="TZH50" s="1100"/>
      <c r="TZI50" s="1100"/>
      <c r="TZJ50" s="1100"/>
      <c r="TZK50" s="1100"/>
      <c r="TZL50" s="1100"/>
      <c r="TZM50" s="1100"/>
      <c r="TZN50" s="1100"/>
      <c r="TZO50" s="1100"/>
      <c r="TZP50" s="1099"/>
      <c r="TZQ50" s="1100"/>
      <c r="TZR50" s="1100"/>
      <c r="TZS50" s="1100"/>
      <c r="TZT50" s="1100"/>
      <c r="TZU50" s="1100"/>
      <c r="TZV50" s="1100"/>
      <c r="TZW50" s="1100"/>
      <c r="TZX50" s="1100"/>
      <c r="TZY50" s="1099"/>
      <c r="TZZ50" s="1100"/>
      <c r="UAA50" s="1100"/>
      <c r="UAB50" s="1100"/>
      <c r="UAC50" s="1100"/>
      <c r="UAD50" s="1100"/>
      <c r="UAE50" s="1100"/>
      <c r="UAF50" s="1100"/>
      <c r="UAG50" s="1100"/>
      <c r="UAH50" s="1099"/>
      <c r="UAI50" s="1100"/>
      <c r="UAJ50" s="1100"/>
      <c r="UAK50" s="1100"/>
      <c r="UAL50" s="1100"/>
      <c r="UAM50" s="1100"/>
      <c r="UAN50" s="1100"/>
      <c r="UAO50" s="1100"/>
      <c r="UAP50" s="1100"/>
      <c r="UAQ50" s="1099"/>
      <c r="UAR50" s="1100"/>
      <c r="UAS50" s="1100"/>
      <c r="UAT50" s="1100"/>
      <c r="UAU50" s="1100"/>
      <c r="UAV50" s="1100"/>
      <c r="UAW50" s="1100"/>
      <c r="UAX50" s="1100"/>
      <c r="UAY50" s="1100"/>
      <c r="UAZ50" s="1099"/>
      <c r="UBA50" s="1100"/>
      <c r="UBB50" s="1100"/>
      <c r="UBC50" s="1100"/>
      <c r="UBD50" s="1100"/>
      <c r="UBE50" s="1100"/>
      <c r="UBF50" s="1100"/>
      <c r="UBG50" s="1100"/>
      <c r="UBH50" s="1100"/>
      <c r="UBI50" s="1099"/>
      <c r="UBJ50" s="1100"/>
      <c r="UBK50" s="1100"/>
      <c r="UBL50" s="1100"/>
      <c r="UBM50" s="1100"/>
      <c r="UBN50" s="1100"/>
      <c r="UBO50" s="1100"/>
      <c r="UBP50" s="1100"/>
      <c r="UBQ50" s="1100"/>
      <c r="UBR50" s="1099"/>
      <c r="UBS50" s="1100"/>
      <c r="UBT50" s="1100"/>
      <c r="UBU50" s="1100"/>
      <c r="UBV50" s="1100"/>
      <c r="UBW50" s="1100"/>
      <c r="UBX50" s="1100"/>
      <c r="UBY50" s="1100"/>
      <c r="UBZ50" s="1100"/>
      <c r="UCA50" s="1099"/>
      <c r="UCB50" s="1100"/>
      <c r="UCC50" s="1100"/>
      <c r="UCD50" s="1100"/>
      <c r="UCE50" s="1100"/>
      <c r="UCF50" s="1100"/>
      <c r="UCG50" s="1100"/>
      <c r="UCH50" s="1100"/>
      <c r="UCI50" s="1100"/>
      <c r="UCJ50" s="1099"/>
      <c r="UCK50" s="1100"/>
      <c r="UCL50" s="1100"/>
      <c r="UCM50" s="1100"/>
      <c r="UCN50" s="1100"/>
      <c r="UCO50" s="1100"/>
      <c r="UCP50" s="1100"/>
      <c r="UCQ50" s="1100"/>
      <c r="UCR50" s="1100"/>
      <c r="UCS50" s="1099"/>
      <c r="UCT50" s="1100"/>
      <c r="UCU50" s="1100"/>
      <c r="UCV50" s="1100"/>
      <c r="UCW50" s="1100"/>
      <c r="UCX50" s="1100"/>
      <c r="UCY50" s="1100"/>
      <c r="UCZ50" s="1100"/>
      <c r="UDA50" s="1100"/>
      <c r="UDB50" s="1099"/>
      <c r="UDC50" s="1100"/>
      <c r="UDD50" s="1100"/>
      <c r="UDE50" s="1100"/>
      <c r="UDF50" s="1100"/>
      <c r="UDG50" s="1100"/>
      <c r="UDH50" s="1100"/>
      <c r="UDI50" s="1100"/>
      <c r="UDJ50" s="1100"/>
      <c r="UDK50" s="1099"/>
      <c r="UDL50" s="1100"/>
      <c r="UDM50" s="1100"/>
      <c r="UDN50" s="1100"/>
      <c r="UDO50" s="1100"/>
      <c r="UDP50" s="1100"/>
      <c r="UDQ50" s="1100"/>
      <c r="UDR50" s="1100"/>
      <c r="UDS50" s="1100"/>
      <c r="UDT50" s="1099"/>
      <c r="UDU50" s="1100"/>
      <c r="UDV50" s="1100"/>
      <c r="UDW50" s="1100"/>
      <c r="UDX50" s="1100"/>
      <c r="UDY50" s="1100"/>
      <c r="UDZ50" s="1100"/>
      <c r="UEA50" s="1100"/>
      <c r="UEB50" s="1100"/>
      <c r="UEC50" s="1099"/>
      <c r="UED50" s="1100"/>
      <c r="UEE50" s="1100"/>
      <c r="UEF50" s="1100"/>
      <c r="UEG50" s="1100"/>
      <c r="UEH50" s="1100"/>
      <c r="UEI50" s="1100"/>
      <c r="UEJ50" s="1100"/>
      <c r="UEK50" s="1100"/>
      <c r="UEL50" s="1099"/>
      <c r="UEM50" s="1100"/>
      <c r="UEN50" s="1100"/>
      <c r="UEO50" s="1100"/>
      <c r="UEP50" s="1100"/>
      <c r="UEQ50" s="1100"/>
      <c r="UER50" s="1100"/>
      <c r="UES50" s="1100"/>
      <c r="UET50" s="1100"/>
      <c r="UEU50" s="1099"/>
      <c r="UEV50" s="1100"/>
      <c r="UEW50" s="1100"/>
      <c r="UEX50" s="1100"/>
      <c r="UEY50" s="1100"/>
      <c r="UEZ50" s="1100"/>
      <c r="UFA50" s="1100"/>
      <c r="UFB50" s="1100"/>
      <c r="UFC50" s="1100"/>
      <c r="UFD50" s="1099"/>
      <c r="UFE50" s="1100"/>
      <c r="UFF50" s="1100"/>
      <c r="UFG50" s="1100"/>
      <c r="UFH50" s="1100"/>
      <c r="UFI50" s="1100"/>
      <c r="UFJ50" s="1100"/>
      <c r="UFK50" s="1100"/>
      <c r="UFL50" s="1100"/>
      <c r="UFM50" s="1099"/>
      <c r="UFN50" s="1100"/>
      <c r="UFO50" s="1100"/>
      <c r="UFP50" s="1100"/>
      <c r="UFQ50" s="1100"/>
      <c r="UFR50" s="1100"/>
      <c r="UFS50" s="1100"/>
      <c r="UFT50" s="1100"/>
      <c r="UFU50" s="1100"/>
      <c r="UFV50" s="1099"/>
      <c r="UFW50" s="1100"/>
      <c r="UFX50" s="1100"/>
      <c r="UFY50" s="1100"/>
      <c r="UFZ50" s="1100"/>
      <c r="UGA50" s="1100"/>
      <c r="UGB50" s="1100"/>
      <c r="UGC50" s="1100"/>
      <c r="UGD50" s="1100"/>
      <c r="UGE50" s="1099"/>
      <c r="UGF50" s="1100"/>
      <c r="UGG50" s="1100"/>
      <c r="UGH50" s="1100"/>
      <c r="UGI50" s="1100"/>
      <c r="UGJ50" s="1100"/>
      <c r="UGK50" s="1100"/>
      <c r="UGL50" s="1100"/>
      <c r="UGM50" s="1100"/>
      <c r="UGN50" s="1099"/>
      <c r="UGO50" s="1100"/>
      <c r="UGP50" s="1100"/>
      <c r="UGQ50" s="1100"/>
      <c r="UGR50" s="1100"/>
      <c r="UGS50" s="1100"/>
      <c r="UGT50" s="1100"/>
      <c r="UGU50" s="1100"/>
      <c r="UGV50" s="1100"/>
      <c r="UGW50" s="1099"/>
      <c r="UGX50" s="1100"/>
      <c r="UGY50" s="1100"/>
      <c r="UGZ50" s="1100"/>
      <c r="UHA50" s="1100"/>
      <c r="UHB50" s="1100"/>
      <c r="UHC50" s="1100"/>
      <c r="UHD50" s="1100"/>
      <c r="UHE50" s="1100"/>
      <c r="UHF50" s="1099"/>
      <c r="UHG50" s="1100"/>
      <c r="UHH50" s="1100"/>
      <c r="UHI50" s="1100"/>
      <c r="UHJ50" s="1100"/>
      <c r="UHK50" s="1100"/>
      <c r="UHL50" s="1100"/>
      <c r="UHM50" s="1100"/>
      <c r="UHN50" s="1100"/>
      <c r="UHO50" s="1099"/>
      <c r="UHP50" s="1100"/>
      <c r="UHQ50" s="1100"/>
      <c r="UHR50" s="1100"/>
      <c r="UHS50" s="1100"/>
      <c r="UHT50" s="1100"/>
      <c r="UHU50" s="1100"/>
      <c r="UHV50" s="1100"/>
      <c r="UHW50" s="1100"/>
      <c r="UHX50" s="1099"/>
      <c r="UHY50" s="1100"/>
      <c r="UHZ50" s="1100"/>
      <c r="UIA50" s="1100"/>
      <c r="UIB50" s="1100"/>
      <c r="UIC50" s="1100"/>
      <c r="UID50" s="1100"/>
      <c r="UIE50" s="1100"/>
      <c r="UIF50" s="1100"/>
      <c r="UIG50" s="1099"/>
      <c r="UIH50" s="1100"/>
      <c r="UII50" s="1100"/>
      <c r="UIJ50" s="1100"/>
      <c r="UIK50" s="1100"/>
      <c r="UIL50" s="1100"/>
      <c r="UIM50" s="1100"/>
      <c r="UIN50" s="1100"/>
      <c r="UIO50" s="1100"/>
      <c r="UIP50" s="1099"/>
      <c r="UIQ50" s="1100"/>
      <c r="UIR50" s="1100"/>
      <c r="UIS50" s="1100"/>
      <c r="UIT50" s="1100"/>
      <c r="UIU50" s="1100"/>
      <c r="UIV50" s="1100"/>
      <c r="UIW50" s="1100"/>
      <c r="UIX50" s="1100"/>
      <c r="UIY50" s="1099"/>
      <c r="UIZ50" s="1100"/>
      <c r="UJA50" s="1100"/>
      <c r="UJB50" s="1100"/>
      <c r="UJC50" s="1100"/>
      <c r="UJD50" s="1100"/>
      <c r="UJE50" s="1100"/>
      <c r="UJF50" s="1100"/>
      <c r="UJG50" s="1100"/>
      <c r="UJH50" s="1099"/>
      <c r="UJI50" s="1100"/>
      <c r="UJJ50" s="1100"/>
      <c r="UJK50" s="1100"/>
      <c r="UJL50" s="1100"/>
      <c r="UJM50" s="1100"/>
      <c r="UJN50" s="1100"/>
      <c r="UJO50" s="1100"/>
      <c r="UJP50" s="1100"/>
      <c r="UJQ50" s="1099"/>
      <c r="UJR50" s="1100"/>
      <c r="UJS50" s="1100"/>
      <c r="UJT50" s="1100"/>
      <c r="UJU50" s="1100"/>
      <c r="UJV50" s="1100"/>
      <c r="UJW50" s="1100"/>
      <c r="UJX50" s="1100"/>
      <c r="UJY50" s="1100"/>
      <c r="UJZ50" s="1099"/>
      <c r="UKA50" s="1100"/>
      <c r="UKB50" s="1100"/>
      <c r="UKC50" s="1100"/>
      <c r="UKD50" s="1100"/>
      <c r="UKE50" s="1100"/>
      <c r="UKF50" s="1100"/>
      <c r="UKG50" s="1100"/>
      <c r="UKH50" s="1100"/>
      <c r="UKI50" s="1099"/>
      <c r="UKJ50" s="1100"/>
      <c r="UKK50" s="1100"/>
      <c r="UKL50" s="1100"/>
      <c r="UKM50" s="1100"/>
      <c r="UKN50" s="1100"/>
      <c r="UKO50" s="1100"/>
      <c r="UKP50" s="1100"/>
      <c r="UKQ50" s="1100"/>
      <c r="UKR50" s="1099"/>
      <c r="UKS50" s="1100"/>
      <c r="UKT50" s="1100"/>
      <c r="UKU50" s="1100"/>
      <c r="UKV50" s="1100"/>
      <c r="UKW50" s="1100"/>
      <c r="UKX50" s="1100"/>
      <c r="UKY50" s="1100"/>
      <c r="UKZ50" s="1100"/>
      <c r="ULA50" s="1099"/>
      <c r="ULB50" s="1100"/>
      <c r="ULC50" s="1100"/>
      <c r="ULD50" s="1100"/>
      <c r="ULE50" s="1100"/>
      <c r="ULF50" s="1100"/>
      <c r="ULG50" s="1100"/>
      <c r="ULH50" s="1100"/>
      <c r="ULI50" s="1100"/>
      <c r="ULJ50" s="1099"/>
      <c r="ULK50" s="1100"/>
      <c r="ULL50" s="1100"/>
      <c r="ULM50" s="1100"/>
      <c r="ULN50" s="1100"/>
      <c r="ULO50" s="1100"/>
      <c r="ULP50" s="1100"/>
      <c r="ULQ50" s="1100"/>
      <c r="ULR50" s="1100"/>
      <c r="ULS50" s="1099"/>
      <c r="ULT50" s="1100"/>
      <c r="ULU50" s="1100"/>
      <c r="ULV50" s="1100"/>
      <c r="ULW50" s="1100"/>
      <c r="ULX50" s="1100"/>
      <c r="ULY50" s="1100"/>
      <c r="ULZ50" s="1100"/>
      <c r="UMA50" s="1100"/>
      <c r="UMB50" s="1099"/>
      <c r="UMC50" s="1100"/>
      <c r="UMD50" s="1100"/>
      <c r="UME50" s="1100"/>
      <c r="UMF50" s="1100"/>
      <c r="UMG50" s="1100"/>
      <c r="UMH50" s="1100"/>
      <c r="UMI50" s="1100"/>
      <c r="UMJ50" s="1100"/>
      <c r="UMK50" s="1099"/>
      <c r="UML50" s="1100"/>
      <c r="UMM50" s="1100"/>
      <c r="UMN50" s="1100"/>
      <c r="UMO50" s="1100"/>
      <c r="UMP50" s="1100"/>
      <c r="UMQ50" s="1100"/>
      <c r="UMR50" s="1100"/>
      <c r="UMS50" s="1100"/>
      <c r="UMT50" s="1099"/>
      <c r="UMU50" s="1100"/>
      <c r="UMV50" s="1100"/>
      <c r="UMW50" s="1100"/>
      <c r="UMX50" s="1100"/>
      <c r="UMY50" s="1100"/>
      <c r="UMZ50" s="1100"/>
      <c r="UNA50" s="1100"/>
      <c r="UNB50" s="1100"/>
      <c r="UNC50" s="1099"/>
      <c r="UND50" s="1100"/>
      <c r="UNE50" s="1100"/>
      <c r="UNF50" s="1100"/>
      <c r="UNG50" s="1100"/>
      <c r="UNH50" s="1100"/>
      <c r="UNI50" s="1100"/>
      <c r="UNJ50" s="1100"/>
      <c r="UNK50" s="1100"/>
      <c r="UNL50" s="1099"/>
      <c r="UNM50" s="1100"/>
      <c r="UNN50" s="1100"/>
      <c r="UNO50" s="1100"/>
      <c r="UNP50" s="1100"/>
      <c r="UNQ50" s="1100"/>
      <c r="UNR50" s="1100"/>
      <c r="UNS50" s="1100"/>
      <c r="UNT50" s="1100"/>
      <c r="UNU50" s="1099"/>
      <c r="UNV50" s="1100"/>
      <c r="UNW50" s="1100"/>
      <c r="UNX50" s="1100"/>
      <c r="UNY50" s="1100"/>
      <c r="UNZ50" s="1100"/>
      <c r="UOA50" s="1100"/>
      <c r="UOB50" s="1100"/>
      <c r="UOC50" s="1100"/>
      <c r="UOD50" s="1099"/>
      <c r="UOE50" s="1100"/>
      <c r="UOF50" s="1100"/>
      <c r="UOG50" s="1100"/>
      <c r="UOH50" s="1100"/>
      <c r="UOI50" s="1100"/>
      <c r="UOJ50" s="1100"/>
      <c r="UOK50" s="1100"/>
      <c r="UOL50" s="1100"/>
      <c r="UOM50" s="1099"/>
      <c r="UON50" s="1100"/>
      <c r="UOO50" s="1100"/>
      <c r="UOP50" s="1100"/>
      <c r="UOQ50" s="1100"/>
      <c r="UOR50" s="1100"/>
      <c r="UOS50" s="1100"/>
      <c r="UOT50" s="1100"/>
      <c r="UOU50" s="1100"/>
      <c r="UOV50" s="1099"/>
      <c r="UOW50" s="1100"/>
      <c r="UOX50" s="1100"/>
      <c r="UOY50" s="1100"/>
      <c r="UOZ50" s="1100"/>
      <c r="UPA50" s="1100"/>
      <c r="UPB50" s="1100"/>
      <c r="UPC50" s="1100"/>
      <c r="UPD50" s="1100"/>
      <c r="UPE50" s="1099"/>
      <c r="UPF50" s="1100"/>
      <c r="UPG50" s="1100"/>
      <c r="UPH50" s="1100"/>
      <c r="UPI50" s="1100"/>
      <c r="UPJ50" s="1100"/>
      <c r="UPK50" s="1100"/>
      <c r="UPL50" s="1100"/>
      <c r="UPM50" s="1100"/>
      <c r="UPN50" s="1099"/>
      <c r="UPO50" s="1100"/>
      <c r="UPP50" s="1100"/>
      <c r="UPQ50" s="1100"/>
      <c r="UPR50" s="1100"/>
      <c r="UPS50" s="1100"/>
      <c r="UPT50" s="1100"/>
      <c r="UPU50" s="1100"/>
      <c r="UPV50" s="1100"/>
      <c r="UPW50" s="1099"/>
      <c r="UPX50" s="1100"/>
      <c r="UPY50" s="1100"/>
      <c r="UPZ50" s="1100"/>
      <c r="UQA50" s="1100"/>
      <c r="UQB50" s="1100"/>
      <c r="UQC50" s="1100"/>
      <c r="UQD50" s="1100"/>
      <c r="UQE50" s="1100"/>
      <c r="UQF50" s="1099"/>
      <c r="UQG50" s="1100"/>
      <c r="UQH50" s="1100"/>
      <c r="UQI50" s="1100"/>
      <c r="UQJ50" s="1100"/>
      <c r="UQK50" s="1100"/>
      <c r="UQL50" s="1100"/>
      <c r="UQM50" s="1100"/>
      <c r="UQN50" s="1100"/>
      <c r="UQO50" s="1099"/>
      <c r="UQP50" s="1100"/>
      <c r="UQQ50" s="1100"/>
      <c r="UQR50" s="1100"/>
      <c r="UQS50" s="1100"/>
      <c r="UQT50" s="1100"/>
      <c r="UQU50" s="1100"/>
      <c r="UQV50" s="1100"/>
      <c r="UQW50" s="1100"/>
      <c r="UQX50" s="1099"/>
      <c r="UQY50" s="1100"/>
      <c r="UQZ50" s="1100"/>
      <c r="URA50" s="1100"/>
      <c r="URB50" s="1100"/>
      <c r="URC50" s="1100"/>
      <c r="URD50" s="1100"/>
      <c r="URE50" s="1100"/>
      <c r="URF50" s="1100"/>
      <c r="URG50" s="1099"/>
      <c r="URH50" s="1100"/>
      <c r="URI50" s="1100"/>
      <c r="URJ50" s="1100"/>
      <c r="URK50" s="1100"/>
      <c r="URL50" s="1100"/>
      <c r="URM50" s="1100"/>
      <c r="URN50" s="1100"/>
      <c r="URO50" s="1100"/>
      <c r="URP50" s="1099"/>
      <c r="URQ50" s="1100"/>
      <c r="URR50" s="1100"/>
      <c r="URS50" s="1100"/>
      <c r="URT50" s="1100"/>
      <c r="URU50" s="1100"/>
      <c r="URV50" s="1100"/>
      <c r="URW50" s="1100"/>
      <c r="URX50" s="1100"/>
      <c r="URY50" s="1099"/>
      <c r="URZ50" s="1100"/>
      <c r="USA50" s="1100"/>
      <c r="USB50" s="1100"/>
      <c r="USC50" s="1100"/>
      <c r="USD50" s="1100"/>
      <c r="USE50" s="1100"/>
      <c r="USF50" s="1100"/>
      <c r="USG50" s="1100"/>
      <c r="USH50" s="1099"/>
      <c r="USI50" s="1100"/>
      <c r="USJ50" s="1100"/>
      <c r="USK50" s="1100"/>
      <c r="USL50" s="1100"/>
      <c r="USM50" s="1100"/>
      <c r="USN50" s="1100"/>
      <c r="USO50" s="1100"/>
      <c r="USP50" s="1100"/>
      <c r="USQ50" s="1099"/>
      <c r="USR50" s="1100"/>
      <c r="USS50" s="1100"/>
      <c r="UST50" s="1100"/>
      <c r="USU50" s="1100"/>
      <c r="USV50" s="1100"/>
      <c r="USW50" s="1100"/>
      <c r="USX50" s="1100"/>
      <c r="USY50" s="1100"/>
      <c r="USZ50" s="1099"/>
      <c r="UTA50" s="1100"/>
      <c r="UTB50" s="1100"/>
      <c r="UTC50" s="1100"/>
      <c r="UTD50" s="1100"/>
      <c r="UTE50" s="1100"/>
      <c r="UTF50" s="1100"/>
      <c r="UTG50" s="1100"/>
      <c r="UTH50" s="1100"/>
      <c r="UTI50" s="1099"/>
      <c r="UTJ50" s="1100"/>
      <c r="UTK50" s="1100"/>
      <c r="UTL50" s="1100"/>
      <c r="UTM50" s="1100"/>
      <c r="UTN50" s="1100"/>
      <c r="UTO50" s="1100"/>
      <c r="UTP50" s="1100"/>
      <c r="UTQ50" s="1100"/>
      <c r="UTR50" s="1099"/>
      <c r="UTS50" s="1100"/>
      <c r="UTT50" s="1100"/>
      <c r="UTU50" s="1100"/>
      <c r="UTV50" s="1100"/>
      <c r="UTW50" s="1100"/>
      <c r="UTX50" s="1100"/>
      <c r="UTY50" s="1100"/>
      <c r="UTZ50" s="1100"/>
      <c r="UUA50" s="1099"/>
      <c r="UUB50" s="1100"/>
      <c r="UUC50" s="1100"/>
      <c r="UUD50" s="1100"/>
      <c r="UUE50" s="1100"/>
      <c r="UUF50" s="1100"/>
      <c r="UUG50" s="1100"/>
      <c r="UUH50" s="1100"/>
      <c r="UUI50" s="1100"/>
      <c r="UUJ50" s="1099"/>
      <c r="UUK50" s="1100"/>
      <c r="UUL50" s="1100"/>
      <c r="UUM50" s="1100"/>
      <c r="UUN50" s="1100"/>
      <c r="UUO50" s="1100"/>
      <c r="UUP50" s="1100"/>
      <c r="UUQ50" s="1100"/>
      <c r="UUR50" s="1100"/>
      <c r="UUS50" s="1099"/>
      <c r="UUT50" s="1100"/>
      <c r="UUU50" s="1100"/>
      <c r="UUV50" s="1100"/>
      <c r="UUW50" s="1100"/>
      <c r="UUX50" s="1100"/>
      <c r="UUY50" s="1100"/>
      <c r="UUZ50" s="1100"/>
      <c r="UVA50" s="1100"/>
      <c r="UVB50" s="1099"/>
      <c r="UVC50" s="1100"/>
      <c r="UVD50" s="1100"/>
      <c r="UVE50" s="1100"/>
      <c r="UVF50" s="1100"/>
      <c r="UVG50" s="1100"/>
      <c r="UVH50" s="1100"/>
      <c r="UVI50" s="1100"/>
      <c r="UVJ50" s="1100"/>
      <c r="UVK50" s="1099"/>
      <c r="UVL50" s="1100"/>
      <c r="UVM50" s="1100"/>
      <c r="UVN50" s="1100"/>
      <c r="UVO50" s="1100"/>
      <c r="UVP50" s="1100"/>
      <c r="UVQ50" s="1100"/>
      <c r="UVR50" s="1100"/>
      <c r="UVS50" s="1100"/>
      <c r="UVT50" s="1099"/>
      <c r="UVU50" s="1100"/>
      <c r="UVV50" s="1100"/>
      <c r="UVW50" s="1100"/>
      <c r="UVX50" s="1100"/>
      <c r="UVY50" s="1100"/>
      <c r="UVZ50" s="1100"/>
      <c r="UWA50" s="1100"/>
      <c r="UWB50" s="1100"/>
      <c r="UWC50" s="1099"/>
      <c r="UWD50" s="1100"/>
      <c r="UWE50" s="1100"/>
      <c r="UWF50" s="1100"/>
      <c r="UWG50" s="1100"/>
      <c r="UWH50" s="1100"/>
      <c r="UWI50" s="1100"/>
      <c r="UWJ50" s="1100"/>
      <c r="UWK50" s="1100"/>
      <c r="UWL50" s="1099"/>
      <c r="UWM50" s="1100"/>
      <c r="UWN50" s="1100"/>
      <c r="UWO50" s="1100"/>
      <c r="UWP50" s="1100"/>
      <c r="UWQ50" s="1100"/>
      <c r="UWR50" s="1100"/>
      <c r="UWS50" s="1100"/>
      <c r="UWT50" s="1100"/>
      <c r="UWU50" s="1099"/>
      <c r="UWV50" s="1100"/>
      <c r="UWW50" s="1100"/>
      <c r="UWX50" s="1100"/>
      <c r="UWY50" s="1100"/>
      <c r="UWZ50" s="1100"/>
      <c r="UXA50" s="1100"/>
      <c r="UXB50" s="1100"/>
      <c r="UXC50" s="1100"/>
      <c r="UXD50" s="1099"/>
      <c r="UXE50" s="1100"/>
      <c r="UXF50" s="1100"/>
      <c r="UXG50" s="1100"/>
      <c r="UXH50" s="1100"/>
      <c r="UXI50" s="1100"/>
      <c r="UXJ50" s="1100"/>
      <c r="UXK50" s="1100"/>
      <c r="UXL50" s="1100"/>
      <c r="UXM50" s="1099"/>
      <c r="UXN50" s="1100"/>
      <c r="UXO50" s="1100"/>
      <c r="UXP50" s="1100"/>
      <c r="UXQ50" s="1100"/>
      <c r="UXR50" s="1100"/>
      <c r="UXS50" s="1100"/>
      <c r="UXT50" s="1100"/>
      <c r="UXU50" s="1100"/>
      <c r="UXV50" s="1099"/>
      <c r="UXW50" s="1100"/>
      <c r="UXX50" s="1100"/>
      <c r="UXY50" s="1100"/>
      <c r="UXZ50" s="1100"/>
      <c r="UYA50" s="1100"/>
      <c r="UYB50" s="1100"/>
      <c r="UYC50" s="1100"/>
      <c r="UYD50" s="1100"/>
      <c r="UYE50" s="1099"/>
      <c r="UYF50" s="1100"/>
      <c r="UYG50" s="1100"/>
      <c r="UYH50" s="1100"/>
      <c r="UYI50" s="1100"/>
      <c r="UYJ50" s="1100"/>
      <c r="UYK50" s="1100"/>
      <c r="UYL50" s="1100"/>
      <c r="UYM50" s="1100"/>
      <c r="UYN50" s="1099"/>
      <c r="UYO50" s="1100"/>
      <c r="UYP50" s="1100"/>
      <c r="UYQ50" s="1100"/>
      <c r="UYR50" s="1100"/>
      <c r="UYS50" s="1100"/>
      <c r="UYT50" s="1100"/>
      <c r="UYU50" s="1100"/>
      <c r="UYV50" s="1100"/>
      <c r="UYW50" s="1099"/>
      <c r="UYX50" s="1100"/>
      <c r="UYY50" s="1100"/>
      <c r="UYZ50" s="1100"/>
      <c r="UZA50" s="1100"/>
      <c r="UZB50" s="1100"/>
      <c r="UZC50" s="1100"/>
      <c r="UZD50" s="1100"/>
      <c r="UZE50" s="1100"/>
      <c r="UZF50" s="1099"/>
      <c r="UZG50" s="1100"/>
      <c r="UZH50" s="1100"/>
      <c r="UZI50" s="1100"/>
      <c r="UZJ50" s="1100"/>
      <c r="UZK50" s="1100"/>
      <c r="UZL50" s="1100"/>
      <c r="UZM50" s="1100"/>
      <c r="UZN50" s="1100"/>
      <c r="UZO50" s="1099"/>
      <c r="UZP50" s="1100"/>
      <c r="UZQ50" s="1100"/>
      <c r="UZR50" s="1100"/>
      <c r="UZS50" s="1100"/>
      <c r="UZT50" s="1100"/>
      <c r="UZU50" s="1100"/>
      <c r="UZV50" s="1100"/>
      <c r="UZW50" s="1100"/>
      <c r="UZX50" s="1099"/>
      <c r="UZY50" s="1100"/>
      <c r="UZZ50" s="1100"/>
      <c r="VAA50" s="1100"/>
      <c r="VAB50" s="1100"/>
      <c r="VAC50" s="1100"/>
      <c r="VAD50" s="1100"/>
      <c r="VAE50" s="1100"/>
      <c r="VAF50" s="1100"/>
      <c r="VAG50" s="1099"/>
      <c r="VAH50" s="1100"/>
      <c r="VAI50" s="1100"/>
      <c r="VAJ50" s="1100"/>
      <c r="VAK50" s="1100"/>
      <c r="VAL50" s="1100"/>
      <c r="VAM50" s="1100"/>
      <c r="VAN50" s="1100"/>
      <c r="VAO50" s="1100"/>
      <c r="VAP50" s="1099"/>
      <c r="VAQ50" s="1100"/>
      <c r="VAR50" s="1100"/>
      <c r="VAS50" s="1100"/>
      <c r="VAT50" s="1100"/>
      <c r="VAU50" s="1100"/>
      <c r="VAV50" s="1100"/>
      <c r="VAW50" s="1100"/>
      <c r="VAX50" s="1100"/>
      <c r="VAY50" s="1099"/>
      <c r="VAZ50" s="1100"/>
      <c r="VBA50" s="1100"/>
      <c r="VBB50" s="1100"/>
      <c r="VBC50" s="1100"/>
      <c r="VBD50" s="1100"/>
      <c r="VBE50" s="1100"/>
      <c r="VBF50" s="1100"/>
      <c r="VBG50" s="1100"/>
      <c r="VBH50" s="1099"/>
      <c r="VBI50" s="1100"/>
      <c r="VBJ50" s="1100"/>
      <c r="VBK50" s="1100"/>
      <c r="VBL50" s="1100"/>
      <c r="VBM50" s="1100"/>
      <c r="VBN50" s="1100"/>
      <c r="VBO50" s="1100"/>
      <c r="VBP50" s="1100"/>
      <c r="VBQ50" s="1099"/>
      <c r="VBR50" s="1100"/>
      <c r="VBS50" s="1100"/>
      <c r="VBT50" s="1100"/>
      <c r="VBU50" s="1100"/>
      <c r="VBV50" s="1100"/>
      <c r="VBW50" s="1100"/>
      <c r="VBX50" s="1100"/>
      <c r="VBY50" s="1100"/>
      <c r="VBZ50" s="1099"/>
      <c r="VCA50" s="1100"/>
      <c r="VCB50" s="1100"/>
      <c r="VCC50" s="1100"/>
      <c r="VCD50" s="1100"/>
      <c r="VCE50" s="1100"/>
      <c r="VCF50" s="1100"/>
      <c r="VCG50" s="1100"/>
      <c r="VCH50" s="1100"/>
      <c r="VCI50" s="1099"/>
      <c r="VCJ50" s="1100"/>
      <c r="VCK50" s="1100"/>
      <c r="VCL50" s="1100"/>
      <c r="VCM50" s="1100"/>
      <c r="VCN50" s="1100"/>
      <c r="VCO50" s="1100"/>
      <c r="VCP50" s="1100"/>
      <c r="VCQ50" s="1100"/>
      <c r="VCR50" s="1099"/>
      <c r="VCS50" s="1100"/>
      <c r="VCT50" s="1100"/>
      <c r="VCU50" s="1100"/>
      <c r="VCV50" s="1100"/>
      <c r="VCW50" s="1100"/>
      <c r="VCX50" s="1100"/>
      <c r="VCY50" s="1100"/>
      <c r="VCZ50" s="1100"/>
      <c r="VDA50" s="1099"/>
      <c r="VDB50" s="1100"/>
      <c r="VDC50" s="1100"/>
      <c r="VDD50" s="1100"/>
      <c r="VDE50" s="1100"/>
      <c r="VDF50" s="1100"/>
      <c r="VDG50" s="1100"/>
      <c r="VDH50" s="1100"/>
      <c r="VDI50" s="1100"/>
      <c r="VDJ50" s="1099"/>
      <c r="VDK50" s="1100"/>
      <c r="VDL50" s="1100"/>
      <c r="VDM50" s="1100"/>
      <c r="VDN50" s="1100"/>
      <c r="VDO50" s="1100"/>
      <c r="VDP50" s="1100"/>
      <c r="VDQ50" s="1100"/>
      <c r="VDR50" s="1100"/>
      <c r="VDS50" s="1099"/>
      <c r="VDT50" s="1100"/>
      <c r="VDU50" s="1100"/>
      <c r="VDV50" s="1100"/>
      <c r="VDW50" s="1100"/>
      <c r="VDX50" s="1100"/>
      <c r="VDY50" s="1100"/>
      <c r="VDZ50" s="1100"/>
      <c r="VEA50" s="1100"/>
      <c r="VEB50" s="1099"/>
      <c r="VEC50" s="1100"/>
      <c r="VED50" s="1100"/>
      <c r="VEE50" s="1100"/>
      <c r="VEF50" s="1100"/>
      <c r="VEG50" s="1100"/>
      <c r="VEH50" s="1100"/>
      <c r="VEI50" s="1100"/>
      <c r="VEJ50" s="1100"/>
      <c r="VEK50" s="1099"/>
      <c r="VEL50" s="1100"/>
      <c r="VEM50" s="1100"/>
      <c r="VEN50" s="1100"/>
      <c r="VEO50" s="1100"/>
      <c r="VEP50" s="1100"/>
      <c r="VEQ50" s="1100"/>
      <c r="VER50" s="1100"/>
      <c r="VES50" s="1100"/>
      <c r="VET50" s="1099"/>
      <c r="VEU50" s="1100"/>
      <c r="VEV50" s="1100"/>
      <c r="VEW50" s="1100"/>
      <c r="VEX50" s="1100"/>
      <c r="VEY50" s="1100"/>
      <c r="VEZ50" s="1100"/>
      <c r="VFA50" s="1100"/>
      <c r="VFB50" s="1100"/>
      <c r="VFC50" s="1099"/>
      <c r="VFD50" s="1100"/>
      <c r="VFE50" s="1100"/>
      <c r="VFF50" s="1100"/>
      <c r="VFG50" s="1100"/>
      <c r="VFH50" s="1100"/>
      <c r="VFI50" s="1100"/>
      <c r="VFJ50" s="1100"/>
      <c r="VFK50" s="1100"/>
      <c r="VFL50" s="1099"/>
      <c r="VFM50" s="1100"/>
      <c r="VFN50" s="1100"/>
      <c r="VFO50" s="1100"/>
      <c r="VFP50" s="1100"/>
      <c r="VFQ50" s="1100"/>
      <c r="VFR50" s="1100"/>
      <c r="VFS50" s="1100"/>
      <c r="VFT50" s="1100"/>
      <c r="VFU50" s="1099"/>
      <c r="VFV50" s="1100"/>
      <c r="VFW50" s="1100"/>
      <c r="VFX50" s="1100"/>
      <c r="VFY50" s="1100"/>
      <c r="VFZ50" s="1100"/>
      <c r="VGA50" s="1100"/>
      <c r="VGB50" s="1100"/>
      <c r="VGC50" s="1100"/>
      <c r="VGD50" s="1099"/>
      <c r="VGE50" s="1100"/>
      <c r="VGF50" s="1100"/>
      <c r="VGG50" s="1100"/>
      <c r="VGH50" s="1100"/>
      <c r="VGI50" s="1100"/>
      <c r="VGJ50" s="1100"/>
      <c r="VGK50" s="1100"/>
      <c r="VGL50" s="1100"/>
      <c r="VGM50" s="1099"/>
      <c r="VGN50" s="1100"/>
      <c r="VGO50" s="1100"/>
      <c r="VGP50" s="1100"/>
      <c r="VGQ50" s="1100"/>
      <c r="VGR50" s="1100"/>
      <c r="VGS50" s="1100"/>
      <c r="VGT50" s="1100"/>
      <c r="VGU50" s="1100"/>
      <c r="VGV50" s="1099"/>
      <c r="VGW50" s="1100"/>
      <c r="VGX50" s="1100"/>
      <c r="VGY50" s="1100"/>
      <c r="VGZ50" s="1100"/>
      <c r="VHA50" s="1100"/>
      <c r="VHB50" s="1100"/>
      <c r="VHC50" s="1100"/>
      <c r="VHD50" s="1100"/>
      <c r="VHE50" s="1099"/>
      <c r="VHF50" s="1100"/>
      <c r="VHG50" s="1100"/>
      <c r="VHH50" s="1100"/>
      <c r="VHI50" s="1100"/>
      <c r="VHJ50" s="1100"/>
      <c r="VHK50" s="1100"/>
      <c r="VHL50" s="1100"/>
      <c r="VHM50" s="1100"/>
      <c r="VHN50" s="1099"/>
      <c r="VHO50" s="1100"/>
      <c r="VHP50" s="1100"/>
      <c r="VHQ50" s="1100"/>
      <c r="VHR50" s="1100"/>
      <c r="VHS50" s="1100"/>
      <c r="VHT50" s="1100"/>
      <c r="VHU50" s="1100"/>
      <c r="VHV50" s="1100"/>
      <c r="VHW50" s="1099"/>
      <c r="VHX50" s="1100"/>
      <c r="VHY50" s="1100"/>
      <c r="VHZ50" s="1100"/>
      <c r="VIA50" s="1100"/>
      <c r="VIB50" s="1100"/>
      <c r="VIC50" s="1100"/>
      <c r="VID50" s="1100"/>
      <c r="VIE50" s="1100"/>
      <c r="VIF50" s="1099"/>
      <c r="VIG50" s="1100"/>
      <c r="VIH50" s="1100"/>
      <c r="VII50" s="1100"/>
      <c r="VIJ50" s="1100"/>
      <c r="VIK50" s="1100"/>
      <c r="VIL50" s="1100"/>
      <c r="VIM50" s="1100"/>
      <c r="VIN50" s="1100"/>
      <c r="VIO50" s="1099"/>
      <c r="VIP50" s="1100"/>
      <c r="VIQ50" s="1100"/>
      <c r="VIR50" s="1100"/>
      <c r="VIS50" s="1100"/>
      <c r="VIT50" s="1100"/>
      <c r="VIU50" s="1100"/>
      <c r="VIV50" s="1100"/>
      <c r="VIW50" s="1100"/>
      <c r="VIX50" s="1099"/>
      <c r="VIY50" s="1100"/>
      <c r="VIZ50" s="1100"/>
      <c r="VJA50" s="1100"/>
      <c r="VJB50" s="1100"/>
      <c r="VJC50" s="1100"/>
      <c r="VJD50" s="1100"/>
      <c r="VJE50" s="1100"/>
      <c r="VJF50" s="1100"/>
      <c r="VJG50" s="1099"/>
      <c r="VJH50" s="1100"/>
      <c r="VJI50" s="1100"/>
      <c r="VJJ50" s="1100"/>
      <c r="VJK50" s="1100"/>
      <c r="VJL50" s="1100"/>
      <c r="VJM50" s="1100"/>
      <c r="VJN50" s="1100"/>
      <c r="VJO50" s="1100"/>
      <c r="VJP50" s="1099"/>
      <c r="VJQ50" s="1100"/>
      <c r="VJR50" s="1100"/>
      <c r="VJS50" s="1100"/>
      <c r="VJT50" s="1100"/>
      <c r="VJU50" s="1100"/>
      <c r="VJV50" s="1100"/>
      <c r="VJW50" s="1100"/>
      <c r="VJX50" s="1100"/>
      <c r="VJY50" s="1099"/>
      <c r="VJZ50" s="1100"/>
      <c r="VKA50" s="1100"/>
      <c r="VKB50" s="1100"/>
      <c r="VKC50" s="1100"/>
      <c r="VKD50" s="1100"/>
      <c r="VKE50" s="1100"/>
      <c r="VKF50" s="1100"/>
      <c r="VKG50" s="1100"/>
      <c r="VKH50" s="1099"/>
      <c r="VKI50" s="1100"/>
      <c r="VKJ50" s="1100"/>
      <c r="VKK50" s="1100"/>
      <c r="VKL50" s="1100"/>
      <c r="VKM50" s="1100"/>
      <c r="VKN50" s="1100"/>
      <c r="VKO50" s="1100"/>
      <c r="VKP50" s="1100"/>
      <c r="VKQ50" s="1099"/>
      <c r="VKR50" s="1100"/>
      <c r="VKS50" s="1100"/>
      <c r="VKT50" s="1100"/>
      <c r="VKU50" s="1100"/>
      <c r="VKV50" s="1100"/>
      <c r="VKW50" s="1100"/>
      <c r="VKX50" s="1100"/>
      <c r="VKY50" s="1100"/>
      <c r="VKZ50" s="1099"/>
      <c r="VLA50" s="1100"/>
      <c r="VLB50" s="1100"/>
      <c r="VLC50" s="1100"/>
      <c r="VLD50" s="1100"/>
      <c r="VLE50" s="1100"/>
      <c r="VLF50" s="1100"/>
      <c r="VLG50" s="1100"/>
      <c r="VLH50" s="1100"/>
      <c r="VLI50" s="1099"/>
      <c r="VLJ50" s="1100"/>
      <c r="VLK50" s="1100"/>
      <c r="VLL50" s="1100"/>
      <c r="VLM50" s="1100"/>
      <c r="VLN50" s="1100"/>
      <c r="VLO50" s="1100"/>
      <c r="VLP50" s="1100"/>
      <c r="VLQ50" s="1100"/>
      <c r="VLR50" s="1099"/>
      <c r="VLS50" s="1100"/>
      <c r="VLT50" s="1100"/>
      <c r="VLU50" s="1100"/>
      <c r="VLV50" s="1100"/>
      <c r="VLW50" s="1100"/>
      <c r="VLX50" s="1100"/>
      <c r="VLY50" s="1100"/>
      <c r="VLZ50" s="1100"/>
      <c r="VMA50" s="1099"/>
      <c r="VMB50" s="1100"/>
      <c r="VMC50" s="1100"/>
      <c r="VMD50" s="1100"/>
      <c r="VME50" s="1100"/>
      <c r="VMF50" s="1100"/>
      <c r="VMG50" s="1100"/>
      <c r="VMH50" s="1100"/>
      <c r="VMI50" s="1100"/>
      <c r="VMJ50" s="1099"/>
      <c r="VMK50" s="1100"/>
      <c r="VML50" s="1100"/>
      <c r="VMM50" s="1100"/>
      <c r="VMN50" s="1100"/>
      <c r="VMO50" s="1100"/>
      <c r="VMP50" s="1100"/>
      <c r="VMQ50" s="1100"/>
      <c r="VMR50" s="1100"/>
      <c r="VMS50" s="1099"/>
      <c r="VMT50" s="1100"/>
      <c r="VMU50" s="1100"/>
      <c r="VMV50" s="1100"/>
      <c r="VMW50" s="1100"/>
      <c r="VMX50" s="1100"/>
      <c r="VMY50" s="1100"/>
      <c r="VMZ50" s="1100"/>
      <c r="VNA50" s="1100"/>
      <c r="VNB50" s="1099"/>
      <c r="VNC50" s="1100"/>
      <c r="VND50" s="1100"/>
      <c r="VNE50" s="1100"/>
      <c r="VNF50" s="1100"/>
      <c r="VNG50" s="1100"/>
      <c r="VNH50" s="1100"/>
      <c r="VNI50" s="1100"/>
      <c r="VNJ50" s="1100"/>
      <c r="VNK50" s="1099"/>
      <c r="VNL50" s="1100"/>
      <c r="VNM50" s="1100"/>
      <c r="VNN50" s="1100"/>
      <c r="VNO50" s="1100"/>
      <c r="VNP50" s="1100"/>
      <c r="VNQ50" s="1100"/>
      <c r="VNR50" s="1100"/>
      <c r="VNS50" s="1100"/>
      <c r="VNT50" s="1099"/>
      <c r="VNU50" s="1100"/>
      <c r="VNV50" s="1100"/>
      <c r="VNW50" s="1100"/>
      <c r="VNX50" s="1100"/>
      <c r="VNY50" s="1100"/>
      <c r="VNZ50" s="1100"/>
      <c r="VOA50" s="1100"/>
      <c r="VOB50" s="1100"/>
      <c r="VOC50" s="1099"/>
      <c r="VOD50" s="1100"/>
      <c r="VOE50" s="1100"/>
      <c r="VOF50" s="1100"/>
      <c r="VOG50" s="1100"/>
      <c r="VOH50" s="1100"/>
      <c r="VOI50" s="1100"/>
      <c r="VOJ50" s="1100"/>
      <c r="VOK50" s="1100"/>
      <c r="VOL50" s="1099"/>
      <c r="VOM50" s="1100"/>
      <c r="VON50" s="1100"/>
      <c r="VOO50" s="1100"/>
      <c r="VOP50" s="1100"/>
      <c r="VOQ50" s="1100"/>
      <c r="VOR50" s="1100"/>
      <c r="VOS50" s="1100"/>
      <c r="VOT50" s="1100"/>
      <c r="VOU50" s="1099"/>
      <c r="VOV50" s="1100"/>
      <c r="VOW50" s="1100"/>
      <c r="VOX50" s="1100"/>
      <c r="VOY50" s="1100"/>
      <c r="VOZ50" s="1100"/>
      <c r="VPA50" s="1100"/>
      <c r="VPB50" s="1100"/>
      <c r="VPC50" s="1100"/>
      <c r="VPD50" s="1099"/>
      <c r="VPE50" s="1100"/>
      <c r="VPF50" s="1100"/>
      <c r="VPG50" s="1100"/>
      <c r="VPH50" s="1100"/>
      <c r="VPI50" s="1100"/>
      <c r="VPJ50" s="1100"/>
      <c r="VPK50" s="1100"/>
      <c r="VPL50" s="1100"/>
      <c r="VPM50" s="1099"/>
      <c r="VPN50" s="1100"/>
      <c r="VPO50" s="1100"/>
      <c r="VPP50" s="1100"/>
      <c r="VPQ50" s="1100"/>
      <c r="VPR50" s="1100"/>
      <c r="VPS50" s="1100"/>
      <c r="VPT50" s="1100"/>
      <c r="VPU50" s="1100"/>
      <c r="VPV50" s="1099"/>
      <c r="VPW50" s="1100"/>
      <c r="VPX50" s="1100"/>
      <c r="VPY50" s="1100"/>
      <c r="VPZ50" s="1100"/>
      <c r="VQA50" s="1100"/>
      <c r="VQB50" s="1100"/>
      <c r="VQC50" s="1100"/>
      <c r="VQD50" s="1100"/>
      <c r="VQE50" s="1099"/>
      <c r="VQF50" s="1100"/>
      <c r="VQG50" s="1100"/>
      <c r="VQH50" s="1100"/>
      <c r="VQI50" s="1100"/>
      <c r="VQJ50" s="1100"/>
      <c r="VQK50" s="1100"/>
      <c r="VQL50" s="1100"/>
      <c r="VQM50" s="1100"/>
      <c r="VQN50" s="1099"/>
      <c r="VQO50" s="1100"/>
      <c r="VQP50" s="1100"/>
      <c r="VQQ50" s="1100"/>
      <c r="VQR50" s="1100"/>
      <c r="VQS50" s="1100"/>
      <c r="VQT50" s="1100"/>
      <c r="VQU50" s="1100"/>
      <c r="VQV50" s="1100"/>
      <c r="VQW50" s="1099"/>
      <c r="VQX50" s="1100"/>
      <c r="VQY50" s="1100"/>
      <c r="VQZ50" s="1100"/>
      <c r="VRA50" s="1100"/>
      <c r="VRB50" s="1100"/>
      <c r="VRC50" s="1100"/>
      <c r="VRD50" s="1100"/>
      <c r="VRE50" s="1100"/>
      <c r="VRF50" s="1099"/>
      <c r="VRG50" s="1100"/>
      <c r="VRH50" s="1100"/>
      <c r="VRI50" s="1100"/>
      <c r="VRJ50" s="1100"/>
      <c r="VRK50" s="1100"/>
      <c r="VRL50" s="1100"/>
      <c r="VRM50" s="1100"/>
      <c r="VRN50" s="1100"/>
      <c r="VRO50" s="1099"/>
      <c r="VRP50" s="1100"/>
      <c r="VRQ50" s="1100"/>
      <c r="VRR50" s="1100"/>
      <c r="VRS50" s="1100"/>
      <c r="VRT50" s="1100"/>
      <c r="VRU50" s="1100"/>
      <c r="VRV50" s="1100"/>
      <c r="VRW50" s="1100"/>
      <c r="VRX50" s="1099"/>
      <c r="VRY50" s="1100"/>
      <c r="VRZ50" s="1100"/>
      <c r="VSA50" s="1100"/>
      <c r="VSB50" s="1100"/>
      <c r="VSC50" s="1100"/>
      <c r="VSD50" s="1100"/>
      <c r="VSE50" s="1100"/>
      <c r="VSF50" s="1100"/>
      <c r="VSG50" s="1099"/>
      <c r="VSH50" s="1100"/>
      <c r="VSI50" s="1100"/>
      <c r="VSJ50" s="1100"/>
      <c r="VSK50" s="1100"/>
      <c r="VSL50" s="1100"/>
      <c r="VSM50" s="1100"/>
      <c r="VSN50" s="1100"/>
      <c r="VSO50" s="1100"/>
      <c r="VSP50" s="1099"/>
      <c r="VSQ50" s="1100"/>
      <c r="VSR50" s="1100"/>
      <c r="VSS50" s="1100"/>
      <c r="VST50" s="1100"/>
      <c r="VSU50" s="1100"/>
      <c r="VSV50" s="1100"/>
      <c r="VSW50" s="1100"/>
      <c r="VSX50" s="1100"/>
      <c r="VSY50" s="1099"/>
      <c r="VSZ50" s="1100"/>
      <c r="VTA50" s="1100"/>
      <c r="VTB50" s="1100"/>
      <c r="VTC50" s="1100"/>
      <c r="VTD50" s="1100"/>
      <c r="VTE50" s="1100"/>
      <c r="VTF50" s="1100"/>
      <c r="VTG50" s="1100"/>
      <c r="VTH50" s="1099"/>
      <c r="VTI50" s="1100"/>
      <c r="VTJ50" s="1100"/>
      <c r="VTK50" s="1100"/>
      <c r="VTL50" s="1100"/>
      <c r="VTM50" s="1100"/>
      <c r="VTN50" s="1100"/>
      <c r="VTO50" s="1100"/>
      <c r="VTP50" s="1100"/>
      <c r="VTQ50" s="1099"/>
      <c r="VTR50" s="1100"/>
      <c r="VTS50" s="1100"/>
      <c r="VTT50" s="1100"/>
      <c r="VTU50" s="1100"/>
      <c r="VTV50" s="1100"/>
      <c r="VTW50" s="1100"/>
      <c r="VTX50" s="1100"/>
      <c r="VTY50" s="1100"/>
      <c r="VTZ50" s="1099"/>
      <c r="VUA50" s="1100"/>
      <c r="VUB50" s="1100"/>
      <c r="VUC50" s="1100"/>
      <c r="VUD50" s="1100"/>
      <c r="VUE50" s="1100"/>
      <c r="VUF50" s="1100"/>
      <c r="VUG50" s="1100"/>
      <c r="VUH50" s="1100"/>
      <c r="VUI50" s="1099"/>
      <c r="VUJ50" s="1100"/>
      <c r="VUK50" s="1100"/>
      <c r="VUL50" s="1100"/>
      <c r="VUM50" s="1100"/>
      <c r="VUN50" s="1100"/>
      <c r="VUO50" s="1100"/>
      <c r="VUP50" s="1100"/>
      <c r="VUQ50" s="1100"/>
      <c r="VUR50" s="1099"/>
      <c r="VUS50" s="1100"/>
      <c r="VUT50" s="1100"/>
      <c r="VUU50" s="1100"/>
      <c r="VUV50" s="1100"/>
      <c r="VUW50" s="1100"/>
      <c r="VUX50" s="1100"/>
      <c r="VUY50" s="1100"/>
      <c r="VUZ50" s="1100"/>
      <c r="VVA50" s="1099"/>
      <c r="VVB50" s="1100"/>
      <c r="VVC50" s="1100"/>
      <c r="VVD50" s="1100"/>
      <c r="VVE50" s="1100"/>
      <c r="VVF50" s="1100"/>
      <c r="VVG50" s="1100"/>
      <c r="VVH50" s="1100"/>
      <c r="VVI50" s="1100"/>
      <c r="VVJ50" s="1099"/>
      <c r="VVK50" s="1100"/>
      <c r="VVL50" s="1100"/>
      <c r="VVM50" s="1100"/>
      <c r="VVN50" s="1100"/>
      <c r="VVO50" s="1100"/>
      <c r="VVP50" s="1100"/>
      <c r="VVQ50" s="1100"/>
      <c r="VVR50" s="1100"/>
      <c r="VVS50" s="1099"/>
      <c r="VVT50" s="1100"/>
      <c r="VVU50" s="1100"/>
      <c r="VVV50" s="1100"/>
      <c r="VVW50" s="1100"/>
      <c r="VVX50" s="1100"/>
      <c r="VVY50" s="1100"/>
      <c r="VVZ50" s="1100"/>
      <c r="VWA50" s="1100"/>
      <c r="VWB50" s="1099"/>
      <c r="VWC50" s="1100"/>
      <c r="VWD50" s="1100"/>
      <c r="VWE50" s="1100"/>
      <c r="VWF50" s="1100"/>
      <c r="VWG50" s="1100"/>
      <c r="VWH50" s="1100"/>
      <c r="VWI50" s="1100"/>
      <c r="VWJ50" s="1100"/>
      <c r="VWK50" s="1099"/>
      <c r="VWL50" s="1100"/>
      <c r="VWM50" s="1100"/>
      <c r="VWN50" s="1100"/>
      <c r="VWO50" s="1100"/>
      <c r="VWP50" s="1100"/>
      <c r="VWQ50" s="1100"/>
      <c r="VWR50" s="1100"/>
      <c r="VWS50" s="1100"/>
      <c r="VWT50" s="1099"/>
      <c r="VWU50" s="1100"/>
      <c r="VWV50" s="1100"/>
      <c r="VWW50" s="1100"/>
      <c r="VWX50" s="1100"/>
      <c r="VWY50" s="1100"/>
      <c r="VWZ50" s="1100"/>
      <c r="VXA50" s="1100"/>
      <c r="VXB50" s="1100"/>
      <c r="VXC50" s="1099"/>
      <c r="VXD50" s="1100"/>
      <c r="VXE50" s="1100"/>
      <c r="VXF50" s="1100"/>
      <c r="VXG50" s="1100"/>
      <c r="VXH50" s="1100"/>
      <c r="VXI50" s="1100"/>
      <c r="VXJ50" s="1100"/>
      <c r="VXK50" s="1100"/>
      <c r="VXL50" s="1099"/>
      <c r="VXM50" s="1100"/>
      <c r="VXN50" s="1100"/>
      <c r="VXO50" s="1100"/>
      <c r="VXP50" s="1100"/>
      <c r="VXQ50" s="1100"/>
      <c r="VXR50" s="1100"/>
      <c r="VXS50" s="1100"/>
      <c r="VXT50" s="1100"/>
      <c r="VXU50" s="1099"/>
      <c r="VXV50" s="1100"/>
      <c r="VXW50" s="1100"/>
      <c r="VXX50" s="1100"/>
      <c r="VXY50" s="1100"/>
      <c r="VXZ50" s="1100"/>
      <c r="VYA50" s="1100"/>
      <c r="VYB50" s="1100"/>
      <c r="VYC50" s="1100"/>
      <c r="VYD50" s="1099"/>
      <c r="VYE50" s="1100"/>
      <c r="VYF50" s="1100"/>
      <c r="VYG50" s="1100"/>
      <c r="VYH50" s="1100"/>
      <c r="VYI50" s="1100"/>
      <c r="VYJ50" s="1100"/>
      <c r="VYK50" s="1100"/>
      <c r="VYL50" s="1100"/>
      <c r="VYM50" s="1099"/>
      <c r="VYN50" s="1100"/>
      <c r="VYO50" s="1100"/>
      <c r="VYP50" s="1100"/>
      <c r="VYQ50" s="1100"/>
      <c r="VYR50" s="1100"/>
      <c r="VYS50" s="1100"/>
      <c r="VYT50" s="1100"/>
      <c r="VYU50" s="1100"/>
      <c r="VYV50" s="1099"/>
      <c r="VYW50" s="1100"/>
      <c r="VYX50" s="1100"/>
      <c r="VYY50" s="1100"/>
      <c r="VYZ50" s="1100"/>
      <c r="VZA50" s="1100"/>
      <c r="VZB50" s="1100"/>
      <c r="VZC50" s="1100"/>
      <c r="VZD50" s="1100"/>
      <c r="VZE50" s="1099"/>
      <c r="VZF50" s="1100"/>
      <c r="VZG50" s="1100"/>
      <c r="VZH50" s="1100"/>
      <c r="VZI50" s="1100"/>
      <c r="VZJ50" s="1100"/>
      <c r="VZK50" s="1100"/>
      <c r="VZL50" s="1100"/>
      <c r="VZM50" s="1100"/>
      <c r="VZN50" s="1099"/>
      <c r="VZO50" s="1100"/>
      <c r="VZP50" s="1100"/>
      <c r="VZQ50" s="1100"/>
      <c r="VZR50" s="1100"/>
      <c r="VZS50" s="1100"/>
      <c r="VZT50" s="1100"/>
      <c r="VZU50" s="1100"/>
      <c r="VZV50" s="1100"/>
      <c r="VZW50" s="1099"/>
      <c r="VZX50" s="1100"/>
      <c r="VZY50" s="1100"/>
      <c r="VZZ50" s="1100"/>
      <c r="WAA50" s="1100"/>
      <c r="WAB50" s="1100"/>
      <c r="WAC50" s="1100"/>
      <c r="WAD50" s="1100"/>
      <c r="WAE50" s="1100"/>
      <c r="WAF50" s="1099"/>
      <c r="WAG50" s="1100"/>
      <c r="WAH50" s="1100"/>
      <c r="WAI50" s="1100"/>
      <c r="WAJ50" s="1100"/>
      <c r="WAK50" s="1100"/>
      <c r="WAL50" s="1100"/>
      <c r="WAM50" s="1100"/>
      <c r="WAN50" s="1100"/>
      <c r="WAO50" s="1099"/>
      <c r="WAP50" s="1100"/>
      <c r="WAQ50" s="1100"/>
      <c r="WAR50" s="1100"/>
      <c r="WAS50" s="1100"/>
      <c r="WAT50" s="1100"/>
      <c r="WAU50" s="1100"/>
      <c r="WAV50" s="1100"/>
      <c r="WAW50" s="1100"/>
      <c r="WAX50" s="1099"/>
      <c r="WAY50" s="1100"/>
      <c r="WAZ50" s="1100"/>
      <c r="WBA50" s="1100"/>
      <c r="WBB50" s="1100"/>
      <c r="WBC50" s="1100"/>
      <c r="WBD50" s="1100"/>
      <c r="WBE50" s="1100"/>
      <c r="WBF50" s="1100"/>
      <c r="WBG50" s="1099"/>
      <c r="WBH50" s="1100"/>
      <c r="WBI50" s="1100"/>
      <c r="WBJ50" s="1100"/>
      <c r="WBK50" s="1100"/>
      <c r="WBL50" s="1100"/>
      <c r="WBM50" s="1100"/>
      <c r="WBN50" s="1100"/>
      <c r="WBO50" s="1100"/>
      <c r="WBP50" s="1099"/>
      <c r="WBQ50" s="1100"/>
      <c r="WBR50" s="1100"/>
      <c r="WBS50" s="1100"/>
      <c r="WBT50" s="1100"/>
      <c r="WBU50" s="1100"/>
      <c r="WBV50" s="1100"/>
      <c r="WBW50" s="1100"/>
      <c r="WBX50" s="1100"/>
      <c r="WBY50" s="1099"/>
      <c r="WBZ50" s="1100"/>
      <c r="WCA50" s="1100"/>
      <c r="WCB50" s="1100"/>
      <c r="WCC50" s="1100"/>
      <c r="WCD50" s="1100"/>
      <c r="WCE50" s="1100"/>
      <c r="WCF50" s="1100"/>
      <c r="WCG50" s="1100"/>
      <c r="WCH50" s="1099"/>
      <c r="WCI50" s="1100"/>
      <c r="WCJ50" s="1100"/>
      <c r="WCK50" s="1100"/>
      <c r="WCL50" s="1100"/>
      <c r="WCM50" s="1100"/>
      <c r="WCN50" s="1100"/>
      <c r="WCO50" s="1100"/>
      <c r="WCP50" s="1100"/>
      <c r="WCQ50" s="1099"/>
      <c r="WCR50" s="1100"/>
      <c r="WCS50" s="1100"/>
      <c r="WCT50" s="1100"/>
      <c r="WCU50" s="1100"/>
      <c r="WCV50" s="1100"/>
      <c r="WCW50" s="1100"/>
      <c r="WCX50" s="1100"/>
      <c r="WCY50" s="1100"/>
      <c r="WCZ50" s="1099"/>
      <c r="WDA50" s="1100"/>
      <c r="WDB50" s="1100"/>
      <c r="WDC50" s="1100"/>
      <c r="WDD50" s="1100"/>
      <c r="WDE50" s="1100"/>
      <c r="WDF50" s="1100"/>
      <c r="WDG50" s="1100"/>
      <c r="WDH50" s="1100"/>
      <c r="WDI50" s="1099"/>
      <c r="WDJ50" s="1100"/>
      <c r="WDK50" s="1100"/>
      <c r="WDL50" s="1100"/>
      <c r="WDM50" s="1100"/>
      <c r="WDN50" s="1100"/>
      <c r="WDO50" s="1100"/>
      <c r="WDP50" s="1100"/>
      <c r="WDQ50" s="1100"/>
      <c r="WDR50" s="1099"/>
      <c r="WDS50" s="1100"/>
      <c r="WDT50" s="1100"/>
      <c r="WDU50" s="1100"/>
      <c r="WDV50" s="1100"/>
      <c r="WDW50" s="1100"/>
      <c r="WDX50" s="1100"/>
      <c r="WDY50" s="1100"/>
      <c r="WDZ50" s="1100"/>
      <c r="WEA50" s="1099"/>
      <c r="WEB50" s="1100"/>
      <c r="WEC50" s="1100"/>
      <c r="WED50" s="1100"/>
      <c r="WEE50" s="1100"/>
      <c r="WEF50" s="1100"/>
      <c r="WEG50" s="1100"/>
      <c r="WEH50" s="1100"/>
      <c r="WEI50" s="1100"/>
      <c r="WEJ50" s="1099"/>
      <c r="WEK50" s="1100"/>
      <c r="WEL50" s="1100"/>
      <c r="WEM50" s="1100"/>
      <c r="WEN50" s="1100"/>
      <c r="WEO50" s="1100"/>
      <c r="WEP50" s="1100"/>
      <c r="WEQ50" s="1100"/>
      <c r="WER50" s="1100"/>
      <c r="WES50" s="1099"/>
      <c r="WET50" s="1100"/>
      <c r="WEU50" s="1100"/>
      <c r="WEV50" s="1100"/>
      <c r="WEW50" s="1100"/>
      <c r="WEX50" s="1100"/>
      <c r="WEY50" s="1100"/>
      <c r="WEZ50" s="1100"/>
      <c r="WFA50" s="1100"/>
      <c r="WFB50" s="1099"/>
      <c r="WFC50" s="1100"/>
      <c r="WFD50" s="1100"/>
      <c r="WFE50" s="1100"/>
      <c r="WFF50" s="1100"/>
      <c r="WFG50" s="1100"/>
      <c r="WFH50" s="1100"/>
      <c r="WFI50" s="1100"/>
      <c r="WFJ50" s="1100"/>
      <c r="WFK50" s="1099"/>
      <c r="WFL50" s="1100"/>
      <c r="WFM50" s="1100"/>
      <c r="WFN50" s="1100"/>
      <c r="WFO50" s="1100"/>
      <c r="WFP50" s="1100"/>
      <c r="WFQ50" s="1100"/>
      <c r="WFR50" s="1100"/>
      <c r="WFS50" s="1100"/>
      <c r="WFT50" s="1099"/>
      <c r="WFU50" s="1100"/>
      <c r="WFV50" s="1100"/>
      <c r="WFW50" s="1100"/>
      <c r="WFX50" s="1100"/>
      <c r="WFY50" s="1100"/>
      <c r="WFZ50" s="1100"/>
      <c r="WGA50" s="1100"/>
      <c r="WGB50" s="1100"/>
      <c r="WGC50" s="1099"/>
      <c r="WGD50" s="1100"/>
      <c r="WGE50" s="1100"/>
      <c r="WGF50" s="1100"/>
      <c r="WGG50" s="1100"/>
      <c r="WGH50" s="1100"/>
      <c r="WGI50" s="1100"/>
      <c r="WGJ50" s="1100"/>
      <c r="WGK50" s="1100"/>
      <c r="WGL50" s="1099"/>
      <c r="WGM50" s="1100"/>
      <c r="WGN50" s="1100"/>
      <c r="WGO50" s="1100"/>
      <c r="WGP50" s="1100"/>
      <c r="WGQ50" s="1100"/>
      <c r="WGR50" s="1100"/>
      <c r="WGS50" s="1100"/>
      <c r="WGT50" s="1100"/>
      <c r="WGU50" s="1099"/>
      <c r="WGV50" s="1100"/>
      <c r="WGW50" s="1100"/>
      <c r="WGX50" s="1100"/>
      <c r="WGY50" s="1100"/>
      <c r="WGZ50" s="1100"/>
      <c r="WHA50" s="1100"/>
      <c r="WHB50" s="1100"/>
      <c r="WHC50" s="1100"/>
      <c r="WHD50" s="1099"/>
      <c r="WHE50" s="1100"/>
      <c r="WHF50" s="1100"/>
      <c r="WHG50" s="1100"/>
      <c r="WHH50" s="1100"/>
      <c r="WHI50" s="1100"/>
      <c r="WHJ50" s="1100"/>
      <c r="WHK50" s="1100"/>
      <c r="WHL50" s="1100"/>
      <c r="WHM50" s="1099"/>
      <c r="WHN50" s="1100"/>
      <c r="WHO50" s="1100"/>
      <c r="WHP50" s="1100"/>
      <c r="WHQ50" s="1100"/>
      <c r="WHR50" s="1100"/>
      <c r="WHS50" s="1100"/>
      <c r="WHT50" s="1100"/>
      <c r="WHU50" s="1100"/>
      <c r="WHV50" s="1099"/>
      <c r="WHW50" s="1100"/>
      <c r="WHX50" s="1100"/>
      <c r="WHY50" s="1100"/>
      <c r="WHZ50" s="1100"/>
      <c r="WIA50" s="1100"/>
      <c r="WIB50" s="1100"/>
      <c r="WIC50" s="1100"/>
      <c r="WID50" s="1100"/>
      <c r="WIE50" s="1099"/>
      <c r="WIF50" s="1100"/>
      <c r="WIG50" s="1100"/>
      <c r="WIH50" s="1100"/>
      <c r="WII50" s="1100"/>
      <c r="WIJ50" s="1100"/>
      <c r="WIK50" s="1100"/>
      <c r="WIL50" s="1100"/>
      <c r="WIM50" s="1100"/>
      <c r="WIN50" s="1099"/>
      <c r="WIO50" s="1100"/>
      <c r="WIP50" s="1100"/>
      <c r="WIQ50" s="1100"/>
      <c r="WIR50" s="1100"/>
      <c r="WIS50" s="1100"/>
      <c r="WIT50" s="1100"/>
      <c r="WIU50" s="1100"/>
      <c r="WIV50" s="1100"/>
      <c r="WIW50" s="1099"/>
      <c r="WIX50" s="1100"/>
      <c r="WIY50" s="1100"/>
      <c r="WIZ50" s="1100"/>
      <c r="WJA50" s="1100"/>
      <c r="WJB50" s="1100"/>
      <c r="WJC50" s="1100"/>
      <c r="WJD50" s="1100"/>
      <c r="WJE50" s="1100"/>
      <c r="WJF50" s="1099"/>
      <c r="WJG50" s="1100"/>
      <c r="WJH50" s="1100"/>
      <c r="WJI50" s="1100"/>
      <c r="WJJ50" s="1100"/>
      <c r="WJK50" s="1100"/>
      <c r="WJL50" s="1100"/>
      <c r="WJM50" s="1100"/>
      <c r="WJN50" s="1100"/>
      <c r="WJO50" s="1099"/>
      <c r="WJP50" s="1100"/>
      <c r="WJQ50" s="1100"/>
      <c r="WJR50" s="1100"/>
      <c r="WJS50" s="1100"/>
      <c r="WJT50" s="1100"/>
      <c r="WJU50" s="1100"/>
      <c r="WJV50" s="1100"/>
      <c r="WJW50" s="1100"/>
      <c r="WJX50" s="1099"/>
      <c r="WJY50" s="1100"/>
      <c r="WJZ50" s="1100"/>
      <c r="WKA50" s="1100"/>
      <c r="WKB50" s="1100"/>
      <c r="WKC50" s="1100"/>
      <c r="WKD50" s="1100"/>
      <c r="WKE50" s="1100"/>
      <c r="WKF50" s="1100"/>
      <c r="WKG50" s="1099"/>
      <c r="WKH50" s="1100"/>
      <c r="WKI50" s="1100"/>
      <c r="WKJ50" s="1100"/>
      <c r="WKK50" s="1100"/>
      <c r="WKL50" s="1100"/>
      <c r="WKM50" s="1100"/>
      <c r="WKN50" s="1100"/>
      <c r="WKO50" s="1100"/>
      <c r="WKP50" s="1099"/>
      <c r="WKQ50" s="1100"/>
      <c r="WKR50" s="1100"/>
      <c r="WKS50" s="1100"/>
      <c r="WKT50" s="1100"/>
      <c r="WKU50" s="1100"/>
      <c r="WKV50" s="1100"/>
      <c r="WKW50" s="1100"/>
      <c r="WKX50" s="1100"/>
      <c r="WKY50" s="1099"/>
      <c r="WKZ50" s="1100"/>
      <c r="WLA50" s="1100"/>
      <c r="WLB50" s="1100"/>
      <c r="WLC50" s="1100"/>
      <c r="WLD50" s="1100"/>
      <c r="WLE50" s="1100"/>
      <c r="WLF50" s="1100"/>
      <c r="WLG50" s="1100"/>
      <c r="WLH50" s="1099"/>
      <c r="WLI50" s="1100"/>
      <c r="WLJ50" s="1100"/>
      <c r="WLK50" s="1100"/>
      <c r="WLL50" s="1100"/>
      <c r="WLM50" s="1100"/>
      <c r="WLN50" s="1100"/>
      <c r="WLO50" s="1100"/>
      <c r="WLP50" s="1100"/>
      <c r="WLQ50" s="1099"/>
      <c r="WLR50" s="1100"/>
      <c r="WLS50" s="1100"/>
      <c r="WLT50" s="1100"/>
      <c r="WLU50" s="1100"/>
      <c r="WLV50" s="1100"/>
      <c r="WLW50" s="1100"/>
      <c r="WLX50" s="1100"/>
      <c r="WLY50" s="1100"/>
      <c r="WLZ50" s="1099"/>
      <c r="WMA50" s="1100"/>
      <c r="WMB50" s="1100"/>
      <c r="WMC50" s="1100"/>
      <c r="WMD50" s="1100"/>
      <c r="WME50" s="1100"/>
      <c r="WMF50" s="1100"/>
      <c r="WMG50" s="1100"/>
      <c r="WMH50" s="1100"/>
      <c r="WMI50" s="1099"/>
      <c r="WMJ50" s="1100"/>
      <c r="WMK50" s="1100"/>
      <c r="WML50" s="1100"/>
      <c r="WMM50" s="1100"/>
      <c r="WMN50" s="1100"/>
      <c r="WMO50" s="1100"/>
      <c r="WMP50" s="1100"/>
      <c r="WMQ50" s="1100"/>
      <c r="WMR50" s="1099"/>
      <c r="WMS50" s="1100"/>
      <c r="WMT50" s="1100"/>
      <c r="WMU50" s="1100"/>
      <c r="WMV50" s="1100"/>
      <c r="WMW50" s="1100"/>
      <c r="WMX50" s="1100"/>
      <c r="WMY50" s="1100"/>
      <c r="WMZ50" s="1100"/>
      <c r="WNA50" s="1099"/>
      <c r="WNB50" s="1100"/>
      <c r="WNC50" s="1100"/>
      <c r="WND50" s="1100"/>
      <c r="WNE50" s="1100"/>
      <c r="WNF50" s="1100"/>
      <c r="WNG50" s="1100"/>
      <c r="WNH50" s="1100"/>
      <c r="WNI50" s="1100"/>
      <c r="WNJ50" s="1099"/>
      <c r="WNK50" s="1100"/>
      <c r="WNL50" s="1100"/>
      <c r="WNM50" s="1100"/>
      <c r="WNN50" s="1100"/>
      <c r="WNO50" s="1100"/>
      <c r="WNP50" s="1100"/>
      <c r="WNQ50" s="1100"/>
      <c r="WNR50" s="1100"/>
      <c r="WNS50" s="1099"/>
      <c r="WNT50" s="1100"/>
      <c r="WNU50" s="1100"/>
      <c r="WNV50" s="1100"/>
      <c r="WNW50" s="1100"/>
      <c r="WNX50" s="1100"/>
      <c r="WNY50" s="1100"/>
      <c r="WNZ50" s="1100"/>
      <c r="WOA50" s="1100"/>
      <c r="WOB50" s="1099"/>
      <c r="WOC50" s="1100"/>
      <c r="WOD50" s="1100"/>
      <c r="WOE50" s="1100"/>
      <c r="WOF50" s="1100"/>
      <c r="WOG50" s="1100"/>
      <c r="WOH50" s="1100"/>
      <c r="WOI50" s="1100"/>
      <c r="WOJ50" s="1100"/>
      <c r="WOK50" s="1099"/>
      <c r="WOL50" s="1100"/>
      <c r="WOM50" s="1100"/>
      <c r="WON50" s="1100"/>
      <c r="WOO50" s="1100"/>
      <c r="WOP50" s="1100"/>
      <c r="WOQ50" s="1100"/>
      <c r="WOR50" s="1100"/>
      <c r="WOS50" s="1100"/>
      <c r="WOT50" s="1099"/>
      <c r="WOU50" s="1100"/>
      <c r="WOV50" s="1100"/>
      <c r="WOW50" s="1100"/>
      <c r="WOX50" s="1100"/>
      <c r="WOY50" s="1100"/>
      <c r="WOZ50" s="1100"/>
      <c r="WPA50" s="1100"/>
      <c r="WPB50" s="1100"/>
      <c r="WPC50" s="1099"/>
      <c r="WPD50" s="1100"/>
      <c r="WPE50" s="1100"/>
      <c r="WPF50" s="1100"/>
      <c r="WPG50" s="1100"/>
      <c r="WPH50" s="1100"/>
      <c r="WPI50" s="1100"/>
      <c r="WPJ50" s="1100"/>
      <c r="WPK50" s="1100"/>
      <c r="WPL50" s="1099"/>
      <c r="WPM50" s="1100"/>
      <c r="WPN50" s="1100"/>
      <c r="WPO50" s="1100"/>
      <c r="WPP50" s="1100"/>
      <c r="WPQ50" s="1100"/>
      <c r="WPR50" s="1100"/>
      <c r="WPS50" s="1100"/>
      <c r="WPT50" s="1100"/>
      <c r="WPU50" s="1099"/>
      <c r="WPV50" s="1100"/>
      <c r="WPW50" s="1100"/>
      <c r="WPX50" s="1100"/>
      <c r="WPY50" s="1100"/>
      <c r="WPZ50" s="1100"/>
      <c r="WQA50" s="1100"/>
      <c r="WQB50" s="1100"/>
      <c r="WQC50" s="1100"/>
      <c r="WQD50" s="1099"/>
      <c r="WQE50" s="1100"/>
      <c r="WQF50" s="1100"/>
      <c r="WQG50" s="1100"/>
      <c r="WQH50" s="1100"/>
      <c r="WQI50" s="1100"/>
      <c r="WQJ50" s="1100"/>
      <c r="WQK50" s="1100"/>
      <c r="WQL50" s="1100"/>
      <c r="WQM50" s="1099"/>
      <c r="WQN50" s="1100"/>
      <c r="WQO50" s="1100"/>
      <c r="WQP50" s="1100"/>
      <c r="WQQ50" s="1100"/>
      <c r="WQR50" s="1100"/>
      <c r="WQS50" s="1100"/>
      <c r="WQT50" s="1100"/>
      <c r="WQU50" s="1100"/>
      <c r="WQV50" s="1099"/>
      <c r="WQW50" s="1100"/>
      <c r="WQX50" s="1100"/>
      <c r="WQY50" s="1100"/>
      <c r="WQZ50" s="1100"/>
      <c r="WRA50" s="1100"/>
      <c r="WRB50" s="1100"/>
      <c r="WRC50" s="1100"/>
      <c r="WRD50" s="1100"/>
      <c r="WRE50" s="1099"/>
      <c r="WRF50" s="1100"/>
      <c r="WRG50" s="1100"/>
      <c r="WRH50" s="1100"/>
      <c r="WRI50" s="1100"/>
      <c r="WRJ50" s="1100"/>
      <c r="WRK50" s="1100"/>
      <c r="WRL50" s="1100"/>
      <c r="WRM50" s="1100"/>
      <c r="WRN50" s="1099"/>
      <c r="WRO50" s="1100"/>
      <c r="WRP50" s="1100"/>
      <c r="WRQ50" s="1100"/>
      <c r="WRR50" s="1100"/>
      <c r="WRS50" s="1100"/>
      <c r="WRT50" s="1100"/>
      <c r="WRU50" s="1100"/>
      <c r="WRV50" s="1100"/>
      <c r="WRW50" s="1099"/>
      <c r="WRX50" s="1100"/>
      <c r="WRY50" s="1100"/>
      <c r="WRZ50" s="1100"/>
      <c r="WSA50" s="1100"/>
      <c r="WSB50" s="1100"/>
      <c r="WSC50" s="1100"/>
      <c r="WSD50" s="1100"/>
      <c r="WSE50" s="1100"/>
      <c r="WSF50" s="1099"/>
      <c r="WSG50" s="1100"/>
      <c r="WSH50" s="1100"/>
      <c r="WSI50" s="1100"/>
      <c r="WSJ50" s="1100"/>
      <c r="WSK50" s="1100"/>
      <c r="WSL50" s="1100"/>
      <c r="WSM50" s="1100"/>
      <c r="WSN50" s="1100"/>
      <c r="WSO50" s="1099"/>
      <c r="WSP50" s="1100"/>
      <c r="WSQ50" s="1100"/>
      <c r="WSR50" s="1100"/>
      <c r="WSS50" s="1100"/>
      <c r="WST50" s="1100"/>
      <c r="WSU50" s="1100"/>
      <c r="WSV50" s="1100"/>
      <c r="WSW50" s="1100"/>
      <c r="WSX50" s="1099"/>
      <c r="WSY50" s="1100"/>
      <c r="WSZ50" s="1100"/>
      <c r="WTA50" s="1100"/>
      <c r="WTB50" s="1100"/>
      <c r="WTC50" s="1100"/>
      <c r="WTD50" s="1100"/>
      <c r="WTE50" s="1100"/>
      <c r="WTF50" s="1100"/>
      <c r="WTG50" s="1099"/>
      <c r="WTH50" s="1100"/>
      <c r="WTI50" s="1100"/>
      <c r="WTJ50" s="1100"/>
      <c r="WTK50" s="1100"/>
      <c r="WTL50" s="1100"/>
      <c r="WTM50" s="1100"/>
      <c r="WTN50" s="1100"/>
      <c r="WTO50" s="1100"/>
      <c r="WTP50" s="1099"/>
      <c r="WTQ50" s="1100"/>
      <c r="WTR50" s="1100"/>
      <c r="WTS50" s="1100"/>
      <c r="WTT50" s="1100"/>
      <c r="WTU50" s="1100"/>
      <c r="WTV50" s="1100"/>
      <c r="WTW50" s="1100"/>
      <c r="WTX50" s="1100"/>
      <c r="WTY50" s="1099"/>
      <c r="WTZ50" s="1100"/>
      <c r="WUA50" s="1100"/>
      <c r="WUB50" s="1100"/>
      <c r="WUC50" s="1100"/>
      <c r="WUD50" s="1100"/>
      <c r="WUE50" s="1100"/>
      <c r="WUF50" s="1100"/>
      <c r="WUG50" s="1100"/>
      <c r="WUH50" s="1099"/>
      <c r="WUI50" s="1100"/>
      <c r="WUJ50" s="1100"/>
      <c r="WUK50" s="1100"/>
      <c r="WUL50" s="1100"/>
      <c r="WUM50" s="1100"/>
      <c r="WUN50" s="1100"/>
      <c r="WUO50" s="1100"/>
      <c r="WUP50" s="1100"/>
      <c r="WUQ50" s="1099"/>
      <c r="WUR50" s="1100"/>
      <c r="WUS50" s="1100"/>
      <c r="WUT50" s="1100"/>
      <c r="WUU50" s="1100"/>
      <c r="WUV50" s="1100"/>
      <c r="WUW50" s="1100"/>
      <c r="WUX50" s="1100"/>
      <c r="WUY50" s="1100"/>
      <c r="WUZ50" s="1099"/>
      <c r="WVA50" s="1100"/>
      <c r="WVB50" s="1100"/>
      <c r="WVC50" s="1100"/>
      <c r="WVD50" s="1100"/>
      <c r="WVE50" s="1100"/>
      <c r="WVF50" s="1100"/>
      <c r="WVG50" s="1100"/>
      <c r="WVH50" s="1100"/>
      <c r="WVI50" s="1099"/>
      <c r="WVJ50" s="1100"/>
      <c r="WVK50" s="1100"/>
      <c r="WVL50" s="1100"/>
      <c r="WVM50" s="1100"/>
      <c r="WVN50" s="1100"/>
      <c r="WVO50" s="1100"/>
      <c r="WVP50" s="1100"/>
      <c r="WVQ50" s="1100"/>
      <c r="WVR50" s="1099"/>
      <c r="WVS50" s="1100"/>
      <c r="WVT50" s="1100"/>
      <c r="WVU50" s="1100"/>
      <c r="WVV50" s="1100"/>
      <c r="WVW50" s="1100"/>
      <c r="WVX50" s="1100"/>
      <c r="WVY50" s="1100"/>
      <c r="WVZ50" s="1100"/>
      <c r="WWA50" s="1099"/>
      <c r="WWB50" s="1100"/>
      <c r="WWC50" s="1100"/>
      <c r="WWD50" s="1100"/>
      <c r="WWE50" s="1100"/>
      <c r="WWF50" s="1100"/>
      <c r="WWG50" s="1100"/>
      <c r="WWH50" s="1100"/>
      <c r="WWI50" s="1100"/>
      <c r="WWJ50" s="1099"/>
      <c r="WWK50" s="1100"/>
      <c r="WWL50" s="1100"/>
      <c r="WWM50" s="1100"/>
      <c r="WWN50" s="1100"/>
      <c r="WWO50" s="1100"/>
      <c r="WWP50" s="1100"/>
      <c r="WWQ50" s="1100"/>
      <c r="WWR50" s="1100"/>
      <c r="WWS50" s="1099"/>
      <c r="WWT50" s="1100"/>
      <c r="WWU50" s="1100"/>
      <c r="WWV50" s="1100"/>
      <c r="WWW50" s="1100"/>
      <c r="WWX50" s="1100"/>
      <c r="WWY50" s="1100"/>
      <c r="WWZ50" s="1100"/>
      <c r="WXA50" s="1100"/>
      <c r="WXB50" s="1099"/>
      <c r="WXC50" s="1100"/>
      <c r="WXD50" s="1100"/>
      <c r="WXE50" s="1100"/>
      <c r="WXF50" s="1100"/>
      <c r="WXG50" s="1100"/>
      <c r="WXH50" s="1100"/>
      <c r="WXI50" s="1100"/>
      <c r="WXJ50" s="1100"/>
      <c r="WXK50" s="1099"/>
      <c r="WXL50" s="1100"/>
      <c r="WXM50" s="1100"/>
      <c r="WXN50" s="1100"/>
      <c r="WXO50" s="1100"/>
      <c r="WXP50" s="1100"/>
      <c r="WXQ50" s="1100"/>
      <c r="WXR50" s="1100"/>
      <c r="WXS50" s="1100"/>
      <c r="WXT50" s="1099"/>
      <c r="WXU50" s="1100"/>
      <c r="WXV50" s="1100"/>
      <c r="WXW50" s="1100"/>
      <c r="WXX50" s="1100"/>
      <c r="WXY50" s="1100"/>
      <c r="WXZ50" s="1100"/>
      <c r="WYA50" s="1100"/>
      <c r="WYB50" s="1100"/>
      <c r="WYC50" s="1099"/>
      <c r="WYD50" s="1100"/>
      <c r="WYE50" s="1100"/>
      <c r="WYF50" s="1100"/>
      <c r="WYG50" s="1100"/>
      <c r="WYH50" s="1100"/>
      <c r="WYI50" s="1100"/>
      <c r="WYJ50" s="1100"/>
      <c r="WYK50" s="1100"/>
      <c r="WYL50" s="1099"/>
      <c r="WYM50" s="1100"/>
      <c r="WYN50" s="1100"/>
      <c r="WYO50" s="1100"/>
      <c r="WYP50" s="1100"/>
      <c r="WYQ50" s="1100"/>
      <c r="WYR50" s="1100"/>
      <c r="WYS50" s="1100"/>
      <c r="WYT50" s="1100"/>
      <c r="WYU50" s="1099"/>
      <c r="WYV50" s="1100"/>
      <c r="WYW50" s="1100"/>
      <c r="WYX50" s="1100"/>
      <c r="WYY50" s="1100"/>
      <c r="WYZ50" s="1100"/>
      <c r="WZA50" s="1100"/>
      <c r="WZB50" s="1100"/>
      <c r="WZC50" s="1100"/>
      <c r="WZD50" s="1099"/>
      <c r="WZE50" s="1100"/>
      <c r="WZF50" s="1100"/>
      <c r="WZG50" s="1100"/>
      <c r="WZH50" s="1100"/>
      <c r="WZI50" s="1100"/>
      <c r="WZJ50" s="1100"/>
      <c r="WZK50" s="1100"/>
      <c r="WZL50" s="1100"/>
      <c r="WZM50" s="1099"/>
      <c r="WZN50" s="1100"/>
      <c r="WZO50" s="1100"/>
      <c r="WZP50" s="1100"/>
      <c r="WZQ50" s="1100"/>
      <c r="WZR50" s="1100"/>
      <c r="WZS50" s="1100"/>
      <c r="WZT50" s="1100"/>
      <c r="WZU50" s="1100"/>
      <c r="WZV50" s="1099"/>
      <c r="WZW50" s="1100"/>
      <c r="WZX50" s="1100"/>
      <c r="WZY50" s="1100"/>
      <c r="WZZ50" s="1100"/>
      <c r="XAA50" s="1100"/>
      <c r="XAB50" s="1100"/>
      <c r="XAC50" s="1100"/>
      <c r="XAD50" s="1100"/>
      <c r="XAE50" s="1099"/>
      <c r="XAF50" s="1100"/>
      <c r="XAG50" s="1100"/>
      <c r="XAH50" s="1100"/>
      <c r="XAI50" s="1100"/>
      <c r="XAJ50" s="1100"/>
      <c r="XAK50" s="1100"/>
      <c r="XAL50" s="1100"/>
      <c r="XAM50" s="1100"/>
      <c r="XAN50" s="1099"/>
      <c r="XAO50" s="1100"/>
      <c r="XAP50" s="1100"/>
      <c r="XAQ50" s="1100"/>
      <c r="XAR50" s="1100"/>
      <c r="XAS50" s="1100"/>
      <c r="XAT50" s="1100"/>
      <c r="XAU50" s="1100"/>
      <c r="XAV50" s="1100"/>
      <c r="XAW50" s="1099"/>
      <c r="XAX50" s="1100"/>
      <c r="XAY50" s="1100"/>
      <c r="XAZ50" s="1100"/>
      <c r="XBA50" s="1100"/>
      <c r="XBB50" s="1100"/>
      <c r="XBC50" s="1100"/>
      <c r="XBD50" s="1100"/>
      <c r="XBE50" s="1100"/>
      <c r="XBF50" s="1099"/>
      <c r="XBG50" s="1100"/>
      <c r="XBH50" s="1100"/>
      <c r="XBI50" s="1100"/>
      <c r="XBJ50" s="1100"/>
      <c r="XBK50" s="1100"/>
      <c r="XBL50" s="1100"/>
      <c r="XBM50" s="1100"/>
      <c r="XBN50" s="1100"/>
      <c r="XBO50" s="1099"/>
      <c r="XBP50" s="1100"/>
      <c r="XBQ50" s="1100"/>
      <c r="XBR50" s="1100"/>
      <c r="XBS50" s="1100"/>
      <c r="XBT50" s="1100"/>
      <c r="XBU50" s="1100"/>
      <c r="XBV50" s="1100"/>
      <c r="XBW50" s="1100"/>
      <c r="XBX50" s="1099"/>
      <c r="XBY50" s="1100"/>
      <c r="XBZ50" s="1100"/>
      <c r="XCA50" s="1100"/>
      <c r="XCB50" s="1100"/>
      <c r="XCC50" s="1100"/>
      <c r="XCD50" s="1100"/>
      <c r="XCE50" s="1100"/>
      <c r="XCF50" s="1100"/>
      <c r="XCG50" s="1099"/>
      <c r="XCH50" s="1100"/>
      <c r="XCI50" s="1100"/>
      <c r="XCJ50" s="1100"/>
      <c r="XCK50" s="1100"/>
      <c r="XCL50" s="1100"/>
      <c r="XCM50" s="1100"/>
      <c r="XCN50" s="1100"/>
      <c r="XCO50" s="1100"/>
      <c r="XCP50" s="1099"/>
      <c r="XCQ50" s="1100"/>
      <c r="XCR50" s="1100"/>
      <c r="XCS50" s="1100"/>
      <c r="XCT50" s="1100"/>
      <c r="XCU50" s="1100"/>
      <c r="XCV50" s="1100"/>
      <c r="XCW50" s="1100"/>
      <c r="XCX50" s="1100"/>
      <c r="XCY50" s="1099"/>
      <c r="XCZ50" s="1100"/>
      <c r="XDA50" s="1100"/>
      <c r="XDB50" s="1100"/>
      <c r="XDC50" s="1100"/>
      <c r="XDD50" s="1100"/>
      <c r="XDE50" s="1100"/>
      <c r="XDF50" s="1100"/>
      <c r="XDG50" s="1100"/>
      <c r="XDH50" s="1099"/>
      <c r="XDI50" s="1100"/>
      <c r="XDJ50" s="1100"/>
      <c r="XDK50" s="1100"/>
      <c r="XDL50" s="1100"/>
      <c r="XDM50" s="1100"/>
      <c r="XDN50" s="1100"/>
      <c r="XDO50" s="1100"/>
      <c r="XDP50" s="1100"/>
      <c r="XDQ50" s="1099"/>
      <c r="XDR50" s="1100"/>
      <c r="XDS50" s="1100"/>
      <c r="XDT50" s="1100"/>
      <c r="XDU50" s="1100"/>
      <c r="XDV50" s="1100"/>
      <c r="XDW50" s="1100"/>
      <c r="XDX50" s="1100"/>
      <c r="XDY50" s="1100"/>
      <c r="XDZ50" s="1099"/>
      <c r="XEA50" s="1100"/>
      <c r="XEB50" s="1100"/>
      <c r="XEC50" s="1100"/>
      <c r="XED50" s="1100"/>
      <c r="XEE50" s="1100"/>
      <c r="XEF50" s="1100"/>
      <c r="XEG50" s="1100"/>
      <c r="XEH50" s="1100"/>
      <c r="XEI50" s="1099"/>
      <c r="XEJ50" s="1100"/>
      <c r="XEK50" s="1100"/>
      <c r="XEL50" s="1100"/>
      <c r="XEM50" s="1100"/>
      <c r="XEN50" s="1100"/>
      <c r="XEO50" s="1100"/>
      <c r="XEP50" s="1100"/>
      <c r="XEQ50" s="1100"/>
      <c r="XER50" s="1099"/>
      <c r="XES50" s="1100"/>
      <c r="XET50" s="1100"/>
      <c r="XEU50" s="1100"/>
      <c r="XEV50" s="1100"/>
      <c r="XEW50" s="1100"/>
      <c r="XEX50" s="1100"/>
      <c r="XEY50" s="1100"/>
      <c r="XEZ50" s="1100"/>
      <c r="XFA50" s="1099"/>
      <c r="XFB50" s="1100"/>
      <c r="XFC50" s="1100"/>
      <c r="XFD50" s="1100"/>
    </row>
    <row r="51" spans="1:16384" ht="29.25" customHeight="1">
      <c r="A51" s="1099" t="s">
        <v>1734</v>
      </c>
      <c r="B51" s="1100"/>
      <c r="C51" s="1100"/>
      <c r="D51" s="1100"/>
      <c r="E51" s="1100"/>
      <c r="F51" s="1100"/>
      <c r="G51" s="1100"/>
      <c r="H51" s="1100"/>
      <c r="I51" s="1100"/>
      <c r="J51" s="1099"/>
      <c r="K51" s="1100"/>
      <c r="L51" s="1100"/>
      <c r="M51" s="1100"/>
      <c r="N51" s="1100"/>
      <c r="O51" s="1100"/>
      <c r="P51" s="1100"/>
      <c r="Q51" s="1100"/>
      <c r="R51" s="1100"/>
      <c r="S51" s="1099"/>
      <c r="T51" s="1100"/>
      <c r="U51" s="1100"/>
      <c r="V51" s="1100"/>
      <c r="W51" s="1100"/>
      <c r="X51" s="1100"/>
      <c r="Y51" s="1100"/>
      <c r="Z51" s="1100"/>
      <c r="AA51" s="1100"/>
      <c r="AB51" s="1099"/>
      <c r="AC51" s="1100"/>
      <c r="AD51" s="1100"/>
      <c r="AE51" s="1100"/>
      <c r="AF51" s="1100"/>
      <c r="AG51" s="1100"/>
      <c r="AH51" s="1100"/>
      <c r="AI51" s="1100"/>
      <c r="AJ51" s="1100"/>
      <c r="AK51" s="1099"/>
      <c r="AL51" s="1100"/>
      <c r="AM51" s="1100"/>
      <c r="AN51" s="1100"/>
      <c r="AO51" s="1100"/>
      <c r="AP51" s="1100"/>
      <c r="AQ51" s="1100"/>
      <c r="AR51" s="1100"/>
      <c r="AS51" s="1100"/>
      <c r="AT51" s="1099"/>
      <c r="AU51" s="1100"/>
      <c r="AV51" s="1100"/>
      <c r="AW51" s="1100"/>
      <c r="AX51" s="1100"/>
      <c r="AY51" s="1100"/>
      <c r="AZ51" s="1100"/>
      <c r="BA51" s="1100"/>
      <c r="BB51" s="1100"/>
      <c r="BC51" s="1099"/>
      <c r="BD51" s="1100"/>
      <c r="BE51" s="1100"/>
      <c r="BF51" s="1100"/>
      <c r="BG51" s="1100"/>
      <c r="BH51" s="1100"/>
      <c r="BI51" s="1100"/>
      <c r="BJ51" s="1100"/>
      <c r="BK51" s="1100"/>
      <c r="BL51" s="1099"/>
      <c r="BM51" s="1100"/>
      <c r="BN51" s="1100"/>
      <c r="BO51" s="1100"/>
      <c r="BP51" s="1100"/>
      <c r="BQ51" s="1100"/>
      <c r="BR51" s="1100"/>
      <c r="BS51" s="1100"/>
      <c r="BT51" s="1100"/>
      <c r="BU51" s="1099"/>
      <c r="BV51" s="1100"/>
      <c r="BW51" s="1100"/>
      <c r="BX51" s="1100"/>
      <c r="BY51" s="1100"/>
      <c r="BZ51" s="1100"/>
      <c r="CA51" s="1100"/>
      <c r="CB51" s="1100"/>
      <c r="CC51" s="1100"/>
      <c r="CD51" s="1099"/>
      <c r="CE51" s="1100"/>
      <c r="CF51" s="1100"/>
      <c r="CG51" s="1100"/>
      <c r="CH51" s="1100"/>
      <c r="CI51" s="1100"/>
      <c r="CJ51" s="1100"/>
      <c r="CK51" s="1100"/>
      <c r="CL51" s="1100"/>
      <c r="CM51" s="1099"/>
      <c r="CN51" s="1100"/>
      <c r="CO51" s="1100"/>
      <c r="CP51" s="1100"/>
      <c r="CQ51" s="1100"/>
      <c r="CR51" s="1100"/>
      <c r="CS51" s="1100"/>
      <c r="CT51" s="1100"/>
      <c r="CU51" s="1100"/>
      <c r="CV51" s="1099"/>
      <c r="CW51" s="1100"/>
      <c r="CX51" s="1100"/>
      <c r="CY51" s="1100"/>
      <c r="CZ51" s="1100"/>
      <c r="DA51" s="1100"/>
      <c r="DB51" s="1100"/>
      <c r="DC51" s="1100"/>
      <c r="DD51" s="1100"/>
      <c r="DE51" s="1099"/>
      <c r="DF51" s="1100"/>
      <c r="DG51" s="1100"/>
      <c r="DH51" s="1100"/>
      <c r="DI51" s="1100"/>
      <c r="DJ51" s="1100"/>
      <c r="DK51" s="1100"/>
      <c r="DL51" s="1100"/>
      <c r="DM51" s="1100"/>
      <c r="DN51" s="1099"/>
      <c r="DO51" s="1100"/>
      <c r="DP51" s="1100"/>
      <c r="DQ51" s="1100"/>
      <c r="DR51" s="1100"/>
      <c r="DS51" s="1100"/>
      <c r="DT51" s="1100"/>
      <c r="DU51" s="1100"/>
      <c r="DV51" s="1100"/>
      <c r="DW51" s="1099"/>
      <c r="DX51" s="1100"/>
      <c r="DY51" s="1100"/>
      <c r="DZ51" s="1100"/>
      <c r="EA51" s="1100"/>
      <c r="EB51" s="1100"/>
      <c r="EC51" s="1100"/>
      <c r="ED51" s="1100"/>
      <c r="EE51" s="1100"/>
      <c r="EF51" s="1099"/>
      <c r="EG51" s="1100"/>
      <c r="EH51" s="1100"/>
      <c r="EI51" s="1100"/>
      <c r="EJ51" s="1100"/>
      <c r="EK51" s="1100"/>
      <c r="EL51" s="1100"/>
      <c r="EM51" s="1100"/>
      <c r="EN51" s="1100"/>
      <c r="EO51" s="1099"/>
      <c r="EP51" s="1100"/>
      <c r="EQ51" s="1100"/>
      <c r="ER51" s="1100"/>
      <c r="ES51" s="1100"/>
      <c r="ET51" s="1100"/>
      <c r="EU51" s="1100"/>
      <c r="EV51" s="1100"/>
      <c r="EW51" s="1100"/>
      <c r="EX51" s="1099"/>
      <c r="EY51" s="1100"/>
      <c r="EZ51" s="1100"/>
      <c r="FA51" s="1100"/>
      <c r="FB51" s="1100"/>
      <c r="FC51" s="1100"/>
      <c r="FD51" s="1100"/>
      <c r="FE51" s="1100"/>
      <c r="FF51" s="1100"/>
      <c r="FG51" s="1099"/>
      <c r="FH51" s="1100"/>
      <c r="FI51" s="1100"/>
      <c r="FJ51" s="1100"/>
      <c r="FK51" s="1100"/>
      <c r="FL51" s="1100"/>
      <c r="FM51" s="1100"/>
      <c r="FN51" s="1100"/>
      <c r="FO51" s="1100"/>
      <c r="FP51" s="1099"/>
      <c r="FQ51" s="1100"/>
      <c r="FR51" s="1100"/>
      <c r="FS51" s="1100"/>
      <c r="FT51" s="1100"/>
      <c r="FU51" s="1100"/>
      <c r="FV51" s="1100"/>
      <c r="FW51" s="1100"/>
      <c r="FX51" s="1100"/>
      <c r="FY51" s="1099"/>
      <c r="FZ51" s="1100"/>
      <c r="GA51" s="1100"/>
      <c r="GB51" s="1100"/>
      <c r="GC51" s="1100"/>
      <c r="GD51" s="1100"/>
      <c r="GE51" s="1100"/>
      <c r="GF51" s="1100"/>
      <c r="GG51" s="1100"/>
      <c r="GH51" s="1099"/>
      <c r="GI51" s="1100"/>
      <c r="GJ51" s="1100"/>
      <c r="GK51" s="1100"/>
      <c r="GL51" s="1100"/>
      <c r="GM51" s="1100"/>
      <c r="GN51" s="1100"/>
      <c r="GO51" s="1100"/>
      <c r="GP51" s="1100"/>
      <c r="GQ51" s="1099"/>
      <c r="GR51" s="1100"/>
      <c r="GS51" s="1100"/>
      <c r="GT51" s="1100"/>
      <c r="GU51" s="1100"/>
      <c r="GV51" s="1100"/>
      <c r="GW51" s="1100"/>
      <c r="GX51" s="1100"/>
      <c r="GY51" s="1100"/>
      <c r="GZ51" s="1099"/>
      <c r="HA51" s="1100"/>
      <c r="HB51" s="1100"/>
      <c r="HC51" s="1100"/>
      <c r="HD51" s="1100"/>
      <c r="HE51" s="1100"/>
      <c r="HF51" s="1100"/>
      <c r="HG51" s="1100"/>
      <c r="HH51" s="1100"/>
      <c r="HI51" s="1099"/>
      <c r="HJ51" s="1100"/>
      <c r="HK51" s="1100"/>
      <c r="HL51" s="1100"/>
      <c r="HM51" s="1100"/>
      <c r="HN51" s="1100"/>
      <c r="HO51" s="1100"/>
      <c r="HP51" s="1100"/>
      <c r="HQ51" s="1100"/>
      <c r="HR51" s="1099"/>
      <c r="HS51" s="1100"/>
      <c r="HT51" s="1100"/>
      <c r="HU51" s="1100"/>
      <c r="HV51" s="1100"/>
      <c r="HW51" s="1100"/>
      <c r="HX51" s="1100"/>
      <c r="HY51" s="1100"/>
      <c r="HZ51" s="1100"/>
      <c r="IA51" s="1099"/>
      <c r="IB51" s="1100"/>
      <c r="IC51" s="1100"/>
      <c r="ID51" s="1100"/>
      <c r="IE51" s="1100"/>
      <c r="IF51" s="1100"/>
      <c r="IG51" s="1100"/>
      <c r="IH51" s="1100"/>
      <c r="II51" s="1100"/>
      <c r="IJ51" s="1099"/>
      <c r="IK51" s="1100"/>
      <c r="IL51" s="1100"/>
      <c r="IM51" s="1100"/>
      <c r="IN51" s="1100"/>
      <c r="IO51" s="1100"/>
      <c r="IP51" s="1100"/>
      <c r="IQ51" s="1100"/>
      <c r="IR51" s="1100"/>
      <c r="IS51" s="1099"/>
      <c r="IT51" s="1100"/>
      <c r="IU51" s="1100"/>
      <c r="IV51" s="1100"/>
      <c r="IW51" s="1100"/>
      <c r="IX51" s="1100"/>
      <c r="IY51" s="1100"/>
      <c r="IZ51" s="1100"/>
      <c r="JA51" s="1100"/>
      <c r="JB51" s="1099"/>
      <c r="JC51" s="1100"/>
      <c r="JD51" s="1100"/>
      <c r="JE51" s="1100"/>
      <c r="JF51" s="1100"/>
      <c r="JG51" s="1100"/>
      <c r="JH51" s="1100"/>
      <c r="JI51" s="1100"/>
      <c r="JJ51" s="1100"/>
      <c r="JK51" s="1099"/>
      <c r="JL51" s="1100"/>
      <c r="JM51" s="1100"/>
      <c r="JN51" s="1100"/>
      <c r="JO51" s="1100"/>
      <c r="JP51" s="1100"/>
      <c r="JQ51" s="1100"/>
      <c r="JR51" s="1100"/>
      <c r="JS51" s="1100"/>
      <c r="JT51" s="1099"/>
      <c r="JU51" s="1100"/>
      <c r="JV51" s="1100"/>
      <c r="JW51" s="1100"/>
      <c r="JX51" s="1100"/>
      <c r="JY51" s="1100"/>
      <c r="JZ51" s="1100"/>
      <c r="KA51" s="1100"/>
      <c r="KB51" s="1100"/>
      <c r="KC51" s="1099"/>
      <c r="KD51" s="1100"/>
      <c r="KE51" s="1100"/>
      <c r="KF51" s="1100"/>
      <c r="KG51" s="1100"/>
      <c r="KH51" s="1100"/>
      <c r="KI51" s="1100"/>
      <c r="KJ51" s="1100"/>
      <c r="KK51" s="1100"/>
      <c r="KL51" s="1099"/>
      <c r="KM51" s="1100"/>
      <c r="KN51" s="1100"/>
      <c r="KO51" s="1100"/>
      <c r="KP51" s="1100"/>
      <c r="KQ51" s="1100"/>
      <c r="KR51" s="1100"/>
      <c r="KS51" s="1100"/>
      <c r="KT51" s="1100"/>
      <c r="KU51" s="1099"/>
      <c r="KV51" s="1100"/>
      <c r="KW51" s="1100"/>
      <c r="KX51" s="1100"/>
      <c r="KY51" s="1100"/>
      <c r="KZ51" s="1100"/>
      <c r="LA51" s="1100"/>
      <c r="LB51" s="1100"/>
      <c r="LC51" s="1100"/>
      <c r="LD51" s="1099"/>
      <c r="LE51" s="1100"/>
      <c r="LF51" s="1100"/>
      <c r="LG51" s="1100"/>
      <c r="LH51" s="1100"/>
      <c r="LI51" s="1100"/>
      <c r="LJ51" s="1100"/>
      <c r="LK51" s="1100"/>
      <c r="LL51" s="1100"/>
      <c r="LM51" s="1099"/>
      <c r="LN51" s="1100"/>
      <c r="LO51" s="1100"/>
      <c r="LP51" s="1100"/>
      <c r="LQ51" s="1100"/>
      <c r="LR51" s="1100"/>
      <c r="LS51" s="1100"/>
      <c r="LT51" s="1100"/>
      <c r="LU51" s="1100"/>
      <c r="LV51" s="1099"/>
      <c r="LW51" s="1100"/>
      <c r="LX51" s="1100"/>
      <c r="LY51" s="1100"/>
      <c r="LZ51" s="1100"/>
      <c r="MA51" s="1100"/>
      <c r="MB51" s="1100"/>
      <c r="MC51" s="1100"/>
      <c r="MD51" s="1100"/>
      <c r="ME51" s="1099"/>
      <c r="MF51" s="1100"/>
      <c r="MG51" s="1100"/>
      <c r="MH51" s="1100"/>
      <c r="MI51" s="1100"/>
      <c r="MJ51" s="1100"/>
      <c r="MK51" s="1100"/>
      <c r="ML51" s="1100"/>
      <c r="MM51" s="1100"/>
      <c r="MN51" s="1099"/>
      <c r="MO51" s="1100"/>
      <c r="MP51" s="1100"/>
      <c r="MQ51" s="1100"/>
      <c r="MR51" s="1100"/>
      <c r="MS51" s="1100"/>
      <c r="MT51" s="1100"/>
      <c r="MU51" s="1100"/>
      <c r="MV51" s="1100"/>
      <c r="MW51" s="1099"/>
      <c r="MX51" s="1100"/>
      <c r="MY51" s="1100"/>
      <c r="MZ51" s="1100"/>
      <c r="NA51" s="1100"/>
      <c r="NB51" s="1100"/>
      <c r="NC51" s="1100"/>
      <c r="ND51" s="1100"/>
      <c r="NE51" s="1100"/>
      <c r="NF51" s="1099"/>
      <c r="NG51" s="1100"/>
      <c r="NH51" s="1100"/>
      <c r="NI51" s="1100"/>
      <c r="NJ51" s="1100"/>
      <c r="NK51" s="1100"/>
      <c r="NL51" s="1100"/>
      <c r="NM51" s="1100"/>
      <c r="NN51" s="1100"/>
      <c r="NO51" s="1099"/>
      <c r="NP51" s="1100"/>
      <c r="NQ51" s="1100"/>
      <c r="NR51" s="1100"/>
      <c r="NS51" s="1100"/>
      <c r="NT51" s="1100"/>
      <c r="NU51" s="1100"/>
      <c r="NV51" s="1100"/>
      <c r="NW51" s="1100"/>
      <c r="NX51" s="1099"/>
      <c r="NY51" s="1100"/>
      <c r="NZ51" s="1100"/>
      <c r="OA51" s="1100"/>
      <c r="OB51" s="1100"/>
      <c r="OC51" s="1100"/>
      <c r="OD51" s="1100"/>
      <c r="OE51" s="1100"/>
      <c r="OF51" s="1100"/>
      <c r="OG51" s="1099"/>
      <c r="OH51" s="1100"/>
      <c r="OI51" s="1100"/>
      <c r="OJ51" s="1100"/>
      <c r="OK51" s="1100"/>
      <c r="OL51" s="1100"/>
      <c r="OM51" s="1100"/>
      <c r="ON51" s="1100"/>
      <c r="OO51" s="1100"/>
      <c r="OP51" s="1099"/>
      <c r="OQ51" s="1100"/>
      <c r="OR51" s="1100"/>
      <c r="OS51" s="1100"/>
      <c r="OT51" s="1100"/>
      <c r="OU51" s="1100"/>
      <c r="OV51" s="1100"/>
      <c r="OW51" s="1100"/>
      <c r="OX51" s="1100"/>
      <c r="OY51" s="1099"/>
      <c r="OZ51" s="1100"/>
      <c r="PA51" s="1100"/>
      <c r="PB51" s="1100"/>
      <c r="PC51" s="1100"/>
      <c r="PD51" s="1100"/>
      <c r="PE51" s="1100"/>
      <c r="PF51" s="1100"/>
      <c r="PG51" s="1100"/>
      <c r="PH51" s="1099"/>
      <c r="PI51" s="1100"/>
      <c r="PJ51" s="1100"/>
      <c r="PK51" s="1100"/>
      <c r="PL51" s="1100"/>
      <c r="PM51" s="1100"/>
      <c r="PN51" s="1100"/>
      <c r="PO51" s="1100"/>
      <c r="PP51" s="1100"/>
      <c r="PQ51" s="1099"/>
      <c r="PR51" s="1100"/>
      <c r="PS51" s="1100"/>
      <c r="PT51" s="1100"/>
      <c r="PU51" s="1100"/>
      <c r="PV51" s="1100"/>
      <c r="PW51" s="1100"/>
      <c r="PX51" s="1100"/>
      <c r="PY51" s="1100"/>
      <c r="PZ51" s="1099"/>
      <c r="QA51" s="1100"/>
      <c r="QB51" s="1100"/>
      <c r="QC51" s="1100"/>
      <c r="QD51" s="1100"/>
      <c r="QE51" s="1100"/>
      <c r="QF51" s="1100"/>
      <c r="QG51" s="1100"/>
      <c r="QH51" s="1100"/>
      <c r="QI51" s="1099"/>
      <c r="QJ51" s="1100"/>
      <c r="QK51" s="1100"/>
      <c r="QL51" s="1100"/>
      <c r="QM51" s="1100"/>
      <c r="QN51" s="1100"/>
      <c r="QO51" s="1100"/>
      <c r="QP51" s="1100"/>
      <c r="QQ51" s="1100"/>
      <c r="QR51" s="1099"/>
      <c r="QS51" s="1100"/>
      <c r="QT51" s="1100"/>
      <c r="QU51" s="1100"/>
      <c r="QV51" s="1100"/>
      <c r="QW51" s="1100"/>
      <c r="QX51" s="1100"/>
      <c r="QY51" s="1100"/>
      <c r="QZ51" s="1100"/>
      <c r="RA51" s="1099"/>
      <c r="RB51" s="1100"/>
      <c r="RC51" s="1100"/>
      <c r="RD51" s="1100"/>
      <c r="RE51" s="1100"/>
      <c r="RF51" s="1100"/>
      <c r="RG51" s="1100"/>
      <c r="RH51" s="1100"/>
      <c r="RI51" s="1100"/>
      <c r="RJ51" s="1099"/>
      <c r="RK51" s="1100"/>
      <c r="RL51" s="1100"/>
      <c r="RM51" s="1100"/>
      <c r="RN51" s="1100"/>
      <c r="RO51" s="1100"/>
      <c r="RP51" s="1100"/>
      <c r="RQ51" s="1100"/>
      <c r="RR51" s="1100"/>
      <c r="RS51" s="1099"/>
      <c r="RT51" s="1100"/>
      <c r="RU51" s="1100"/>
      <c r="RV51" s="1100"/>
      <c r="RW51" s="1100"/>
      <c r="RX51" s="1100"/>
      <c r="RY51" s="1100"/>
      <c r="RZ51" s="1100"/>
      <c r="SA51" s="1100"/>
      <c r="SB51" s="1099"/>
      <c r="SC51" s="1100"/>
      <c r="SD51" s="1100"/>
      <c r="SE51" s="1100"/>
      <c r="SF51" s="1100"/>
      <c r="SG51" s="1100"/>
      <c r="SH51" s="1100"/>
      <c r="SI51" s="1100"/>
      <c r="SJ51" s="1100"/>
      <c r="SK51" s="1099"/>
      <c r="SL51" s="1100"/>
      <c r="SM51" s="1100"/>
      <c r="SN51" s="1100"/>
      <c r="SO51" s="1100"/>
      <c r="SP51" s="1100"/>
      <c r="SQ51" s="1100"/>
      <c r="SR51" s="1100"/>
      <c r="SS51" s="1100"/>
      <c r="ST51" s="1099"/>
      <c r="SU51" s="1100"/>
      <c r="SV51" s="1100"/>
      <c r="SW51" s="1100"/>
      <c r="SX51" s="1100"/>
      <c r="SY51" s="1100"/>
      <c r="SZ51" s="1100"/>
      <c r="TA51" s="1100"/>
      <c r="TB51" s="1100"/>
      <c r="TC51" s="1099"/>
      <c r="TD51" s="1100"/>
      <c r="TE51" s="1100"/>
      <c r="TF51" s="1100"/>
      <c r="TG51" s="1100"/>
      <c r="TH51" s="1100"/>
      <c r="TI51" s="1100"/>
      <c r="TJ51" s="1100"/>
      <c r="TK51" s="1100"/>
      <c r="TL51" s="1099"/>
      <c r="TM51" s="1100"/>
      <c r="TN51" s="1100"/>
      <c r="TO51" s="1100"/>
      <c r="TP51" s="1100"/>
      <c r="TQ51" s="1100"/>
      <c r="TR51" s="1100"/>
      <c r="TS51" s="1100"/>
      <c r="TT51" s="1100"/>
      <c r="TU51" s="1099"/>
      <c r="TV51" s="1100"/>
      <c r="TW51" s="1100"/>
      <c r="TX51" s="1100"/>
      <c r="TY51" s="1100"/>
      <c r="TZ51" s="1100"/>
      <c r="UA51" s="1100"/>
      <c r="UB51" s="1100"/>
      <c r="UC51" s="1100"/>
      <c r="UD51" s="1099"/>
      <c r="UE51" s="1100"/>
      <c r="UF51" s="1100"/>
      <c r="UG51" s="1100"/>
      <c r="UH51" s="1100"/>
      <c r="UI51" s="1100"/>
      <c r="UJ51" s="1100"/>
      <c r="UK51" s="1100"/>
      <c r="UL51" s="1100"/>
      <c r="UM51" s="1099"/>
      <c r="UN51" s="1100"/>
      <c r="UO51" s="1100"/>
      <c r="UP51" s="1100"/>
      <c r="UQ51" s="1100"/>
      <c r="UR51" s="1100"/>
      <c r="US51" s="1100"/>
      <c r="UT51" s="1100"/>
      <c r="UU51" s="1100"/>
      <c r="UV51" s="1099"/>
      <c r="UW51" s="1100"/>
      <c r="UX51" s="1100"/>
      <c r="UY51" s="1100"/>
      <c r="UZ51" s="1100"/>
      <c r="VA51" s="1100"/>
      <c r="VB51" s="1100"/>
      <c r="VC51" s="1100"/>
      <c r="VD51" s="1100"/>
      <c r="VE51" s="1099"/>
      <c r="VF51" s="1100"/>
      <c r="VG51" s="1100"/>
      <c r="VH51" s="1100"/>
      <c r="VI51" s="1100"/>
      <c r="VJ51" s="1100"/>
      <c r="VK51" s="1100"/>
      <c r="VL51" s="1100"/>
      <c r="VM51" s="1100"/>
      <c r="VN51" s="1099"/>
      <c r="VO51" s="1100"/>
      <c r="VP51" s="1100"/>
      <c r="VQ51" s="1100"/>
      <c r="VR51" s="1100"/>
      <c r="VS51" s="1100"/>
      <c r="VT51" s="1100"/>
      <c r="VU51" s="1100"/>
      <c r="VV51" s="1100"/>
      <c r="VW51" s="1099"/>
      <c r="VX51" s="1100"/>
      <c r="VY51" s="1100"/>
      <c r="VZ51" s="1100"/>
      <c r="WA51" s="1100"/>
      <c r="WB51" s="1100"/>
      <c r="WC51" s="1100"/>
      <c r="WD51" s="1100"/>
      <c r="WE51" s="1100"/>
      <c r="WF51" s="1099"/>
      <c r="WG51" s="1100"/>
      <c r="WH51" s="1100"/>
      <c r="WI51" s="1100"/>
      <c r="WJ51" s="1100"/>
      <c r="WK51" s="1100"/>
      <c r="WL51" s="1100"/>
      <c r="WM51" s="1100"/>
      <c r="WN51" s="1100"/>
      <c r="WO51" s="1099"/>
      <c r="WP51" s="1100"/>
      <c r="WQ51" s="1100"/>
      <c r="WR51" s="1100"/>
      <c r="WS51" s="1100"/>
      <c r="WT51" s="1100"/>
      <c r="WU51" s="1100"/>
      <c r="WV51" s="1100"/>
      <c r="WW51" s="1100"/>
      <c r="WX51" s="1099"/>
      <c r="WY51" s="1100"/>
      <c r="WZ51" s="1100"/>
      <c r="XA51" s="1100"/>
      <c r="XB51" s="1100"/>
      <c r="XC51" s="1100"/>
      <c r="XD51" s="1100"/>
      <c r="XE51" s="1100"/>
      <c r="XF51" s="1100"/>
      <c r="XG51" s="1099"/>
      <c r="XH51" s="1100"/>
      <c r="XI51" s="1100"/>
      <c r="XJ51" s="1100"/>
      <c r="XK51" s="1100"/>
      <c r="XL51" s="1100"/>
      <c r="XM51" s="1100"/>
      <c r="XN51" s="1100"/>
      <c r="XO51" s="1100"/>
      <c r="XP51" s="1099"/>
      <c r="XQ51" s="1100"/>
      <c r="XR51" s="1100"/>
      <c r="XS51" s="1100"/>
      <c r="XT51" s="1100"/>
      <c r="XU51" s="1100"/>
      <c r="XV51" s="1100"/>
      <c r="XW51" s="1100"/>
      <c r="XX51" s="1100"/>
      <c r="XY51" s="1099"/>
      <c r="XZ51" s="1100"/>
      <c r="YA51" s="1100"/>
      <c r="YB51" s="1100"/>
      <c r="YC51" s="1100"/>
      <c r="YD51" s="1100"/>
      <c r="YE51" s="1100"/>
      <c r="YF51" s="1100"/>
      <c r="YG51" s="1100"/>
      <c r="YH51" s="1099"/>
      <c r="YI51" s="1100"/>
      <c r="YJ51" s="1100"/>
      <c r="YK51" s="1100"/>
      <c r="YL51" s="1100"/>
      <c r="YM51" s="1100"/>
      <c r="YN51" s="1100"/>
      <c r="YO51" s="1100"/>
      <c r="YP51" s="1100"/>
      <c r="YQ51" s="1099"/>
      <c r="YR51" s="1100"/>
      <c r="YS51" s="1100"/>
      <c r="YT51" s="1100"/>
      <c r="YU51" s="1100"/>
      <c r="YV51" s="1100"/>
      <c r="YW51" s="1100"/>
      <c r="YX51" s="1100"/>
      <c r="YY51" s="1100"/>
      <c r="YZ51" s="1099"/>
      <c r="ZA51" s="1100"/>
      <c r="ZB51" s="1100"/>
      <c r="ZC51" s="1100"/>
      <c r="ZD51" s="1100"/>
      <c r="ZE51" s="1100"/>
      <c r="ZF51" s="1100"/>
      <c r="ZG51" s="1100"/>
      <c r="ZH51" s="1100"/>
      <c r="ZI51" s="1099"/>
      <c r="ZJ51" s="1100"/>
      <c r="ZK51" s="1100"/>
      <c r="ZL51" s="1100"/>
      <c r="ZM51" s="1100"/>
      <c r="ZN51" s="1100"/>
      <c r="ZO51" s="1100"/>
      <c r="ZP51" s="1100"/>
      <c r="ZQ51" s="1100"/>
      <c r="ZR51" s="1099"/>
      <c r="ZS51" s="1100"/>
      <c r="ZT51" s="1100"/>
      <c r="ZU51" s="1100"/>
      <c r="ZV51" s="1100"/>
      <c r="ZW51" s="1100"/>
      <c r="ZX51" s="1100"/>
      <c r="ZY51" s="1100"/>
      <c r="ZZ51" s="1100"/>
      <c r="AAA51" s="1099"/>
      <c r="AAB51" s="1100"/>
      <c r="AAC51" s="1100"/>
      <c r="AAD51" s="1100"/>
      <c r="AAE51" s="1100"/>
      <c r="AAF51" s="1100"/>
      <c r="AAG51" s="1100"/>
      <c r="AAH51" s="1100"/>
      <c r="AAI51" s="1100"/>
      <c r="AAJ51" s="1099"/>
      <c r="AAK51" s="1100"/>
      <c r="AAL51" s="1100"/>
      <c r="AAM51" s="1100"/>
      <c r="AAN51" s="1100"/>
      <c r="AAO51" s="1100"/>
      <c r="AAP51" s="1100"/>
      <c r="AAQ51" s="1100"/>
      <c r="AAR51" s="1100"/>
      <c r="AAS51" s="1099"/>
      <c r="AAT51" s="1100"/>
      <c r="AAU51" s="1100"/>
      <c r="AAV51" s="1100"/>
      <c r="AAW51" s="1100"/>
      <c r="AAX51" s="1100"/>
      <c r="AAY51" s="1100"/>
      <c r="AAZ51" s="1100"/>
      <c r="ABA51" s="1100"/>
      <c r="ABB51" s="1099"/>
      <c r="ABC51" s="1100"/>
      <c r="ABD51" s="1100"/>
      <c r="ABE51" s="1100"/>
      <c r="ABF51" s="1100"/>
      <c r="ABG51" s="1100"/>
      <c r="ABH51" s="1100"/>
      <c r="ABI51" s="1100"/>
      <c r="ABJ51" s="1100"/>
      <c r="ABK51" s="1099"/>
      <c r="ABL51" s="1100"/>
      <c r="ABM51" s="1100"/>
      <c r="ABN51" s="1100"/>
      <c r="ABO51" s="1100"/>
      <c r="ABP51" s="1100"/>
      <c r="ABQ51" s="1100"/>
      <c r="ABR51" s="1100"/>
      <c r="ABS51" s="1100"/>
      <c r="ABT51" s="1099"/>
      <c r="ABU51" s="1100"/>
      <c r="ABV51" s="1100"/>
      <c r="ABW51" s="1100"/>
      <c r="ABX51" s="1100"/>
      <c r="ABY51" s="1100"/>
      <c r="ABZ51" s="1100"/>
      <c r="ACA51" s="1100"/>
      <c r="ACB51" s="1100"/>
      <c r="ACC51" s="1099"/>
      <c r="ACD51" s="1100"/>
      <c r="ACE51" s="1100"/>
      <c r="ACF51" s="1100"/>
      <c r="ACG51" s="1100"/>
      <c r="ACH51" s="1100"/>
      <c r="ACI51" s="1100"/>
      <c r="ACJ51" s="1100"/>
      <c r="ACK51" s="1100"/>
      <c r="ACL51" s="1099"/>
      <c r="ACM51" s="1100"/>
      <c r="ACN51" s="1100"/>
      <c r="ACO51" s="1100"/>
      <c r="ACP51" s="1100"/>
      <c r="ACQ51" s="1100"/>
      <c r="ACR51" s="1100"/>
      <c r="ACS51" s="1100"/>
      <c r="ACT51" s="1100"/>
      <c r="ACU51" s="1099"/>
      <c r="ACV51" s="1100"/>
      <c r="ACW51" s="1100"/>
      <c r="ACX51" s="1100"/>
      <c r="ACY51" s="1100"/>
      <c r="ACZ51" s="1100"/>
      <c r="ADA51" s="1100"/>
      <c r="ADB51" s="1100"/>
      <c r="ADC51" s="1100"/>
      <c r="ADD51" s="1099"/>
      <c r="ADE51" s="1100"/>
      <c r="ADF51" s="1100"/>
      <c r="ADG51" s="1100"/>
      <c r="ADH51" s="1100"/>
      <c r="ADI51" s="1100"/>
      <c r="ADJ51" s="1100"/>
      <c r="ADK51" s="1100"/>
      <c r="ADL51" s="1100"/>
      <c r="ADM51" s="1099"/>
      <c r="ADN51" s="1100"/>
      <c r="ADO51" s="1100"/>
      <c r="ADP51" s="1100"/>
      <c r="ADQ51" s="1100"/>
      <c r="ADR51" s="1100"/>
      <c r="ADS51" s="1100"/>
      <c r="ADT51" s="1100"/>
      <c r="ADU51" s="1100"/>
      <c r="ADV51" s="1099"/>
      <c r="ADW51" s="1100"/>
      <c r="ADX51" s="1100"/>
      <c r="ADY51" s="1100"/>
      <c r="ADZ51" s="1100"/>
      <c r="AEA51" s="1100"/>
      <c r="AEB51" s="1100"/>
      <c r="AEC51" s="1100"/>
      <c r="AED51" s="1100"/>
      <c r="AEE51" s="1099"/>
      <c r="AEF51" s="1100"/>
      <c r="AEG51" s="1100"/>
      <c r="AEH51" s="1100"/>
      <c r="AEI51" s="1100"/>
      <c r="AEJ51" s="1100"/>
      <c r="AEK51" s="1100"/>
      <c r="AEL51" s="1100"/>
      <c r="AEM51" s="1100"/>
      <c r="AEN51" s="1099"/>
      <c r="AEO51" s="1100"/>
      <c r="AEP51" s="1100"/>
      <c r="AEQ51" s="1100"/>
      <c r="AER51" s="1100"/>
      <c r="AES51" s="1100"/>
      <c r="AET51" s="1100"/>
      <c r="AEU51" s="1100"/>
      <c r="AEV51" s="1100"/>
      <c r="AEW51" s="1099"/>
      <c r="AEX51" s="1100"/>
      <c r="AEY51" s="1100"/>
      <c r="AEZ51" s="1100"/>
      <c r="AFA51" s="1100"/>
      <c r="AFB51" s="1100"/>
      <c r="AFC51" s="1100"/>
      <c r="AFD51" s="1100"/>
      <c r="AFE51" s="1100"/>
      <c r="AFF51" s="1099"/>
      <c r="AFG51" s="1100"/>
      <c r="AFH51" s="1100"/>
      <c r="AFI51" s="1100"/>
      <c r="AFJ51" s="1100"/>
      <c r="AFK51" s="1100"/>
      <c r="AFL51" s="1100"/>
      <c r="AFM51" s="1100"/>
      <c r="AFN51" s="1100"/>
      <c r="AFO51" s="1099"/>
      <c r="AFP51" s="1100"/>
      <c r="AFQ51" s="1100"/>
      <c r="AFR51" s="1100"/>
      <c r="AFS51" s="1100"/>
      <c r="AFT51" s="1100"/>
      <c r="AFU51" s="1100"/>
      <c r="AFV51" s="1100"/>
      <c r="AFW51" s="1100"/>
      <c r="AFX51" s="1099"/>
      <c r="AFY51" s="1100"/>
      <c r="AFZ51" s="1100"/>
      <c r="AGA51" s="1100"/>
      <c r="AGB51" s="1100"/>
      <c r="AGC51" s="1100"/>
      <c r="AGD51" s="1100"/>
      <c r="AGE51" s="1100"/>
      <c r="AGF51" s="1100"/>
      <c r="AGG51" s="1099"/>
      <c r="AGH51" s="1100"/>
      <c r="AGI51" s="1100"/>
      <c r="AGJ51" s="1100"/>
      <c r="AGK51" s="1100"/>
      <c r="AGL51" s="1100"/>
      <c r="AGM51" s="1100"/>
      <c r="AGN51" s="1100"/>
      <c r="AGO51" s="1100"/>
      <c r="AGP51" s="1099"/>
      <c r="AGQ51" s="1100"/>
      <c r="AGR51" s="1100"/>
      <c r="AGS51" s="1100"/>
      <c r="AGT51" s="1100"/>
      <c r="AGU51" s="1100"/>
      <c r="AGV51" s="1100"/>
      <c r="AGW51" s="1100"/>
      <c r="AGX51" s="1100"/>
      <c r="AGY51" s="1099"/>
      <c r="AGZ51" s="1100"/>
      <c r="AHA51" s="1100"/>
      <c r="AHB51" s="1100"/>
      <c r="AHC51" s="1100"/>
      <c r="AHD51" s="1100"/>
      <c r="AHE51" s="1100"/>
      <c r="AHF51" s="1100"/>
      <c r="AHG51" s="1100"/>
      <c r="AHH51" s="1099"/>
      <c r="AHI51" s="1100"/>
      <c r="AHJ51" s="1100"/>
      <c r="AHK51" s="1100"/>
      <c r="AHL51" s="1100"/>
      <c r="AHM51" s="1100"/>
      <c r="AHN51" s="1100"/>
      <c r="AHO51" s="1100"/>
      <c r="AHP51" s="1100"/>
      <c r="AHQ51" s="1099"/>
      <c r="AHR51" s="1100"/>
      <c r="AHS51" s="1100"/>
      <c r="AHT51" s="1100"/>
      <c r="AHU51" s="1100"/>
      <c r="AHV51" s="1100"/>
      <c r="AHW51" s="1100"/>
      <c r="AHX51" s="1100"/>
      <c r="AHY51" s="1100"/>
      <c r="AHZ51" s="1099"/>
      <c r="AIA51" s="1100"/>
      <c r="AIB51" s="1100"/>
      <c r="AIC51" s="1100"/>
      <c r="AID51" s="1100"/>
      <c r="AIE51" s="1100"/>
      <c r="AIF51" s="1100"/>
      <c r="AIG51" s="1100"/>
      <c r="AIH51" s="1100"/>
      <c r="AII51" s="1099"/>
      <c r="AIJ51" s="1100"/>
      <c r="AIK51" s="1100"/>
      <c r="AIL51" s="1100"/>
      <c r="AIM51" s="1100"/>
      <c r="AIN51" s="1100"/>
      <c r="AIO51" s="1100"/>
      <c r="AIP51" s="1100"/>
      <c r="AIQ51" s="1100"/>
      <c r="AIR51" s="1099"/>
      <c r="AIS51" s="1100"/>
      <c r="AIT51" s="1100"/>
      <c r="AIU51" s="1100"/>
      <c r="AIV51" s="1100"/>
      <c r="AIW51" s="1100"/>
      <c r="AIX51" s="1100"/>
      <c r="AIY51" s="1100"/>
      <c r="AIZ51" s="1100"/>
      <c r="AJA51" s="1099"/>
      <c r="AJB51" s="1100"/>
      <c r="AJC51" s="1100"/>
      <c r="AJD51" s="1100"/>
      <c r="AJE51" s="1100"/>
      <c r="AJF51" s="1100"/>
      <c r="AJG51" s="1100"/>
      <c r="AJH51" s="1100"/>
      <c r="AJI51" s="1100"/>
      <c r="AJJ51" s="1099"/>
      <c r="AJK51" s="1100"/>
      <c r="AJL51" s="1100"/>
      <c r="AJM51" s="1100"/>
      <c r="AJN51" s="1100"/>
      <c r="AJO51" s="1100"/>
      <c r="AJP51" s="1100"/>
      <c r="AJQ51" s="1100"/>
      <c r="AJR51" s="1100"/>
      <c r="AJS51" s="1099"/>
      <c r="AJT51" s="1100"/>
      <c r="AJU51" s="1100"/>
      <c r="AJV51" s="1100"/>
      <c r="AJW51" s="1100"/>
      <c r="AJX51" s="1100"/>
      <c r="AJY51" s="1100"/>
      <c r="AJZ51" s="1100"/>
      <c r="AKA51" s="1100"/>
      <c r="AKB51" s="1099"/>
      <c r="AKC51" s="1100"/>
      <c r="AKD51" s="1100"/>
      <c r="AKE51" s="1100"/>
      <c r="AKF51" s="1100"/>
      <c r="AKG51" s="1100"/>
      <c r="AKH51" s="1100"/>
      <c r="AKI51" s="1100"/>
      <c r="AKJ51" s="1100"/>
      <c r="AKK51" s="1099"/>
      <c r="AKL51" s="1100"/>
      <c r="AKM51" s="1100"/>
      <c r="AKN51" s="1100"/>
      <c r="AKO51" s="1100"/>
      <c r="AKP51" s="1100"/>
      <c r="AKQ51" s="1100"/>
      <c r="AKR51" s="1100"/>
      <c r="AKS51" s="1100"/>
      <c r="AKT51" s="1099"/>
      <c r="AKU51" s="1100"/>
      <c r="AKV51" s="1100"/>
      <c r="AKW51" s="1100"/>
      <c r="AKX51" s="1100"/>
      <c r="AKY51" s="1100"/>
      <c r="AKZ51" s="1100"/>
      <c r="ALA51" s="1100"/>
      <c r="ALB51" s="1100"/>
      <c r="ALC51" s="1099"/>
      <c r="ALD51" s="1100"/>
      <c r="ALE51" s="1100"/>
      <c r="ALF51" s="1100"/>
      <c r="ALG51" s="1100"/>
      <c r="ALH51" s="1100"/>
      <c r="ALI51" s="1100"/>
      <c r="ALJ51" s="1100"/>
      <c r="ALK51" s="1100"/>
      <c r="ALL51" s="1099"/>
      <c r="ALM51" s="1100"/>
      <c r="ALN51" s="1100"/>
      <c r="ALO51" s="1100"/>
      <c r="ALP51" s="1100"/>
      <c r="ALQ51" s="1100"/>
      <c r="ALR51" s="1100"/>
      <c r="ALS51" s="1100"/>
      <c r="ALT51" s="1100"/>
      <c r="ALU51" s="1099"/>
      <c r="ALV51" s="1100"/>
      <c r="ALW51" s="1100"/>
      <c r="ALX51" s="1100"/>
      <c r="ALY51" s="1100"/>
      <c r="ALZ51" s="1100"/>
      <c r="AMA51" s="1100"/>
      <c r="AMB51" s="1100"/>
      <c r="AMC51" s="1100"/>
      <c r="AMD51" s="1099"/>
      <c r="AME51" s="1100"/>
      <c r="AMF51" s="1100"/>
      <c r="AMG51" s="1100"/>
      <c r="AMH51" s="1100"/>
      <c r="AMI51" s="1100"/>
      <c r="AMJ51" s="1100"/>
      <c r="AMK51" s="1100"/>
      <c r="AML51" s="1100"/>
      <c r="AMM51" s="1099"/>
      <c r="AMN51" s="1100"/>
      <c r="AMO51" s="1100"/>
      <c r="AMP51" s="1100"/>
      <c r="AMQ51" s="1100"/>
      <c r="AMR51" s="1100"/>
      <c r="AMS51" s="1100"/>
      <c r="AMT51" s="1100"/>
      <c r="AMU51" s="1100"/>
      <c r="AMV51" s="1099"/>
      <c r="AMW51" s="1100"/>
      <c r="AMX51" s="1100"/>
      <c r="AMY51" s="1100"/>
      <c r="AMZ51" s="1100"/>
      <c r="ANA51" s="1100"/>
      <c r="ANB51" s="1100"/>
      <c r="ANC51" s="1100"/>
      <c r="AND51" s="1100"/>
      <c r="ANE51" s="1099"/>
      <c r="ANF51" s="1100"/>
      <c r="ANG51" s="1100"/>
      <c r="ANH51" s="1100"/>
      <c r="ANI51" s="1100"/>
      <c r="ANJ51" s="1100"/>
      <c r="ANK51" s="1100"/>
      <c r="ANL51" s="1100"/>
      <c r="ANM51" s="1100"/>
      <c r="ANN51" s="1099"/>
      <c r="ANO51" s="1100"/>
      <c r="ANP51" s="1100"/>
      <c r="ANQ51" s="1100"/>
      <c r="ANR51" s="1100"/>
      <c r="ANS51" s="1100"/>
      <c r="ANT51" s="1100"/>
      <c r="ANU51" s="1100"/>
      <c r="ANV51" s="1100"/>
      <c r="ANW51" s="1099"/>
      <c r="ANX51" s="1100"/>
      <c r="ANY51" s="1100"/>
      <c r="ANZ51" s="1100"/>
      <c r="AOA51" s="1100"/>
      <c r="AOB51" s="1100"/>
      <c r="AOC51" s="1100"/>
      <c r="AOD51" s="1100"/>
      <c r="AOE51" s="1100"/>
      <c r="AOF51" s="1099"/>
      <c r="AOG51" s="1100"/>
      <c r="AOH51" s="1100"/>
      <c r="AOI51" s="1100"/>
      <c r="AOJ51" s="1100"/>
      <c r="AOK51" s="1100"/>
      <c r="AOL51" s="1100"/>
      <c r="AOM51" s="1100"/>
      <c r="AON51" s="1100"/>
      <c r="AOO51" s="1099"/>
      <c r="AOP51" s="1100"/>
      <c r="AOQ51" s="1100"/>
      <c r="AOR51" s="1100"/>
      <c r="AOS51" s="1100"/>
      <c r="AOT51" s="1100"/>
      <c r="AOU51" s="1100"/>
      <c r="AOV51" s="1100"/>
      <c r="AOW51" s="1100"/>
      <c r="AOX51" s="1099"/>
      <c r="AOY51" s="1100"/>
      <c r="AOZ51" s="1100"/>
      <c r="APA51" s="1100"/>
      <c r="APB51" s="1100"/>
      <c r="APC51" s="1100"/>
      <c r="APD51" s="1100"/>
      <c r="APE51" s="1100"/>
      <c r="APF51" s="1100"/>
      <c r="APG51" s="1099"/>
      <c r="APH51" s="1100"/>
      <c r="API51" s="1100"/>
      <c r="APJ51" s="1100"/>
      <c r="APK51" s="1100"/>
      <c r="APL51" s="1100"/>
      <c r="APM51" s="1100"/>
      <c r="APN51" s="1100"/>
      <c r="APO51" s="1100"/>
      <c r="APP51" s="1099"/>
      <c r="APQ51" s="1100"/>
      <c r="APR51" s="1100"/>
      <c r="APS51" s="1100"/>
      <c r="APT51" s="1100"/>
      <c r="APU51" s="1100"/>
      <c r="APV51" s="1100"/>
      <c r="APW51" s="1100"/>
      <c r="APX51" s="1100"/>
      <c r="APY51" s="1099"/>
      <c r="APZ51" s="1100"/>
      <c r="AQA51" s="1100"/>
      <c r="AQB51" s="1100"/>
      <c r="AQC51" s="1100"/>
      <c r="AQD51" s="1100"/>
      <c r="AQE51" s="1100"/>
      <c r="AQF51" s="1100"/>
      <c r="AQG51" s="1100"/>
      <c r="AQH51" s="1099"/>
      <c r="AQI51" s="1100"/>
      <c r="AQJ51" s="1100"/>
      <c r="AQK51" s="1100"/>
      <c r="AQL51" s="1100"/>
      <c r="AQM51" s="1100"/>
      <c r="AQN51" s="1100"/>
      <c r="AQO51" s="1100"/>
      <c r="AQP51" s="1100"/>
      <c r="AQQ51" s="1099"/>
      <c r="AQR51" s="1100"/>
      <c r="AQS51" s="1100"/>
      <c r="AQT51" s="1100"/>
      <c r="AQU51" s="1100"/>
      <c r="AQV51" s="1100"/>
      <c r="AQW51" s="1100"/>
      <c r="AQX51" s="1100"/>
      <c r="AQY51" s="1100"/>
      <c r="AQZ51" s="1099"/>
      <c r="ARA51" s="1100"/>
      <c r="ARB51" s="1100"/>
      <c r="ARC51" s="1100"/>
      <c r="ARD51" s="1100"/>
      <c r="ARE51" s="1100"/>
      <c r="ARF51" s="1100"/>
      <c r="ARG51" s="1100"/>
      <c r="ARH51" s="1100"/>
      <c r="ARI51" s="1099"/>
      <c r="ARJ51" s="1100"/>
      <c r="ARK51" s="1100"/>
      <c r="ARL51" s="1100"/>
      <c r="ARM51" s="1100"/>
      <c r="ARN51" s="1100"/>
      <c r="ARO51" s="1100"/>
      <c r="ARP51" s="1100"/>
      <c r="ARQ51" s="1100"/>
      <c r="ARR51" s="1099"/>
      <c r="ARS51" s="1100"/>
      <c r="ART51" s="1100"/>
      <c r="ARU51" s="1100"/>
      <c r="ARV51" s="1100"/>
      <c r="ARW51" s="1100"/>
      <c r="ARX51" s="1100"/>
      <c r="ARY51" s="1100"/>
      <c r="ARZ51" s="1100"/>
      <c r="ASA51" s="1099"/>
      <c r="ASB51" s="1100"/>
      <c r="ASC51" s="1100"/>
      <c r="ASD51" s="1100"/>
      <c r="ASE51" s="1100"/>
      <c r="ASF51" s="1100"/>
      <c r="ASG51" s="1100"/>
      <c r="ASH51" s="1100"/>
      <c r="ASI51" s="1100"/>
      <c r="ASJ51" s="1099"/>
      <c r="ASK51" s="1100"/>
      <c r="ASL51" s="1100"/>
      <c r="ASM51" s="1100"/>
      <c r="ASN51" s="1100"/>
      <c r="ASO51" s="1100"/>
      <c r="ASP51" s="1100"/>
      <c r="ASQ51" s="1100"/>
      <c r="ASR51" s="1100"/>
      <c r="ASS51" s="1099"/>
      <c r="AST51" s="1100"/>
      <c r="ASU51" s="1100"/>
      <c r="ASV51" s="1100"/>
      <c r="ASW51" s="1100"/>
      <c r="ASX51" s="1100"/>
      <c r="ASY51" s="1100"/>
      <c r="ASZ51" s="1100"/>
      <c r="ATA51" s="1100"/>
      <c r="ATB51" s="1099"/>
      <c r="ATC51" s="1100"/>
      <c r="ATD51" s="1100"/>
      <c r="ATE51" s="1100"/>
      <c r="ATF51" s="1100"/>
      <c r="ATG51" s="1100"/>
      <c r="ATH51" s="1100"/>
      <c r="ATI51" s="1100"/>
      <c r="ATJ51" s="1100"/>
      <c r="ATK51" s="1099"/>
      <c r="ATL51" s="1100"/>
      <c r="ATM51" s="1100"/>
      <c r="ATN51" s="1100"/>
      <c r="ATO51" s="1100"/>
      <c r="ATP51" s="1100"/>
      <c r="ATQ51" s="1100"/>
      <c r="ATR51" s="1100"/>
      <c r="ATS51" s="1100"/>
      <c r="ATT51" s="1099"/>
      <c r="ATU51" s="1100"/>
      <c r="ATV51" s="1100"/>
      <c r="ATW51" s="1100"/>
      <c r="ATX51" s="1100"/>
      <c r="ATY51" s="1100"/>
      <c r="ATZ51" s="1100"/>
      <c r="AUA51" s="1100"/>
      <c r="AUB51" s="1100"/>
      <c r="AUC51" s="1099"/>
      <c r="AUD51" s="1100"/>
      <c r="AUE51" s="1100"/>
      <c r="AUF51" s="1100"/>
      <c r="AUG51" s="1100"/>
      <c r="AUH51" s="1100"/>
      <c r="AUI51" s="1100"/>
      <c r="AUJ51" s="1100"/>
      <c r="AUK51" s="1100"/>
      <c r="AUL51" s="1099"/>
      <c r="AUM51" s="1100"/>
      <c r="AUN51" s="1100"/>
      <c r="AUO51" s="1100"/>
      <c r="AUP51" s="1100"/>
      <c r="AUQ51" s="1100"/>
      <c r="AUR51" s="1100"/>
      <c r="AUS51" s="1100"/>
      <c r="AUT51" s="1100"/>
      <c r="AUU51" s="1099"/>
      <c r="AUV51" s="1100"/>
      <c r="AUW51" s="1100"/>
      <c r="AUX51" s="1100"/>
      <c r="AUY51" s="1100"/>
      <c r="AUZ51" s="1100"/>
      <c r="AVA51" s="1100"/>
      <c r="AVB51" s="1100"/>
      <c r="AVC51" s="1100"/>
      <c r="AVD51" s="1099"/>
      <c r="AVE51" s="1100"/>
      <c r="AVF51" s="1100"/>
      <c r="AVG51" s="1100"/>
      <c r="AVH51" s="1100"/>
      <c r="AVI51" s="1100"/>
      <c r="AVJ51" s="1100"/>
      <c r="AVK51" s="1100"/>
      <c r="AVL51" s="1100"/>
      <c r="AVM51" s="1099"/>
      <c r="AVN51" s="1100"/>
      <c r="AVO51" s="1100"/>
      <c r="AVP51" s="1100"/>
      <c r="AVQ51" s="1100"/>
      <c r="AVR51" s="1100"/>
      <c r="AVS51" s="1100"/>
      <c r="AVT51" s="1100"/>
      <c r="AVU51" s="1100"/>
      <c r="AVV51" s="1099"/>
      <c r="AVW51" s="1100"/>
      <c r="AVX51" s="1100"/>
      <c r="AVY51" s="1100"/>
      <c r="AVZ51" s="1100"/>
      <c r="AWA51" s="1100"/>
      <c r="AWB51" s="1100"/>
      <c r="AWC51" s="1100"/>
      <c r="AWD51" s="1100"/>
      <c r="AWE51" s="1099"/>
      <c r="AWF51" s="1100"/>
      <c r="AWG51" s="1100"/>
      <c r="AWH51" s="1100"/>
      <c r="AWI51" s="1100"/>
      <c r="AWJ51" s="1100"/>
      <c r="AWK51" s="1100"/>
      <c r="AWL51" s="1100"/>
      <c r="AWM51" s="1100"/>
      <c r="AWN51" s="1099"/>
      <c r="AWO51" s="1100"/>
      <c r="AWP51" s="1100"/>
      <c r="AWQ51" s="1100"/>
      <c r="AWR51" s="1100"/>
      <c r="AWS51" s="1100"/>
      <c r="AWT51" s="1100"/>
      <c r="AWU51" s="1100"/>
      <c r="AWV51" s="1100"/>
      <c r="AWW51" s="1099"/>
      <c r="AWX51" s="1100"/>
      <c r="AWY51" s="1100"/>
      <c r="AWZ51" s="1100"/>
      <c r="AXA51" s="1100"/>
      <c r="AXB51" s="1100"/>
      <c r="AXC51" s="1100"/>
      <c r="AXD51" s="1100"/>
      <c r="AXE51" s="1100"/>
      <c r="AXF51" s="1099"/>
      <c r="AXG51" s="1100"/>
      <c r="AXH51" s="1100"/>
      <c r="AXI51" s="1100"/>
      <c r="AXJ51" s="1100"/>
      <c r="AXK51" s="1100"/>
      <c r="AXL51" s="1100"/>
      <c r="AXM51" s="1100"/>
      <c r="AXN51" s="1100"/>
      <c r="AXO51" s="1099"/>
      <c r="AXP51" s="1100"/>
      <c r="AXQ51" s="1100"/>
      <c r="AXR51" s="1100"/>
      <c r="AXS51" s="1100"/>
      <c r="AXT51" s="1100"/>
      <c r="AXU51" s="1100"/>
      <c r="AXV51" s="1100"/>
      <c r="AXW51" s="1100"/>
      <c r="AXX51" s="1099"/>
      <c r="AXY51" s="1100"/>
      <c r="AXZ51" s="1100"/>
      <c r="AYA51" s="1100"/>
      <c r="AYB51" s="1100"/>
      <c r="AYC51" s="1100"/>
      <c r="AYD51" s="1100"/>
      <c r="AYE51" s="1100"/>
      <c r="AYF51" s="1100"/>
      <c r="AYG51" s="1099"/>
      <c r="AYH51" s="1100"/>
      <c r="AYI51" s="1100"/>
      <c r="AYJ51" s="1100"/>
      <c r="AYK51" s="1100"/>
      <c r="AYL51" s="1100"/>
      <c r="AYM51" s="1100"/>
      <c r="AYN51" s="1100"/>
      <c r="AYO51" s="1100"/>
      <c r="AYP51" s="1099"/>
      <c r="AYQ51" s="1100"/>
      <c r="AYR51" s="1100"/>
      <c r="AYS51" s="1100"/>
      <c r="AYT51" s="1100"/>
      <c r="AYU51" s="1100"/>
      <c r="AYV51" s="1100"/>
      <c r="AYW51" s="1100"/>
      <c r="AYX51" s="1100"/>
      <c r="AYY51" s="1099"/>
      <c r="AYZ51" s="1100"/>
      <c r="AZA51" s="1100"/>
      <c r="AZB51" s="1100"/>
      <c r="AZC51" s="1100"/>
      <c r="AZD51" s="1100"/>
      <c r="AZE51" s="1100"/>
      <c r="AZF51" s="1100"/>
      <c r="AZG51" s="1100"/>
      <c r="AZH51" s="1099"/>
      <c r="AZI51" s="1100"/>
      <c r="AZJ51" s="1100"/>
      <c r="AZK51" s="1100"/>
      <c r="AZL51" s="1100"/>
      <c r="AZM51" s="1100"/>
      <c r="AZN51" s="1100"/>
      <c r="AZO51" s="1100"/>
      <c r="AZP51" s="1100"/>
      <c r="AZQ51" s="1099"/>
      <c r="AZR51" s="1100"/>
      <c r="AZS51" s="1100"/>
      <c r="AZT51" s="1100"/>
      <c r="AZU51" s="1100"/>
      <c r="AZV51" s="1100"/>
      <c r="AZW51" s="1100"/>
      <c r="AZX51" s="1100"/>
      <c r="AZY51" s="1100"/>
      <c r="AZZ51" s="1099"/>
      <c r="BAA51" s="1100"/>
      <c r="BAB51" s="1100"/>
      <c r="BAC51" s="1100"/>
      <c r="BAD51" s="1100"/>
      <c r="BAE51" s="1100"/>
      <c r="BAF51" s="1100"/>
      <c r="BAG51" s="1100"/>
      <c r="BAH51" s="1100"/>
      <c r="BAI51" s="1099"/>
      <c r="BAJ51" s="1100"/>
      <c r="BAK51" s="1100"/>
      <c r="BAL51" s="1100"/>
      <c r="BAM51" s="1100"/>
      <c r="BAN51" s="1100"/>
      <c r="BAO51" s="1100"/>
      <c r="BAP51" s="1100"/>
      <c r="BAQ51" s="1100"/>
      <c r="BAR51" s="1099"/>
      <c r="BAS51" s="1100"/>
      <c r="BAT51" s="1100"/>
      <c r="BAU51" s="1100"/>
      <c r="BAV51" s="1100"/>
      <c r="BAW51" s="1100"/>
      <c r="BAX51" s="1100"/>
      <c r="BAY51" s="1100"/>
      <c r="BAZ51" s="1100"/>
      <c r="BBA51" s="1099"/>
      <c r="BBB51" s="1100"/>
      <c r="BBC51" s="1100"/>
      <c r="BBD51" s="1100"/>
      <c r="BBE51" s="1100"/>
      <c r="BBF51" s="1100"/>
      <c r="BBG51" s="1100"/>
      <c r="BBH51" s="1100"/>
      <c r="BBI51" s="1100"/>
      <c r="BBJ51" s="1099"/>
      <c r="BBK51" s="1100"/>
      <c r="BBL51" s="1100"/>
      <c r="BBM51" s="1100"/>
      <c r="BBN51" s="1100"/>
      <c r="BBO51" s="1100"/>
      <c r="BBP51" s="1100"/>
      <c r="BBQ51" s="1100"/>
      <c r="BBR51" s="1100"/>
      <c r="BBS51" s="1099"/>
      <c r="BBT51" s="1100"/>
      <c r="BBU51" s="1100"/>
      <c r="BBV51" s="1100"/>
      <c r="BBW51" s="1100"/>
      <c r="BBX51" s="1100"/>
      <c r="BBY51" s="1100"/>
      <c r="BBZ51" s="1100"/>
      <c r="BCA51" s="1100"/>
      <c r="BCB51" s="1099"/>
      <c r="BCC51" s="1100"/>
      <c r="BCD51" s="1100"/>
      <c r="BCE51" s="1100"/>
      <c r="BCF51" s="1100"/>
      <c r="BCG51" s="1100"/>
      <c r="BCH51" s="1100"/>
      <c r="BCI51" s="1100"/>
      <c r="BCJ51" s="1100"/>
      <c r="BCK51" s="1099"/>
      <c r="BCL51" s="1100"/>
      <c r="BCM51" s="1100"/>
      <c r="BCN51" s="1100"/>
      <c r="BCO51" s="1100"/>
      <c r="BCP51" s="1100"/>
      <c r="BCQ51" s="1100"/>
      <c r="BCR51" s="1100"/>
      <c r="BCS51" s="1100"/>
      <c r="BCT51" s="1099"/>
      <c r="BCU51" s="1100"/>
      <c r="BCV51" s="1100"/>
      <c r="BCW51" s="1100"/>
      <c r="BCX51" s="1100"/>
      <c r="BCY51" s="1100"/>
      <c r="BCZ51" s="1100"/>
      <c r="BDA51" s="1100"/>
      <c r="BDB51" s="1100"/>
      <c r="BDC51" s="1099"/>
      <c r="BDD51" s="1100"/>
      <c r="BDE51" s="1100"/>
      <c r="BDF51" s="1100"/>
      <c r="BDG51" s="1100"/>
      <c r="BDH51" s="1100"/>
      <c r="BDI51" s="1100"/>
      <c r="BDJ51" s="1100"/>
      <c r="BDK51" s="1100"/>
      <c r="BDL51" s="1099"/>
      <c r="BDM51" s="1100"/>
      <c r="BDN51" s="1100"/>
      <c r="BDO51" s="1100"/>
      <c r="BDP51" s="1100"/>
      <c r="BDQ51" s="1100"/>
      <c r="BDR51" s="1100"/>
      <c r="BDS51" s="1100"/>
      <c r="BDT51" s="1100"/>
      <c r="BDU51" s="1099"/>
      <c r="BDV51" s="1100"/>
      <c r="BDW51" s="1100"/>
      <c r="BDX51" s="1100"/>
      <c r="BDY51" s="1100"/>
      <c r="BDZ51" s="1100"/>
      <c r="BEA51" s="1100"/>
      <c r="BEB51" s="1100"/>
      <c r="BEC51" s="1100"/>
      <c r="BED51" s="1099"/>
      <c r="BEE51" s="1100"/>
      <c r="BEF51" s="1100"/>
      <c r="BEG51" s="1100"/>
      <c r="BEH51" s="1100"/>
      <c r="BEI51" s="1100"/>
      <c r="BEJ51" s="1100"/>
      <c r="BEK51" s="1100"/>
      <c r="BEL51" s="1100"/>
      <c r="BEM51" s="1099"/>
      <c r="BEN51" s="1100"/>
      <c r="BEO51" s="1100"/>
      <c r="BEP51" s="1100"/>
      <c r="BEQ51" s="1100"/>
      <c r="BER51" s="1100"/>
      <c r="BES51" s="1100"/>
      <c r="BET51" s="1100"/>
      <c r="BEU51" s="1100"/>
      <c r="BEV51" s="1099"/>
      <c r="BEW51" s="1100"/>
      <c r="BEX51" s="1100"/>
      <c r="BEY51" s="1100"/>
      <c r="BEZ51" s="1100"/>
      <c r="BFA51" s="1100"/>
      <c r="BFB51" s="1100"/>
      <c r="BFC51" s="1100"/>
      <c r="BFD51" s="1100"/>
      <c r="BFE51" s="1099"/>
      <c r="BFF51" s="1100"/>
      <c r="BFG51" s="1100"/>
      <c r="BFH51" s="1100"/>
      <c r="BFI51" s="1100"/>
      <c r="BFJ51" s="1100"/>
      <c r="BFK51" s="1100"/>
      <c r="BFL51" s="1100"/>
      <c r="BFM51" s="1100"/>
      <c r="BFN51" s="1099"/>
      <c r="BFO51" s="1100"/>
      <c r="BFP51" s="1100"/>
      <c r="BFQ51" s="1100"/>
      <c r="BFR51" s="1100"/>
      <c r="BFS51" s="1100"/>
      <c r="BFT51" s="1100"/>
      <c r="BFU51" s="1100"/>
      <c r="BFV51" s="1100"/>
      <c r="BFW51" s="1099"/>
      <c r="BFX51" s="1100"/>
      <c r="BFY51" s="1100"/>
      <c r="BFZ51" s="1100"/>
      <c r="BGA51" s="1100"/>
      <c r="BGB51" s="1100"/>
      <c r="BGC51" s="1100"/>
      <c r="BGD51" s="1100"/>
      <c r="BGE51" s="1100"/>
      <c r="BGF51" s="1099"/>
      <c r="BGG51" s="1100"/>
      <c r="BGH51" s="1100"/>
      <c r="BGI51" s="1100"/>
      <c r="BGJ51" s="1100"/>
      <c r="BGK51" s="1100"/>
      <c r="BGL51" s="1100"/>
      <c r="BGM51" s="1100"/>
      <c r="BGN51" s="1100"/>
      <c r="BGO51" s="1099"/>
      <c r="BGP51" s="1100"/>
      <c r="BGQ51" s="1100"/>
      <c r="BGR51" s="1100"/>
      <c r="BGS51" s="1100"/>
      <c r="BGT51" s="1100"/>
      <c r="BGU51" s="1100"/>
      <c r="BGV51" s="1100"/>
      <c r="BGW51" s="1100"/>
      <c r="BGX51" s="1099"/>
      <c r="BGY51" s="1100"/>
      <c r="BGZ51" s="1100"/>
      <c r="BHA51" s="1100"/>
      <c r="BHB51" s="1100"/>
      <c r="BHC51" s="1100"/>
      <c r="BHD51" s="1100"/>
      <c r="BHE51" s="1100"/>
      <c r="BHF51" s="1100"/>
      <c r="BHG51" s="1099"/>
      <c r="BHH51" s="1100"/>
      <c r="BHI51" s="1100"/>
      <c r="BHJ51" s="1100"/>
      <c r="BHK51" s="1100"/>
      <c r="BHL51" s="1100"/>
      <c r="BHM51" s="1100"/>
      <c r="BHN51" s="1100"/>
      <c r="BHO51" s="1100"/>
      <c r="BHP51" s="1099"/>
      <c r="BHQ51" s="1100"/>
      <c r="BHR51" s="1100"/>
      <c r="BHS51" s="1100"/>
      <c r="BHT51" s="1100"/>
      <c r="BHU51" s="1100"/>
      <c r="BHV51" s="1100"/>
      <c r="BHW51" s="1100"/>
      <c r="BHX51" s="1100"/>
      <c r="BHY51" s="1099"/>
      <c r="BHZ51" s="1100"/>
      <c r="BIA51" s="1100"/>
      <c r="BIB51" s="1100"/>
      <c r="BIC51" s="1100"/>
      <c r="BID51" s="1100"/>
      <c r="BIE51" s="1100"/>
      <c r="BIF51" s="1100"/>
      <c r="BIG51" s="1100"/>
      <c r="BIH51" s="1099"/>
      <c r="BII51" s="1100"/>
      <c r="BIJ51" s="1100"/>
      <c r="BIK51" s="1100"/>
      <c r="BIL51" s="1100"/>
      <c r="BIM51" s="1100"/>
      <c r="BIN51" s="1100"/>
      <c r="BIO51" s="1100"/>
      <c r="BIP51" s="1100"/>
      <c r="BIQ51" s="1099"/>
      <c r="BIR51" s="1100"/>
      <c r="BIS51" s="1100"/>
      <c r="BIT51" s="1100"/>
      <c r="BIU51" s="1100"/>
      <c r="BIV51" s="1100"/>
      <c r="BIW51" s="1100"/>
      <c r="BIX51" s="1100"/>
      <c r="BIY51" s="1100"/>
      <c r="BIZ51" s="1099"/>
      <c r="BJA51" s="1100"/>
      <c r="BJB51" s="1100"/>
      <c r="BJC51" s="1100"/>
      <c r="BJD51" s="1100"/>
      <c r="BJE51" s="1100"/>
      <c r="BJF51" s="1100"/>
      <c r="BJG51" s="1100"/>
      <c r="BJH51" s="1100"/>
      <c r="BJI51" s="1099"/>
      <c r="BJJ51" s="1100"/>
      <c r="BJK51" s="1100"/>
      <c r="BJL51" s="1100"/>
      <c r="BJM51" s="1100"/>
      <c r="BJN51" s="1100"/>
      <c r="BJO51" s="1100"/>
      <c r="BJP51" s="1100"/>
      <c r="BJQ51" s="1100"/>
      <c r="BJR51" s="1099"/>
      <c r="BJS51" s="1100"/>
      <c r="BJT51" s="1100"/>
      <c r="BJU51" s="1100"/>
      <c r="BJV51" s="1100"/>
      <c r="BJW51" s="1100"/>
      <c r="BJX51" s="1100"/>
      <c r="BJY51" s="1100"/>
      <c r="BJZ51" s="1100"/>
      <c r="BKA51" s="1099"/>
      <c r="BKB51" s="1100"/>
      <c r="BKC51" s="1100"/>
      <c r="BKD51" s="1100"/>
      <c r="BKE51" s="1100"/>
      <c r="BKF51" s="1100"/>
      <c r="BKG51" s="1100"/>
      <c r="BKH51" s="1100"/>
      <c r="BKI51" s="1100"/>
      <c r="BKJ51" s="1099"/>
      <c r="BKK51" s="1100"/>
      <c r="BKL51" s="1100"/>
      <c r="BKM51" s="1100"/>
      <c r="BKN51" s="1100"/>
      <c r="BKO51" s="1100"/>
      <c r="BKP51" s="1100"/>
      <c r="BKQ51" s="1100"/>
      <c r="BKR51" s="1100"/>
      <c r="BKS51" s="1099"/>
      <c r="BKT51" s="1100"/>
      <c r="BKU51" s="1100"/>
      <c r="BKV51" s="1100"/>
      <c r="BKW51" s="1100"/>
      <c r="BKX51" s="1100"/>
      <c r="BKY51" s="1100"/>
      <c r="BKZ51" s="1100"/>
      <c r="BLA51" s="1100"/>
      <c r="BLB51" s="1099"/>
      <c r="BLC51" s="1100"/>
      <c r="BLD51" s="1100"/>
      <c r="BLE51" s="1100"/>
      <c r="BLF51" s="1100"/>
      <c r="BLG51" s="1100"/>
      <c r="BLH51" s="1100"/>
      <c r="BLI51" s="1100"/>
      <c r="BLJ51" s="1100"/>
      <c r="BLK51" s="1099"/>
      <c r="BLL51" s="1100"/>
      <c r="BLM51" s="1100"/>
      <c r="BLN51" s="1100"/>
      <c r="BLO51" s="1100"/>
      <c r="BLP51" s="1100"/>
      <c r="BLQ51" s="1100"/>
      <c r="BLR51" s="1100"/>
      <c r="BLS51" s="1100"/>
      <c r="BLT51" s="1099"/>
      <c r="BLU51" s="1100"/>
      <c r="BLV51" s="1100"/>
      <c r="BLW51" s="1100"/>
      <c r="BLX51" s="1100"/>
      <c r="BLY51" s="1100"/>
      <c r="BLZ51" s="1100"/>
      <c r="BMA51" s="1100"/>
      <c r="BMB51" s="1100"/>
      <c r="BMC51" s="1099"/>
      <c r="BMD51" s="1100"/>
      <c r="BME51" s="1100"/>
      <c r="BMF51" s="1100"/>
      <c r="BMG51" s="1100"/>
      <c r="BMH51" s="1100"/>
      <c r="BMI51" s="1100"/>
      <c r="BMJ51" s="1100"/>
      <c r="BMK51" s="1100"/>
      <c r="BML51" s="1099"/>
      <c r="BMM51" s="1100"/>
      <c r="BMN51" s="1100"/>
      <c r="BMO51" s="1100"/>
      <c r="BMP51" s="1100"/>
      <c r="BMQ51" s="1100"/>
      <c r="BMR51" s="1100"/>
      <c r="BMS51" s="1100"/>
      <c r="BMT51" s="1100"/>
      <c r="BMU51" s="1099"/>
      <c r="BMV51" s="1100"/>
      <c r="BMW51" s="1100"/>
      <c r="BMX51" s="1100"/>
      <c r="BMY51" s="1100"/>
      <c r="BMZ51" s="1100"/>
      <c r="BNA51" s="1100"/>
      <c r="BNB51" s="1100"/>
      <c r="BNC51" s="1100"/>
      <c r="BND51" s="1099"/>
      <c r="BNE51" s="1100"/>
      <c r="BNF51" s="1100"/>
      <c r="BNG51" s="1100"/>
      <c r="BNH51" s="1100"/>
      <c r="BNI51" s="1100"/>
      <c r="BNJ51" s="1100"/>
      <c r="BNK51" s="1100"/>
      <c r="BNL51" s="1100"/>
      <c r="BNM51" s="1099"/>
      <c r="BNN51" s="1100"/>
      <c r="BNO51" s="1100"/>
      <c r="BNP51" s="1100"/>
      <c r="BNQ51" s="1100"/>
      <c r="BNR51" s="1100"/>
      <c r="BNS51" s="1100"/>
      <c r="BNT51" s="1100"/>
      <c r="BNU51" s="1100"/>
      <c r="BNV51" s="1099"/>
      <c r="BNW51" s="1100"/>
      <c r="BNX51" s="1100"/>
      <c r="BNY51" s="1100"/>
      <c r="BNZ51" s="1100"/>
      <c r="BOA51" s="1100"/>
      <c r="BOB51" s="1100"/>
      <c r="BOC51" s="1100"/>
      <c r="BOD51" s="1100"/>
      <c r="BOE51" s="1099"/>
      <c r="BOF51" s="1100"/>
      <c r="BOG51" s="1100"/>
      <c r="BOH51" s="1100"/>
      <c r="BOI51" s="1100"/>
      <c r="BOJ51" s="1100"/>
      <c r="BOK51" s="1100"/>
      <c r="BOL51" s="1100"/>
      <c r="BOM51" s="1100"/>
      <c r="BON51" s="1099"/>
      <c r="BOO51" s="1100"/>
      <c r="BOP51" s="1100"/>
      <c r="BOQ51" s="1100"/>
      <c r="BOR51" s="1100"/>
      <c r="BOS51" s="1100"/>
      <c r="BOT51" s="1100"/>
      <c r="BOU51" s="1100"/>
      <c r="BOV51" s="1100"/>
      <c r="BOW51" s="1099"/>
      <c r="BOX51" s="1100"/>
      <c r="BOY51" s="1100"/>
      <c r="BOZ51" s="1100"/>
      <c r="BPA51" s="1100"/>
      <c r="BPB51" s="1100"/>
      <c r="BPC51" s="1100"/>
      <c r="BPD51" s="1100"/>
      <c r="BPE51" s="1100"/>
      <c r="BPF51" s="1099"/>
      <c r="BPG51" s="1100"/>
      <c r="BPH51" s="1100"/>
      <c r="BPI51" s="1100"/>
      <c r="BPJ51" s="1100"/>
      <c r="BPK51" s="1100"/>
      <c r="BPL51" s="1100"/>
      <c r="BPM51" s="1100"/>
      <c r="BPN51" s="1100"/>
      <c r="BPO51" s="1099"/>
      <c r="BPP51" s="1100"/>
      <c r="BPQ51" s="1100"/>
      <c r="BPR51" s="1100"/>
      <c r="BPS51" s="1100"/>
      <c r="BPT51" s="1100"/>
      <c r="BPU51" s="1100"/>
      <c r="BPV51" s="1100"/>
      <c r="BPW51" s="1100"/>
      <c r="BPX51" s="1099"/>
      <c r="BPY51" s="1100"/>
      <c r="BPZ51" s="1100"/>
      <c r="BQA51" s="1100"/>
      <c r="BQB51" s="1100"/>
      <c r="BQC51" s="1100"/>
      <c r="BQD51" s="1100"/>
      <c r="BQE51" s="1100"/>
      <c r="BQF51" s="1100"/>
      <c r="BQG51" s="1099"/>
      <c r="BQH51" s="1100"/>
      <c r="BQI51" s="1100"/>
      <c r="BQJ51" s="1100"/>
      <c r="BQK51" s="1100"/>
      <c r="BQL51" s="1100"/>
      <c r="BQM51" s="1100"/>
      <c r="BQN51" s="1100"/>
      <c r="BQO51" s="1100"/>
      <c r="BQP51" s="1099"/>
      <c r="BQQ51" s="1100"/>
      <c r="BQR51" s="1100"/>
      <c r="BQS51" s="1100"/>
      <c r="BQT51" s="1100"/>
      <c r="BQU51" s="1100"/>
      <c r="BQV51" s="1100"/>
      <c r="BQW51" s="1100"/>
      <c r="BQX51" s="1100"/>
      <c r="BQY51" s="1099"/>
      <c r="BQZ51" s="1100"/>
      <c r="BRA51" s="1100"/>
      <c r="BRB51" s="1100"/>
      <c r="BRC51" s="1100"/>
      <c r="BRD51" s="1100"/>
      <c r="BRE51" s="1100"/>
      <c r="BRF51" s="1100"/>
      <c r="BRG51" s="1100"/>
      <c r="BRH51" s="1099"/>
      <c r="BRI51" s="1100"/>
      <c r="BRJ51" s="1100"/>
      <c r="BRK51" s="1100"/>
      <c r="BRL51" s="1100"/>
      <c r="BRM51" s="1100"/>
      <c r="BRN51" s="1100"/>
      <c r="BRO51" s="1100"/>
      <c r="BRP51" s="1100"/>
      <c r="BRQ51" s="1099"/>
      <c r="BRR51" s="1100"/>
      <c r="BRS51" s="1100"/>
      <c r="BRT51" s="1100"/>
      <c r="BRU51" s="1100"/>
      <c r="BRV51" s="1100"/>
      <c r="BRW51" s="1100"/>
      <c r="BRX51" s="1100"/>
      <c r="BRY51" s="1100"/>
      <c r="BRZ51" s="1099"/>
      <c r="BSA51" s="1100"/>
      <c r="BSB51" s="1100"/>
      <c r="BSC51" s="1100"/>
      <c r="BSD51" s="1100"/>
      <c r="BSE51" s="1100"/>
      <c r="BSF51" s="1100"/>
      <c r="BSG51" s="1100"/>
      <c r="BSH51" s="1100"/>
      <c r="BSI51" s="1099"/>
      <c r="BSJ51" s="1100"/>
      <c r="BSK51" s="1100"/>
      <c r="BSL51" s="1100"/>
      <c r="BSM51" s="1100"/>
      <c r="BSN51" s="1100"/>
      <c r="BSO51" s="1100"/>
      <c r="BSP51" s="1100"/>
      <c r="BSQ51" s="1100"/>
      <c r="BSR51" s="1099"/>
      <c r="BSS51" s="1100"/>
      <c r="BST51" s="1100"/>
      <c r="BSU51" s="1100"/>
      <c r="BSV51" s="1100"/>
      <c r="BSW51" s="1100"/>
      <c r="BSX51" s="1100"/>
      <c r="BSY51" s="1100"/>
      <c r="BSZ51" s="1100"/>
      <c r="BTA51" s="1099"/>
      <c r="BTB51" s="1100"/>
      <c r="BTC51" s="1100"/>
      <c r="BTD51" s="1100"/>
      <c r="BTE51" s="1100"/>
      <c r="BTF51" s="1100"/>
      <c r="BTG51" s="1100"/>
      <c r="BTH51" s="1100"/>
      <c r="BTI51" s="1100"/>
      <c r="BTJ51" s="1099"/>
      <c r="BTK51" s="1100"/>
      <c r="BTL51" s="1100"/>
      <c r="BTM51" s="1100"/>
      <c r="BTN51" s="1100"/>
      <c r="BTO51" s="1100"/>
      <c r="BTP51" s="1100"/>
      <c r="BTQ51" s="1100"/>
      <c r="BTR51" s="1100"/>
      <c r="BTS51" s="1099"/>
      <c r="BTT51" s="1100"/>
      <c r="BTU51" s="1100"/>
      <c r="BTV51" s="1100"/>
      <c r="BTW51" s="1100"/>
      <c r="BTX51" s="1100"/>
      <c r="BTY51" s="1100"/>
      <c r="BTZ51" s="1100"/>
      <c r="BUA51" s="1100"/>
      <c r="BUB51" s="1099"/>
      <c r="BUC51" s="1100"/>
      <c r="BUD51" s="1100"/>
      <c r="BUE51" s="1100"/>
      <c r="BUF51" s="1100"/>
      <c r="BUG51" s="1100"/>
      <c r="BUH51" s="1100"/>
      <c r="BUI51" s="1100"/>
      <c r="BUJ51" s="1100"/>
      <c r="BUK51" s="1099"/>
      <c r="BUL51" s="1100"/>
      <c r="BUM51" s="1100"/>
      <c r="BUN51" s="1100"/>
      <c r="BUO51" s="1100"/>
      <c r="BUP51" s="1100"/>
      <c r="BUQ51" s="1100"/>
      <c r="BUR51" s="1100"/>
      <c r="BUS51" s="1100"/>
      <c r="BUT51" s="1099"/>
      <c r="BUU51" s="1100"/>
      <c r="BUV51" s="1100"/>
      <c r="BUW51" s="1100"/>
      <c r="BUX51" s="1100"/>
      <c r="BUY51" s="1100"/>
      <c r="BUZ51" s="1100"/>
      <c r="BVA51" s="1100"/>
      <c r="BVB51" s="1100"/>
      <c r="BVC51" s="1099"/>
      <c r="BVD51" s="1100"/>
      <c r="BVE51" s="1100"/>
      <c r="BVF51" s="1100"/>
      <c r="BVG51" s="1100"/>
      <c r="BVH51" s="1100"/>
      <c r="BVI51" s="1100"/>
      <c r="BVJ51" s="1100"/>
      <c r="BVK51" s="1100"/>
      <c r="BVL51" s="1099"/>
      <c r="BVM51" s="1100"/>
      <c r="BVN51" s="1100"/>
      <c r="BVO51" s="1100"/>
      <c r="BVP51" s="1100"/>
      <c r="BVQ51" s="1100"/>
      <c r="BVR51" s="1100"/>
      <c r="BVS51" s="1100"/>
      <c r="BVT51" s="1100"/>
      <c r="BVU51" s="1099"/>
      <c r="BVV51" s="1100"/>
      <c r="BVW51" s="1100"/>
      <c r="BVX51" s="1100"/>
      <c r="BVY51" s="1100"/>
      <c r="BVZ51" s="1100"/>
      <c r="BWA51" s="1100"/>
      <c r="BWB51" s="1100"/>
      <c r="BWC51" s="1100"/>
      <c r="BWD51" s="1099"/>
      <c r="BWE51" s="1100"/>
      <c r="BWF51" s="1100"/>
      <c r="BWG51" s="1100"/>
      <c r="BWH51" s="1100"/>
      <c r="BWI51" s="1100"/>
      <c r="BWJ51" s="1100"/>
      <c r="BWK51" s="1100"/>
      <c r="BWL51" s="1100"/>
      <c r="BWM51" s="1099"/>
      <c r="BWN51" s="1100"/>
      <c r="BWO51" s="1100"/>
      <c r="BWP51" s="1100"/>
      <c r="BWQ51" s="1100"/>
      <c r="BWR51" s="1100"/>
      <c r="BWS51" s="1100"/>
      <c r="BWT51" s="1100"/>
      <c r="BWU51" s="1100"/>
      <c r="BWV51" s="1099"/>
      <c r="BWW51" s="1100"/>
      <c r="BWX51" s="1100"/>
      <c r="BWY51" s="1100"/>
      <c r="BWZ51" s="1100"/>
      <c r="BXA51" s="1100"/>
      <c r="BXB51" s="1100"/>
      <c r="BXC51" s="1100"/>
      <c r="BXD51" s="1100"/>
      <c r="BXE51" s="1099"/>
      <c r="BXF51" s="1100"/>
      <c r="BXG51" s="1100"/>
      <c r="BXH51" s="1100"/>
      <c r="BXI51" s="1100"/>
      <c r="BXJ51" s="1100"/>
      <c r="BXK51" s="1100"/>
      <c r="BXL51" s="1100"/>
      <c r="BXM51" s="1100"/>
      <c r="BXN51" s="1099"/>
      <c r="BXO51" s="1100"/>
      <c r="BXP51" s="1100"/>
      <c r="BXQ51" s="1100"/>
      <c r="BXR51" s="1100"/>
      <c r="BXS51" s="1100"/>
      <c r="BXT51" s="1100"/>
      <c r="BXU51" s="1100"/>
      <c r="BXV51" s="1100"/>
      <c r="BXW51" s="1099"/>
      <c r="BXX51" s="1100"/>
      <c r="BXY51" s="1100"/>
      <c r="BXZ51" s="1100"/>
      <c r="BYA51" s="1100"/>
      <c r="BYB51" s="1100"/>
      <c r="BYC51" s="1100"/>
      <c r="BYD51" s="1100"/>
      <c r="BYE51" s="1100"/>
      <c r="BYF51" s="1099"/>
      <c r="BYG51" s="1100"/>
      <c r="BYH51" s="1100"/>
      <c r="BYI51" s="1100"/>
      <c r="BYJ51" s="1100"/>
      <c r="BYK51" s="1100"/>
      <c r="BYL51" s="1100"/>
      <c r="BYM51" s="1100"/>
      <c r="BYN51" s="1100"/>
      <c r="BYO51" s="1099"/>
      <c r="BYP51" s="1100"/>
      <c r="BYQ51" s="1100"/>
      <c r="BYR51" s="1100"/>
      <c r="BYS51" s="1100"/>
      <c r="BYT51" s="1100"/>
      <c r="BYU51" s="1100"/>
      <c r="BYV51" s="1100"/>
      <c r="BYW51" s="1100"/>
      <c r="BYX51" s="1099"/>
      <c r="BYY51" s="1100"/>
      <c r="BYZ51" s="1100"/>
      <c r="BZA51" s="1100"/>
      <c r="BZB51" s="1100"/>
      <c r="BZC51" s="1100"/>
      <c r="BZD51" s="1100"/>
      <c r="BZE51" s="1100"/>
      <c r="BZF51" s="1100"/>
      <c r="BZG51" s="1099"/>
      <c r="BZH51" s="1100"/>
      <c r="BZI51" s="1100"/>
      <c r="BZJ51" s="1100"/>
      <c r="BZK51" s="1100"/>
      <c r="BZL51" s="1100"/>
      <c r="BZM51" s="1100"/>
      <c r="BZN51" s="1100"/>
      <c r="BZO51" s="1100"/>
      <c r="BZP51" s="1099"/>
      <c r="BZQ51" s="1100"/>
      <c r="BZR51" s="1100"/>
      <c r="BZS51" s="1100"/>
      <c r="BZT51" s="1100"/>
      <c r="BZU51" s="1100"/>
      <c r="BZV51" s="1100"/>
      <c r="BZW51" s="1100"/>
      <c r="BZX51" s="1100"/>
      <c r="BZY51" s="1099"/>
      <c r="BZZ51" s="1100"/>
      <c r="CAA51" s="1100"/>
      <c r="CAB51" s="1100"/>
      <c r="CAC51" s="1100"/>
      <c r="CAD51" s="1100"/>
      <c r="CAE51" s="1100"/>
      <c r="CAF51" s="1100"/>
      <c r="CAG51" s="1100"/>
      <c r="CAH51" s="1099"/>
      <c r="CAI51" s="1100"/>
      <c r="CAJ51" s="1100"/>
      <c r="CAK51" s="1100"/>
      <c r="CAL51" s="1100"/>
      <c r="CAM51" s="1100"/>
      <c r="CAN51" s="1100"/>
      <c r="CAO51" s="1100"/>
      <c r="CAP51" s="1100"/>
      <c r="CAQ51" s="1099"/>
      <c r="CAR51" s="1100"/>
      <c r="CAS51" s="1100"/>
      <c r="CAT51" s="1100"/>
      <c r="CAU51" s="1100"/>
      <c r="CAV51" s="1100"/>
      <c r="CAW51" s="1100"/>
      <c r="CAX51" s="1100"/>
      <c r="CAY51" s="1100"/>
      <c r="CAZ51" s="1099"/>
      <c r="CBA51" s="1100"/>
      <c r="CBB51" s="1100"/>
      <c r="CBC51" s="1100"/>
      <c r="CBD51" s="1100"/>
      <c r="CBE51" s="1100"/>
      <c r="CBF51" s="1100"/>
      <c r="CBG51" s="1100"/>
      <c r="CBH51" s="1100"/>
      <c r="CBI51" s="1099"/>
      <c r="CBJ51" s="1100"/>
      <c r="CBK51" s="1100"/>
      <c r="CBL51" s="1100"/>
      <c r="CBM51" s="1100"/>
      <c r="CBN51" s="1100"/>
      <c r="CBO51" s="1100"/>
      <c r="CBP51" s="1100"/>
      <c r="CBQ51" s="1100"/>
      <c r="CBR51" s="1099"/>
      <c r="CBS51" s="1100"/>
      <c r="CBT51" s="1100"/>
      <c r="CBU51" s="1100"/>
      <c r="CBV51" s="1100"/>
      <c r="CBW51" s="1100"/>
      <c r="CBX51" s="1100"/>
      <c r="CBY51" s="1100"/>
      <c r="CBZ51" s="1100"/>
      <c r="CCA51" s="1099"/>
      <c r="CCB51" s="1100"/>
      <c r="CCC51" s="1100"/>
      <c r="CCD51" s="1100"/>
      <c r="CCE51" s="1100"/>
      <c r="CCF51" s="1100"/>
      <c r="CCG51" s="1100"/>
      <c r="CCH51" s="1100"/>
      <c r="CCI51" s="1100"/>
      <c r="CCJ51" s="1099"/>
      <c r="CCK51" s="1100"/>
      <c r="CCL51" s="1100"/>
      <c r="CCM51" s="1100"/>
      <c r="CCN51" s="1100"/>
      <c r="CCO51" s="1100"/>
      <c r="CCP51" s="1100"/>
      <c r="CCQ51" s="1100"/>
      <c r="CCR51" s="1100"/>
      <c r="CCS51" s="1099"/>
      <c r="CCT51" s="1100"/>
      <c r="CCU51" s="1100"/>
      <c r="CCV51" s="1100"/>
      <c r="CCW51" s="1100"/>
      <c r="CCX51" s="1100"/>
      <c r="CCY51" s="1100"/>
      <c r="CCZ51" s="1100"/>
      <c r="CDA51" s="1100"/>
      <c r="CDB51" s="1099"/>
      <c r="CDC51" s="1100"/>
      <c r="CDD51" s="1100"/>
      <c r="CDE51" s="1100"/>
      <c r="CDF51" s="1100"/>
      <c r="CDG51" s="1100"/>
      <c r="CDH51" s="1100"/>
      <c r="CDI51" s="1100"/>
      <c r="CDJ51" s="1100"/>
      <c r="CDK51" s="1099"/>
      <c r="CDL51" s="1100"/>
      <c r="CDM51" s="1100"/>
      <c r="CDN51" s="1100"/>
      <c r="CDO51" s="1100"/>
      <c r="CDP51" s="1100"/>
      <c r="CDQ51" s="1100"/>
      <c r="CDR51" s="1100"/>
      <c r="CDS51" s="1100"/>
      <c r="CDT51" s="1099"/>
      <c r="CDU51" s="1100"/>
      <c r="CDV51" s="1100"/>
      <c r="CDW51" s="1100"/>
      <c r="CDX51" s="1100"/>
      <c r="CDY51" s="1100"/>
      <c r="CDZ51" s="1100"/>
      <c r="CEA51" s="1100"/>
      <c r="CEB51" s="1100"/>
      <c r="CEC51" s="1099"/>
      <c r="CED51" s="1100"/>
      <c r="CEE51" s="1100"/>
      <c r="CEF51" s="1100"/>
      <c r="CEG51" s="1100"/>
      <c r="CEH51" s="1100"/>
      <c r="CEI51" s="1100"/>
      <c r="CEJ51" s="1100"/>
      <c r="CEK51" s="1100"/>
      <c r="CEL51" s="1099"/>
      <c r="CEM51" s="1100"/>
      <c r="CEN51" s="1100"/>
      <c r="CEO51" s="1100"/>
      <c r="CEP51" s="1100"/>
      <c r="CEQ51" s="1100"/>
      <c r="CER51" s="1100"/>
      <c r="CES51" s="1100"/>
      <c r="CET51" s="1100"/>
      <c r="CEU51" s="1099"/>
      <c r="CEV51" s="1100"/>
      <c r="CEW51" s="1100"/>
      <c r="CEX51" s="1100"/>
      <c r="CEY51" s="1100"/>
      <c r="CEZ51" s="1100"/>
      <c r="CFA51" s="1100"/>
      <c r="CFB51" s="1100"/>
      <c r="CFC51" s="1100"/>
      <c r="CFD51" s="1099"/>
      <c r="CFE51" s="1100"/>
      <c r="CFF51" s="1100"/>
      <c r="CFG51" s="1100"/>
      <c r="CFH51" s="1100"/>
      <c r="CFI51" s="1100"/>
      <c r="CFJ51" s="1100"/>
      <c r="CFK51" s="1100"/>
      <c r="CFL51" s="1100"/>
      <c r="CFM51" s="1099"/>
      <c r="CFN51" s="1100"/>
      <c r="CFO51" s="1100"/>
      <c r="CFP51" s="1100"/>
      <c r="CFQ51" s="1100"/>
      <c r="CFR51" s="1100"/>
      <c r="CFS51" s="1100"/>
      <c r="CFT51" s="1100"/>
      <c r="CFU51" s="1100"/>
      <c r="CFV51" s="1099"/>
      <c r="CFW51" s="1100"/>
      <c r="CFX51" s="1100"/>
      <c r="CFY51" s="1100"/>
      <c r="CFZ51" s="1100"/>
      <c r="CGA51" s="1100"/>
      <c r="CGB51" s="1100"/>
      <c r="CGC51" s="1100"/>
      <c r="CGD51" s="1100"/>
      <c r="CGE51" s="1099"/>
      <c r="CGF51" s="1100"/>
      <c r="CGG51" s="1100"/>
      <c r="CGH51" s="1100"/>
      <c r="CGI51" s="1100"/>
      <c r="CGJ51" s="1100"/>
      <c r="CGK51" s="1100"/>
      <c r="CGL51" s="1100"/>
      <c r="CGM51" s="1100"/>
      <c r="CGN51" s="1099"/>
      <c r="CGO51" s="1100"/>
      <c r="CGP51" s="1100"/>
      <c r="CGQ51" s="1100"/>
      <c r="CGR51" s="1100"/>
      <c r="CGS51" s="1100"/>
      <c r="CGT51" s="1100"/>
      <c r="CGU51" s="1100"/>
      <c r="CGV51" s="1100"/>
      <c r="CGW51" s="1099"/>
      <c r="CGX51" s="1100"/>
      <c r="CGY51" s="1100"/>
      <c r="CGZ51" s="1100"/>
      <c r="CHA51" s="1100"/>
      <c r="CHB51" s="1100"/>
      <c r="CHC51" s="1100"/>
      <c r="CHD51" s="1100"/>
      <c r="CHE51" s="1100"/>
      <c r="CHF51" s="1099"/>
      <c r="CHG51" s="1100"/>
      <c r="CHH51" s="1100"/>
      <c r="CHI51" s="1100"/>
      <c r="CHJ51" s="1100"/>
      <c r="CHK51" s="1100"/>
      <c r="CHL51" s="1100"/>
      <c r="CHM51" s="1100"/>
      <c r="CHN51" s="1100"/>
      <c r="CHO51" s="1099"/>
      <c r="CHP51" s="1100"/>
      <c r="CHQ51" s="1100"/>
      <c r="CHR51" s="1100"/>
      <c r="CHS51" s="1100"/>
      <c r="CHT51" s="1100"/>
      <c r="CHU51" s="1100"/>
      <c r="CHV51" s="1100"/>
      <c r="CHW51" s="1100"/>
      <c r="CHX51" s="1099"/>
      <c r="CHY51" s="1100"/>
      <c r="CHZ51" s="1100"/>
      <c r="CIA51" s="1100"/>
      <c r="CIB51" s="1100"/>
      <c r="CIC51" s="1100"/>
      <c r="CID51" s="1100"/>
      <c r="CIE51" s="1100"/>
      <c r="CIF51" s="1100"/>
      <c r="CIG51" s="1099"/>
      <c r="CIH51" s="1100"/>
      <c r="CII51" s="1100"/>
      <c r="CIJ51" s="1100"/>
      <c r="CIK51" s="1100"/>
      <c r="CIL51" s="1100"/>
      <c r="CIM51" s="1100"/>
      <c r="CIN51" s="1100"/>
      <c r="CIO51" s="1100"/>
      <c r="CIP51" s="1099"/>
      <c r="CIQ51" s="1100"/>
      <c r="CIR51" s="1100"/>
      <c r="CIS51" s="1100"/>
      <c r="CIT51" s="1100"/>
      <c r="CIU51" s="1100"/>
      <c r="CIV51" s="1100"/>
      <c r="CIW51" s="1100"/>
      <c r="CIX51" s="1100"/>
      <c r="CIY51" s="1099"/>
      <c r="CIZ51" s="1100"/>
      <c r="CJA51" s="1100"/>
      <c r="CJB51" s="1100"/>
      <c r="CJC51" s="1100"/>
      <c r="CJD51" s="1100"/>
      <c r="CJE51" s="1100"/>
      <c r="CJF51" s="1100"/>
      <c r="CJG51" s="1100"/>
      <c r="CJH51" s="1099"/>
      <c r="CJI51" s="1100"/>
      <c r="CJJ51" s="1100"/>
      <c r="CJK51" s="1100"/>
      <c r="CJL51" s="1100"/>
      <c r="CJM51" s="1100"/>
      <c r="CJN51" s="1100"/>
      <c r="CJO51" s="1100"/>
      <c r="CJP51" s="1100"/>
      <c r="CJQ51" s="1099"/>
      <c r="CJR51" s="1100"/>
      <c r="CJS51" s="1100"/>
      <c r="CJT51" s="1100"/>
      <c r="CJU51" s="1100"/>
      <c r="CJV51" s="1100"/>
      <c r="CJW51" s="1100"/>
      <c r="CJX51" s="1100"/>
      <c r="CJY51" s="1100"/>
      <c r="CJZ51" s="1099"/>
      <c r="CKA51" s="1100"/>
      <c r="CKB51" s="1100"/>
      <c r="CKC51" s="1100"/>
      <c r="CKD51" s="1100"/>
      <c r="CKE51" s="1100"/>
      <c r="CKF51" s="1100"/>
      <c r="CKG51" s="1100"/>
      <c r="CKH51" s="1100"/>
      <c r="CKI51" s="1099"/>
      <c r="CKJ51" s="1100"/>
      <c r="CKK51" s="1100"/>
      <c r="CKL51" s="1100"/>
      <c r="CKM51" s="1100"/>
      <c r="CKN51" s="1100"/>
      <c r="CKO51" s="1100"/>
      <c r="CKP51" s="1100"/>
      <c r="CKQ51" s="1100"/>
      <c r="CKR51" s="1099"/>
      <c r="CKS51" s="1100"/>
      <c r="CKT51" s="1100"/>
      <c r="CKU51" s="1100"/>
      <c r="CKV51" s="1100"/>
      <c r="CKW51" s="1100"/>
      <c r="CKX51" s="1100"/>
      <c r="CKY51" s="1100"/>
      <c r="CKZ51" s="1100"/>
      <c r="CLA51" s="1099"/>
      <c r="CLB51" s="1100"/>
      <c r="CLC51" s="1100"/>
      <c r="CLD51" s="1100"/>
      <c r="CLE51" s="1100"/>
      <c r="CLF51" s="1100"/>
      <c r="CLG51" s="1100"/>
      <c r="CLH51" s="1100"/>
      <c r="CLI51" s="1100"/>
      <c r="CLJ51" s="1099"/>
      <c r="CLK51" s="1100"/>
      <c r="CLL51" s="1100"/>
      <c r="CLM51" s="1100"/>
      <c r="CLN51" s="1100"/>
      <c r="CLO51" s="1100"/>
      <c r="CLP51" s="1100"/>
      <c r="CLQ51" s="1100"/>
      <c r="CLR51" s="1100"/>
      <c r="CLS51" s="1099"/>
      <c r="CLT51" s="1100"/>
      <c r="CLU51" s="1100"/>
      <c r="CLV51" s="1100"/>
      <c r="CLW51" s="1100"/>
      <c r="CLX51" s="1100"/>
      <c r="CLY51" s="1100"/>
      <c r="CLZ51" s="1100"/>
      <c r="CMA51" s="1100"/>
      <c r="CMB51" s="1099"/>
      <c r="CMC51" s="1100"/>
      <c r="CMD51" s="1100"/>
      <c r="CME51" s="1100"/>
      <c r="CMF51" s="1100"/>
      <c r="CMG51" s="1100"/>
      <c r="CMH51" s="1100"/>
      <c r="CMI51" s="1100"/>
      <c r="CMJ51" s="1100"/>
      <c r="CMK51" s="1099"/>
      <c r="CML51" s="1100"/>
      <c r="CMM51" s="1100"/>
      <c r="CMN51" s="1100"/>
      <c r="CMO51" s="1100"/>
      <c r="CMP51" s="1100"/>
      <c r="CMQ51" s="1100"/>
      <c r="CMR51" s="1100"/>
      <c r="CMS51" s="1100"/>
      <c r="CMT51" s="1099"/>
      <c r="CMU51" s="1100"/>
      <c r="CMV51" s="1100"/>
      <c r="CMW51" s="1100"/>
      <c r="CMX51" s="1100"/>
      <c r="CMY51" s="1100"/>
      <c r="CMZ51" s="1100"/>
      <c r="CNA51" s="1100"/>
      <c r="CNB51" s="1100"/>
      <c r="CNC51" s="1099"/>
      <c r="CND51" s="1100"/>
      <c r="CNE51" s="1100"/>
      <c r="CNF51" s="1100"/>
      <c r="CNG51" s="1100"/>
      <c r="CNH51" s="1100"/>
      <c r="CNI51" s="1100"/>
      <c r="CNJ51" s="1100"/>
      <c r="CNK51" s="1100"/>
      <c r="CNL51" s="1099"/>
      <c r="CNM51" s="1100"/>
      <c r="CNN51" s="1100"/>
      <c r="CNO51" s="1100"/>
      <c r="CNP51" s="1100"/>
      <c r="CNQ51" s="1100"/>
      <c r="CNR51" s="1100"/>
      <c r="CNS51" s="1100"/>
      <c r="CNT51" s="1100"/>
      <c r="CNU51" s="1099"/>
      <c r="CNV51" s="1100"/>
      <c r="CNW51" s="1100"/>
      <c r="CNX51" s="1100"/>
      <c r="CNY51" s="1100"/>
      <c r="CNZ51" s="1100"/>
      <c r="COA51" s="1100"/>
      <c r="COB51" s="1100"/>
      <c r="COC51" s="1100"/>
      <c r="COD51" s="1099"/>
      <c r="COE51" s="1100"/>
      <c r="COF51" s="1100"/>
      <c r="COG51" s="1100"/>
      <c r="COH51" s="1100"/>
      <c r="COI51" s="1100"/>
      <c r="COJ51" s="1100"/>
      <c r="COK51" s="1100"/>
      <c r="COL51" s="1100"/>
      <c r="COM51" s="1099"/>
      <c r="CON51" s="1100"/>
      <c r="COO51" s="1100"/>
      <c r="COP51" s="1100"/>
      <c r="COQ51" s="1100"/>
      <c r="COR51" s="1100"/>
      <c r="COS51" s="1100"/>
      <c r="COT51" s="1100"/>
      <c r="COU51" s="1100"/>
      <c r="COV51" s="1099"/>
      <c r="COW51" s="1100"/>
      <c r="COX51" s="1100"/>
      <c r="COY51" s="1100"/>
      <c r="COZ51" s="1100"/>
      <c r="CPA51" s="1100"/>
      <c r="CPB51" s="1100"/>
      <c r="CPC51" s="1100"/>
      <c r="CPD51" s="1100"/>
      <c r="CPE51" s="1099"/>
      <c r="CPF51" s="1100"/>
      <c r="CPG51" s="1100"/>
      <c r="CPH51" s="1100"/>
      <c r="CPI51" s="1100"/>
      <c r="CPJ51" s="1100"/>
      <c r="CPK51" s="1100"/>
      <c r="CPL51" s="1100"/>
      <c r="CPM51" s="1100"/>
      <c r="CPN51" s="1099"/>
      <c r="CPO51" s="1100"/>
      <c r="CPP51" s="1100"/>
      <c r="CPQ51" s="1100"/>
      <c r="CPR51" s="1100"/>
      <c r="CPS51" s="1100"/>
      <c r="CPT51" s="1100"/>
      <c r="CPU51" s="1100"/>
      <c r="CPV51" s="1100"/>
      <c r="CPW51" s="1099"/>
      <c r="CPX51" s="1100"/>
      <c r="CPY51" s="1100"/>
      <c r="CPZ51" s="1100"/>
      <c r="CQA51" s="1100"/>
      <c r="CQB51" s="1100"/>
      <c r="CQC51" s="1100"/>
      <c r="CQD51" s="1100"/>
      <c r="CQE51" s="1100"/>
      <c r="CQF51" s="1099"/>
      <c r="CQG51" s="1100"/>
      <c r="CQH51" s="1100"/>
      <c r="CQI51" s="1100"/>
      <c r="CQJ51" s="1100"/>
      <c r="CQK51" s="1100"/>
      <c r="CQL51" s="1100"/>
      <c r="CQM51" s="1100"/>
      <c r="CQN51" s="1100"/>
      <c r="CQO51" s="1099"/>
      <c r="CQP51" s="1100"/>
      <c r="CQQ51" s="1100"/>
      <c r="CQR51" s="1100"/>
      <c r="CQS51" s="1100"/>
      <c r="CQT51" s="1100"/>
      <c r="CQU51" s="1100"/>
      <c r="CQV51" s="1100"/>
      <c r="CQW51" s="1100"/>
      <c r="CQX51" s="1099"/>
      <c r="CQY51" s="1100"/>
      <c r="CQZ51" s="1100"/>
      <c r="CRA51" s="1100"/>
      <c r="CRB51" s="1100"/>
      <c r="CRC51" s="1100"/>
      <c r="CRD51" s="1100"/>
      <c r="CRE51" s="1100"/>
      <c r="CRF51" s="1100"/>
      <c r="CRG51" s="1099"/>
      <c r="CRH51" s="1100"/>
      <c r="CRI51" s="1100"/>
      <c r="CRJ51" s="1100"/>
      <c r="CRK51" s="1100"/>
      <c r="CRL51" s="1100"/>
      <c r="CRM51" s="1100"/>
      <c r="CRN51" s="1100"/>
      <c r="CRO51" s="1100"/>
      <c r="CRP51" s="1099"/>
      <c r="CRQ51" s="1100"/>
      <c r="CRR51" s="1100"/>
      <c r="CRS51" s="1100"/>
      <c r="CRT51" s="1100"/>
      <c r="CRU51" s="1100"/>
      <c r="CRV51" s="1100"/>
      <c r="CRW51" s="1100"/>
      <c r="CRX51" s="1100"/>
      <c r="CRY51" s="1099"/>
      <c r="CRZ51" s="1100"/>
      <c r="CSA51" s="1100"/>
      <c r="CSB51" s="1100"/>
      <c r="CSC51" s="1100"/>
      <c r="CSD51" s="1100"/>
      <c r="CSE51" s="1100"/>
      <c r="CSF51" s="1100"/>
      <c r="CSG51" s="1100"/>
      <c r="CSH51" s="1099"/>
      <c r="CSI51" s="1100"/>
      <c r="CSJ51" s="1100"/>
      <c r="CSK51" s="1100"/>
      <c r="CSL51" s="1100"/>
      <c r="CSM51" s="1100"/>
      <c r="CSN51" s="1100"/>
      <c r="CSO51" s="1100"/>
      <c r="CSP51" s="1100"/>
      <c r="CSQ51" s="1099"/>
      <c r="CSR51" s="1100"/>
      <c r="CSS51" s="1100"/>
      <c r="CST51" s="1100"/>
      <c r="CSU51" s="1100"/>
      <c r="CSV51" s="1100"/>
      <c r="CSW51" s="1100"/>
      <c r="CSX51" s="1100"/>
      <c r="CSY51" s="1100"/>
      <c r="CSZ51" s="1099"/>
      <c r="CTA51" s="1100"/>
      <c r="CTB51" s="1100"/>
      <c r="CTC51" s="1100"/>
      <c r="CTD51" s="1100"/>
      <c r="CTE51" s="1100"/>
      <c r="CTF51" s="1100"/>
      <c r="CTG51" s="1100"/>
      <c r="CTH51" s="1100"/>
      <c r="CTI51" s="1099"/>
      <c r="CTJ51" s="1100"/>
      <c r="CTK51" s="1100"/>
      <c r="CTL51" s="1100"/>
      <c r="CTM51" s="1100"/>
      <c r="CTN51" s="1100"/>
      <c r="CTO51" s="1100"/>
      <c r="CTP51" s="1100"/>
      <c r="CTQ51" s="1100"/>
      <c r="CTR51" s="1099"/>
      <c r="CTS51" s="1100"/>
      <c r="CTT51" s="1100"/>
      <c r="CTU51" s="1100"/>
      <c r="CTV51" s="1100"/>
      <c r="CTW51" s="1100"/>
      <c r="CTX51" s="1100"/>
      <c r="CTY51" s="1100"/>
      <c r="CTZ51" s="1100"/>
      <c r="CUA51" s="1099"/>
      <c r="CUB51" s="1100"/>
      <c r="CUC51" s="1100"/>
      <c r="CUD51" s="1100"/>
      <c r="CUE51" s="1100"/>
      <c r="CUF51" s="1100"/>
      <c r="CUG51" s="1100"/>
      <c r="CUH51" s="1100"/>
      <c r="CUI51" s="1100"/>
      <c r="CUJ51" s="1099"/>
      <c r="CUK51" s="1100"/>
      <c r="CUL51" s="1100"/>
      <c r="CUM51" s="1100"/>
      <c r="CUN51" s="1100"/>
      <c r="CUO51" s="1100"/>
      <c r="CUP51" s="1100"/>
      <c r="CUQ51" s="1100"/>
      <c r="CUR51" s="1100"/>
      <c r="CUS51" s="1099"/>
      <c r="CUT51" s="1100"/>
      <c r="CUU51" s="1100"/>
      <c r="CUV51" s="1100"/>
      <c r="CUW51" s="1100"/>
      <c r="CUX51" s="1100"/>
      <c r="CUY51" s="1100"/>
      <c r="CUZ51" s="1100"/>
      <c r="CVA51" s="1100"/>
      <c r="CVB51" s="1099"/>
      <c r="CVC51" s="1100"/>
      <c r="CVD51" s="1100"/>
      <c r="CVE51" s="1100"/>
      <c r="CVF51" s="1100"/>
      <c r="CVG51" s="1100"/>
      <c r="CVH51" s="1100"/>
      <c r="CVI51" s="1100"/>
      <c r="CVJ51" s="1100"/>
      <c r="CVK51" s="1099"/>
      <c r="CVL51" s="1100"/>
      <c r="CVM51" s="1100"/>
      <c r="CVN51" s="1100"/>
      <c r="CVO51" s="1100"/>
      <c r="CVP51" s="1100"/>
      <c r="CVQ51" s="1100"/>
      <c r="CVR51" s="1100"/>
      <c r="CVS51" s="1100"/>
      <c r="CVT51" s="1099"/>
      <c r="CVU51" s="1100"/>
      <c r="CVV51" s="1100"/>
      <c r="CVW51" s="1100"/>
      <c r="CVX51" s="1100"/>
      <c r="CVY51" s="1100"/>
      <c r="CVZ51" s="1100"/>
      <c r="CWA51" s="1100"/>
      <c r="CWB51" s="1100"/>
      <c r="CWC51" s="1099"/>
      <c r="CWD51" s="1100"/>
      <c r="CWE51" s="1100"/>
      <c r="CWF51" s="1100"/>
      <c r="CWG51" s="1100"/>
      <c r="CWH51" s="1100"/>
      <c r="CWI51" s="1100"/>
      <c r="CWJ51" s="1100"/>
      <c r="CWK51" s="1100"/>
      <c r="CWL51" s="1099"/>
      <c r="CWM51" s="1100"/>
      <c r="CWN51" s="1100"/>
      <c r="CWO51" s="1100"/>
      <c r="CWP51" s="1100"/>
      <c r="CWQ51" s="1100"/>
      <c r="CWR51" s="1100"/>
      <c r="CWS51" s="1100"/>
      <c r="CWT51" s="1100"/>
      <c r="CWU51" s="1099"/>
      <c r="CWV51" s="1100"/>
      <c r="CWW51" s="1100"/>
      <c r="CWX51" s="1100"/>
      <c r="CWY51" s="1100"/>
      <c r="CWZ51" s="1100"/>
      <c r="CXA51" s="1100"/>
      <c r="CXB51" s="1100"/>
      <c r="CXC51" s="1100"/>
      <c r="CXD51" s="1099"/>
      <c r="CXE51" s="1100"/>
      <c r="CXF51" s="1100"/>
      <c r="CXG51" s="1100"/>
      <c r="CXH51" s="1100"/>
      <c r="CXI51" s="1100"/>
      <c r="CXJ51" s="1100"/>
      <c r="CXK51" s="1100"/>
      <c r="CXL51" s="1100"/>
      <c r="CXM51" s="1099"/>
      <c r="CXN51" s="1100"/>
      <c r="CXO51" s="1100"/>
      <c r="CXP51" s="1100"/>
      <c r="CXQ51" s="1100"/>
      <c r="CXR51" s="1100"/>
      <c r="CXS51" s="1100"/>
      <c r="CXT51" s="1100"/>
      <c r="CXU51" s="1100"/>
      <c r="CXV51" s="1099"/>
      <c r="CXW51" s="1100"/>
      <c r="CXX51" s="1100"/>
      <c r="CXY51" s="1100"/>
      <c r="CXZ51" s="1100"/>
      <c r="CYA51" s="1100"/>
      <c r="CYB51" s="1100"/>
      <c r="CYC51" s="1100"/>
      <c r="CYD51" s="1100"/>
      <c r="CYE51" s="1099"/>
      <c r="CYF51" s="1100"/>
      <c r="CYG51" s="1100"/>
      <c r="CYH51" s="1100"/>
      <c r="CYI51" s="1100"/>
      <c r="CYJ51" s="1100"/>
      <c r="CYK51" s="1100"/>
      <c r="CYL51" s="1100"/>
      <c r="CYM51" s="1100"/>
      <c r="CYN51" s="1099"/>
      <c r="CYO51" s="1100"/>
      <c r="CYP51" s="1100"/>
      <c r="CYQ51" s="1100"/>
      <c r="CYR51" s="1100"/>
      <c r="CYS51" s="1100"/>
      <c r="CYT51" s="1100"/>
      <c r="CYU51" s="1100"/>
      <c r="CYV51" s="1100"/>
      <c r="CYW51" s="1099"/>
      <c r="CYX51" s="1100"/>
      <c r="CYY51" s="1100"/>
      <c r="CYZ51" s="1100"/>
      <c r="CZA51" s="1100"/>
      <c r="CZB51" s="1100"/>
      <c r="CZC51" s="1100"/>
      <c r="CZD51" s="1100"/>
      <c r="CZE51" s="1100"/>
      <c r="CZF51" s="1099"/>
      <c r="CZG51" s="1100"/>
      <c r="CZH51" s="1100"/>
      <c r="CZI51" s="1100"/>
      <c r="CZJ51" s="1100"/>
      <c r="CZK51" s="1100"/>
      <c r="CZL51" s="1100"/>
      <c r="CZM51" s="1100"/>
      <c r="CZN51" s="1100"/>
      <c r="CZO51" s="1099"/>
      <c r="CZP51" s="1100"/>
      <c r="CZQ51" s="1100"/>
      <c r="CZR51" s="1100"/>
      <c r="CZS51" s="1100"/>
      <c r="CZT51" s="1100"/>
      <c r="CZU51" s="1100"/>
      <c r="CZV51" s="1100"/>
      <c r="CZW51" s="1100"/>
      <c r="CZX51" s="1099"/>
      <c r="CZY51" s="1100"/>
      <c r="CZZ51" s="1100"/>
      <c r="DAA51" s="1100"/>
      <c r="DAB51" s="1100"/>
      <c r="DAC51" s="1100"/>
      <c r="DAD51" s="1100"/>
      <c r="DAE51" s="1100"/>
      <c r="DAF51" s="1100"/>
      <c r="DAG51" s="1099"/>
      <c r="DAH51" s="1100"/>
      <c r="DAI51" s="1100"/>
      <c r="DAJ51" s="1100"/>
      <c r="DAK51" s="1100"/>
      <c r="DAL51" s="1100"/>
      <c r="DAM51" s="1100"/>
      <c r="DAN51" s="1100"/>
      <c r="DAO51" s="1100"/>
      <c r="DAP51" s="1099"/>
      <c r="DAQ51" s="1100"/>
      <c r="DAR51" s="1100"/>
      <c r="DAS51" s="1100"/>
      <c r="DAT51" s="1100"/>
      <c r="DAU51" s="1100"/>
      <c r="DAV51" s="1100"/>
      <c r="DAW51" s="1100"/>
      <c r="DAX51" s="1100"/>
      <c r="DAY51" s="1099"/>
      <c r="DAZ51" s="1100"/>
      <c r="DBA51" s="1100"/>
      <c r="DBB51" s="1100"/>
      <c r="DBC51" s="1100"/>
      <c r="DBD51" s="1100"/>
      <c r="DBE51" s="1100"/>
      <c r="DBF51" s="1100"/>
      <c r="DBG51" s="1100"/>
      <c r="DBH51" s="1099"/>
      <c r="DBI51" s="1100"/>
      <c r="DBJ51" s="1100"/>
      <c r="DBK51" s="1100"/>
      <c r="DBL51" s="1100"/>
      <c r="DBM51" s="1100"/>
      <c r="DBN51" s="1100"/>
      <c r="DBO51" s="1100"/>
      <c r="DBP51" s="1100"/>
      <c r="DBQ51" s="1099"/>
      <c r="DBR51" s="1100"/>
      <c r="DBS51" s="1100"/>
      <c r="DBT51" s="1100"/>
      <c r="DBU51" s="1100"/>
      <c r="DBV51" s="1100"/>
      <c r="DBW51" s="1100"/>
      <c r="DBX51" s="1100"/>
      <c r="DBY51" s="1100"/>
      <c r="DBZ51" s="1099"/>
      <c r="DCA51" s="1100"/>
      <c r="DCB51" s="1100"/>
      <c r="DCC51" s="1100"/>
      <c r="DCD51" s="1100"/>
      <c r="DCE51" s="1100"/>
      <c r="DCF51" s="1100"/>
      <c r="DCG51" s="1100"/>
      <c r="DCH51" s="1100"/>
      <c r="DCI51" s="1099"/>
      <c r="DCJ51" s="1100"/>
      <c r="DCK51" s="1100"/>
      <c r="DCL51" s="1100"/>
      <c r="DCM51" s="1100"/>
      <c r="DCN51" s="1100"/>
      <c r="DCO51" s="1100"/>
      <c r="DCP51" s="1100"/>
      <c r="DCQ51" s="1100"/>
      <c r="DCR51" s="1099"/>
      <c r="DCS51" s="1100"/>
      <c r="DCT51" s="1100"/>
      <c r="DCU51" s="1100"/>
      <c r="DCV51" s="1100"/>
      <c r="DCW51" s="1100"/>
      <c r="DCX51" s="1100"/>
      <c r="DCY51" s="1100"/>
      <c r="DCZ51" s="1100"/>
      <c r="DDA51" s="1099"/>
      <c r="DDB51" s="1100"/>
      <c r="DDC51" s="1100"/>
      <c r="DDD51" s="1100"/>
      <c r="DDE51" s="1100"/>
      <c r="DDF51" s="1100"/>
      <c r="DDG51" s="1100"/>
      <c r="DDH51" s="1100"/>
      <c r="DDI51" s="1100"/>
      <c r="DDJ51" s="1099"/>
      <c r="DDK51" s="1100"/>
      <c r="DDL51" s="1100"/>
      <c r="DDM51" s="1100"/>
      <c r="DDN51" s="1100"/>
      <c r="DDO51" s="1100"/>
      <c r="DDP51" s="1100"/>
      <c r="DDQ51" s="1100"/>
      <c r="DDR51" s="1100"/>
      <c r="DDS51" s="1099"/>
      <c r="DDT51" s="1100"/>
      <c r="DDU51" s="1100"/>
      <c r="DDV51" s="1100"/>
      <c r="DDW51" s="1100"/>
      <c r="DDX51" s="1100"/>
      <c r="DDY51" s="1100"/>
      <c r="DDZ51" s="1100"/>
      <c r="DEA51" s="1100"/>
      <c r="DEB51" s="1099"/>
      <c r="DEC51" s="1100"/>
      <c r="DED51" s="1100"/>
      <c r="DEE51" s="1100"/>
      <c r="DEF51" s="1100"/>
      <c r="DEG51" s="1100"/>
      <c r="DEH51" s="1100"/>
      <c r="DEI51" s="1100"/>
      <c r="DEJ51" s="1100"/>
      <c r="DEK51" s="1099"/>
      <c r="DEL51" s="1100"/>
      <c r="DEM51" s="1100"/>
      <c r="DEN51" s="1100"/>
      <c r="DEO51" s="1100"/>
      <c r="DEP51" s="1100"/>
      <c r="DEQ51" s="1100"/>
      <c r="DER51" s="1100"/>
      <c r="DES51" s="1100"/>
      <c r="DET51" s="1099"/>
      <c r="DEU51" s="1100"/>
      <c r="DEV51" s="1100"/>
      <c r="DEW51" s="1100"/>
      <c r="DEX51" s="1100"/>
      <c r="DEY51" s="1100"/>
      <c r="DEZ51" s="1100"/>
      <c r="DFA51" s="1100"/>
      <c r="DFB51" s="1100"/>
      <c r="DFC51" s="1099"/>
      <c r="DFD51" s="1100"/>
      <c r="DFE51" s="1100"/>
      <c r="DFF51" s="1100"/>
      <c r="DFG51" s="1100"/>
      <c r="DFH51" s="1100"/>
      <c r="DFI51" s="1100"/>
      <c r="DFJ51" s="1100"/>
      <c r="DFK51" s="1100"/>
      <c r="DFL51" s="1099"/>
      <c r="DFM51" s="1100"/>
      <c r="DFN51" s="1100"/>
      <c r="DFO51" s="1100"/>
      <c r="DFP51" s="1100"/>
      <c r="DFQ51" s="1100"/>
      <c r="DFR51" s="1100"/>
      <c r="DFS51" s="1100"/>
      <c r="DFT51" s="1100"/>
      <c r="DFU51" s="1099"/>
      <c r="DFV51" s="1100"/>
      <c r="DFW51" s="1100"/>
      <c r="DFX51" s="1100"/>
      <c r="DFY51" s="1100"/>
      <c r="DFZ51" s="1100"/>
      <c r="DGA51" s="1100"/>
      <c r="DGB51" s="1100"/>
      <c r="DGC51" s="1100"/>
      <c r="DGD51" s="1099"/>
      <c r="DGE51" s="1100"/>
      <c r="DGF51" s="1100"/>
      <c r="DGG51" s="1100"/>
      <c r="DGH51" s="1100"/>
      <c r="DGI51" s="1100"/>
      <c r="DGJ51" s="1100"/>
      <c r="DGK51" s="1100"/>
      <c r="DGL51" s="1100"/>
      <c r="DGM51" s="1099"/>
      <c r="DGN51" s="1100"/>
      <c r="DGO51" s="1100"/>
      <c r="DGP51" s="1100"/>
      <c r="DGQ51" s="1100"/>
      <c r="DGR51" s="1100"/>
      <c r="DGS51" s="1100"/>
      <c r="DGT51" s="1100"/>
      <c r="DGU51" s="1100"/>
      <c r="DGV51" s="1099"/>
      <c r="DGW51" s="1100"/>
      <c r="DGX51" s="1100"/>
      <c r="DGY51" s="1100"/>
      <c r="DGZ51" s="1100"/>
      <c r="DHA51" s="1100"/>
      <c r="DHB51" s="1100"/>
      <c r="DHC51" s="1100"/>
      <c r="DHD51" s="1100"/>
      <c r="DHE51" s="1099"/>
      <c r="DHF51" s="1100"/>
      <c r="DHG51" s="1100"/>
      <c r="DHH51" s="1100"/>
      <c r="DHI51" s="1100"/>
      <c r="DHJ51" s="1100"/>
      <c r="DHK51" s="1100"/>
      <c r="DHL51" s="1100"/>
      <c r="DHM51" s="1100"/>
      <c r="DHN51" s="1099"/>
      <c r="DHO51" s="1100"/>
      <c r="DHP51" s="1100"/>
      <c r="DHQ51" s="1100"/>
      <c r="DHR51" s="1100"/>
      <c r="DHS51" s="1100"/>
      <c r="DHT51" s="1100"/>
      <c r="DHU51" s="1100"/>
      <c r="DHV51" s="1100"/>
      <c r="DHW51" s="1099"/>
      <c r="DHX51" s="1100"/>
      <c r="DHY51" s="1100"/>
      <c r="DHZ51" s="1100"/>
      <c r="DIA51" s="1100"/>
      <c r="DIB51" s="1100"/>
      <c r="DIC51" s="1100"/>
      <c r="DID51" s="1100"/>
      <c r="DIE51" s="1100"/>
      <c r="DIF51" s="1099"/>
      <c r="DIG51" s="1100"/>
      <c r="DIH51" s="1100"/>
      <c r="DII51" s="1100"/>
      <c r="DIJ51" s="1100"/>
      <c r="DIK51" s="1100"/>
      <c r="DIL51" s="1100"/>
      <c r="DIM51" s="1100"/>
      <c r="DIN51" s="1100"/>
      <c r="DIO51" s="1099"/>
      <c r="DIP51" s="1100"/>
      <c r="DIQ51" s="1100"/>
      <c r="DIR51" s="1100"/>
      <c r="DIS51" s="1100"/>
      <c r="DIT51" s="1100"/>
      <c r="DIU51" s="1100"/>
      <c r="DIV51" s="1100"/>
      <c r="DIW51" s="1100"/>
      <c r="DIX51" s="1099"/>
      <c r="DIY51" s="1100"/>
      <c r="DIZ51" s="1100"/>
      <c r="DJA51" s="1100"/>
      <c r="DJB51" s="1100"/>
      <c r="DJC51" s="1100"/>
      <c r="DJD51" s="1100"/>
      <c r="DJE51" s="1100"/>
      <c r="DJF51" s="1100"/>
      <c r="DJG51" s="1099"/>
      <c r="DJH51" s="1100"/>
      <c r="DJI51" s="1100"/>
      <c r="DJJ51" s="1100"/>
      <c r="DJK51" s="1100"/>
      <c r="DJL51" s="1100"/>
      <c r="DJM51" s="1100"/>
      <c r="DJN51" s="1100"/>
      <c r="DJO51" s="1100"/>
      <c r="DJP51" s="1099"/>
      <c r="DJQ51" s="1100"/>
      <c r="DJR51" s="1100"/>
      <c r="DJS51" s="1100"/>
      <c r="DJT51" s="1100"/>
      <c r="DJU51" s="1100"/>
      <c r="DJV51" s="1100"/>
      <c r="DJW51" s="1100"/>
      <c r="DJX51" s="1100"/>
      <c r="DJY51" s="1099"/>
      <c r="DJZ51" s="1100"/>
      <c r="DKA51" s="1100"/>
      <c r="DKB51" s="1100"/>
      <c r="DKC51" s="1100"/>
      <c r="DKD51" s="1100"/>
      <c r="DKE51" s="1100"/>
      <c r="DKF51" s="1100"/>
      <c r="DKG51" s="1100"/>
      <c r="DKH51" s="1099"/>
      <c r="DKI51" s="1100"/>
      <c r="DKJ51" s="1100"/>
      <c r="DKK51" s="1100"/>
      <c r="DKL51" s="1100"/>
      <c r="DKM51" s="1100"/>
      <c r="DKN51" s="1100"/>
      <c r="DKO51" s="1100"/>
      <c r="DKP51" s="1100"/>
      <c r="DKQ51" s="1099"/>
      <c r="DKR51" s="1100"/>
      <c r="DKS51" s="1100"/>
      <c r="DKT51" s="1100"/>
      <c r="DKU51" s="1100"/>
      <c r="DKV51" s="1100"/>
      <c r="DKW51" s="1100"/>
      <c r="DKX51" s="1100"/>
      <c r="DKY51" s="1100"/>
      <c r="DKZ51" s="1099"/>
      <c r="DLA51" s="1100"/>
      <c r="DLB51" s="1100"/>
      <c r="DLC51" s="1100"/>
      <c r="DLD51" s="1100"/>
      <c r="DLE51" s="1100"/>
      <c r="DLF51" s="1100"/>
      <c r="DLG51" s="1100"/>
      <c r="DLH51" s="1100"/>
      <c r="DLI51" s="1099"/>
      <c r="DLJ51" s="1100"/>
      <c r="DLK51" s="1100"/>
      <c r="DLL51" s="1100"/>
      <c r="DLM51" s="1100"/>
      <c r="DLN51" s="1100"/>
      <c r="DLO51" s="1100"/>
      <c r="DLP51" s="1100"/>
      <c r="DLQ51" s="1100"/>
      <c r="DLR51" s="1099"/>
      <c r="DLS51" s="1100"/>
      <c r="DLT51" s="1100"/>
      <c r="DLU51" s="1100"/>
      <c r="DLV51" s="1100"/>
      <c r="DLW51" s="1100"/>
      <c r="DLX51" s="1100"/>
      <c r="DLY51" s="1100"/>
      <c r="DLZ51" s="1100"/>
      <c r="DMA51" s="1099"/>
      <c r="DMB51" s="1100"/>
      <c r="DMC51" s="1100"/>
      <c r="DMD51" s="1100"/>
      <c r="DME51" s="1100"/>
      <c r="DMF51" s="1100"/>
      <c r="DMG51" s="1100"/>
      <c r="DMH51" s="1100"/>
      <c r="DMI51" s="1100"/>
      <c r="DMJ51" s="1099"/>
      <c r="DMK51" s="1100"/>
      <c r="DML51" s="1100"/>
      <c r="DMM51" s="1100"/>
      <c r="DMN51" s="1100"/>
      <c r="DMO51" s="1100"/>
      <c r="DMP51" s="1100"/>
      <c r="DMQ51" s="1100"/>
      <c r="DMR51" s="1100"/>
      <c r="DMS51" s="1099"/>
      <c r="DMT51" s="1100"/>
      <c r="DMU51" s="1100"/>
      <c r="DMV51" s="1100"/>
      <c r="DMW51" s="1100"/>
      <c r="DMX51" s="1100"/>
      <c r="DMY51" s="1100"/>
      <c r="DMZ51" s="1100"/>
      <c r="DNA51" s="1100"/>
      <c r="DNB51" s="1099"/>
      <c r="DNC51" s="1100"/>
      <c r="DND51" s="1100"/>
      <c r="DNE51" s="1100"/>
      <c r="DNF51" s="1100"/>
      <c r="DNG51" s="1100"/>
      <c r="DNH51" s="1100"/>
      <c r="DNI51" s="1100"/>
      <c r="DNJ51" s="1100"/>
      <c r="DNK51" s="1099"/>
      <c r="DNL51" s="1100"/>
      <c r="DNM51" s="1100"/>
      <c r="DNN51" s="1100"/>
      <c r="DNO51" s="1100"/>
      <c r="DNP51" s="1100"/>
      <c r="DNQ51" s="1100"/>
      <c r="DNR51" s="1100"/>
      <c r="DNS51" s="1100"/>
      <c r="DNT51" s="1099"/>
      <c r="DNU51" s="1100"/>
      <c r="DNV51" s="1100"/>
      <c r="DNW51" s="1100"/>
      <c r="DNX51" s="1100"/>
      <c r="DNY51" s="1100"/>
      <c r="DNZ51" s="1100"/>
      <c r="DOA51" s="1100"/>
      <c r="DOB51" s="1100"/>
      <c r="DOC51" s="1099"/>
      <c r="DOD51" s="1100"/>
      <c r="DOE51" s="1100"/>
      <c r="DOF51" s="1100"/>
      <c r="DOG51" s="1100"/>
      <c r="DOH51" s="1100"/>
      <c r="DOI51" s="1100"/>
      <c r="DOJ51" s="1100"/>
      <c r="DOK51" s="1100"/>
      <c r="DOL51" s="1099"/>
      <c r="DOM51" s="1100"/>
      <c r="DON51" s="1100"/>
      <c r="DOO51" s="1100"/>
      <c r="DOP51" s="1100"/>
      <c r="DOQ51" s="1100"/>
      <c r="DOR51" s="1100"/>
      <c r="DOS51" s="1100"/>
      <c r="DOT51" s="1100"/>
      <c r="DOU51" s="1099"/>
      <c r="DOV51" s="1100"/>
      <c r="DOW51" s="1100"/>
      <c r="DOX51" s="1100"/>
      <c r="DOY51" s="1100"/>
      <c r="DOZ51" s="1100"/>
      <c r="DPA51" s="1100"/>
      <c r="DPB51" s="1100"/>
      <c r="DPC51" s="1100"/>
      <c r="DPD51" s="1099"/>
      <c r="DPE51" s="1100"/>
      <c r="DPF51" s="1100"/>
      <c r="DPG51" s="1100"/>
      <c r="DPH51" s="1100"/>
      <c r="DPI51" s="1100"/>
      <c r="DPJ51" s="1100"/>
      <c r="DPK51" s="1100"/>
      <c r="DPL51" s="1100"/>
      <c r="DPM51" s="1099"/>
      <c r="DPN51" s="1100"/>
      <c r="DPO51" s="1100"/>
      <c r="DPP51" s="1100"/>
      <c r="DPQ51" s="1100"/>
      <c r="DPR51" s="1100"/>
      <c r="DPS51" s="1100"/>
      <c r="DPT51" s="1100"/>
      <c r="DPU51" s="1100"/>
      <c r="DPV51" s="1099"/>
      <c r="DPW51" s="1100"/>
      <c r="DPX51" s="1100"/>
      <c r="DPY51" s="1100"/>
      <c r="DPZ51" s="1100"/>
      <c r="DQA51" s="1100"/>
      <c r="DQB51" s="1100"/>
      <c r="DQC51" s="1100"/>
      <c r="DQD51" s="1100"/>
      <c r="DQE51" s="1099"/>
      <c r="DQF51" s="1100"/>
      <c r="DQG51" s="1100"/>
      <c r="DQH51" s="1100"/>
      <c r="DQI51" s="1100"/>
      <c r="DQJ51" s="1100"/>
      <c r="DQK51" s="1100"/>
      <c r="DQL51" s="1100"/>
      <c r="DQM51" s="1100"/>
      <c r="DQN51" s="1099"/>
      <c r="DQO51" s="1100"/>
      <c r="DQP51" s="1100"/>
      <c r="DQQ51" s="1100"/>
      <c r="DQR51" s="1100"/>
      <c r="DQS51" s="1100"/>
      <c r="DQT51" s="1100"/>
      <c r="DQU51" s="1100"/>
      <c r="DQV51" s="1100"/>
      <c r="DQW51" s="1099"/>
      <c r="DQX51" s="1100"/>
      <c r="DQY51" s="1100"/>
      <c r="DQZ51" s="1100"/>
      <c r="DRA51" s="1100"/>
      <c r="DRB51" s="1100"/>
      <c r="DRC51" s="1100"/>
      <c r="DRD51" s="1100"/>
      <c r="DRE51" s="1100"/>
      <c r="DRF51" s="1099"/>
      <c r="DRG51" s="1100"/>
      <c r="DRH51" s="1100"/>
      <c r="DRI51" s="1100"/>
      <c r="DRJ51" s="1100"/>
      <c r="DRK51" s="1100"/>
      <c r="DRL51" s="1100"/>
      <c r="DRM51" s="1100"/>
      <c r="DRN51" s="1100"/>
      <c r="DRO51" s="1099"/>
      <c r="DRP51" s="1100"/>
      <c r="DRQ51" s="1100"/>
      <c r="DRR51" s="1100"/>
      <c r="DRS51" s="1100"/>
      <c r="DRT51" s="1100"/>
      <c r="DRU51" s="1100"/>
      <c r="DRV51" s="1100"/>
      <c r="DRW51" s="1100"/>
      <c r="DRX51" s="1099"/>
      <c r="DRY51" s="1100"/>
      <c r="DRZ51" s="1100"/>
      <c r="DSA51" s="1100"/>
      <c r="DSB51" s="1100"/>
      <c r="DSC51" s="1100"/>
      <c r="DSD51" s="1100"/>
      <c r="DSE51" s="1100"/>
      <c r="DSF51" s="1100"/>
      <c r="DSG51" s="1099"/>
      <c r="DSH51" s="1100"/>
      <c r="DSI51" s="1100"/>
      <c r="DSJ51" s="1100"/>
      <c r="DSK51" s="1100"/>
      <c r="DSL51" s="1100"/>
      <c r="DSM51" s="1100"/>
      <c r="DSN51" s="1100"/>
      <c r="DSO51" s="1100"/>
      <c r="DSP51" s="1099"/>
      <c r="DSQ51" s="1100"/>
      <c r="DSR51" s="1100"/>
      <c r="DSS51" s="1100"/>
      <c r="DST51" s="1100"/>
      <c r="DSU51" s="1100"/>
      <c r="DSV51" s="1100"/>
      <c r="DSW51" s="1100"/>
      <c r="DSX51" s="1100"/>
      <c r="DSY51" s="1099"/>
      <c r="DSZ51" s="1100"/>
      <c r="DTA51" s="1100"/>
      <c r="DTB51" s="1100"/>
      <c r="DTC51" s="1100"/>
      <c r="DTD51" s="1100"/>
      <c r="DTE51" s="1100"/>
      <c r="DTF51" s="1100"/>
      <c r="DTG51" s="1100"/>
      <c r="DTH51" s="1099"/>
      <c r="DTI51" s="1100"/>
      <c r="DTJ51" s="1100"/>
      <c r="DTK51" s="1100"/>
      <c r="DTL51" s="1100"/>
      <c r="DTM51" s="1100"/>
      <c r="DTN51" s="1100"/>
      <c r="DTO51" s="1100"/>
      <c r="DTP51" s="1100"/>
      <c r="DTQ51" s="1099"/>
      <c r="DTR51" s="1100"/>
      <c r="DTS51" s="1100"/>
      <c r="DTT51" s="1100"/>
      <c r="DTU51" s="1100"/>
      <c r="DTV51" s="1100"/>
      <c r="DTW51" s="1100"/>
      <c r="DTX51" s="1100"/>
      <c r="DTY51" s="1100"/>
      <c r="DTZ51" s="1099"/>
      <c r="DUA51" s="1100"/>
      <c r="DUB51" s="1100"/>
      <c r="DUC51" s="1100"/>
      <c r="DUD51" s="1100"/>
      <c r="DUE51" s="1100"/>
      <c r="DUF51" s="1100"/>
      <c r="DUG51" s="1100"/>
      <c r="DUH51" s="1100"/>
      <c r="DUI51" s="1099"/>
      <c r="DUJ51" s="1100"/>
      <c r="DUK51" s="1100"/>
      <c r="DUL51" s="1100"/>
      <c r="DUM51" s="1100"/>
      <c r="DUN51" s="1100"/>
      <c r="DUO51" s="1100"/>
      <c r="DUP51" s="1100"/>
      <c r="DUQ51" s="1100"/>
      <c r="DUR51" s="1099"/>
      <c r="DUS51" s="1100"/>
      <c r="DUT51" s="1100"/>
      <c r="DUU51" s="1100"/>
      <c r="DUV51" s="1100"/>
      <c r="DUW51" s="1100"/>
      <c r="DUX51" s="1100"/>
      <c r="DUY51" s="1100"/>
      <c r="DUZ51" s="1100"/>
      <c r="DVA51" s="1099"/>
      <c r="DVB51" s="1100"/>
      <c r="DVC51" s="1100"/>
      <c r="DVD51" s="1100"/>
      <c r="DVE51" s="1100"/>
      <c r="DVF51" s="1100"/>
      <c r="DVG51" s="1100"/>
      <c r="DVH51" s="1100"/>
      <c r="DVI51" s="1100"/>
      <c r="DVJ51" s="1099"/>
      <c r="DVK51" s="1100"/>
      <c r="DVL51" s="1100"/>
      <c r="DVM51" s="1100"/>
      <c r="DVN51" s="1100"/>
      <c r="DVO51" s="1100"/>
      <c r="DVP51" s="1100"/>
      <c r="DVQ51" s="1100"/>
      <c r="DVR51" s="1100"/>
      <c r="DVS51" s="1099"/>
      <c r="DVT51" s="1100"/>
      <c r="DVU51" s="1100"/>
      <c r="DVV51" s="1100"/>
      <c r="DVW51" s="1100"/>
      <c r="DVX51" s="1100"/>
      <c r="DVY51" s="1100"/>
      <c r="DVZ51" s="1100"/>
      <c r="DWA51" s="1100"/>
      <c r="DWB51" s="1099"/>
      <c r="DWC51" s="1100"/>
      <c r="DWD51" s="1100"/>
      <c r="DWE51" s="1100"/>
      <c r="DWF51" s="1100"/>
      <c r="DWG51" s="1100"/>
      <c r="DWH51" s="1100"/>
      <c r="DWI51" s="1100"/>
      <c r="DWJ51" s="1100"/>
      <c r="DWK51" s="1099"/>
      <c r="DWL51" s="1100"/>
      <c r="DWM51" s="1100"/>
      <c r="DWN51" s="1100"/>
      <c r="DWO51" s="1100"/>
      <c r="DWP51" s="1100"/>
      <c r="DWQ51" s="1100"/>
      <c r="DWR51" s="1100"/>
      <c r="DWS51" s="1100"/>
      <c r="DWT51" s="1099"/>
      <c r="DWU51" s="1100"/>
      <c r="DWV51" s="1100"/>
      <c r="DWW51" s="1100"/>
      <c r="DWX51" s="1100"/>
      <c r="DWY51" s="1100"/>
      <c r="DWZ51" s="1100"/>
      <c r="DXA51" s="1100"/>
      <c r="DXB51" s="1100"/>
      <c r="DXC51" s="1099"/>
      <c r="DXD51" s="1100"/>
      <c r="DXE51" s="1100"/>
      <c r="DXF51" s="1100"/>
      <c r="DXG51" s="1100"/>
      <c r="DXH51" s="1100"/>
      <c r="DXI51" s="1100"/>
      <c r="DXJ51" s="1100"/>
      <c r="DXK51" s="1100"/>
      <c r="DXL51" s="1099"/>
      <c r="DXM51" s="1100"/>
      <c r="DXN51" s="1100"/>
      <c r="DXO51" s="1100"/>
      <c r="DXP51" s="1100"/>
      <c r="DXQ51" s="1100"/>
      <c r="DXR51" s="1100"/>
      <c r="DXS51" s="1100"/>
      <c r="DXT51" s="1100"/>
      <c r="DXU51" s="1099"/>
      <c r="DXV51" s="1100"/>
      <c r="DXW51" s="1100"/>
      <c r="DXX51" s="1100"/>
      <c r="DXY51" s="1100"/>
      <c r="DXZ51" s="1100"/>
      <c r="DYA51" s="1100"/>
      <c r="DYB51" s="1100"/>
      <c r="DYC51" s="1100"/>
      <c r="DYD51" s="1099"/>
      <c r="DYE51" s="1100"/>
      <c r="DYF51" s="1100"/>
      <c r="DYG51" s="1100"/>
      <c r="DYH51" s="1100"/>
      <c r="DYI51" s="1100"/>
      <c r="DYJ51" s="1100"/>
      <c r="DYK51" s="1100"/>
      <c r="DYL51" s="1100"/>
      <c r="DYM51" s="1099"/>
      <c r="DYN51" s="1100"/>
      <c r="DYO51" s="1100"/>
      <c r="DYP51" s="1100"/>
      <c r="DYQ51" s="1100"/>
      <c r="DYR51" s="1100"/>
      <c r="DYS51" s="1100"/>
      <c r="DYT51" s="1100"/>
      <c r="DYU51" s="1100"/>
      <c r="DYV51" s="1099"/>
      <c r="DYW51" s="1100"/>
      <c r="DYX51" s="1100"/>
      <c r="DYY51" s="1100"/>
      <c r="DYZ51" s="1100"/>
      <c r="DZA51" s="1100"/>
      <c r="DZB51" s="1100"/>
      <c r="DZC51" s="1100"/>
      <c r="DZD51" s="1100"/>
      <c r="DZE51" s="1099"/>
      <c r="DZF51" s="1100"/>
      <c r="DZG51" s="1100"/>
      <c r="DZH51" s="1100"/>
      <c r="DZI51" s="1100"/>
      <c r="DZJ51" s="1100"/>
      <c r="DZK51" s="1100"/>
      <c r="DZL51" s="1100"/>
      <c r="DZM51" s="1100"/>
      <c r="DZN51" s="1099"/>
      <c r="DZO51" s="1100"/>
      <c r="DZP51" s="1100"/>
      <c r="DZQ51" s="1100"/>
      <c r="DZR51" s="1100"/>
      <c r="DZS51" s="1100"/>
      <c r="DZT51" s="1100"/>
      <c r="DZU51" s="1100"/>
      <c r="DZV51" s="1100"/>
      <c r="DZW51" s="1099"/>
      <c r="DZX51" s="1100"/>
      <c r="DZY51" s="1100"/>
      <c r="DZZ51" s="1100"/>
      <c r="EAA51" s="1100"/>
      <c r="EAB51" s="1100"/>
      <c r="EAC51" s="1100"/>
      <c r="EAD51" s="1100"/>
      <c r="EAE51" s="1100"/>
      <c r="EAF51" s="1099"/>
      <c r="EAG51" s="1100"/>
      <c r="EAH51" s="1100"/>
      <c r="EAI51" s="1100"/>
      <c r="EAJ51" s="1100"/>
      <c r="EAK51" s="1100"/>
      <c r="EAL51" s="1100"/>
      <c r="EAM51" s="1100"/>
      <c r="EAN51" s="1100"/>
      <c r="EAO51" s="1099"/>
      <c r="EAP51" s="1100"/>
      <c r="EAQ51" s="1100"/>
      <c r="EAR51" s="1100"/>
      <c r="EAS51" s="1100"/>
      <c r="EAT51" s="1100"/>
      <c r="EAU51" s="1100"/>
      <c r="EAV51" s="1100"/>
      <c r="EAW51" s="1100"/>
      <c r="EAX51" s="1099"/>
      <c r="EAY51" s="1100"/>
      <c r="EAZ51" s="1100"/>
      <c r="EBA51" s="1100"/>
      <c r="EBB51" s="1100"/>
      <c r="EBC51" s="1100"/>
      <c r="EBD51" s="1100"/>
      <c r="EBE51" s="1100"/>
      <c r="EBF51" s="1100"/>
      <c r="EBG51" s="1099"/>
      <c r="EBH51" s="1100"/>
      <c r="EBI51" s="1100"/>
      <c r="EBJ51" s="1100"/>
      <c r="EBK51" s="1100"/>
      <c r="EBL51" s="1100"/>
      <c r="EBM51" s="1100"/>
      <c r="EBN51" s="1100"/>
      <c r="EBO51" s="1100"/>
      <c r="EBP51" s="1099"/>
      <c r="EBQ51" s="1100"/>
      <c r="EBR51" s="1100"/>
      <c r="EBS51" s="1100"/>
      <c r="EBT51" s="1100"/>
      <c r="EBU51" s="1100"/>
      <c r="EBV51" s="1100"/>
      <c r="EBW51" s="1100"/>
      <c r="EBX51" s="1100"/>
      <c r="EBY51" s="1099"/>
      <c r="EBZ51" s="1100"/>
      <c r="ECA51" s="1100"/>
      <c r="ECB51" s="1100"/>
      <c r="ECC51" s="1100"/>
      <c r="ECD51" s="1100"/>
      <c r="ECE51" s="1100"/>
      <c r="ECF51" s="1100"/>
      <c r="ECG51" s="1100"/>
      <c r="ECH51" s="1099"/>
      <c r="ECI51" s="1100"/>
      <c r="ECJ51" s="1100"/>
      <c r="ECK51" s="1100"/>
      <c r="ECL51" s="1100"/>
      <c r="ECM51" s="1100"/>
      <c r="ECN51" s="1100"/>
      <c r="ECO51" s="1100"/>
      <c r="ECP51" s="1100"/>
      <c r="ECQ51" s="1099"/>
      <c r="ECR51" s="1100"/>
      <c r="ECS51" s="1100"/>
      <c r="ECT51" s="1100"/>
      <c r="ECU51" s="1100"/>
      <c r="ECV51" s="1100"/>
      <c r="ECW51" s="1100"/>
      <c r="ECX51" s="1100"/>
      <c r="ECY51" s="1100"/>
      <c r="ECZ51" s="1099"/>
      <c r="EDA51" s="1100"/>
      <c r="EDB51" s="1100"/>
      <c r="EDC51" s="1100"/>
      <c r="EDD51" s="1100"/>
      <c r="EDE51" s="1100"/>
      <c r="EDF51" s="1100"/>
      <c r="EDG51" s="1100"/>
      <c r="EDH51" s="1100"/>
      <c r="EDI51" s="1099"/>
      <c r="EDJ51" s="1100"/>
      <c r="EDK51" s="1100"/>
      <c r="EDL51" s="1100"/>
      <c r="EDM51" s="1100"/>
      <c r="EDN51" s="1100"/>
      <c r="EDO51" s="1100"/>
      <c r="EDP51" s="1100"/>
      <c r="EDQ51" s="1100"/>
      <c r="EDR51" s="1099"/>
      <c r="EDS51" s="1100"/>
      <c r="EDT51" s="1100"/>
      <c r="EDU51" s="1100"/>
      <c r="EDV51" s="1100"/>
      <c r="EDW51" s="1100"/>
      <c r="EDX51" s="1100"/>
      <c r="EDY51" s="1100"/>
      <c r="EDZ51" s="1100"/>
      <c r="EEA51" s="1099"/>
      <c r="EEB51" s="1100"/>
      <c r="EEC51" s="1100"/>
      <c r="EED51" s="1100"/>
      <c r="EEE51" s="1100"/>
      <c r="EEF51" s="1100"/>
      <c r="EEG51" s="1100"/>
      <c r="EEH51" s="1100"/>
      <c r="EEI51" s="1100"/>
      <c r="EEJ51" s="1099"/>
      <c r="EEK51" s="1100"/>
      <c r="EEL51" s="1100"/>
      <c r="EEM51" s="1100"/>
      <c r="EEN51" s="1100"/>
      <c r="EEO51" s="1100"/>
      <c r="EEP51" s="1100"/>
      <c r="EEQ51" s="1100"/>
      <c r="EER51" s="1100"/>
      <c r="EES51" s="1099"/>
      <c r="EET51" s="1100"/>
      <c r="EEU51" s="1100"/>
      <c r="EEV51" s="1100"/>
      <c r="EEW51" s="1100"/>
      <c r="EEX51" s="1100"/>
      <c r="EEY51" s="1100"/>
      <c r="EEZ51" s="1100"/>
      <c r="EFA51" s="1100"/>
      <c r="EFB51" s="1099"/>
      <c r="EFC51" s="1100"/>
      <c r="EFD51" s="1100"/>
      <c r="EFE51" s="1100"/>
      <c r="EFF51" s="1100"/>
      <c r="EFG51" s="1100"/>
      <c r="EFH51" s="1100"/>
      <c r="EFI51" s="1100"/>
      <c r="EFJ51" s="1100"/>
      <c r="EFK51" s="1099"/>
      <c r="EFL51" s="1100"/>
      <c r="EFM51" s="1100"/>
      <c r="EFN51" s="1100"/>
      <c r="EFO51" s="1100"/>
      <c r="EFP51" s="1100"/>
      <c r="EFQ51" s="1100"/>
      <c r="EFR51" s="1100"/>
      <c r="EFS51" s="1100"/>
      <c r="EFT51" s="1099"/>
      <c r="EFU51" s="1100"/>
      <c r="EFV51" s="1100"/>
      <c r="EFW51" s="1100"/>
      <c r="EFX51" s="1100"/>
      <c r="EFY51" s="1100"/>
      <c r="EFZ51" s="1100"/>
      <c r="EGA51" s="1100"/>
      <c r="EGB51" s="1100"/>
      <c r="EGC51" s="1099"/>
      <c r="EGD51" s="1100"/>
      <c r="EGE51" s="1100"/>
      <c r="EGF51" s="1100"/>
      <c r="EGG51" s="1100"/>
      <c r="EGH51" s="1100"/>
      <c r="EGI51" s="1100"/>
      <c r="EGJ51" s="1100"/>
      <c r="EGK51" s="1100"/>
      <c r="EGL51" s="1099"/>
      <c r="EGM51" s="1100"/>
      <c r="EGN51" s="1100"/>
      <c r="EGO51" s="1100"/>
      <c r="EGP51" s="1100"/>
      <c r="EGQ51" s="1100"/>
      <c r="EGR51" s="1100"/>
      <c r="EGS51" s="1100"/>
      <c r="EGT51" s="1100"/>
      <c r="EGU51" s="1099"/>
      <c r="EGV51" s="1100"/>
      <c r="EGW51" s="1100"/>
      <c r="EGX51" s="1100"/>
      <c r="EGY51" s="1100"/>
      <c r="EGZ51" s="1100"/>
      <c r="EHA51" s="1100"/>
      <c r="EHB51" s="1100"/>
      <c r="EHC51" s="1100"/>
      <c r="EHD51" s="1099"/>
      <c r="EHE51" s="1100"/>
      <c r="EHF51" s="1100"/>
      <c r="EHG51" s="1100"/>
      <c r="EHH51" s="1100"/>
      <c r="EHI51" s="1100"/>
      <c r="EHJ51" s="1100"/>
      <c r="EHK51" s="1100"/>
      <c r="EHL51" s="1100"/>
      <c r="EHM51" s="1099"/>
      <c r="EHN51" s="1100"/>
      <c r="EHO51" s="1100"/>
      <c r="EHP51" s="1100"/>
      <c r="EHQ51" s="1100"/>
      <c r="EHR51" s="1100"/>
      <c r="EHS51" s="1100"/>
      <c r="EHT51" s="1100"/>
      <c r="EHU51" s="1100"/>
      <c r="EHV51" s="1099"/>
      <c r="EHW51" s="1100"/>
      <c r="EHX51" s="1100"/>
      <c r="EHY51" s="1100"/>
      <c r="EHZ51" s="1100"/>
      <c r="EIA51" s="1100"/>
      <c r="EIB51" s="1100"/>
      <c r="EIC51" s="1100"/>
      <c r="EID51" s="1100"/>
      <c r="EIE51" s="1099"/>
      <c r="EIF51" s="1100"/>
      <c r="EIG51" s="1100"/>
      <c r="EIH51" s="1100"/>
      <c r="EII51" s="1100"/>
      <c r="EIJ51" s="1100"/>
      <c r="EIK51" s="1100"/>
      <c r="EIL51" s="1100"/>
      <c r="EIM51" s="1100"/>
      <c r="EIN51" s="1099"/>
      <c r="EIO51" s="1100"/>
      <c r="EIP51" s="1100"/>
      <c r="EIQ51" s="1100"/>
      <c r="EIR51" s="1100"/>
      <c r="EIS51" s="1100"/>
      <c r="EIT51" s="1100"/>
      <c r="EIU51" s="1100"/>
      <c r="EIV51" s="1100"/>
      <c r="EIW51" s="1099"/>
      <c r="EIX51" s="1100"/>
      <c r="EIY51" s="1100"/>
      <c r="EIZ51" s="1100"/>
      <c r="EJA51" s="1100"/>
      <c r="EJB51" s="1100"/>
      <c r="EJC51" s="1100"/>
      <c r="EJD51" s="1100"/>
      <c r="EJE51" s="1100"/>
      <c r="EJF51" s="1099"/>
      <c r="EJG51" s="1100"/>
      <c r="EJH51" s="1100"/>
      <c r="EJI51" s="1100"/>
      <c r="EJJ51" s="1100"/>
      <c r="EJK51" s="1100"/>
      <c r="EJL51" s="1100"/>
      <c r="EJM51" s="1100"/>
      <c r="EJN51" s="1100"/>
      <c r="EJO51" s="1099"/>
      <c r="EJP51" s="1100"/>
      <c r="EJQ51" s="1100"/>
      <c r="EJR51" s="1100"/>
      <c r="EJS51" s="1100"/>
      <c r="EJT51" s="1100"/>
      <c r="EJU51" s="1100"/>
      <c r="EJV51" s="1100"/>
      <c r="EJW51" s="1100"/>
      <c r="EJX51" s="1099"/>
      <c r="EJY51" s="1100"/>
      <c r="EJZ51" s="1100"/>
      <c r="EKA51" s="1100"/>
      <c r="EKB51" s="1100"/>
      <c r="EKC51" s="1100"/>
      <c r="EKD51" s="1100"/>
      <c r="EKE51" s="1100"/>
      <c r="EKF51" s="1100"/>
      <c r="EKG51" s="1099"/>
      <c r="EKH51" s="1100"/>
      <c r="EKI51" s="1100"/>
      <c r="EKJ51" s="1100"/>
      <c r="EKK51" s="1100"/>
      <c r="EKL51" s="1100"/>
      <c r="EKM51" s="1100"/>
      <c r="EKN51" s="1100"/>
      <c r="EKO51" s="1100"/>
      <c r="EKP51" s="1099"/>
      <c r="EKQ51" s="1100"/>
      <c r="EKR51" s="1100"/>
      <c r="EKS51" s="1100"/>
      <c r="EKT51" s="1100"/>
      <c r="EKU51" s="1100"/>
      <c r="EKV51" s="1100"/>
      <c r="EKW51" s="1100"/>
      <c r="EKX51" s="1100"/>
      <c r="EKY51" s="1099"/>
      <c r="EKZ51" s="1100"/>
      <c r="ELA51" s="1100"/>
      <c r="ELB51" s="1100"/>
      <c r="ELC51" s="1100"/>
      <c r="ELD51" s="1100"/>
      <c r="ELE51" s="1100"/>
      <c r="ELF51" s="1100"/>
      <c r="ELG51" s="1100"/>
      <c r="ELH51" s="1099"/>
      <c r="ELI51" s="1100"/>
      <c r="ELJ51" s="1100"/>
      <c r="ELK51" s="1100"/>
      <c r="ELL51" s="1100"/>
      <c r="ELM51" s="1100"/>
      <c r="ELN51" s="1100"/>
      <c r="ELO51" s="1100"/>
      <c r="ELP51" s="1100"/>
      <c r="ELQ51" s="1099"/>
      <c r="ELR51" s="1100"/>
      <c r="ELS51" s="1100"/>
      <c r="ELT51" s="1100"/>
      <c r="ELU51" s="1100"/>
      <c r="ELV51" s="1100"/>
      <c r="ELW51" s="1100"/>
      <c r="ELX51" s="1100"/>
      <c r="ELY51" s="1100"/>
      <c r="ELZ51" s="1099"/>
      <c r="EMA51" s="1100"/>
      <c r="EMB51" s="1100"/>
      <c r="EMC51" s="1100"/>
      <c r="EMD51" s="1100"/>
      <c r="EME51" s="1100"/>
      <c r="EMF51" s="1100"/>
      <c r="EMG51" s="1100"/>
      <c r="EMH51" s="1100"/>
      <c r="EMI51" s="1099"/>
      <c r="EMJ51" s="1100"/>
      <c r="EMK51" s="1100"/>
      <c r="EML51" s="1100"/>
      <c r="EMM51" s="1100"/>
      <c r="EMN51" s="1100"/>
      <c r="EMO51" s="1100"/>
      <c r="EMP51" s="1100"/>
      <c r="EMQ51" s="1100"/>
      <c r="EMR51" s="1099"/>
      <c r="EMS51" s="1100"/>
      <c r="EMT51" s="1100"/>
      <c r="EMU51" s="1100"/>
      <c r="EMV51" s="1100"/>
      <c r="EMW51" s="1100"/>
      <c r="EMX51" s="1100"/>
      <c r="EMY51" s="1100"/>
      <c r="EMZ51" s="1100"/>
      <c r="ENA51" s="1099"/>
      <c r="ENB51" s="1100"/>
      <c r="ENC51" s="1100"/>
      <c r="END51" s="1100"/>
      <c r="ENE51" s="1100"/>
      <c r="ENF51" s="1100"/>
      <c r="ENG51" s="1100"/>
      <c r="ENH51" s="1100"/>
      <c r="ENI51" s="1100"/>
      <c r="ENJ51" s="1099"/>
      <c r="ENK51" s="1100"/>
      <c r="ENL51" s="1100"/>
      <c r="ENM51" s="1100"/>
      <c r="ENN51" s="1100"/>
      <c r="ENO51" s="1100"/>
      <c r="ENP51" s="1100"/>
      <c r="ENQ51" s="1100"/>
      <c r="ENR51" s="1100"/>
      <c r="ENS51" s="1099"/>
      <c r="ENT51" s="1100"/>
      <c r="ENU51" s="1100"/>
      <c r="ENV51" s="1100"/>
      <c r="ENW51" s="1100"/>
      <c r="ENX51" s="1100"/>
      <c r="ENY51" s="1100"/>
      <c r="ENZ51" s="1100"/>
      <c r="EOA51" s="1100"/>
      <c r="EOB51" s="1099"/>
      <c r="EOC51" s="1100"/>
      <c r="EOD51" s="1100"/>
      <c r="EOE51" s="1100"/>
      <c r="EOF51" s="1100"/>
      <c r="EOG51" s="1100"/>
      <c r="EOH51" s="1100"/>
      <c r="EOI51" s="1100"/>
      <c r="EOJ51" s="1100"/>
      <c r="EOK51" s="1099"/>
      <c r="EOL51" s="1100"/>
      <c r="EOM51" s="1100"/>
      <c r="EON51" s="1100"/>
      <c r="EOO51" s="1100"/>
      <c r="EOP51" s="1100"/>
      <c r="EOQ51" s="1100"/>
      <c r="EOR51" s="1100"/>
      <c r="EOS51" s="1100"/>
      <c r="EOT51" s="1099"/>
      <c r="EOU51" s="1100"/>
      <c r="EOV51" s="1100"/>
      <c r="EOW51" s="1100"/>
      <c r="EOX51" s="1100"/>
      <c r="EOY51" s="1100"/>
      <c r="EOZ51" s="1100"/>
      <c r="EPA51" s="1100"/>
      <c r="EPB51" s="1100"/>
      <c r="EPC51" s="1099"/>
      <c r="EPD51" s="1100"/>
      <c r="EPE51" s="1100"/>
      <c r="EPF51" s="1100"/>
      <c r="EPG51" s="1100"/>
      <c r="EPH51" s="1100"/>
      <c r="EPI51" s="1100"/>
      <c r="EPJ51" s="1100"/>
      <c r="EPK51" s="1100"/>
      <c r="EPL51" s="1099"/>
      <c r="EPM51" s="1100"/>
      <c r="EPN51" s="1100"/>
      <c r="EPO51" s="1100"/>
      <c r="EPP51" s="1100"/>
      <c r="EPQ51" s="1100"/>
      <c r="EPR51" s="1100"/>
      <c r="EPS51" s="1100"/>
      <c r="EPT51" s="1100"/>
      <c r="EPU51" s="1099"/>
      <c r="EPV51" s="1100"/>
      <c r="EPW51" s="1100"/>
      <c r="EPX51" s="1100"/>
      <c r="EPY51" s="1100"/>
      <c r="EPZ51" s="1100"/>
      <c r="EQA51" s="1100"/>
      <c r="EQB51" s="1100"/>
      <c r="EQC51" s="1100"/>
      <c r="EQD51" s="1099"/>
      <c r="EQE51" s="1100"/>
      <c r="EQF51" s="1100"/>
      <c r="EQG51" s="1100"/>
      <c r="EQH51" s="1100"/>
      <c r="EQI51" s="1100"/>
      <c r="EQJ51" s="1100"/>
      <c r="EQK51" s="1100"/>
      <c r="EQL51" s="1100"/>
      <c r="EQM51" s="1099"/>
      <c r="EQN51" s="1100"/>
      <c r="EQO51" s="1100"/>
      <c r="EQP51" s="1100"/>
      <c r="EQQ51" s="1100"/>
      <c r="EQR51" s="1100"/>
      <c r="EQS51" s="1100"/>
      <c r="EQT51" s="1100"/>
      <c r="EQU51" s="1100"/>
      <c r="EQV51" s="1099"/>
      <c r="EQW51" s="1100"/>
      <c r="EQX51" s="1100"/>
      <c r="EQY51" s="1100"/>
      <c r="EQZ51" s="1100"/>
      <c r="ERA51" s="1100"/>
      <c r="ERB51" s="1100"/>
      <c r="ERC51" s="1100"/>
      <c r="ERD51" s="1100"/>
      <c r="ERE51" s="1099"/>
      <c r="ERF51" s="1100"/>
      <c r="ERG51" s="1100"/>
      <c r="ERH51" s="1100"/>
      <c r="ERI51" s="1100"/>
      <c r="ERJ51" s="1100"/>
      <c r="ERK51" s="1100"/>
      <c r="ERL51" s="1100"/>
      <c r="ERM51" s="1100"/>
      <c r="ERN51" s="1099"/>
      <c r="ERO51" s="1100"/>
      <c r="ERP51" s="1100"/>
      <c r="ERQ51" s="1100"/>
      <c r="ERR51" s="1100"/>
      <c r="ERS51" s="1100"/>
      <c r="ERT51" s="1100"/>
      <c r="ERU51" s="1100"/>
      <c r="ERV51" s="1100"/>
      <c r="ERW51" s="1099"/>
      <c r="ERX51" s="1100"/>
      <c r="ERY51" s="1100"/>
      <c r="ERZ51" s="1100"/>
      <c r="ESA51" s="1100"/>
      <c r="ESB51" s="1100"/>
      <c r="ESC51" s="1100"/>
      <c r="ESD51" s="1100"/>
      <c r="ESE51" s="1100"/>
      <c r="ESF51" s="1099"/>
      <c r="ESG51" s="1100"/>
      <c r="ESH51" s="1100"/>
      <c r="ESI51" s="1100"/>
      <c r="ESJ51" s="1100"/>
      <c r="ESK51" s="1100"/>
      <c r="ESL51" s="1100"/>
      <c r="ESM51" s="1100"/>
      <c r="ESN51" s="1100"/>
      <c r="ESO51" s="1099"/>
      <c r="ESP51" s="1100"/>
      <c r="ESQ51" s="1100"/>
      <c r="ESR51" s="1100"/>
      <c r="ESS51" s="1100"/>
      <c r="EST51" s="1100"/>
      <c r="ESU51" s="1100"/>
      <c r="ESV51" s="1100"/>
      <c r="ESW51" s="1100"/>
      <c r="ESX51" s="1099"/>
      <c r="ESY51" s="1100"/>
      <c r="ESZ51" s="1100"/>
      <c r="ETA51" s="1100"/>
      <c r="ETB51" s="1100"/>
      <c r="ETC51" s="1100"/>
      <c r="ETD51" s="1100"/>
      <c r="ETE51" s="1100"/>
      <c r="ETF51" s="1100"/>
      <c r="ETG51" s="1099"/>
      <c r="ETH51" s="1100"/>
      <c r="ETI51" s="1100"/>
      <c r="ETJ51" s="1100"/>
      <c r="ETK51" s="1100"/>
      <c r="ETL51" s="1100"/>
      <c r="ETM51" s="1100"/>
      <c r="ETN51" s="1100"/>
      <c r="ETO51" s="1100"/>
      <c r="ETP51" s="1099"/>
      <c r="ETQ51" s="1100"/>
      <c r="ETR51" s="1100"/>
      <c r="ETS51" s="1100"/>
      <c r="ETT51" s="1100"/>
      <c r="ETU51" s="1100"/>
      <c r="ETV51" s="1100"/>
      <c r="ETW51" s="1100"/>
      <c r="ETX51" s="1100"/>
      <c r="ETY51" s="1099"/>
      <c r="ETZ51" s="1100"/>
      <c r="EUA51" s="1100"/>
      <c r="EUB51" s="1100"/>
      <c r="EUC51" s="1100"/>
      <c r="EUD51" s="1100"/>
      <c r="EUE51" s="1100"/>
      <c r="EUF51" s="1100"/>
      <c r="EUG51" s="1100"/>
      <c r="EUH51" s="1099"/>
      <c r="EUI51" s="1100"/>
      <c r="EUJ51" s="1100"/>
      <c r="EUK51" s="1100"/>
      <c r="EUL51" s="1100"/>
      <c r="EUM51" s="1100"/>
      <c r="EUN51" s="1100"/>
      <c r="EUO51" s="1100"/>
      <c r="EUP51" s="1100"/>
      <c r="EUQ51" s="1099"/>
      <c r="EUR51" s="1100"/>
      <c r="EUS51" s="1100"/>
      <c r="EUT51" s="1100"/>
      <c r="EUU51" s="1100"/>
      <c r="EUV51" s="1100"/>
      <c r="EUW51" s="1100"/>
      <c r="EUX51" s="1100"/>
      <c r="EUY51" s="1100"/>
      <c r="EUZ51" s="1099"/>
      <c r="EVA51" s="1100"/>
      <c r="EVB51" s="1100"/>
      <c r="EVC51" s="1100"/>
      <c r="EVD51" s="1100"/>
      <c r="EVE51" s="1100"/>
      <c r="EVF51" s="1100"/>
      <c r="EVG51" s="1100"/>
      <c r="EVH51" s="1100"/>
      <c r="EVI51" s="1099"/>
      <c r="EVJ51" s="1100"/>
      <c r="EVK51" s="1100"/>
      <c r="EVL51" s="1100"/>
      <c r="EVM51" s="1100"/>
      <c r="EVN51" s="1100"/>
      <c r="EVO51" s="1100"/>
      <c r="EVP51" s="1100"/>
      <c r="EVQ51" s="1100"/>
      <c r="EVR51" s="1099"/>
      <c r="EVS51" s="1100"/>
      <c r="EVT51" s="1100"/>
      <c r="EVU51" s="1100"/>
      <c r="EVV51" s="1100"/>
      <c r="EVW51" s="1100"/>
      <c r="EVX51" s="1100"/>
      <c r="EVY51" s="1100"/>
      <c r="EVZ51" s="1100"/>
      <c r="EWA51" s="1099"/>
      <c r="EWB51" s="1100"/>
      <c r="EWC51" s="1100"/>
      <c r="EWD51" s="1100"/>
      <c r="EWE51" s="1100"/>
      <c r="EWF51" s="1100"/>
      <c r="EWG51" s="1100"/>
      <c r="EWH51" s="1100"/>
      <c r="EWI51" s="1100"/>
      <c r="EWJ51" s="1099"/>
      <c r="EWK51" s="1100"/>
      <c r="EWL51" s="1100"/>
      <c r="EWM51" s="1100"/>
      <c r="EWN51" s="1100"/>
      <c r="EWO51" s="1100"/>
      <c r="EWP51" s="1100"/>
      <c r="EWQ51" s="1100"/>
      <c r="EWR51" s="1100"/>
      <c r="EWS51" s="1099"/>
      <c r="EWT51" s="1100"/>
      <c r="EWU51" s="1100"/>
      <c r="EWV51" s="1100"/>
      <c r="EWW51" s="1100"/>
      <c r="EWX51" s="1100"/>
      <c r="EWY51" s="1100"/>
      <c r="EWZ51" s="1100"/>
      <c r="EXA51" s="1100"/>
      <c r="EXB51" s="1099"/>
      <c r="EXC51" s="1100"/>
      <c r="EXD51" s="1100"/>
      <c r="EXE51" s="1100"/>
      <c r="EXF51" s="1100"/>
      <c r="EXG51" s="1100"/>
      <c r="EXH51" s="1100"/>
      <c r="EXI51" s="1100"/>
      <c r="EXJ51" s="1100"/>
      <c r="EXK51" s="1099"/>
      <c r="EXL51" s="1100"/>
      <c r="EXM51" s="1100"/>
      <c r="EXN51" s="1100"/>
      <c r="EXO51" s="1100"/>
      <c r="EXP51" s="1100"/>
      <c r="EXQ51" s="1100"/>
      <c r="EXR51" s="1100"/>
      <c r="EXS51" s="1100"/>
      <c r="EXT51" s="1099"/>
      <c r="EXU51" s="1100"/>
      <c r="EXV51" s="1100"/>
      <c r="EXW51" s="1100"/>
      <c r="EXX51" s="1100"/>
      <c r="EXY51" s="1100"/>
      <c r="EXZ51" s="1100"/>
      <c r="EYA51" s="1100"/>
      <c r="EYB51" s="1100"/>
      <c r="EYC51" s="1099"/>
      <c r="EYD51" s="1100"/>
      <c r="EYE51" s="1100"/>
      <c r="EYF51" s="1100"/>
      <c r="EYG51" s="1100"/>
      <c r="EYH51" s="1100"/>
      <c r="EYI51" s="1100"/>
      <c r="EYJ51" s="1100"/>
      <c r="EYK51" s="1100"/>
      <c r="EYL51" s="1099"/>
      <c r="EYM51" s="1100"/>
      <c r="EYN51" s="1100"/>
      <c r="EYO51" s="1100"/>
      <c r="EYP51" s="1100"/>
      <c r="EYQ51" s="1100"/>
      <c r="EYR51" s="1100"/>
      <c r="EYS51" s="1100"/>
      <c r="EYT51" s="1100"/>
      <c r="EYU51" s="1099"/>
      <c r="EYV51" s="1100"/>
      <c r="EYW51" s="1100"/>
      <c r="EYX51" s="1100"/>
      <c r="EYY51" s="1100"/>
      <c r="EYZ51" s="1100"/>
      <c r="EZA51" s="1100"/>
      <c r="EZB51" s="1100"/>
      <c r="EZC51" s="1100"/>
      <c r="EZD51" s="1099"/>
      <c r="EZE51" s="1100"/>
      <c r="EZF51" s="1100"/>
      <c r="EZG51" s="1100"/>
      <c r="EZH51" s="1100"/>
      <c r="EZI51" s="1100"/>
      <c r="EZJ51" s="1100"/>
      <c r="EZK51" s="1100"/>
      <c r="EZL51" s="1100"/>
      <c r="EZM51" s="1099"/>
      <c r="EZN51" s="1100"/>
      <c r="EZO51" s="1100"/>
      <c r="EZP51" s="1100"/>
      <c r="EZQ51" s="1100"/>
      <c r="EZR51" s="1100"/>
      <c r="EZS51" s="1100"/>
      <c r="EZT51" s="1100"/>
      <c r="EZU51" s="1100"/>
      <c r="EZV51" s="1099"/>
      <c r="EZW51" s="1100"/>
      <c r="EZX51" s="1100"/>
      <c r="EZY51" s="1100"/>
      <c r="EZZ51" s="1100"/>
      <c r="FAA51" s="1100"/>
      <c r="FAB51" s="1100"/>
      <c r="FAC51" s="1100"/>
      <c r="FAD51" s="1100"/>
      <c r="FAE51" s="1099"/>
      <c r="FAF51" s="1100"/>
      <c r="FAG51" s="1100"/>
      <c r="FAH51" s="1100"/>
      <c r="FAI51" s="1100"/>
      <c r="FAJ51" s="1100"/>
      <c r="FAK51" s="1100"/>
      <c r="FAL51" s="1100"/>
      <c r="FAM51" s="1100"/>
      <c r="FAN51" s="1099"/>
      <c r="FAO51" s="1100"/>
      <c r="FAP51" s="1100"/>
      <c r="FAQ51" s="1100"/>
      <c r="FAR51" s="1100"/>
      <c r="FAS51" s="1100"/>
      <c r="FAT51" s="1100"/>
      <c r="FAU51" s="1100"/>
      <c r="FAV51" s="1100"/>
      <c r="FAW51" s="1099"/>
      <c r="FAX51" s="1100"/>
      <c r="FAY51" s="1100"/>
      <c r="FAZ51" s="1100"/>
      <c r="FBA51" s="1100"/>
      <c r="FBB51" s="1100"/>
      <c r="FBC51" s="1100"/>
      <c r="FBD51" s="1100"/>
      <c r="FBE51" s="1100"/>
      <c r="FBF51" s="1099"/>
      <c r="FBG51" s="1100"/>
      <c r="FBH51" s="1100"/>
      <c r="FBI51" s="1100"/>
      <c r="FBJ51" s="1100"/>
      <c r="FBK51" s="1100"/>
      <c r="FBL51" s="1100"/>
      <c r="FBM51" s="1100"/>
      <c r="FBN51" s="1100"/>
      <c r="FBO51" s="1099"/>
      <c r="FBP51" s="1100"/>
      <c r="FBQ51" s="1100"/>
      <c r="FBR51" s="1100"/>
      <c r="FBS51" s="1100"/>
      <c r="FBT51" s="1100"/>
      <c r="FBU51" s="1100"/>
      <c r="FBV51" s="1100"/>
      <c r="FBW51" s="1100"/>
      <c r="FBX51" s="1099"/>
      <c r="FBY51" s="1100"/>
      <c r="FBZ51" s="1100"/>
      <c r="FCA51" s="1100"/>
      <c r="FCB51" s="1100"/>
      <c r="FCC51" s="1100"/>
      <c r="FCD51" s="1100"/>
      <c r="FCE51" s="1100"/>
      <c r="FCF51" s="1100"/>
      <c r="FCG51" s="1099"/>
      <c r="FCH51" s="1100"/>
      <c r="FCI51" s="1100"/>
      <c r="FCJ51" s="1100"/>
      <c r="FCK51" s="1100"/>
      <c r="FCL51" s="1100"/>
      <c r="FCM51" s="1100"/>
      <c r="FCN51" s="1100"/>
      <c r="FCO51" s="1100"/>
      <c r="FCP51" s="1099"/>
      <c r="FCQ51" s="1100"/>
      <c r="FCR51" s="1100"/>
      <c r="FCS51" s="1100"/>
      <c r="FCT51" s="1100"/>
      <c r="FCU51" s="1100"/>
      <c r="FCV51" s="1100"/>
      <c r="FCW51" s="1100"/>
      <c r="FCX51" s="1100"/>
      <c r="FCY51" s="1099"/>
      <c r="FCZ51" s="1100"/>
      <c r="FDA51" s="1100"/>
      <c r="FDB51" s="1100"/>
      <c r="FDC51" s="1100"/>
      <c r="FDD51" s="1100"/>
      <c r="FDE51" s="1100"/>
      <c r="FDF51" s="1100"/>
      <c r="FDG51" s="1100"/>
      <c r="FDH51" s="1099"/>
      <c r="FDI51" s="1100"/>
      <c r="FDJ51" s="1100"/>
      <c r="FDK51" s="1100"/>
      <c r="FDL51" s="1100"/>
      <c r="FDM51" s="1100"/>
      <c r="FDN51" s="1100"/>
      <c r="FDO51" s="1100"/>
      <c r="FDP51" s="1100"/>
      <c r="FDQ51" s="1099"/>
      <c r="FDR51" s="1100"/>
      <c r="FDS51" s="1100"/>
      <c r="FDT51" s="1100"/>
      <c r="FDU51" s="1100"/>
      <c r="FDV51" s="1100"/>
      <c r="FDW51" s="1100"/>
      <c r="FDX51" s="1100"/>
      <c r="FDY51" s="1100"/>
      <c r="FDZ51" s="1099"/>
      <c r="FEA51" s="1100"/>
      <c r="FEB51" s="1100"/>
      <c r="FEC51" s="1100"/>
      <c r="FED51" s="1100"/>
      <c r="FEE51" s="1100"/>
      <c r="FEF51" s="1100"/>
      <c r="FEG51" s="1100"/>
      <c r="FEH51" s="1100"/>
      <c r="FEI51" s="1099"/>
      <c r="FEJ51" s="1100"/>
      <c r="FEK51" s="1100"/>
      <c r="FEL51" s="1100"/>
      <c r="FEM51" s="1100"/>
      <c r="FEN51" s="1100"/>
      <c r="FEO51" s="1100"/>
      <c r="FEP51" s="1100"/>
      <c r="FEQ51" s="1100"/>
      <c r="FER51" s="1099"/>
      <c r="FES51" s="1100"/>
      <c r="FET51" s="1100"/>
      <c r="FEU51" s="1100"/>
      <c r="FEV51" s="1100"/>
      <c r="FEW51" s="1100"/>
      <c r="FEX51" s="1100"/>
      <c r="FEY51" s="1100"/>
      <c r="FEZ51" s="1100"/>
      <c r="FFA51" s="1099"/>
      <c r="FFB51" s="1100"/>
      <c r="FFC51" s="1100"/>
      <c r="FFD51" s="1100"/>
      <c r="FFE51" s="1100"/>
      <c r="FFF51" s="1100"/>
      <c r="FFG51" s="1100"/>
      <c r="FFH51" s="1100"/>
      <c r="FFI51" s="1100"/>
      <c r="FFJ51" s="1099"/>
      <c r="FFK51" s="1100"/>
      <c r="FFL51" s="1100"/>
      <c r="FFM51" s="1100"/>
      <c r="FFN51" s="1100"/>
      <c r="FFO51" s="1100"/>
      <c r="FFP51" s="1100"/>
      <c r="FFQ51" s="1100"/>
      <c r="FFR51" s="1100"/>
      <c r="FFS51" s="1099"/>
      <c r="FFT51" s="1100"/>
      <c r="FFU51" s="1100"/>
      <c r="FFV51" s="1100"/>
      <c r="FFW51" s="1100"/>
      <c r="FFX51" s="1100"/>
      <c r="FFY51" s="1100"/>
      <c r="FFZ51" s="1100"/>
      <c r="FGA51" s="1100"/>
      <c r="FGB51" s="1099"/>
      <c r="FGC51" s="1100"/>
      <c r="FGD51" s="1100"/>
      <c r="FGE51" s="1100"/>
      <c r="FGF51" s="1100"/>
      <c r="FGG51" s="1100"/>
      <c r="FGH51" s="1100"/>
      <c r="FGI51" s="1100"/>
      <c r="FGJ51" s="1100"/>
      <c r="FGK51" s="1099"/>
      <c r="FGL51" s="1100"/>
      <c r="FGM51" s="1100"/>
      <c r="FGN51" s="1100"/>
      <c r="FGO51" s="1100"/>
      <c r="FGP51" s="1100"/>
      <c r="FGQ51" s="1100"/>
      <c r="FGR51" s="1100"/>
      <c r="FGS51" s="1100"/>
      <c r="FGT51" s="1099"/>
      <c r="FGU51" s="1100"/>
      <c r="FGV51" s="1100"/>
      <c r="FGW51" s="1100"/>
      <c r="FGX51" s="1100"/>
      <c r="FGY51" s="1100"/>
      <c r="FGZ51" s="1100"/>
      <c r="FHA51" s="1100"/>
      <c r="FHB51" s="1100"/>
      <c r="FHC51" s="1099"/>
      <c r="FHD51" s="1100"/>
      <c r="FHE51" s="1100"/>
      <c r="FHF51" s="1100"/>
      <c r="FHG51" s="1100"/>
      <c r="FHH51" s="1100"/>
      <c r="FHI51" s="1100"/>
      <c r="FHJ51" s="1100"/>
      <c r="FHK51" s="1100"/>
      <c r="FHL51" s="1099"/>
      <c r="FHM51" s="1100"/>
      <c r="FHN51" s="1100"/>
      <c r="FHO51" s="1100"/>
      <c r="FHP51" s="1100"/>
      <c r="FHQ51" s="1100"/>
      <c r="FHR51" s="1100"/>
      <c r="FHS51" s="1100"/>
      <c r="FHT51" s="1100"/>
      <c r="FHU51" s="1099"/>
      <c r="FHV51" s="1100"/>
      <c r="FHW51" s="1100"/>
      <c r="FHX51" s="1100"/>
      <c r="FHY51" s="1100"/>
      <c r="FHZ51" s="1100"/>
      <c r="FIA51" s="1100"/>
      <c r="FIB51" s="1100"/>
      <c r="FIC51" s="1100"/>
      <c r="FID51" s="1099"/>
      <c r="FIE51" s="1100"/>
      <c r="FIF51" s="1100"/>
      <c r="FIG51" s="1100"/>
      <c r="FIH51" s="1100"/>
      <c r="FII51" s="1100"/>
      <c r="FIJ51" s="1100"/>
      <c r="FIK51" s="1100"/>
      <c r="FIL51" s="1100"/>
      <c r="FIM51" s="1099"/>
      <c r="FIN51" s="1100"/>
      <c r="FIO51" s="1100"/>
      <c r="FIP51" s="1100"/>
      <c r="FIQ51" s="1100"/>
      <c r="FIR51" s="1100"/>
      <c r="FIS51" s="1100"/>
      <c r="FIT51" s="1100"/>
      <c r="FIU51" s="1100"/>
      <c r="FIV51" s="1099"/>
      <c r="FIW51" s="1100"/>
      <c r="FIX51" s="1100"/>
      <c r="FIY51" s="1100"/>
      <c r="FIZ51" s="1100"/>
      <c r="FJA51" s="1100"/>
      <c r="FJB51" s="1100"/>
      <c r="FJC51" s="1100"/>
      <c r="FJD51" s="1100"/>
      <c r="FJE51" s="1099"/>
      <c r="FJF51" s="1100"/>
      <c r="FJG51" s="1100"/>
      <c r="FJH51" s="1100"/>
      <c r="FJI51" s="1100"/>
      <c r="FJJ51" s="1100"/>
      <c r="FJK51" s="1100"/>
      <c r="FJL51" s="1100"/>
      <c r="FJM51" s="1100"/>
      <c r="FJN51" s="1099"/>
      <c r="FJO51" s="1100"/>
      <c r="FJP51" s="1100"/>
      <c r="FJQ51" s="1100"/>
      <c r="FJR51" s="1100"/>
      <c r="FJS51" s="1100"/>
      <c r="FJT51" s="1100"/>
      <c r="FJU51" s="1100"/>
      <c r="FJV51" s="1100"/>
      <c r="FJW51" s="1099"/>
      <c r="FJX51" s="1100"/>
      <c r="FJY51" s="1100"/>
      <c r="FJZ51" s="1100"/>
      <c r="FKA51" s="1100"/>
      <c r="FKB51" s="1100"/>
      <c r="FKC51" s="1100"/>
      <c r="FKD51" s="1100"/>
      <c r="FKE51" s="1100"/>
      <c r="FKF51" s="1099"/>
      <c r="FKG51" s="1100"/>
      <c r="FKH51" s="1100"/>
      <c r="FKI51" s="1100"/>
      <c r="FKJ51" s="1100"/>
      <c r="FKK51" s="1100"/>
      <c r="FKL51" s="1100"/>
      <c r="FKM51" s="1100"/>
      <c r="FKN51" s="1100"/>
      <c r="FKO51" s="1099"/>
      <c r="FKP51" s="1100"/>
      <c r="FKQ51" s="1100"/>
      <c r="FKR51" s="1100"/>
      <c r="FKS51" s="1100"/>
      <c r="FKT51" s="1100"/>
      <c r="FKU51" s="1100"/>
      <c r="FKV51" s="1100"/>
      <c r="FKW51" s="1100"/>
      <c r="FKX51" s="1099"/>
      <c r="FKY51" s="1100"/>
      <c r="FKZ51" s="1100"/>
      <c r="FLA51" s="1100"/>
      <c r="FLB51" s="1100"/>
      <c r="FLC51" s="1100"/>
      <c r="FLD51" s="1100"/>
      <c r="FLE51" s="1100"/>
      <c r="FLF51" s="1100"/>
      <c r="FLG51" s="1099"/>
      <c r="FLH51" s="1100"/>
      <c r="FLI51" s="1100"/>
      <c r="FLJ51" s="1100"/>
      <c r="FLK51" s="1100"/>
      <c r="FLL51" s="1100"/>
      <c r="FLM51" s="1100"/>
      <c r="FLN51" s="1100"/>
      <c r="FLO51" s="1100"/>
      <c r="FLP51" s="1099"/>
      <c r="FLQ51" s="1100"/>
      <c r="FLR51" s="1100"/>
      <c r="FLS51" s="1100"/>
      <c r="FLT51" s="1100"/>
      <c r="FLU51" s="1100"/>
      <c r="FLV51" s="1100"/>
      <c r="FLW51" s="1100"/>
      <c r="FLX51" s="1100"/>
      <c r="FLY51" s="1099"/>
      <c r="FLZ51" s="1100"/>
      <c r="FMA51" s="1100"/>
      <c r="FMB51" s="1100"/>
      <c r="FMC51" s="1100"/>
      <c r="FMD51" s="1100"/>
      <c r="FME51" s="1100"/>
      <c r="FMF51" s="1100"/>
      <c r="FMG51" s="1100"/>
      <c r="FMH51" s="1099"/>
      <c r="FMI51" s="1100"/>
      <c r="FMJ51" s="1100"/>
      <c r="FMK51" s="1100"/>
      <c r="FML51" s="1100"/>
      <c r="FMM51" s="1100"/>
      <c r="FMN51" s="1100"/>
      <c r="FMO51" s="1100"/>
      <c r="FMP51" s="1100"/>
      <c r="FMQ51" s="1099"/>
      <c r="FMR51" s="1100"/>
      <c r="FMS51" s="1100"/>
      <c r="FMT51" s="1100"/>
      <c r="FMU51" s="1100"/>
      <c r="FMV51" s="1100"/>
      <c r="FMW51" s="1100"/>
      <c r="FMX51" s="1100"/>
      <c r="FMY51" s="1100"/>
      <c r="FMZ51" s="1099"/>
      <c r="FNA51" s="1100"/>
      <c r="FNB51" s="1100"/>
      <c r="FNC51" s="1100"/>
      <c r="FND51" s="1100"/>
      <c r="FNE51" s="1100"/>
      <c r="FNF51" s="1100"/>
      <c r="FNG51" s="1100"/>
      <c r="FNH51" s="1100"/>
      <c r="FNI51" s="1099"/>
      <c r="FNJ51" s="1100"/>
      <c r="FNK51" s="1100"/>
      <c r="FNL51" s="1100"/>
      <c r="FNM51" s="1100"/>
      <c r="FNN51" s="1100"/>
      <c r="FNO51" s="1100"/>
      <c r="FNP51" s="1100"/>
      <c r="FNQ51" s="1100"/>
      <c r="FNR51" s="1099"/>
      <c r="FNS51" s="1100"/>
      <c r="FNT51" s="1100"/>
      <c r="FNU51" s="1100"/>
      <c r="FNV51" s="1100"/>
      <c r="FNW51" s="1100"/>
      <c r="FNX51" s="1100"/>
      <c r="FNY51" s="1100"/>
      <c r="FNZ51" s="1100"/>
      <c r="FOA51" s="1099"/>
      <c r="FOB51" s="1100"/>
      <c r="FOC51" s="1100"/>
      <c r="FOD51" s="1100"/>
      <c r="FOE51" s="1100"/>
      <c r="FOF51" s="1100"/>
      <c r="FOG51" s="1100"/>
      <c r="FOH51" s="1100"/>
      <c r="FOI51" s="1100"/>
      <c r="FOJ51" s="1099"/>
      <c r="FOK51" s="1100"/>
      <c r="FOL51" s="1100"/>
      <c r="FOM51" s="1100"/>
      <c r="FON51" s="1100"/>
      <c r="FOO51" s="1100"/>
      <c r="FOP51" s="1100"/>
      <c r="FOQ51" s="1100"/>
      <c r="FOR51" s="1100"/>
      <c r="FOS51" s="1099"/>
      <c r="FOT51" s="1100"/>
      <c r="FOU51" s="1100"/>
      <c r="FOV51" s="1100"/>
      <c r="FOW51" s="1100"/>
      <c r="FOX51" s="1100"/>
      <c r="FOY51" s="1100"/>
      <c r="FOZ51" s="1100"/>
      <c r="FPA51" s="1100"/>
      <c r="FPB51" s="1099"/>
      <c r="FPC51" s="1100"/>
      <c r="FPD51" s="1100"/>
      <c r="FPE51" s="1100"/>
      <c r="FPF51" s="1100"/>
      <c r="FPG51" s="1100"/>
      <c r="FPH51" s="1100"/>
      <c r="FPI51" s="1100"/>
      <c r="FPJ51" s="1100"/>
      <c r="FPK51" s="1099"/>
      <c r="FPL51" s="1100"/>
      <c r="FPM51" s="1100"/>
      <c r="FPN51" s="1100"/>
      <c r="FPO51" s="1100"/>
      <c r="FPP51" s="1100"/>
      <c r="FPQ51" s="1100"/>
      <c r="FPR51" s="1100"/>
      <c r="FPS51" s="1100"/>
      <c r="FPT51" s="1099"/>
      <c r="FPU51" s="1100"/>
      <c r="FPV51" s="1100"/>
      <c r="FPW51" s="1100"/>
      <c r="FPX51" s="1100"/>
      <c r="FPY51" s="1100"/>
      <c r="FPZ51" s="1100"/>
      <c r="FQA51" s="1100"/>
      <c r="FQB51" s="1100"/>
      <c r="FQC51" s="1099"/>
      <c r="FQD51" s="1100"/>
      <c r="FQE51" s="1100"/>
      <c r="FQF51" s="1100"/>
      <c r="FQG51" s="1100"/>
      <c r="FQH51" s="1100"/>
      <c r="FQI51" s="1100"/>
      <c r="FQJ51" s="1100"/>
      <c r="FQK51" s="1100"/>
      <c r="FQL51" s="1099"/>
      <c r="FQM51" s="1100"/>
      <c r="FQN51" s="1100"/>
      <c r="FQO51" s="1100"/>
      <c r="FQP51" s="1100"/>
      <c r="FQQ51" s="1100"/>
      <c r="FQR51" s="1100"/>
      <c r="FQS51" s="1100"/>
      <c r="FQT51" s="1100"/>
      <c r="FQU51" s="1099"/>
      <c r="FQV51" s="1100"/>
      <c r="FQW51" s="1100"/>
      <c r="FQX51" s="1100"/>
      <c r="FQY51" s="1100"/>
      <c r="FQZ51" s="1100"/>
      <c r="FRA51" s="1100"/>
      <c r="FRB51" s="1100"/>
      <c r="FRC51" s="1100"/>
      <c r="FRD51" s="1099"/>
      <c r="FRE51" s="1100"/>
      <c r="FRF51" s="1100"/>
      <c r="FRG51" s="1100"/>
      <c r="FRH51" s="1100"/>
      <c r="FRI51" s="1100"/>
      <c r="FRJ51" s="1100"/>
      <c r="FRK51" s="1100"/>
      <c r="FRL51" s="1100"/>
      <c r="FRM51" s="1099"/>
      <c r="FRN51" s="1100"/>
      <c r="FRO51" s="1100"/>
      <c r="FRP51" s="1100"/>
      <c r="FRQ51" s="1100"/>
      <c r="FRR51" s="1100"/>
      <c r="FRS51" s="1100"/>
      <c r="FRT51" s="1100"/>
      <c r="FRU51" s="1100"/>
      <c r="FRV51" s="1099"/>
      <c r="FRW51" s="1100"/>
      <c r="FRX51" s="1100"/>
      <c r="FRY51" s="1100"/>
      <c r="FRZ51" s="1100"/>
      <c r="FSA51" s="1100"/>
      <c r="FSB51" s="1100"/>
      <c r="FSC51" s="1100"/>
      <c r="FSD51" s="1100"/>
      <c r="FSE51" s="1099"/>
      <c r="FSF51" s="1100"/>
      <c r="FSG51" s="1100"/>
      <c r="FSH51" s="1100"/>
      <c r="FSI51" s="1100"/>
      <c r="FSJ51" s="1100"/>
      <c r="FSK51" s="1100"/>
      <c r="FSL51" s="1100"/>
      <c r="FSM51" s="1100"/>
      <c r="FSN51" s="1099"/>
      <c r="FSO51" s="1100"/>
      <c r="FSP51" s="1100"/>
      <c r="FSQ51" s="1100"/>
      <c r="FSR51" s="1100"/>
      <c r="FSS51" s="1100"/>
      <c r="FST51" s="1100"/>
      <c r="FSU51" s="1100"/>
      <c r="FSV51" s="1100"/>
      <c r="FSW51" s="1099"/>
      <c r="FSX51" s="1100"/>
      <c r="FSY51" s="1100"/>
      <c r="FSZ51" s="1100"/>
      <c r="FTA51" s="1100"/>
      <c r="FTB51" s="1100"/>
      <c r="FTC51" s="1100"/>
      <c r="FTD51" s="1100"/>
      <c r="FTE51" s="1100"/>
      <c r="FTF51" s="1099"/>
      <c r="FTG51" s="1100"/>
      <c r="FTH51" s="1100"/>
      <c r="FTI51" s="1100"/>
      <c r="FTJ51" s="1100"/>
      <c r="FTK51" s="1100"/>
      <c r="FTL51" s="1100"/>
      <c r="FTM51" s="1100"/>
      <c r="FTN51" s="1100"/>
      <c r="FTO51" s="1099"/>
      <c r="FTP51" s="1100"/>
      <c r="FTQ51" s="1100"/>
      <c r="FTR51" s="1100"/>
      <c r="FTS51" s="1100"/>
      <c r="FTT51" s="1100"/>
      <c r="FTU51" s="1100"/>
      <c r="FTV51" s="1100"/>
      <c r="FTW51" s="1100"/>
      <c r="FTX51" s="1099"/>
      <c r="FTY51" s="1100"/>
      <c r="FTZ51" s="1100"/>
      <c r="FUA51" s="1100"/>
      <c r="FUB51" s="1100"/>
      <c r="FUC51" s="1100"/>
      <c r="FUD51" s="1100"/>
      <c r="FUE51" s="1100"/>
      <c r="FUF51" s="1100"/>
      <c r="FUG51" s="1099"/>
      <c r="FUH51" s="1100"/>
      <c r="FUI51" s="1100"/>
      <c r="FUJ51" s="1100"/>
      <c r="FUK51" s="1100"/>
      <c r="FUL51" s="1100"/>
      <c r="FUM51" s="1100"/>
      <c r="FUN51" s="1100"/>
      <c r="FUO51" s="1100"/>
      <c r="FUP51" s="1099"/>
      <c r="FUQ51" s="1100"/>
      <c r="FUR51" s="1100"/>
      <c r="FUS51" s="1100"/>
      <c r="FUT51" s="1100"/>
      <c r="FUU51" s="1100"/>
      <c r="FUV51" s="1100"/>
      <c r="FUW51" s="1100"/>
      <c r="FUX51" s="1100"/>
      <c r="FUY51" s="1099"/>
      <c r="FUZ51" s="1100"/>
      <c r="FVA51" s="1100"/>
      <c r="FVB51" s="1100"/>
      <c r="FVC51" s="1100"/>
      <c r="FVD51" s="1100"/>
      <c r="FVE51" s="1100"/>
      <c r="FVF51" s="1100"/>
      <c r="FVG51" s="1100"/>
      <c r="FVH51" s="1099"/>
      <c r="FVI51" s="1100"/>
      <c r="FVJ51" s="1100"/>
      <c r="FVK51" s="1100"/>
      <c r="FVL51" s="1100"/>
      <c r="FVM51" s="1100"/>
      <c r="FVN51" s="1100"/>
      <c r="FVO51" s="1100"/>
      <c r="FVP51" s="1100"/>
      <c r="FVQ51" s="1099"/>
      <c r="FVR51" s="1100"/>
      <c r="FVS51" s="1100"/>
      <c r="FVT51" s="1100"/>
      <c r="FVU51" s="1100"/>
      <c r="FVV51" s="1100"/>
      <c r="FVW51" s="1100"/>
      <c r="FVX51" s="1100"/>
      <c r="FVY51" s="1100"/>
      <c r="FVZ51" s="1099"/>
      <c r="FWA51" s="1100"/>
      <c r="FWB51" s="1100"/>
      <c r="FWC51" s="1100"/>
      <c r="FWD51" s="1100"/>
      <c r="FWE51" s="1100"/>
      <c r="FWF51" s="1100"/>
      <c r="FWG51" s="1100"/>
      <c r="FWH51" s="1100"/>
      <c r="FWI51" s="1099"/>
      <c r="FWJ51" s="1100"/>
      <c r="FWK51" s="1100"/>
      <c r="FWL51" s="1100"/>
      <c r="FWM51" s="1100"/>
      <c r="FWN51" s="1100"/>
      <c r="FWO51" s="1100"/>
      <c r="FWP51" s="1100"/>
      <c r="FWQ51" s="1100"/>
      <c r="FWR51" s="1099"/>
      <c r="FWS51" s="1100"/>
      <c r="FWT51" s="1100"/>
      <c r="FWU51" s="1100"/>
      <c r="FWV51" s="1100"/>
      <c r="FWW51" s="1100"/>
      <c r="FWX51" s="1100"/>
      <c r="FWY51" s="1100"/>
      <c r="FWZ51" s="1100"/>
      <c r="FXA51" s="1099"/>
      <c r="FXB51" s="1100"/>
      <c r="FXC51" s="1100"/>
      <c r="FXD51" s="1100"/>
      <c r="FXE51" s="1100"/>
      <c r="FXF51" s="1100"/>
      <c r="FXG51" s="1100"/>
      <c r="FXH51" s="1100"/>
      <c r="FXI51" s="1100"/>
      <c r="FXJ51" s="1099"/>
      <c r="FXK51" s="1100"/>
      <c r="FXL51" s="1100"/>
      <c r="FXM51" s="1100"/>
      <c r="FXN51" s="1100"/>
      <c r="FXO51" s="1100"/>
      <c r="FXP51" s="1100"/>
      <c r="FXQ51" s="1100"/>
      <c r="FXR51" s="1100"/>
      <c r="FXS51" s="1099"/>
      <c r="FXT51" s="1100"/>
      <c r="FXU51" s="1100"/>
      <c r="FXV51" s="1100"/>
      <c r="FXW51" s="1100"/>
      <c r="FXX51" s="1100"/>
      <c r="FXY51" s="1100"/>
      <c r="FXZ51" s="1100"/>
      <c r="FYA51" s="1100"/>
      <c r="FYB51" s="1099"/>
      <c r="FYC51" s="1100"/>
      <c r="FYD51" s="1100"/>
      <c r="FYE51" s="1100"/>
      <c r="FYF51" s="1100"/>
      <c r="FYG51" s="1100"/>
      <c r="FYH51" s="1100"/>
      <c r="FYI51" s="1100"/>
      <c r="FYJ51" s="1100"/>
      <c r="FYK51" s="1099"/>
      <c r="FYL51" s="1100"/>
      <c r="FYM51" s="1100"/>
      <c r="FYN51" s="1100"/>
      <c r="FYO51" s="1100"/>
      <c r="FYP51" s="1100"/>
      <c r="FYQ51" s="1100"/>
      <c r="FYR51" s="1100"/>
      <c r="FYS51" s="1100"/>
      <c r="FYT51" s="1099"/>
      <c r="FYU51" s="1100"/>
      <c r="FYV51" s="1100"/>
      <c r="FYW51" s="1100"/>
      <c r="FYX51" s="1100"/>
      <c r="FYY51" s="1100"/>
      <c r="FYZ51" s="1100"/>
      <c r="FZA51" s="1100"/>
      <c r="FZB51" s="1100"/>
      <c r="FZC51" s="1099"/>
      <c r="FZD51" s="1100"/>
      <c r="FZE51" s="1100"/>
      <c r="FZF51" s="1100"/>
      <c r="FZG51" s="1100"/>
      <c r="FZH51" s="1100"/>
      <c r="FZI51" s="1100"/>
      <c r="FZJ51" s="1100"/>
      <c r="FZK51" s="1100"/>
      <c r="FZL51" s="1099"/>
      <c r="FZM51" s="1100"/>
      <c r="FZN51" s="1100"/>
      <c r="FZO51" s="1100"/>
      <c r="FZP51" s="1100"/>
      <c r="FZQ51" s="1100"/>
      <c r="FZR51" s="1100"/>
      <c r="FZS51" s="1100"/>
      <c r="FZT51" s="1100"/>
      <c r="FZU51" s="1099"/>
      <c r="FZV51" s="1100"/>
      <c r="FZW51" s="1100"/>
      <c r="FZX51" s="1100"/>
      <c r="FZY51" s="1100"/>
      <c r="FZZ51" s="1100"/>
      <c r="GAA51" s="1100"/>
      <c r="GAB51" s="1100"/>
      <c r="GAC51" s="1100"/>
      <c r="GAD51" s="1099"/>
      <c r="GAE51" s="1100"/>
      <c r="GAF51" s="1100"/>
      <c r="GAG51" s="1100"/>
      <c r="GAH51" s="1100"/>
      <c r="GAI51" s="1100"/>
      <c r="GAJ51" s="1100"/>
      <c r="GAK51" s="1100"/>
      <c r="GAL51" s="1100"/>
      <c r="GAM51" s="1099"/>
      <c r="GAN51" s="1100"/>
      <c r="GAO51" s="1100"/>
      <c r="GAP51" s="1100"/>
      <c r="GAQ51" s="1100"/>
      <c r="GAR51" s="1100"/>
      <c r="GAS51" s="1100"/>
      <c r="GAT51" s="1100"/>
      <c r="GAU51" s="1100"/>
      <c r="GAV51" s="1099"/>
      <c r="GAW51" s="1100"/>
      <c r="GAX51" s="1100"/>
      <c r="GAY51" s="1100"/>
      <c r="GAZ51" s="1100"/>
      <c r="GBA51" s="1100"/>
      <c r="GBB51" s="1100"/>
      <c r="GBC51" s="1100"/>
      <c r="GBD51" s="1100"/>
      <c r="GBE51" s="1099"/>
      <c r="GBF51" s="1100"/>
      <c r="GBG51" s="1100"/>
      <c r="GBH51" s="1100"/>
      <c r="GBI51" s="1100"/>
      <c r="GBJ51" s="1100"/>
      <c r="GBK51" s="1100"/>
      <c r="GBL51" s="1100"/>
      <c r="GBM51" s="1100"/>
      <c r="GBN51" s="1099"/>
      <c r="GBO51" s="1100"/>
      <c r="GBP51" s="1100"/>
      <c r="GBQ51" s="1100"/>
      <c r="GBR51" s="1100"/>
      <c r="GBS51" s="1100"/>
      <c r="GBT51" s="1100"/>
      <c r="GBU51" s="1100"/>
      <c r="GBV51" s="1100"/>
      <c r="GBW51" s="1099"/>
      <c r="GBX51" s="1100"/>
      <c r="GBY51" s="1100"/>
      <c r="GBZ51" s="1100"/>
      <c r="GCA51" s="1100"/>
      <c r="GCB51" s="1100"/>
      <c r="GCC51" s="1100"/>
      <c r="GCD51" s="1100"/>
      <c r="GCE51" s="1100"/>
      <c r="GCF51" s="1099"/>
      <c r="GCG51" s="1100"/>
      <c r="GCH51" s="1100"/>
      <c r="GCI51" s="1100"/>
      <c r="GCJ51" s="1100"/>
      <c r="GCK51" s="1100"/>
      <c r="GCL51" s="1100"/>
      <c r="GCM51" s="1100"/>
      <c r="GCN51" s="1100"/>
      <c r="GCO51" s="1099"/>
      <c r="GCP51" s="1100"/>
      <c r="GCQ51" s="1100"/>
      <c r="GCR51" s="1100"/>
      <c r="GCS51" s="1100"/>
      <c r="GCT51" s="1100"/>
      <c r="GCU51" s="1100"/>
      <c r="GCV51" s="1100"/>
      <c r="GCW51" s="1100"/>
      <c r="GCX51" s="1099"/>
      <c r="GCY51" s="1100"/>
      <c r="GCZ51" s="1100"/>
      <c r="GDA51" s="1100"/>
      <c r="GDB51" s="1100"/>
      <c r="GDC51" s="1100"/>
      <c r="GDD51" s="1100"/>
      <c r="GDE51" s="1100"/>
      <c r="GDF51" s="1100"/>
      <c r="GDG51" s="1099"/>
      <c r="GDH51" s="1100"/>
      <c r="GDI51" s="1100"/>
      <c r="GDJ51" s="1100"/>
      <c r="GDK51" s="1100"/>
      <c r="GDL51" s="1100"/>
      <c r="GDM51" s="1100"/>
      <c r="GDN51" s="1100"/>
      <c r="GDO51" s="1100"/>
      <c r="GDP51" s="1099"/>
      <c r="GDQ51" s="1100"/>
      <c r="GDR51" s="1100"/>
      <c r="GDS51" s="1100"/>
      <c r="GDT51" s="1100"/>
      <c r="GDU51" s="1100"/>
      <c r="GDV51" s="1100"/>
      <c r="GDW51" s="1100"/>
      <c r="GDX51" s="1100"/>
      <c r="GDY51" s="1099"/>
      <c r="GDZ51" s="1100"/>
      <c r="GEA51" s="1100"/>
      <c r="GEB51" s="1100"/>
      <c r="GEC51" s="1100"/>
      <c r="GED51" s="1100"/>
      <c r="GEE51" s="1100"/>
      <c r="GEF51" s="1100"/>
      <c r="GEG51" s="1100"/>
      <c r="GEH51" s="1099"/>
      <c r="GEI51" s="1100"/>
      <c r="GEJ51" s="1100"/>
      <c r="GEK51" s="1100"/>
      <c r="GEL51" s="1100"/>
      <c r="GEM51" s="1100"/>
      <c r="GEN51" s="1100"/>
      <c r="GEO51" s="1100"/>
      <c r="GEP51" s="1100"/>
      <c r="GEQ51" s="1099"/>
      <c r="GER51" s="1100"/>
      <c r="GES51" s="1100"/>
      <c r="GET51" s="1100"/>
      <c r="GEU51" s="1100"/>
      <c r="GEV51" s="1100"/>
      <c r="GEW51" s="1100"/>
      <c r="GEX51" s="1100"/>
      <c r="GEY51" s="1100"/>
      <c r="GEZ51" s="1099"/>
      <c r="GFA51" s="1100"/>
      <c r="GFB51" s="1100"/>
      <c r="GFC51" s="1100"/>
      <c r="GFD51" s="1100"/>
      <c r="GFE51" s="1100"/>
      <c r="GFF51" s="1100"/>
      <c r="GFG51" s="1100"/>
      <c r="GFH51" s="1100"/>
      <c r="GFI51" s="1099"/>
      <c r="GFJ51" s="1100"/>
      <c r="GFK51" s="1100"/>
      <c r="GFL51" s="1100"/>
      <c r="GFM51" s="1100"/>
      <c r="GFN51" s="1100"/>
      <c r="GFO51" s="1100"/>
      <c r="GFP51" s="1100"/>
      <c r="GFQ51" s="1100"/>
      <c r="GFR51" s="1099"/>
      <c r="GFS51" s="1100"/>
      <c r="GFT51" s="1100"/>
      <c r="GFU51" s="1100"/>
      <c r="GFV51" s="1100"/>
      <c r="GFW51" s="1100"/>
      <c r="GFX51" s="1100"/>
      <c r="GFY51" s="1100"/>
      <c r="GFZ51" s="1100"/>
      <c r="GGA51" s="1099"/>
      <c r="GGB51" s="1100"/>
      <c r="GGC51" s="1100"/>
      <c r="GGD51" s="1100"/>
      <c r="GGE51" s="1100"/>
      <c r="GGF51" s="1100"/>
      <c r="GGG51" s="1100"/>
      <c r="GGH51" s="1100"/>
      <c r="GGI51" s="1100"/>
      <c r="GGJ51" s="1099"/>
      <c r="GGK51" s="1100"/>
      <c r="GGL51" s="1100"/>
      <c r="GGM51" s="1100"/>
      <c r="GGN51" s="1100"/>
      <c r="GGO51" s="1100"/>
      <c r="GGP51" s="1100"/>
      <c r="GGQ51" s="1100"/>
      <c r="GGR51" s="1100"/>
      <c r="GGS51" s="1099"/>
      <c r="GGT51" s="1100"/>
      <c r="GGU51" s="1100"/>
      <c r="GGV51" s="1100"/>
      <c r="GGW51" s="1100"/>
      <c r="GGX51" s="1100"/>
      <c r="GGY51" s="1100"/>
      <c r="GGZ51" s="1100"/>
      <c r="GHA51" s="1100"/>
      <c r="GHB51" s="1099"/>
      <c r="GHC51" s="1100"/>
      <c r="GHD51" s="1100"/>
      <c r="GHE51" s="1100"/>
      <c r="GHF51" s="1100"/>
      <c r="GHG51" s="1100"/>
      <c r="GHH51" s="1100"/>
      <c r="GHI51" s="1100"/>
      <c r="GHJ51" s="1100"/>
      <c r="GHK51" s="1099"/>
      <c r="GHL51" s="1100"/>
      <c r="GHM51" s="1100"/>
      <c r="GHN51" s="1100"/>
      <c r="GHO51" s="1100"/>
      <c r="GHP51" s="1100"/>
      <c r="GHQ51" s="1100"/>
      <c r="GHR51" s="1100"/>
      <c r="GHS51" s="1100"/>
      <c r="GHT51" s="1099"/>
      <c r="GHU51" s="1100"/>
      <c r="GHV51" s="1100"/>
      <c r="GHW51" s="1100"/>
      <c r="GHX51" s="1100"/>
      <c r="GHY51" s="1100"/>
      <c r="GHZ51" s="1100"/>
      <c r="GIA51" s="1100"/>
      <c r="GIB51" s="1100"/>
      <c r="GIC51" s="1099"/>
      <c r="GID51" s="1100"/>
      <c r="GIE51" s="1100"/>
      <c r="GIF51" s="1100"/>
      <c r="GIG51" s="1100"/>
      <c r="GIH51" s="1100"/>
      <c r="GII51" s="1100"/>
      <c r="GIJ51" s="1100"/>
      <c r="GIK51" s="1100"/>
      <c r="GIL51" s="1099"/>
      <c r="GIM51" s="1100"/>
      <c r="GIN51" s="1100"/>
      <c r="GIO51" s="1100"/>
      <c r="GIP51" s="1100"/>
      <c r="GIQ51" s="1100"/>
      <c r="GIR51" s="1100"/>
      <c r="GIS51" s="1100"/>
      <c r="GIT51" s="1100"/>
      <c r="GIU51" s="1099"/>
      <c r="GIV51" s="1100"/>
      <c r="GIW51" s="1100"/>
      <c r="GIX51" s="1100"/>
      <c r="GIY51" s="1100"/>
      <c r="GIZ51" s="1100"/>
      <c r="GJA51" s="1100"/>
      <c r="GJB51" s="1100"/>
      <c r="GJC51" s="1100"/>
      <c r="GJD51" s="1099"/>
      <c r="GJE51" s="1100"/>
      <c r="GJF51" s="1100"/>
      <c r="GJG51" s="1100"/>
      <c r="GJH51" s="1100"/>
      <c r="GJI51" s="1100"/>
      <c r="GJJ51" s="1100"/>
      <c r="GJK51" s="1100"/>
      <c r="GJL51" s="1100"/>
      <c r="GJM51" s="1099"/>
      <c r="GJN51" s="1100"/>
      <c r="GJO51" s="1100"/>
      <c r="GJP51" s="1100"/>
      <c r="GJQ51" s="1100"/>
      <c r="GJR51" s="1100"/>
      <c r="GJS51" s="1100"/>
      <c r="GJT51" s="1100"/>
      <c r="GJU51" s="1100"/>
      <c r="GJV51" s="1099"/>
      <c r="GJW51" s="1100"/>
      <c r="GJX51" s="1100"/>
      <c r="GJY51" s="1100"/>
      <c r="GJZ51" s="1100"/>
      <c r="GKA51" s="1100"/>
      <c r="GKB51" s="1100"/>
      <c r="GKC51" s="1100"/>
      <c r="GKD51" s="1100"/>
      <c r="GKE51" s="1099"/>
      <c r="GKF51" s="1100"/>
      <c r="GKG51" s="1100"/>
      <c r="GKH51" s="1100"/>
      <c r="GKI51" s="1100"/>
      <c r="GKJ51" s="1100"/>
      <c r="GKK51" s="1100"/>
      <c r="GKL51" s="1100"/>
      <c r="GKM51" s="1100"/>
      <c r="GKN51" s="1099"/>
      <c r="GKO51" s="1100"/>
      <c r="GKP51" s="1100"/>
      <c r="GKQ51" s="1100"/>
      <c r="GKR51" s="1100"/>
      <c r="GKS51" s="1100"/>
      <c r="GKT51" s="1100"/>
      <c r="GKU51" s="1100"/>
      <c r="GKV51" s="1100"/>
      <c r="GKW51" s="1099"/>
      <c r="GKX51" s="1100"/>
      <c r="GKY51" s="1100"/>
      <c r="GKZ51" s="1100"/>
      <c r="GLA51" s="1100"/>
      <c r="GLB51" s="1100"/>
      <c r="GLC51" s="1100"/>
      <c r="GLD51" s="1100"/>
      <c r="GLE51" s="1100"/>
      <c r="GLF51" s="1099"/>
      <c r="GLG51" s="1100"/>
      <c r="GLH51" s="1100"/>
      <c r="GLI51" s="1100"/>
      <c r="GLJ51" s="1100"/>
      <c r="GLK51" s="1100"/>
      <c r="GLL51" s="1100"/>
      <c r="GLM51" s="1100"/>
      <c r="GLN51" s="1100"/>
      <c r="GLO51" s="1099"/>
      <c r="GLP51" s="1100"/>
      <c r="GLQ51" s="1100"/>
      <c r="GLR51" s="1100"/>
      <c r="GLS51" s="1100"/>
      <c r="GLT51" s="1100"/>
      <c r="GLU51" s="1100"/>
      <c r="GLV51" s="1100"/>
      <c r="GLW51" s="1100"/>
      <c r="GLX51" s="1099"/>
      <c r="GLY51" s="1100"/>
      <c r="GLZ51" s="1100"/>
      <c r="GMA51" s="1100"/>
      <c r="GMB51" s="1100"/>
      <c r="GMC51" s="1100"/>
      <c r="GMD51" s="1100"/>
      <c r="GME51" s="1100"/>
      <c r="GMF51" s="1100"/>
      <c r="GMG51" s="1099"/>
      <c r="GMH51" s="1100"/>
      <c r="GMI51" s="1100"/>
      <c r="GMJ51" s="1100"/>
      <c r="GMK51" s="1100"/>
      <c r="GML51" s="1100"/>
      <c r="GMM51" s="1100"/>
      <c r="GMN51" s="1100"/>
      <c r="GMO51" s="1100"/>
      <c r="GMP51" s="1099"/>
      <c r="GMQ51" s="1100"/>
      <c r="GMR51" s="1100"/>
      <c r="GMS51" s="1100"/>
      <c r="GMT51" s="1100"/>
      <c r="GMU51" s="1100"/>
      <c r="GMV51" s="1100"/>
      <c r="GMW51" s="1100"/>
      <c r="GMX51" s="1100"/>
      <c r="GMY51" s="1099"/>
      <c r="GMZ51" s="1100"/>
      <c r="GNA51" s="1100"/>
      <c r="GNB51" s="1100"/>
      <c r="GNC51" s="1100"/>
      <c r="GND51" s="1100"/>
      <c r="GNE51" s="1100"/>
      <c r="GNF51" s="1100"/>
      <c r="GNG51" s="1100"/>
      <c r="GNH51" s="1099"/>
      <c r="GNI51" s="1100"/>
      <c r="GNJ51" s="1100"/>
      <c r="GNK51" s="1100"/>
      <c r="GNL51" s="1100"/>
      <c r="GNM51" s="1100"/>
      <c r="GNN51" s="1100"/>
      <c r="GNO51" s="1100"/>
      <c r="GNP51" s="1100"/>
      <c r="GNQ51" s="1099"/>
      <c r="GNR51" s="1100"/>
      <c r="GNS51" s="1100"/>
      <c r="GNT51" s="1100"/>
      <c r="GNU51" s="1100"/>
      <c r="GNV51" s="1100"/>
      <c r="GNW51" s="1100"/>
      <c r="GNX51" s="1100"/>
      <c r="GNY51" s="1100"/>
      <c r="GNZ51" s="1099"/>
      <c r="GOA51" s="1100"/>
      <c r="GOB51" s="1100"/>
      <c r="GOC51" s="1100"/>
      <c r="GOD51" s="1100"/>
      <c r="GOE51" s="1100"/>
      <c r="GOF51" s="1100"/>
      <c r="GOG51" s="1100"/>
      <c r="GOH51" s="1100"/>
      <c r="GOI51" s="1099"/>
      <c r="GOJ51" s="1100"/>
      <c r="GOK51" s="1100"/>
      <c r="GOL51" s="1100"/>
      <c r="GOM51" s="1100"/>
      <c r="GON51" s="1100"/>
      <c r="GOO51" s="1100"/>
      <c r="GOP51" s="1100"/>
      <c r="GOQ51" s="1100"/>
      <c r="GOR51" s="1099"/>
      <c r="GOS51" s="1100"/>
      <c r="GOT51" s="1100"/>
      <c r="GOU51" s="1100"/>
      <c r="GOV51" s="1100"/>
      <c r="GOW51" s="1100"/>
      <c r="GOX51" s="1100"/>
      <c r="GOY51" s="1100"/>
      <c r="GOZ51" s="1100"/>
      <c r="GPA51" s="1099"/>
      <c r="GPB51" s="1100"/>
      <c r="GPC51" s="1100"/>
      <c r="GPD51" s="1100"/>
      <c r="GPE51" s="1100"/>
      <c r="GPF51" s="1100"/>
      <c r="GPG51" s="1100"/>
      <c r="GPH51" s="1100"/>
      <c r="GPI51" s="1100"/>
      <c r="GPJ51" s="1099"/>
      <c r="GPK51" s="1100"/>
      <c r="GPL51" s="1100"/>
      <c r="GPM51" s="1100"/>
      <c r="GPN51" s="1100"/>
      <c r="GPO51" s="1100"/>
      <c r="GPP51" s="1100"/>
      <c r="GPQ51" s="1100"/>
      <c r="GPR51" s="1100"/>
      <c r="GPS51" s="1099"/>
      <c r="GPT51" s="1100"/>
      <c r="GPU51" s="1100"/>
      <c r="GPV51" s="1100"/>
      <c r="GPW51" s="1100"/>
      <c r="GPX51" s="1100"/>
      <c r="GPY51" s="1100"/>
      <c r="GPZ51" s="1100"/>
      <c r="GQA51" s="1100"/>
      <c r="GQB51" s="1099"/>
      <c r="GQC51" s="1100"/>
      <c r="GQD51" s="1100"/>
      <c r="GQE51" s="1100"/>
      <c r="GQF51" s="1100"/>
      <c r="GQG51" s="1100"/>
      <c r="GQH51" s="1100"/>
      <c r="GQI51" s="1100"/>
      <c r="GQJ51" s="1100"/>
      <c r="GQK51" s="1099"/>
      <c r="GQL51" s="1100"/>
      <c r="GQM51" s="1100"/>
      <c r="GQN51" s="1100"/>
      <c r="GQO51" s="1100"/>
      <c r="GQP51" s="1100"/>
      <c r="GQQ51" s="1100"/>
      <c r="GQR51" s="1100"/>
      <c r="GQS51" s="1100"/>
      <c r="GQT51" s="1099"/>
      <c r="GQU51" s="1100"/>
      <c r="GQV51" s="1100"/>
      <c r="GQW51" s="1100"/>
      <c r="GQX51" s="1100"/>
      <c r="GQY51" s="1100"/>
      <c r="GQZ51" s="1100"/>
      <c r="GRA51" s="1100"/>
      <c r="GRB51" s="1100"/>
      <c r="GRC51" s="1099"/>
      <c r="GRD51" s="1100"/>
      <c r="GRE51" s="1100"/>
      <c r="GRF51" s="1100"/>
      <c r="GRG51" s="1100"/>
      <c r="GRH51" s="1100"/>
      <c r="GRI51" s="1100"/>
      <c r="GRJ51" s="1100"/>
      <c r="GRK51" s="1100"/>
      <c r="GRL51" s="1099"/>
      <c r="GRM51" s="1100"/>
      <c r="GRN51" s="1100"/>
      <c r="GRO51" s="1100"/>
      <c r="GRP51" s="1100"/>
      <c r="GRQ51" s="1100"/>
      <c r="GRR51" s="1100"/>
      <c r="GRS51" s="1100"/>
      <c r="GRT51" s="1100"/>
      <c r="GRU51" s="1099"/>
      <c r="GRV51" s="1100"/>
      <c r="GRW51" s="1100"/>
      <c r="GRX51" s="1100"/>
      <c r="GRY51" s="1100"/>
      <c r="GRZ51" s="1100"/>
      <c r="GSA51" s="1100"/>
      <c r="GSB51" s="1100"/>
      <c r="GSC51" s="1100"/>
      <c r="GSD51" s="1099"/>
      <c r="GSE51" s="1100"/>
      <c r="GSF51" s="1100"/>
      <c r="GSG51" s="1100"/>
      <c r="GSH51" s="1100"/>
      <c r="GSI51" s="1100"/>
      <c r="GSJ51" s="1100"/>
      <c r="GSK51" s="1100"/>
      <c r="GSL51" s="1100"/>
      <c r="GSM51" s="1099"/>
      <c r="GSN51" s="1100"/>
      <c r="GSO51" s="1100"/>
      <c r="GSP51" s="1100"/>
      <c r="GSQ51" s="1100"/>
      <c r="GSR51" s="1100"/>
      <c r="GSS51" s="1100"/>
      <c r="GST51" s="1100"/>
      <c r="GSU51" s="1100"/>
      <c r="GSV51" s="1099"/>
      <c r="GSW51" s="1100"/>
      <c r="GSX51" s="1100"/>
      <c r="GSY51" s="1100"/>
      <c r="GSZ51" s="1100"/>
      <c r="GTA51" s="1100"/>
      <c r="GTB51" s="1100"/>
      <c r="GTC51" s="1100"/>
      <c r="GTD51" s="1100"/>
      <c r="GTE51" s="1099"/>
      <c r="GTF51" s="1100"/>
      <c r="GTG51" s="1100"/>
      <c r="GTH51" s="1100"/>
      <c r="GTI51" s="1100"/>
      <c r="GTJ51" s="1100"/>
      <c r="GTK51" s="1100"/>
      <c r="GTL51" s="1100"/>
      <c r="GTM51" s="1100"/>
      <c r="GTN51" s="1099"/>
      <c r="GTO51" s="1100"/>
      <c r="GTP51" s="1100"/>
      <c r="GTQ51" s="1100"/>
      <c r="GTR51" s="1100"/>
      <c r="GTS51" s="1100"/>
      <c r="GTT51" s="1100"/>
      <c r="GTU51" s="1100"/>
      <c r="GTV51" s="1100"/>
      <c r="GTW51" s="1099"/>
      <c r="GTX51" s="1100"/>
      <c r="GTY51" s="1100"/>
      <c r="GTZ51" s="1100"/>
      <c r="GUA51" s="1100"/>
      <c r="GUB51" s="1100"/>
      <c r="GUC51" s="1100"/>
      <c r="GUD51" s="1100"/>
      <c r="GUE51" s="1100"/>
      <c r="GUF51" s="1099"/>
      <c r="GUG51" s="1100"/>
      <c r="GUH51" s="1100"/>
      <c r="GUI51" s="1100"/>
      <c r="GUJ51" s="1100"/>
      <c r="GUK51" s="1100"/>
      <c r="GUL51" s="1100"/>
      <c r="GUM51" s="1100"/>
      <c r="GUN51" s="1100"/>
      <c r="GUO51" s="1099"/>
      <c r="GUP51" s="1100"/>
      <c r="GUQ51" s="1100"/>
      <c r="GUR51" s="1100"/>
      <c r="GUS51" s="1100"/>
      <c r="GUT51" s="1100"/>
      <c r="GUU51" s="1100"/>
      <c r="GUV51" s="1100"/>
      <c r="GUW51" s="1100"/>
      <c r="GUX51" s="1099"/>
      <c r="GUY51" s="1100"/>
      <c r="GUZ51" s="1100"/>
      <c r="GVA51" s="1100"/>
      <c r="GVB51" s="1100"/>
      <c r="GVC51" s="1100"/>
      <c r="GVD51" s="1100"/>
      <c r="GVE51" s="1100"/>
      <c r="GVF51" s="1100"/>
      <c r="GVG51" s="1099"/>
      <c r="GVH51" s="1100"/>
      <c r="GVI51" s="1100"/>
      <c r="GVJ51" s="1100"/>
      <c r="GVK51" s="1100"/>
      <c r="GVL51" s="1100"/>
      <c r="GVM51" s="1100"/>
      <c r="GVN51" s="1100"/>
      <c r="GVO51" s="1100"/>
      <c r="GVP51" s="1099"/>
      <c r="GVQ51" s="1100"/>
      <c r="GVR51" s="1100"/>
      <c r="GVS51" s="1100"/>
      <c r="GVT51" s="1100"/>
      <c r="GVU51" s="1100"/>
      <c r="GVV51" s="1100"/>
      <c r="GVW51" s="1100"/>
      <c r="GVX51" s="1100"/>
      <c r="GVY51" s="1099"/>
      <c r="GVZ51" s="1100"/>
      <c r="GWA51" s="1100"/>
      <c r="GWB51" s="1100"/>
      <c r="GWC51" s="1100"/>
      <c r="GWD51" s="1100"/>
      <c r="GWE51" s="1100"/>
      <c r="GWF51" s="1100"/>
      <c r="GWG51" s="1100"/>
      <c r="GWH51" s="1099"/>
      <c r="GWI51" s="1100"/>
      <c r="GWJ51" s="1100"/>
      <c r="GWK51" s="1100"/>
      <c r="GWL51" s="1100"/>
      <c r="GWM51" s="1100"/>
      <c r="GWN51" s="1100"/>
      <c r="GWO51" s="1100"/>
      <c r="GWP51" s="1100"/>
      <c r="GWQ51" s="1099"/>
      <c r="GWR51" s="1100"/>
      <c r="GWS51" s="1100"/>
      <c r="GWT51" s="1100"/>
      <c r="GWU51" s="1100"/>
      <c r="GWV51" s="1100"/>
      <c r="GWW51" s="1100"/>
      <c r="GWX51" s="1100"/>
      <c r="GWY51" s="1100"/>
      <c r="GWZ51" s="1099"/>
      <c r="GXA51" s="1100"/>
      <c r="GXB51" s="1100"/>
      <c r="GXC51" s="1100"/>
      <c r="GXD51" s="1100"/>
      <c r="GXE51" s="1100"/>
      <c r="GXF51" s="1100"/>
      <c r="GXG51" s="1100"/>
      <c r="GXH51" s="1100"/>
      <c r="GXI51" s="1099"/>
      <c r="GXJ51" s="1100"/>
      <c r="GXK51" s="1100"/>
      <c r="GXL51" s="1100"/>
      <c r="GXM51" s="1100"/>
      <c r="GXN51" s="1100"/>
      <c r="GXO51" s="1100"/>
      <c r="GXP51" s="1100"/>
      <c r="GXQ51" s="1100"/>
      <c r="GXR51" s="1099"/>
      <c r="GXS51" s="1100"/>
      <c r="GXT51" s="1100"/>
      <c r="GXU51" s="1100"/>
      <c r="GXV51" s="1100"/>
      <c r="GXW51" s="1100"/>
      <c r="GXX51" s="1100"/>
      <c r="GXY51" s="1100"/>
      <c r="GXZ51" s="1100"/>
      <c r="GYA51" s="1099"/>
      <c r="GYB51" s="1100"/>
      <c r="GYC51" s="1100"/>
      <c r="GYD51" s="1100"/>
      <c r="GYE51" s="1100"/>
      <c r="GYF51" s="1100"/>
      <c r="GYG51" s="1100"/>
      <c r="GYH51" s="1100"/>
      <c r="GYI51" s="1100"/>
      <c r="GYJ51" s="1099"/>
      <c r="GYK51" s="1100"/>
      <c r="GYL51" s="1100"/>
      <c r="GYM51" s="1100"/>
      <c r="GYN51" s="1100"/>
      <c r="GYO51" s="1100"/>
      <c r="GYP51" s="1100"/>
      <c r="GYQ51" s="1100"/>
      <c r="GYR51" s="1100"/>
      <c r="GYS51" s="1099"/>
      <c r="GYT51" s="1100"/>
      <c r="GYU51" s="1100"/>
      <c r="GYV51" s="1100"/>
      <c r="GYW51" s="1100"/>
      <c r="GYX51" s="1100"/>
      <c r="GYY51" s="1100"/>
      <c r="GYZ51" s="1100"/>
      <c r="GZA51" s="1100"/>
      <c r="GZB51" s="1099"/>
      <c r="GZC51" s="1100"/>
      <c r="GZD51" s="1100"/>
      <c r="GZE51" s="1100"/>
      <c r="GZF51" s="1100"/>
      <c r="GZG51" s="1100"/>
      <c r="GZH51" s="1100"/>
      <c r="GZI51" s="1100"/>
      <c r="GZJ51" s="1100"/>
      <c r="GZK51" s="1099"/>
      <c r="GZL51" s="1100"/>
      <c r="GZM51" s="1100"/>
      <c r="GZN51" s="1100"/>
      <c r="GZO51" s="1100"/>
      <c r="GZP51" s="1100"/>
      <c r="GZQ51" s="1100"/>
      <c r="GZR51" s="1100"/>
      <c r="GZS51" s="1100"/>
      <c r="GZT51" s="1099"/>
      <c r="GZU51" s="1100"/>
      <c r="GZV51" s="1100"/>
      <c r="GZW51" s="1100"/>
      <c r="GZX51" s="1100"/>
      <c r="GZY51" s="1100"/>
      <c r="GZZ51" s="1100"/>
      <c r="HAA51" s="1100"/>
      <c r="HAB51" s="1100"/>
      <c r="HAC51" s="1099"/>
      <c r="HAD51" s="1100"/>
      <c r="HAE51" s="1100"/>
      <c r="HAF51" s="1100"/>
      <c r="HAG51" s="1100"/>
      <c r="HAH51" s="1100"/>
      <c r="HAI51" s="1100"/>
      <c r="HAJ51" s="1100"/>
      <c r="HAK51" s="1100"/>
      <c r="HAL51" s="1099"/>
      <c r="HAM51" s="1100"/>
      <c r="HAN51" s="1100"/>
      <c r="HAO51" s="1100"/>
      <c r="HAP51" s="1100"/>
      <c r="HAQ51" s="1100"/>
      <c r="HAR51" s="1100"/>
      <c r="HAS51" s="1100"/>
      <c r="HAT51" s="1100"/>
      <c r="HAU51" s="1099"/>
      <c r="HAV51" s="1100"/>
      <c r="HAW51" s="1100"/>
      <c r="HAX51" s="1100"/>
      <c r="HAY51" s="1100"/>
      <c r="HAZ51" s="1100"/>
      <c r="HBA51" s="1100"/>
      <c r="HBB51" s="1100"/>
      <c r="HBC51" s="1100"/>
      <c r="HBD51" s="1099"/>
      <c r="HBE51" s="1100"/>
      <c r="HBF51" s="1100"/>
      <c r="HBG51" s="1100"/>
      <c r="HBH51" s="1100"/>
      <c r="HBI51" s="1100"/>
      <c r="HBJ51" s="1100"/>
      <c r="HBK51" s="1100"/>
      <c r="HBL51" s="1100"/>
      <c r="HBM51" s="1099"/>
      <c r="HBN51" s="1100"/>
      <c r="HBO51" s="1100"/>
      <c r="HBP51" s="1100"/>
      <c r="HBQ51" s="1100"/>
      <c r="HBR51" s="1100"/>
      <c r="HBS51" s="1100"/>
      <c r="HBT51" s="1100"/>
      <c r="HBU51" s="1100"/>
      <c r="HBV51" s="1099"/>
      <c r="HBW51" s="1100"/>
      <c r="HBX51" s="1100"/>
      <c r="HBY51" s="1100"/>
      <c r="HBZ51" s="1100"/>
      <c r="HCA51" s="1100"/>
      <c r="HCB51" s="1100"/>
      <c r="HCC51" s="1100"/>
      <c r="HCD51" s="1100"/>
      <c r="HCE51" s="1099"/>
      <c r="HCF51" s="1100"/>
      <c r="HCG51" s="1100"/>
      <c r="HCH51" s="1100"/>
      <c r="HCI51" s="1100"/>
      <c r="HCJ51" s="1100"/>
      <c r="HCK51" s="1100"/>
      <c r="HCL51" s="1100"/>
      <c r="HCM51" s="1100"/>
      <c r="HCN51" s="1099"/>
      <c r="HCO51" s="1100"/>
      <c r="HCP51" s="1100"/>
      <c r="HCQ51" s="1100"/>
      <c r="HCR51" s="1100"/>
      <c r="HCS51" s="1100"/>
      <c r="HCT51" s="1100"/>
      <c r="HCU51" s="1100"/>
      <c r="HCV51" s="1100"/>
      <c r="HCW51" s="1099"/>
      <c r="HCX51" s="1100"/>
      <c r="HCY51" s="1100"/>
      <c r="HCZ51" s="1100"/>
      <c r="HDA51" s="1100"/>
      <c r="HDB51" s="1100"/>
      <c r="HDC51" s="1100"/>
      <c r="HDD51" s="1100"/>
      <c r="HDE51" s="1100"/>
      <c r="HDF51" s="1099"/>
      <c r="HDG51" s="1100"/>
      <c r="HDH51" s="1100"/>
      <c r="HDI51" s="1100"/>
      <c r="HDJ51" s="1100"/>
      <c r="HDK51" s="1100"/>
      <c r="HDL51" s="1100"/>
      <c r="HDM51" s="1100"/>
      <c r="HDN51" s="1100"/>
      <c r="HDO51" s="1099"/>
      <c r="HDP51" s="1100"/>
      <c r="HDQ51" s="1100"/>
      <c r="HDR51" s="1100"/>
      <c r="HDS51" s="1100"/>
      <c r="HDT51" s="1100"/>
      <c r="HDU51" s="1100"/>
      <c r="HDV51" s="1100"/>
      <c r="HDW51" s="1100"/>
      <c r="HDX51" s="1099"/>
      <c r="HDY51" s="1100"/>
      <c r="HDZ51" s="1100"/>
      <c r="HEA51" s="1100"/>
      <c r="HEB51" s="1100"/>
      <c r="HEC51" s="1100"/>
      <c r="HED51" s="1100"/>
      <c r="HEE51" s="1100"/>
      <c r="HEF51" s="1100"/>
      <c r="HEG51" s="1099"/>
      <c r="HEH51" s="1100"/>
      <c r="HEI51" s="1100"/>
      <c r="HEJ51" s="1100"/>
      <c r="HEK51" s="1100"/>
      <c r="HEL51" s="1100"/>
      <c r="HEM51" s="1100"/>
      <c r="HEN51" s="1100"/>
      <c r="HEO51" s="1100"/>
      <c r="HEP51" s="1099"/>
      <c r="HEQ51" s="1100"/>
      <c r="HER51" s="1100"/>
      <c r="HES51" s="1100"/>
      <c r="HET51" s="1100"/>
      <c r="HEU51" s="1100"/>
      <c r="HEV51" s="1100"/>
      <c r="HEW51" s="1100"/>
      <c r="HEX51" s="1100"/>
      <c r="HEY51" s="1099"/>
      <c r="HEZ51" s="1100"/>
      <c r="HFA51" s="1100"/>
      <c r="HFB51" s="1100"/>
      <c r="HFC51" s="1100"/>
      <c r="HFD51" s="1100"/>
      <c r="HFE51" s="1100"/>
      <c r="HFF51" s="1100"/>
      <c r="HFG51" s="1100"/>
      <c r="HFH51" s="1099"/>
      <c r="HFI51" s="1100"/>
      <c r="HFJ51" s="1100"/>
      <c r="HFK51" s="1100"/>
      <c r="HFL51" s="1100"/>
      <c r="HFM51" s="1100"/>
      <c r="HFN51" s="1100"/>
      <c r="HFO51" s="1100"/>
      <c r="HFP51" s="1100"/>
      <c r="HFQ51" s="1099"/>
      <c r="HFR51" s="1100"/>
      <c r="HFS51" s="1100"/>
      <c r="HFT51" s="1100"/>
      <c r="HFU51" s="1100"/>
      <c r="HFV51" s="1100"/>
      <c r="HFW51" s="1100"/>
      <c r="HFX51" s="1100"/>
      <c r="HFY51" s="1100"/>
      <c r="HFZ51" s="1099"/>
      <c r="HGA51" s="1100"/>
      <c r="HGB51" s="1100"/>
      <c r="HGC51" s="1100"/>
      <c r="HGD51" s="1100"/>
      <c r="HGE51" s="1100"/>
      <c r="HGF51" s="1100"/>
      <c r="HGG51" s="1100"/>
      <c r="HGH51" s="1100"/>
      <c r="HGI51" s="1099"/>
      <c r="HGJ51" s="1100"/>
      <c r="HGK51" s="1100"/>
      <c r="HGL51" s="1100"/>
      <c r="HGM51" s="1100"/>
      <c r="HGN51" s="1100"/>
      <c r="HGO51" s="1100"/>
      <c r="HGP51" s="1100"/>
      <c r="HGQ51" s="1100"/>
      <c r="HGR51" s="1099"/>
      <c r="HGS51" s="1100"/>
      <c r="HGT51" s="1100"/>
      <c r="HGU51" s="1100"/>
      <c r="HGV51" s="1100"/>
      <c r="HGW51" s="1100"/>
      <c r="HGX51" s="1100"/>
      <c r="HGY51" s="1100"/>
      <c r="HGZ51" s="1100"/>
      <c r="HHA51" s="1099"/>
      <c r="HHB51" s="1100"/>
      <c r="HHC51" s="1100"/>
      <c r="HHD51" s="1100"/>
      <c r="HHE51" s="1100"/>
      <c r="HHF51" s="1100"/>
      <c r="HHG51" s="1100"/>
      <c r="HHH51" s="1100"/>
      <c r="HHI51" s="1100"/>
      <c r="HHJ51" s="1099"/>
      <c r="HHK51" s="1100"/>
      <c r="HHL51" s="1100"/>
      <c r="HHM51" s="1100"/>
      <c r="HHN51" s="1100"/>
      <c r="HHO51" s="1100"/>
      <c r="HHP51" s="1100"/>
      <c r="HHQ51" s="1100"/>
      <c r="HHR51" s="1100"/>
      <c r="HHS51" s="1099"/>
      <c r="HHT51" s="1100"/>
      <c r="HHU51" s="1100"/>
      <c r="HHV51" s="1100"/>
      <c r="HHW51" s="1100"/>
      <c r="HHX51" s="1100"/>
      <c r="HHY51" s="1100"/>
      <c r="HHZ51" s="1100"/>
      <c r="HIA51" s="1100"/>
      <c r="HIB51" s="1099"/>
      <c r="HIC51" s="1100"/>
      <c r="HID51" s="1100"/>
      <c r="HIE51" s="1100"/>
      <c r="HIF51" s="1100"/>
      <c r="HIG51" s="1100"/>
      <c r="HIH51" s="1100"/>
      <c r="HII51" s="1100"/>
      <c r="HIJ51" s="1100"/>
      <c r="HIK51" s="1099"/>
      <c r="HIL51" s="1100"/>
      <c r="HIM51" s="1100"/>
      <c r="HIN51" s="1100"/>
      <c r="HIO51" s="1100"/>
      <c r="HIP51" s="1100"/>
      <c r="HIQ51" s="1100"/>
      <c r="HIR51" s="1100"/>
      <c r="HIS51" s="1100"/>
      <c r="HIT51" s="1099"/>
      <c r="HIU51" s="1100"/>
      <c r="HIV51" s="1100"/>
      <c r="HIW51" s="1100"/>
      <c r="HIX51" s="1100"/>
      <c r="HIY51" s="1100"/>
      <c r="HIZ51" s="1100"/>
      <c r="HJA51" s="1100"/>
      <c r="HJB51" s="1100"/>
      <c r="HJC51" s="1099"/>
      <c r="HJD51" s="1100"/>
      <c r="HJE51" s="1100"/>
      <c r="HJF51" s="1100"/>
      <c r="HJG51" s="1100"/>
      <c r="HJH51" s="1100"/>
      <c r="HJI51" s="1100"/>
      <c r="HJJ51" s="1100"/>
      <c r="HJK51" s="1100"/>
      <c r="HJL51" s="1099"/>
      <c r="HJM51" s="1100"/>
      <c r="HJN51" s="1100"/>
      <c r="HJO51" s="1100"/>
      <c r="HJP51" s="1100"/>
      <c r="HJQ51" s="1100"/>
      <c r="HJR51" s="1100"/>
      <c r="HJS51" s="1100"/>
      <c r="HJT51" s="1100"/>
      <c r="HJU51" s="1099"/>
      <c r="HJV51" s="1100"/>
      <c r="HJW51" s="1100"/>
      <c r="HJX51" s="1100"/>
      <c r="HJY51" s="1100"/>
      <c r="HJZ51" s="1100"/>
      <c r="HKA51" s="1100"/>
      <c r="HKB51" s="1100"/>
      <c r="HKC51" s="1100"/>
      <c r="HKD51" s="1099"/>
      <c r="HKE51" s="1100"/>
      <c r="HKF51" s="1100"/>
      <c r="HKG51" s="1100"/>
      <c r="HKH51" s="1100"/>
      <c r="HKI51" s="1100"/>
      <c r="HKJ51" s="1100"/>
      <c r="HKK51" s="1100"/>
      <c r="HKL51" s="1100"/>
      <c r="HKM51" s="1099"/>
      <c r="HKN51" s="1100"/>
      <c r="HKO51" s="1100"/>
      <c r="HKP51" s="1100"/>
      <c r="HKQ51" s="1100"/>
      <c r="HKR51" s="1100"/>
      <c r="HKS51" s="1100"/>
      <c r="HKT51" s="1100"/>
      <c r="HKU51" s="1100"/>
      <c r="HKV51" s="1099"/>
      <c r="HKW51" s="1100"/>
      <c r="HKX51" s="1100"/>
      <c r="HKY51" s="1100"/>
      <c r="HKZ51" s="1100"/>
      <c r="HLA51" s="1100"/>
      <c r="HLB51" s="1100"/>
      <c r="HLC51" s="1100"/>
      <c r="HLD51" s="1100"/>
      <c r="HLE51" s="1099"/>
      <c r="HLF51" s="1100"/>
      <c r="HLG51" s="1100"/>
      <c r="HLH51" s="1100"/>
      <c r="HLI51" s="1100"/>
      <c r="HLJ51" s="1100"/>
      <c r="HLK51" s="1100"/>
      <c r="HLL51" s="1100"/>
      <c r="HLM51" s="1100"/>
      <c r="HLN51" s="1099"/>
      <c r="HLO51" s="1100"/>
      <c r="HLP51" s="1100"/>
      <c r="HLQ51" s="1100"/>
      <c r="HLR51" s="1100"/>
      <c r="HLS51" s="1100"/>
      <c r="HLT51" s="1100"/>
      <c r="HLU51" s="1100"/>
      <c r="HLV51" s="1100"/>
      <c r="HLW51" s="1099"/>
      <c r="HLX51" s="1100"/>
      <c r="HLY51" s="1100"/>
      <c r="HLZ51" s="1100"/>
      <c r="HMA51" s="1100"/>
      <c r="HMB51" s="1100"/>
      <c r="HMC51" s="1100"/>
      <c r="HMD51" s="1100"/>
      <c r="HME51" s="1100"/>
      <c r="HMF51" s="1099"/>
      <c r="HMG51" s="1100"/>
      <c r="HMH51" s="1100"/>
      <c r="HMI51" s="1100"/>
      <c r="HMJ51" s="1100"/>
      <c r="HMK51" s="1100"/>
      <c r="HML51" s="1100"/>
      <c r="HMM51" s="1100"/>
      <c r="HMN51" s="1100"/>
      <c r="HMO51" s="1099"/>
      <c r="HMP51" s="1100"/>
      <c r="HMQ51" s="1100"/>
      <c r="HMR51" s="1100"/>
      <c r="HMS51" s="1100"/>
      <c r="HMT51" s="1100"/>
      <c r="HMU51" s="1100"/>
      <c r="HMV51" s="1100"/>
      <c r="HMW51" s="1100"/>
      <c r="HMX51" s="1099"/>
      <c r="HMY51" s="1100"/>
      <c r="HMZ51" s="1100"/>
      <c r="HNA51" s="1100"/>
      <c r="HNB51" s="1100"/>
      <c r="HNC51" s="1100"/>
      <c r="HND51" s="1100"/>
      <c r="HNE51" s="1100"/>
      <c r="HNF51" s="1100"/>
      <c r="HNG51" s="1099"/>
      <c r="HNH51" s="1100"/>
      <c r="HNI51" s="1100"/>
      <c r="HNJ51" s="1100"/>
      <c r="HNK51" s="1100"/>
      <c r="HNL51" s="1100"/>
      <c r="HNM51" s="1100"/>
      <c r="HNN51" s="1100"/>
      <c r="HNO51" s="1100"/>
      <c r="HNP51" s="1099"/>
      <c r="HNQ51" s="1100"/>
      <c r="HNR51" s="1100"/>
      <c r="HNS51" s="1100"/>
      <c r="HNT51" s="1100"/>
      <c r="HNU51" s="1100"/>
      <c r="HNV51" s="1100"/>
      <c r="HNW51" s="1100"/>
      <c r="HNX51" s="1100"/>
      <c r="HNY51" s="1099"/>
      <c r="HNZ51" s="1100"/>
      <c r="HOA51" s="1100"/>
      <c r="HOB51" s="1100"/>
      <c r="HOC51" s="1100"/>
      <c r="HOD51" s="1100"/>
      <c r="HOE51" s="1100"/>
      <c r="HOF51" s="1100"/>
      <c r="HOG51" s="1100"/>
      <c r="HOH51" s="1099"/>
      <c r="HOI51" s="1100"/>
      <c r="HOJ51" s="1100"/>
      <c r="HOK51" s="1100"/>
      <c r="HOL51" s="1100"/>
      <c r="HOM51" s="1100"/>
      <c r="HON51" s="1100"/>
      <c r="HOO51" s="1100"/>
      <c r="HOP51" s="1100"/>
      <c r="HOQ51" s="1099"/>
      <c r="HOR51" s="1100"/>
      <c r="HOS51" s="1100"/>
      <c r="HOT51" s="1100"/>
      <c r="HOU51" s="1100"/>
      <c r="HOV51" s="1100"/>
      <c r="HOW51" s="1100"/>
      <c r="HOX51" s="1100"/>
      <c r="HOY51" s="1100"/>
      <c r="HOZ51" s="1099"/>
      <c r="HPA51" s="1100"/>
      <c r="HPB51" s="1100"/>
      <c r="HPC51" s="1100"/>
      <c r="HPD51" s="1100"/>
      <c r="HPE51" s="1100"/>
      <c r="HPF51" s="1100"/>
      <c r="HPG51" s="1100"/>
      <c r="HPH51" s="1100"/>
      <c r="HPI51" s="1099"/>
      <c r="HPJ51" s="1100"/>
      <c r="HPK51" s="1100"/>
      <c r="HPL51" s="1100"/>
      <c r="HPM51" s="1100"/>
      <c r="HPN51" s="1100"/>
      <c r="HPO51" s="1100"/>
      <c r="HPP51" s="1100"/>
      <c r="HPQ51" s="1100"/>
      <c r="HPR51" s="1099"/>
      <c r="HPS51" s="1100"/>
      <c r="HPT51" s="1100"/>
      <c r="HPU51" s="1100"/>
      <c r="HPV51" s="1100"/>
      <c r="HPW51" s="1100"/>
      <c r="HPX51" s="1100"/>
      <c r="HPY51" s="1100"/>
      <c r="HPZ51" s="1100"/>
      <c r="HQA51" s="1099"/>
      <c r="HQB51" s="1100"/>
      <c r="HQC51" s="1100"/>
      <c r="HQD51" s="1100"/>
      <c r="HQE51" s="1100"/>
      <c r="HQF51" s="1100"/>
      <c r="HQG51" s="1100"/>
      <c r="HQH51" s="1100"/>
      <c r="HQI51" s="1100"/>
      <c r="HQJ51" s="1099"/>
      <c r="HQK51" s="1100"/>
      <c r="HQL51" s="1100"/>
      <c r="HQM51" s="1100"/>
      <c r="HQN51" s="1100"/>
      <c r="HQO51" s="1100"/>
      <c r="HQP51" s="1100"/>
      <c r="HQQ51" s="1100"/>
      <c r="HQR51" s="1100"/>
      <c r="HQS51" s="1099"/>
      <c r="HQT51" s="1100"/>
      <c r="HQU51" s="1100"/>
      <c r="HQV51" s="1100"/>
      <c r="HQW51" s="1100"/>
      <c r="HQX51" s="1100"/>
      <c r="HQY51" s="1100"/>
      <c r="HQZ51" s="1100"/>
      <c r="HRA51" s="1100"/>
      <c r="HRB51" s="1099"/>
      <c r="HRC51" s="1100"/>
      <c r="HRD51" s="1100"/>
      <c r="HRE51" s="1100"/>
      <c r="HRF51" s="1100"/>
      <c r="HRG51" s="1100"/>
      <c r="HRH51" s="1100"/>
      <c r="HRI51" s="1100"/>
      <c r="HRJ51" s="1100"/>
      <c r="HRK51" s="1099"/>
      <c r="HRL51" s="1100"/>
      <c r="HRM51" s="1100"/>
      <c r="HRN51" s="1100"/>
      <c r="HRO51" s="1100"/>
      <c r="HRP51" s="1100"/>
      <c r="HRQ51" s="1100"/>
      <c r="HRR51" s="1100"/>
      <c r="HRS51" s="1100"/>
      <c r="HRT51" s="1099"/>
      <c r="HRU51" s="1100"/>
      <c r="HRV51" s="1100"/>
      <c r="HRW51" s="1100"/>
      <c r="HRX51" s="1100"/>
      <c r="HRY51" s="1100"/>
      <c r="HRZ51" s="1100"/>
      <c r="HSA51" s="1100"/>
      <c r="HSB51" s="1100"/>
      <c r="HSC51" s="1099"/>
      <c r="HSD51" s="1100"/>
      <c r="HSE51" s="1100"/>
      <c r="HSF51" s="1100"/>
      <c r="HSG51" s="1100"/>
      <c r="HSH51" s="1100"/>
      <c r="HSI51" s="1100"/>
      <c r="HSJ51" s="1100"/>
      <c r="HSK51" s="1100"/>
      <c r="HSL51" s="1099"/>
      <c r="HSM51" s="1100"/>
      <c r="HSN51" s="1100"/>
      <c r="HSO51" s="1100"/>
      <c r="HSP51" s="1100"/>
      <c r="HSQ51" s="1100"/>
      <c r="HSR51" s="1100"/>
      <c r="HSS51" s="1100"/>
      <c r="HST51" s="1100"/>
      <c r="HSU51" s="1099"/>
      <c r="HSV51" s="1100"/>
      <c r="HSW51" s="1100"/>
      <c r="HSX51" s="1100"/>
      <c r="HSY51" s="1100"/>
      <c r="HSZ51" s="1100"/>
      <c r="HTA51" s="1100"/>
      <c r="HTB51" s="1100"/>
      <c r="HTC51" s="1100"/>
      <c r="HTD51" s="1099"/>
      <c r="HTE51" s="1100"/>
      <c r="HTF51" s="1100"/>
      <c r="HTG51" s="1100"/>
      <c r="HTH51" s="1100"/>
      <c r="HTI51" s="1100"/>
      <c r="HTJ51" s="1100"/>
      <c r="HTK51" s="1100"/>
      <c r="HTL51" s="1100"/>
      <c r="HTM51" s="1099"/>
      <c r="HTN51" s="1100"/>
      <c r="HTO51" s="1100"/>
      <c r="HTP51" s="1100"/>
      <c r="HTQ51" s="1100"/>
      <c r="HTR51" s="1100"/>
      <c r="HTS51" s="1100"/>
      <c r="HTT51" s="1100"/>
      <c r="HTU51" s="1100"/>
      <c r="HTV51" s="1099"/>
      <c r="HTW51" s="1100"/>
      <c r="HTX51" s="1100"/>
      <c r="HTY51" s="1100"/>
      <c r="HTZ51" s="1100"/>
      <c r="HUA51" s="1100"/>
      <c r="HUB51" s="1100"/>
      <c r="HUC51" s="1100"/>
      <c r="HUD51" s="1100"/>
      <c r="HUE51" s="1099"/>
      <c r="HUF51" s="1100"/>
      <c r="HUG51" s="1100"/>
      <c r="HUH51" s="1100"/>
      <c r="HUI51" s="1100"/>
      <c r="HUJ51" s="1100"/>
      <c r="HUK51" s="1100"/>
      <c r="HUL51" s="1100"/>
      <c r="HUM51" s="1100"/>
      <c r="HUN51" s="1099"/>
      <c r="HUO51" s="1100"/>
      <c r="HUP51" s="1100"/>
      <c r="HUQ51" s="1100"/>
      <c r="HUR51" s="1100"/>
      <c r="HUS51" s="1100"/>
      <c r="HUT51" s="1100"/>
      <c r="HUU51" s="1100"/>
      <c r="HUV51" s="1100"/>
      <c r="HUW51" s="1099"/>
      <c r="HUX51" s="1100"/>
      <c r="HUY51" s="1100"/>
      <c r="HUZ51" s="1100"/>
      <c r="HVA51" s="1100"/>
      <c r="HVB51" s="1100"/>
      <c r="HVC51" s="1100"/>
      <c r="HVD51" s="1100"/>
      <c r="HVE51" s="1100"/>
      <c r="HVF51" s="1099"/>
      <c r="HVG51" s="1100"/>
      <c r="HVH51" s="1100"/>
      <c r="HVI51" s="1100"/>
      <c r="HVJ51" s="1100"/>
      <c r="HVK51" s="1100"/>
      <c r="HVL51" s="1100"/>
      <c r="HVM51" s="1100"/>
      <c r="HVN51" s="1100"/>
      <c r="HVO51" s="1099"/>
      <c r="HVP51" s="1100"/>
      <c r="HVQ51" s="1100"/>
      <c r="HVR51" s="1100"/>
      <c r="HVS51" s="1100"/>
      <c r="HVT51" s="1100"/>
      <c r="HVU51" s="1100"/>
      <c r="HVV51" s="1100"/>
      <c r="HVW51" s="1100"/>
      <c r="HVX51" s="1099"/>
      <c r="HVY51" s="1100"/>
      <c r="HVZ51" s="1100"/>
      <c r="HWA51" s="1100"/>
      <c r="HWB51" s="1100"/>
      <c r="HWC51" s="1100"/>
      <c r="HWD51" s="1100"/>
      <c r="HWE51" s="1100"/>
      <c r="HWF51" s="1100"/>
      <c r="HWG51" s="1099"/>
      <c r="HWH51" s="1100"/>
      <c r="HWI51" s="1100"/>
      <c r="HWJ51" s="1100"/>
      <c r="HWK51" s="1100"/>
      <c r="HWL51" s="1100"/>
      <c r="HWM51" s="1100"/>
      <c r="HWN51" s="1100"/>
      <c r="HWO51" s="1100"/>
      <c r="HWP51" s="1099"/>
      <c r="HWQ51" s="1100"/>
      <c r="HWR51" s="1100"/>
      <c r="HWS51" s="1100"/>
      <c r="HWT51" s="1100"/>
      <c r="HWU51" s="1100"/>
      <c r="HWV51" s="1100"/>
      <c r="HWW51" s="1100"/>
      <c r="HWX51" s="1100"/>
      <c r="HWY51" s="1099"/>
      <c r="HWZ51" s="1100"/>
      <c r="HXA51" s="1100"/>
      <c r="HXB51" s="1100"/>
      <c r="HXC51" s="1100"/>
      <c r="HXD51" s="1100"/>
      <c r="HXE51" s="1100"/>
      <c r="HXF51" s="1100"/>
      <c r="HXG51" s="1100"/>
      <c r="HXH51" s="1099"/>
      <c r="HXI51" s="1100"/>
      <c r="HXJ51" s="1100"/>
      <c r="HXK51" s="1100"/>
      <c r="HXL51" s="1100"/>
      <c r="HXM51" s="1100"/>
      <c r="HXN51" s="1100"/>
      <c r="HXO51" s="1100"/>
      <c r="HXP51" s="1100"/>
      <c r="HXQ51" s="1099"/>
      <c r="HXR51" s="1100"/>
      <c r="HXS51" s="1100"/>
      <c r="HXT51" s="1100"/>
      <c r="HXU51" s="1100"/>
      <c r="HXV51" s="1100"/>
      <c r="HXW51" s="1100"/>
      <c r="HXX51" s="1100"/>
      <c r="HXY51" s="1100"/>
      <c r="HXZ51" s="1099"/>
      <c r="HYA51" s="1100"/>
      <c r="HYB51" s="1100"/>
      <c r="HYC51" s="1100"/>
      <c r="HYD51" s="1100"/>
      <c r="HYE51" s="1100"/>
      <c r="HYF51" s="1100"/>
      <c r="HYG51" s="1100"/>
      <c r="HYH51" s="1100"/>
      <c r="HYI51" s="1099"/>
      <c r="HYJ51" s="1100"/>
      <c r="HYK51" s="1100"/>
      <c r="HYL51" s="1100"/>
      <c r="HYM51" s="1100"/>
      <c r="HYN51" s="1100"/>
      <c r="HYO51" s="1100"/>
      <c r="HYP51" s="1100"/>
      <c r="HYQ51" s="1100"/>
      <c r="HYR51" s="1099"/>
      <c r="HYS51" s="1100"/>
      <c r="HYT51" s="1100"/>
      <c r="HYU51" s="1100"/>
      <c r="HYV51" s="1100"/>
      <c r="HYW51" s="1100"/>
      <c r="HYX51" s="1100"/>
      <c r="HYY51" s="1100"/>
      <c r="HYZ51" s="1100"/>
      <c r="HZA51" s="1099"/>
      <c r="HZB51" s="1100"/>
      <c r="HZC51" s="1100"/>
      <c r="HZD51" s="1100"/>
      <c r="HZE51" s="1100"/>
      <c r="HZF51" s="1100"/>
      <c r="HZG51" s="1100"/>
      <c r="HZH51" s="1100"/>
      <c r="HZI51" s="1100"/>
      <c r="HZJ51" s="1099"/>
      <c r="HZK51" s="1100"/>
      <c r="HZL51" s="1100"/>
      <c r="HZM51" s="1100"/>
      <c r="HZN51" s="1100"/>
      <c r="HZO51" s="1100"/>
      <c r="HZP51" s="1100"/>
      <c r="HZQ51" s="1100"/>
      <c r="HZR51" s="1100"/>
      <c r="HZS51" s="1099"/>
      <c r="HZT51" s="1100"/>
      <c r="HZU51" s="1100"/>
      <c r="HZV51" s="1100"/>
      <c r="HZW51" s="1100"/>
      <c r="HZX51" s="1100"/>
      <c r="HZY51" s="1100"/>
      <c r="HZZ51" s="1100"/>
      <c r="IAA51" s="1100"/>
      <c r="IAB51" s="1099"/>
      <c r="IAC51" s="1100"/>
      <c r="IAD51" s="1100"/>
      <c r="IAE51" s="1100"/>
      <c r="IAF51" s="1100"/>
      <c r="IAG51" s="1100"/>
      <c r="IAH51" s="1100"/>
      <c r="IAI51" s="1100"/>
      <c r="IAJ51" s="1100"/>
      <c r="IAK51" s="1099"/>
      <c r="IAL51" s="1100"/>
      <c r="IAM51" s="1100"/>
      <c r="IAN51" s="1100"/>
      <c r="IAO51" s="1100"/>
      <c r="IAP51" s="1100"/>
      <c r="IAQ51" s="1100"/>
      <c r="IAR51" s="1100"/>
      <c r="IAS51" s="1100"/>
      <c r="IAT51" s="1099"/>
      <c r="IAU51" s="1100"/>
      <c r="IAV51" s="1100"/>
      <c r="IAW51" s="1100"/>
      <c r="IAX51" s="1100"/>
      <c r="IAY51" s="1100"/>
      <c r="IAZ51" s="1100"/>
      <c r="IBA51" s="1100"/>
      <c r="IBB51" s="1100"/>
      <c r="IBC51" s="1099"/>
      <c r="IBD51" s="1100"/>
      <c r="IBE51" s="1100"/>
      <c r="IBF51" s="1100"/>
      <c r="IBG51" s="1100"/>
      <c r="IBH51" s="1100"/>
      <c r="IBI51" s="1100"/>
      <c r="IBJ51" s="1100"/>
      <c r="IBK51" s="1100"/>
      <c r="IBL51" s="1099"/>
      <c r="IBM51" s="1100"/>
      <c r="IBN51" s="1100"/>
      <c r="IBO51" s="1100"/>
      <c r="IBP51" s="1100"/>
      <c r="IBQ51" s="1100"/>
      <c r="IBR51" s="1100"/>
      <c r="IBS51" s="1100"/>
      <c r="IBT51" s="1100"/>
      <c r="IBU51" s="1099"/>
      <c r="IBV51" s="1100"/>
      <c r="IBW51" s="1100"/>
      <c r="IBX51" s="1100"/>
      <c r="IBY51" s="1100"/>
      <c r="IBZ51" s="1100"/>
      <c r="ICA51" s="1100"/>
      <c r="ICB51" s="1100"/>
      <c r="ICC51" s="1100"/>
      <c r="ICD51" s="1099"/>
      <c r="ICE51" s="1100"/>
      <c r="ICF51" s="1100"/>
      <c r="ICG51" s="1100"/>
      <c r="ICH51" s="1100"/>
      <c r="ICI51" s="1100"/>
      <c r="ICJ51" s="1100"/>
      <c r="ICK51" s="1100"/>
      <c r="ICL51" s="1100"/>
      <c r="ICM51" s="1099"/>
      <c r="ICN51" s="1100"/>
      <c r="ICO51" s="1100"/>
      <c r="ICP51" s="1100"/>
      <c r="ICQ51" s="1100"/>
      <c r="ICR51" s="1100"/>
      <c r="ICS51" s="1100"/>
      <c r="ICT51" s="1100"/>
      <c r="ICU51" s="1100"/>
      <c r="ICV51" s="1099"/>
      <c r="ICW51" s="1100"/>
      <c r="ICX51" s="1100"/>
      <c r="ICY51" s="1100"/>
      <c r="ICZ51" s="1100"/>
      <c r="IDA51" s="1100"/>
      <c r="IDB51" s="1100"/>
      <c r="IDC51" s="1100"/>
      <c r="IDD51" s="1100"/>
      <c r="IDE51" s="1099"/>
      <c r="IDF51" s="1100"/>
      <c r="IDG51" s="1100"/>
      <c r="IDH51" s="1100"/>
      <c r="IDI51" s="1100"/>
      <c r="IDJ51" s="1100"/>
      <c r="IDK51" s="1100"/>
      <c r="IDL51" s="1100"/>
      <c r="IDM51" s="1100"/>
      <c r="IDN51" s="1099"/>
      <c r="IDO51" s="1100"/>
      <c r="IDP51" s="1100"/>
      <c r="IDQ51" s="1100"/>
      <c r="IDR51" s="1100"/>
      <c r="IDS51" s="1100"/>
      <c r="IDT51" s="1100"/>
      <c r="IDU51" s="1100"/>
      <c r="IDV51" s="1100"/>
      <c r="IDW51" s="1099"/>
      <c r="IDX51" s="1100"/>
      <c r="IDY51" s="1100"/>
      <c r="IDZ51" s="1100"/>
      <c r="IEA51" s="1100"/>
      <c r="IEB51" s="1100"/>
      <c r="IEC51" s="1100"/>
      <c r="IED51" s="1100"/>
      <c r="IEE51" s="1100"/>
      <c r="IEF51" s="1099"/>
      <c r="IEG51" s="1100"/>
      <c r="IEH51" s="1100"/>
      <c r="IEI51" s="1100"/>
      <c r="IEJ51" s="1100"/>
      <c r="IEK51" s="1100"/>
      <c r="IEL51" s="1100"/>
      <c r="IEM51" s="1100"/>
      <c r="IEN51" s="1100"/>
      <c r="IEO51" s="1099"/>
      <c r="IEP51" s="1100"/>
      <c r="IEQ51" s="1100"/>
      <c r="IER51" s="1100"/>
      <c r="IES51" s="1100"/>
      <c r="IET51" s="1100"/>
      <c r="IEU51" s="1100"/>
      <c r="IEV51" s="1100"/>
      <c r="IEW51" s="1100"/>
      <c r="IEX51" s="1099"/>
      <c r="IEY51" s="1100"/>
      <c r="IEZ51" s="1100"/>
      <c r="IFA51" s="1100"/>
      <c r="IFB51" s="1100"/>
      <c r="IFC51" s="1100"/>
      <c r="IFD51" s="1100"/>
      <c r="IFE51" s="1100"/>
      <c r="IFF51" s="1100"/>
      <c r="IFG51" s="1099"/>
      <c r="IFH51" s="1100"/>
      <c r="IFI51" s="1100"/>
      <c r="IFJ51" s="1100"/>
      <c r="IFK51" s="1100"/>
      <c r="IFL51" s="1100"/>
      <c r="IFM51" s="1100"/>
      <c r="IFN51" s="1100"/>
      <c r="IFO51" s="1100"/>
      <c r="IFP51" s="1099"/>
      <c r="IFQ51" s="1100"/>
      <c r="IFR51" s="1100"/>
      <c r="IFS51" s="1100"/>
      <c r="IFT51" s="1100"/>
      <c r="IFU51" s="1100"/>
      <c r="IFV51" s="1100"/>
      <c r="IFW51" s="1100"/>
      <c r="IFX51" s="1100"/>
      <c r="IFY51" s="1099"/>
      <c r="IFZ51" s="1100"/>
      <c r="IGA51" s="1100"/>
      <c r="IGB51" s="1100"/>
      <c r="IGC51" s="1100"/>
      <c r="IGD51" s="1100"/>
      <c r="IGE51" s="1100"/>
      <c r="IGF51" s="1100"/>
      <c r="IGG51" s="1100"/>
      <c r="IGH51" s="1099"/>
      <c r="IGI51" s="1100"/>
      <c r="IGJ51" s="1100"/>
      <c r="IGK51" s="1100"/>
      <c r="IGL51" s="1100"/>
      <c r="IGM51" s="1100"/>
      <c r="IGN51" s="1100"/>
      <c r="IGO51" s="1100"/>
      <c r="IGP51" s="1100"/>
      <c r="IGQ51" s="1099"/>
      <c r="IGR51" s="1100"/>
      <c r="IGS51" s="1100"/>
      <c r="IGT51" s="1100"/>
      <c r="IGU51" s="1100"/>
      <c r="IGV51" s="1100"/>
      <c r="IGW51" s="1100"/>
      <c r="IGX51" s="1100"/>
      <c r="IGY51" s="1100"/>
      <c r="IGZ51" s="1099"/>
      <c r="IHA51" s="1100"/>
      <c r="IHB51" s="1100"/>
      <c r="IHC51" s="1100"/>
      <c r="IHD51" s="1100"/>
      <c r="IHE51" s="1100"/>
      <c r="IHF51" s="1100"/>
      <c r="IHG51" s="1100"/>
      <c r="IHH51" s="1100"/>
      <c r="IHI51" s="1099"/>
      <c r="IHJ51" s="1100"/>
      <c r="IHK51" s="1100"/>
      <c r="IHL51" s="1100"/>
      <c r="IHM51" s="1100"/>
      <c r="IHN51" s="1100"/>
      <c r="IHO51" s="1100"/>
      <c r="IHP51" s="1100"/>
      <c r="IHQ51" s="1100"/>
      <c r="IHR51" s="1099"/>
      <c r="IHS51" s="1100"/>
      <c r="IHT51" s="1100"/>
      <c r="IHU51" s="1100"/>
      <c r="IHV51" s="1100"/>
      <c r="IHW51" s="1100"/>
      <c r="IHX51" s="1100"/>
      <c r="IHY51" s="1100"/>
      <c r="IHZ51" s="1100"/>
      <c r="IIA51" s="1099"/>
      <c r="IIB51" s="1100"/>
      <c r="IIC51" s="1100"/>
      <c r="IID51" s="1100"/>
      <c r="IIE51" s="1100"/>
      <c r="IIF51" s="1100"/>
      <c r="IIG51" s="1100"/>
      <c r="IIH51" s="1100"/>
      <c r="III51" s="1100"/>
      <c r="IIJ51" s="1099"/>
      <c r="IIK51" s="1100"/>
      <c r="IIL51" s="1100"/>
      <c r="IIM51" s="1100"/>
      <c r="IIN51" s="1100"/>
      <c r="IIO51" s="1100"/>
      <c r="IIP51" s="1100"/>
      <c r="IIQ51" s="1100"/>
      <c r="IIR51" s="1100"/>
      <c r="IIS51" s="1099"/>
      <c r="IIT51" s="1100"/>
      <c r="IIU51" s="1100"/>
      <c r="IIV51" s="1100"/>
      <c r="IIW51" s="1100"/>
      <c r="IIX51" s="1100"/>
      <c r="IIY51" s="1100"/>
      <c r="IIZ51" s="1100"/>
      <c r="IJA51" s="1100"/>
      <c r="IJB51" s="1099"/>
      <c r="IJC51" s="1100"/>
      <c r="IJD51" s="1100"/>
      <c r="IJE51" s="1100"/>
      <c r="IJF51" s="1100"/>
      <c r="IJG51" s="1100"/>
      <c r="IJH51" s="1100"/>
      <c r="IJI51" s="1100"/>
      <c r="IJJ51" s="1100"/>
      <c r="IJK51" s="1099"/>
      <c r="IJL51" s="1100"/>
      <c r="IJM51" s="1100"/>
      <c r="IJN51" s="1100"/>
      <c r="IJO51" s="1100"/>
      <c r="IJP51" s="1100"/>
      <c r="IJQ51" s="1100"/>
      <c r="IJR51" s="1100"/>
      <c r="IJS51" s="1100"/>
      <c r="IJT51" s="1099"/>
      <c r="IJU51" s="1100"/>
      <c r="IJV51" s="1100"/>
      <c r="IJW51" s="1100"/>
      <c r="IJX51" s="1100"/>
      <c r="IJY51" s="1100"/>
      <c r="IJZ51" s="1100"/>
      <c r="IKA51" s="1100"/>
      <c r="IKB51" s="1100"/>
      <c r="IKC51" s="1099"/>
      <c r="IKD51" s="1100"/>
      <c r="IKE51" s="1100"/>
      <c r="IKF51" s="1100"/>
      <c r="IKG51" s="1100"/>
      <c r="IKH51" s="1100"/>
      <c r="IKI51" s="1100"/>
      <c r="IKJ51" s="1100"/>
      <c r="IKK51" s="1100"/>
      <c r="IKL51" s="1099"/>
      <c r="IKM51" s="1100"/>
      <c r="IKN51" s="1100"/>
      <c r="IKO51" s="1100"/>
      <c r="IKP51" s="1100"/>
      <c r="IKQ51" s="1100"/>
      <c r="IKR51" s="1100"/>
      <c r="IKS51" s="1100"/>
      <c r="IKT51" s="1100"/>
      <c r="IKU51" s="1099"/>
      <c r="IKV51" s="1100"/>
      <c r="IKW51" s="1100"/>
      <c r="IKX51" s="1100"/>
      <c r="IKY51" s="1100"/>
      <c r="IKZ51" s="1100"/>
      <c r="ILA51" s="1100"/>
      <c r="ILB51" s="1100"/>
      <c r="ILC51" s="1100"/>
      <c r="ILD51" s="1099"/>
      <c r="ILE51" s="1100"/>
      <c r="ILF51" s="1100"/>
      <c r="ILG51" s="1100"/>
      <c r="ILH51" s="1100"/>
      <c r="ILI51" s="1100"/>
      <c r="ILJ51" s="1100"/>
      <c r="ILK51" s="1100"/>
      <c r="ILL51" s="1100"/>
      <c r="ILM51" s="1099"/>
      <c r="ILN51" s="1100"/>
      <c r="ILO51" s="1100"/>
      <c r="ILP51" s="1100"/>
      <c r="ILQ51" s="1100"/>
      <c r="ILR51" s="1100"/>
      <c r="ILS51" s="1100"/>
      <c r="ILT51" s="1100"/>
      <c r="ILU51" s="1100"/>
      <c r="ILV51" s="1099"/>
      <c r="ILW51" s="1100"/>
      <c r="ILX51" s="1100"/>
      <c r="ILY51" s="1100"/>
      <c r="ILZ51" s="1100"/>
      <c r="IMA51" s="1100"/>
      <c r="IMB51" s="1100"/>
      <c r="IMC51" s="1100"/>
      <c r="IMD51" s="1100"/>
      <c r="IME51" s="1099"/>
      <c r="IMF51" s="1100"/>
      <c r="IMG51" s="1100"/>
      <c r="IMH51" s="1100"/>
      <c r="IMI51" s="1100"/>
      <c r="IMJ51" s="1100"/>
      <c r="IMK51" s="1100"/>
      <c r="IML51" s="1100"/>
      <c r="IMM51" s="1100"/>
      <c r="IMN51" s="1099"/>
      <c r="IMO51" s="1100"/>
      <c r="IMP51" s="1100"/>
      <c r="IMQ51" s="1100"/>
      <c r="IMR51" s="1100"/>
      <c r="IMS51" s="1100"/>
      <c r="IMT51" s="1100"/>
      <c r="IMU51" s="1100"/>
      <c r="IMV51" s="1100"/>
      <c r="IMW51" s="1099"/>
      <c r="IMX51" s="1100"/>
      <c r="IMY51" s="1100"/>
      <c r="IMZ51" s="1100"/>
      <c r="INA51" s="1100"/>
      <c r="INB51" s="1100"/>
      <c r="INC51" s="1100"/>
      <c r="IND51" s="1100"/>
      <c r="INE51" s="1100"/>
      <c r="INF51" s="1099"/>
      <c r="ING51" s="1100"/>
      <c r="INH51" s="1100"/>
      <c r="INI51" s="1100"/>
      <c r="INJ51" s="1100"/>
      <c r="INK51" s="1100"/>
      <c r="INL51" s="1100"/>
      <c r="INM51" s="1100"/>
      <c r="INN51" s="1100"/>
      <c r="INO51" s="1099"/>
      <c r="INP51" s="1100"/>
      <c r="INQ51" s="1100"/>
      <c r="INR51" s="1100"/>
      <c r="INS51" s="1100"/>
      <c r="INT51" s="1100"/>
      <c r="INU51" s="1100"/>
      <c r="INV51" s="1100"/>
      <c r="INW51" s="1100"/>
      <c r="INX51" s="1099"/>
      <c r="INY51" s="1100"/>
      <c r="INZ51" s="1100"/>
      <c r="IOA51" s="1100"/>
      <c r="IOB51" s="1100"/>
      <c r="IOC51" s="1100"/>
      <c r="IOD51" s="1100"/>
      <c r="IOE51" s="1100"/>
      <c r="IOF51" s="1100"/>
      <c r="IOG51" s="1099"/>
      <c r="IOH51" s="1100"/>
      <c r="IOI51" s="1100"/>
      <c r="IOJ51" s="1100"/>
      <c r="IOK51" s="1100"/>
      <c r="IOL51" s="1100"/>
      <c r="IOM51" s="1100"/>
      <c r="ION51" s="1100"/>
      <c r="IOO51" s="1100"/>
      <c r="IOP51" s="1099"/>
      <c r="IOQ51" s="1100"/>
      <c r="IOR51" s="1100"/>
      <c r="IOS51" s="1100"/>
      <c r="IOT51" s="1100"/>
      <c r="IOU51" s="1100"/>
      <c r="IOV51" s="1100"/>
      <c r="IOW51" s="1100"/>
      <c r="IOX51" s="1100"/>
      <c r="IOY51" s="1099"/>
      <c r="IOZ51" s="1100"/>
      <c r="IPA51" s="1100"/>
      <c r="IPB51" s="1100"/>
      <c r="IPC51" s="1100"/>
      <c r="IPD51" s="1100"/>
      <c r="IPE51" s="1100"/>
      <c r="IPF51" s="1100"/>
      <c r="IPG51" s="1100"/>
      <c r="IPH51" s="1099"/>
      <c r="IPI51" s="1100"/>
      <c r="IPJ51" s="1100"/>
      <c r="IPK51" s="1100"/>
      <c r="IPL51" s="1100"/>
      <c r="IPM51" s="1100"/>
      <c r="IPN51" s="1100"/>
      <c r="IPO51" s="1100"/>
      <c r="IPP51" s="1100"/>
      <c r="IPQ51" s="1099"/>
      <c r="IPR51" s="1100"/>
      <c r="IPS51" s="1100"/>
      <c r="IPT51" s="1100"/>
      <c r="IPU51" s="1100"/>
      <c r="IPV51" s="1100"/>
      <c r="IPW51" s="1100"/>
      <c r="IPX51" s="1100"/>
      <c r="IPY51" s="1100"/>
      <c r="IPZ51" s="1099"/>
      <c r="IQA51" s="1100"/>
      <c r="IQB51" s="1100"/>
      <c r="IQC51" s="1100"/>
      <c r="IQD51" s="1100"/>
      <c r="IQE51" s="1100"/>
      <c r="IQF51" s="1100"/>
      <c r="IQG51" s="1100"/>
      <c r="IQH51" s="1100"/>
      <c r="IQI51" s="1099"/>
      <c r="IQJ51" s="1100"/>
      <c r="IQK51" s="1100"/>
      <c r="IQL51" s="1100"/>
      <c r="IQM51" s="1100"/>
      <c r="IQN51" s="1100"/>
      <c r="IQO51" s="1100"/>
      <c r="IQP51" s="1100"/>
      <c r="IQQ51" s="1100"/>
      <c r="IQR51" s="1099"/>
      <c r="IQS51" s="1100"/>
      <c r="IQT51" s="1100"/>
      <c r="IQU51" s="1100"/>
      <c r="IQV51" s="1100"/>
      <c r="IQW51" s="1100"/>
      <c r="IQX51" s="1100"/>
      <c r="IQY51" s="1100"/>
      <c r="IQZ51" s="1100"/>
      <c r="IRA51" s="1099"/>
      <c r="IRB51" s="1100"/>
      <c r="IRC51" s="1100"/>
      <c r="IRD51" s="1100"/>
      <c r="IRE51" s="1100"/>
      <c r="IRF51" s="1100"/>
      <c r="IRG51" s="1100"/>
      <c r="IRH51" s="1100"/>
      <c r="IRI51" s="1100"/>
      <c r="IRJ51" s="1099"/>
      <c r="IRK51" s="1100"/>
      <c r="IRL51" s="1100"/>
      <c r="IRM51" s="1100"/>
      <c r="IRN51" s="1100"/>
      <c r="IRO51" s="1100"/>
      <c r="IRP51" s="1100"/>
      <c r="IRQ51" s="1100"/>
      <c r="IRR51" s="1100"/>
      <c r="IRS51" s="1099"/>
      <c r="IRT51" s="1100"/>
      <c r="IRU51" s="1100"/>
      <c r="IRV51" s="1100"/>
      <c r="IRW51" s="1100"/>
      <c r="IRX51" s="1100"/>
      <c r="IRY51" s="1100"/>
      <c r="IRZ51" s="1100"/>
      <c r="ISA51" s="1100"/>
      <c r="ISB51" s="1099"/>
      <c r="ISC51" s="1100"/>
      <c r="ISD51" s="1100"/>
      <c r="ISE51" s="1100"/>
      <c r="ISF51" s="1100"/>
      <c r="ISG51" s="1100"/>
      <c r="ISH51" s="1100"/>
      <c r="ISI51" s="1100"/>
      <c r="ISJ51" s="1100"/>
      <c r="ISK51" s="1099"/>
      <c r="ISL51" s="1100"/>
      <c r="ISM51" s="1100"/>
      <c r="ISN51" s="1100"/>
      <c r="ISO51" s="1100"/>
      <c r="ISP51" s="1100"/>
      <c r="ISQ51" s="1100"/>
      <c r="ISR51" s="1100"/>
      <c r="ISS51" s="1100"/>
      <c r="IST51" s="1099"/>
      <c r="ISU51" s="1100"/>
      <c r="ISV51" s="1100"/>
      <c r="ISW51" s="1100"/>
      <c r="ISX51" s="1100"/>
      <c r="ISY51" s="1100"/>
      <c r="ISZ51" s="1100"/>
      <c r="ITA51" s="1100"/>
      <c r="ITB51" s="1100"/>
      <c r="ITC51" s="1099"/>
      <c r="ITD51" s="1100"/>
      <c r="ITE51" s="1100"/>
      <c r="ITF51" s="1100"/>
      <c r="ITG51" s="1100"/>
      <c r="ITH51" s="1100"/>
      <c r="ITI51" s="1100"/>
      <c r="ITJ51" s="1100"/>
      <c r="ITK51" s="1100"/>
      <c r="ITL51" s="1099"/>
      <c r="ITM51" s="1100"/>
      <c r="ITN51" s="1100"/>
      <c r="ITO51" s="1100"/>
      <c r="ITP51" s="1100"/>
      <c r="ITQ51" s="1100"/>
      <c r="ITR51" s="1100"/>
      <c r="ITS51" s="1100"/>
      <c r="ITT51" s="1100"/>
      <c r="ITU51" s="1099"/>
      <c r="ITV51" s="1100"/>
      <c r="ITW51" s="1100"/>
      <c r="ITX51" s="1100"/>
      <c r="ITY51" s="1100"/>
      <c r="ITZ51" s="1100"/>
      <c r="IUA51" s="1100"/>
      <c r="IUB51" s="1100"/>
      <c r="IUC51" s="1100"/>
      <c r="IUD51" s="1099"/>
      <c r="IUE51" s="1100"/>
      <c r="IUF51" s="1100"/>
      <c r="IUG51" s="1100"/>
      <c r="IUH51" s="1100"/>
      <c r="IUI51" s="1100"/>
      <c r="IUJ51" s="1100"/>
      <c r="IUK51" s="1100"/>
      <c r="IUL51" s="1100"/>
      <c r="IUM51" s="1099"/>
      <c r="IUN51" s="1100"/>
      <c r="IUO51" s="1100"/>
      <c r="IUP51" s="1100"/>
      <c r="IUQ51" s="1100"/>
      <c r="IUR51" s="1100"/>
      <c r="IUS51" s="1100"/>
      <c r="IUT51" s="1100"/>
      <c r="IUU51" s="1100"/>
      <c r="IUV51" s="1099"/>
      <c r="IUW51" s="1100"/>
      <c r="IUX51" s="1100"/>
      <c r="IUY51" s="1100"/>
      <c r="IUZ51" s="1100"/>
      <c r="IVA51" s="1100"/>
      <c r="IVB51" s="1100"/>
      <c r="IVC51" s="1100"/>
      <c r="IVD51" s="1100"/>
      <c r="IVE51" s="1099"/>
      <c r="IVF51" s="1100"/>
      <c r="IVG51" s="1100"/>
      <c r="IVH51" s="1100"/>
      <c r="IVI51" s="1100"/>
      <c r="IVJ51" s="1100"/>
      <c r="IVK51" s="1100"/>
      <c r="IVL51" s="1100"/>
      <c r="IVM51" s="1100"/>
      <c r="IVN51" s="1099"/>
      <c r="IVO51" s="1100"/>
      <c r="IVP51" s="1100"/>
      <c r="IVQ51" s="1100"/>
      <c r="IVR51" s="1100"/>
      <c r="IVS51" s="1100"/>
      <c r="IVT51" s="1100"/>
      <c r="IVU51" s="1100"/>
      <c r="IVV51" s="1100"/>
      <c r="IVW51" s="1099"/>
      <c r="IVX51" s="1100"/>
      <c r="IVY51" s="1100"/>
      <c r="IVZ51" s="1100"/>
      <c r="IWA51" s="1100"/>
      <c r="IWB51" s="1100"/>
      <c r="IWC51" s="1100"/>
      <c r="IWD51" s="1100"/>
      <c r="IWE51" s="1100"/>
      <c r="IWF51" s="1099"/>
      <c r="IWG51" s="1100"/>
      <c r="IWH51" s="1100"/>
      <c r="IWI51" s="1100"/>
      <c r="IWJ51" s="1100"/>
      <c r="IWK51" s="1100"/>
      <c r="IWL51" s="1100"/>
      <c r="IWM51" s="1100"/>
      <c r="IWN51" s="1100"/>
      <c r="IWO51" s="1099"/>
      <c r="IWP51" s="1100"/>
      <c r="IWQ51" s="1100"/>
      <c r="IWR51" s="1100"/>
      <c r="IWS51" s="1100"/>
      <c r="IWT51" s="1100"/>
      <c r="IWU51" s="1100"/>
      <c r="IWV51" s="1100"/>
      <c r="IWW51" s="1100"/>
      <c r="IWX51" s="1099"/>
      <c r="IWY51" s="1100"/>
      <c r="IWZ51" s="1100"/>
      <c r="IXA51" s="1100"/>
      <c r="IXB51" s="1100"/>
      <c r="IXC51" s="1100"/>
      <c r="IXD51" s="1100"/>
      <c r="IXE51" s="1100"/>
      <c r="IXF51" s="1100"/>
      <c r="IXG51" s="1099"/>
      <c r="IXH51" s="1100"/>
      <c r="IXI51" s="1100"/>
      <c r="IXJ51" s="1100"/>
      <c r="IXK51" s="1100"/>
      <c r="IXL51" s="1100"/>
      <c r="IXM51" s="1100"/>
      <c r="IXN51" s="1100"/>
      <c r="IXO51" s="1100"/>
      <c r="IXP51" s="1099"/>
      <c r="IXQ51" s="1100"/>
      <c r="IXR51" s="1100"/>
      <c r="IXS51" s="1100"/>
      <c r="IXT51" s="1100"/>
      <c r="IXU51" s="1100"/>
      <c r="IXV51" s="1100"/>
      <c r="IXW51" s="1100"/>
      <c r="IXX51" s="1100"/>
      <c r="IXY51" s="1099"/>
      <c r="IXZ51" s="1100"/>
      <c r="IYA51" s="1100"/>
      <c r="IYB51" s="1100"/>
      <c r="IYC51" s="1100"/>
      <c r="IYD51" s="1100"/>
      <c r="IYE51" s="1100"/>
      <c r="IYF51" s="1100"/>
      <c r="IYG51" s="1100"/>
      <c r="IYH51" s="1099"/>
      <c r="IYI51" s="1100"/>
      <c r="IYJ51" s="1100"/>
      <c r="IYK51" s="1100"/>
      <c r="IYL51" s="1100"/>
      <c r="IYM51" s="1100"/>
      <c r="IYN51" s="1100"/>
      <c r="IYO51" s="1100"/>
      <c r="IYP51" s="1100"/>
      <c r="IYQ51" s="1099"/>
      <c r="IYR51" s="1100"/>
      <c r="IYS51" s="1100"/>
      <c r="IYT51" s="1100"/>
      <c r="IYU51" s="1100"/>
      <c r="IYV51" s="1100"/>
      <c r="IYW51" s="1100"/>
      <c r="IYX51" s="1100"/>
      <c r="IYY51" s="1100"/>
      <c r="IYZ51" s="1099"/>
      <c r="IZA51" s="1100"/>
      <c r="IZB51" s="1100"/>
      <c r="IZC51" s="1100"/>
      <c r="IZD51" s="1100"/>
      <c r="IZE51" s="1100"/>
      <c r="IZF51" s="1100"/>
      <c r="IZG51" s="1100"/>
      <c r="IZH51" s="1100"/>
      <c r="IZI51" s="1099"/>
      <c r="IZJ51" s="1100"/>
      <c r="IZK51" s="1100"/>
      <c r="IZL51" s="1100"/>
      <c r="IZM51" s="1100"/>
      <c r="IZN51" s="1100"/>
      <c r="IZO51" s="1100"/>
      <c r="IZP51" s="1100"/>
      <c r="IZQ51" s="1100"/>
      <c r="IZR51" s="1099"/>
      <c r="IZS51" s="1100"/>
      <c r="IZT51" s="1100"/>
      <c r="IZU51" s="1100"/>
      <c r="IZV51" s="1100"/>
      <c r="IZW51" s="1100"/>
      <c r="IZX51" s="1100"/>
      <c r="IZY51" s="1100"/>
      <c r="IZZ51" s="1100"/>
      <c r="JAA51" s="1099"/>
      <c r="JAB51" s="1100"/>
      <c r="JAC51" s="1100"/>
      <c r="JAD51" s="1100"/>
      <c r="JAE51" s="1100"/>
      <c r="JAF51" s="1100"/>
      <c r="JAG51" s="1100"/>
      <c r="JAH51" s="1100"/>
      <c r="JAI51" s="1100"/>
      <c r="JAJ51" s="1099"/>
      <c r="JAK51" s="1100"/>
      <c r="JAL51" s="1100"/>
      <c r="JAM51" s="1100"/>
      <c r="JAN51" s="1100"/>
      <c r="JAO51" s="1100"/>
      <c r="JAP51" s="1100"/>
      <c r="JAQ51" s="1100"/>
      <c r="JAR51" s="1100"/>
      <c r="JAS51" s="1099"/>
      <c r="JAT51" s="1100"/>
      <c r="JAU51" s="1100"/>
      <c r="JAV51" s="1100"/>
      <c r="JAW51" s="1100"/>
      <c r="JAX51" s="1100"/>
      <c r="JAY51" s="1100"/>
      <c r="JAZ51" s="1100"/>
      <c r="JBA51" s="1100"/>
      <c r="JBB51" s="1099"/>
      <c r="JBC51" s="1100"/>
      <c r="JBD51" s="1100"/>
      <c r="JBE51" s="1100"/>
      <c r="JBF51" s="1100"/>
      <c r="JBG51" s="1100"/>
      <c r="JBH51" s="1100"/>
      <c r="JBI51" s="1100"/>
      <c r="JBJ51" s="1100"/>
      <c r="JBK51" s="1099"/>
      <c r="JBL51" s="1100"/>
      <c r="JBM51" s="1100"/>
      <c r="JBN51" s="1100"/>
      <c r="JBO51" s="1100"/>
      <c r="JBP51" s="1100"/>
      <c r="JBQ51" s="1100"/>
      <c r="JBR51" s="1100"/>
      <c r="JBS51" s="1100"/>
      <c r="JBT51" s="1099"/>
      <c r="JBU51" s="1100"/>
      <c r="JBV51" s="1100"/>
      <c r="JBW51" s="1100"/>
      <c r="JBX51" s="1100"/>
      <c r="JBY51" s="1100"/>
      <c r="JBZ51" s="1100"/>
      <c r="JCA51" s="1100"/>
      <c r="JCB51" s="1100"/>
      <c r="JCC51" s="1099"/>
      <c r="JCD51" s="1100"/>
      <c r="JCE51" s="1100"/>
      <c r="JCF51" s="1100"/>
      <c r="JCG51" s="1100"/>
      <c r="JCH51" s="1100"/>
      <c r="JCI51" s="1100"/>
      <c r="JCJ51" s="1100"/>
      <c r="JCK51" s="1100"/>
      <c r="JCL51" s="1099"/>
      <c r="JCM51" s="1100"/>
      <c r="JCN51" s="1100"/>
      <c r="JCO51" s="1100"/>
      <c r="JCP51" s="1100"/>
      <c r="JCQ51" s="1100"/>
      <c r="JCR51" s="1100"/>
      <c r="JCS51" s="1100"/>
      <c r="JCT51" s="1100"/>
      <c r="JCU51" s="1099"/>
      <c r="JCV51" s="1100"/>
      <c r="JCW51" s="1100"/>
      <c r="JCX51" s="1100"/>
      <c r="JCY51" s="1100"/>
      <c r="JCZ51" s="1100"/>
      <c r="JDA51" s="1100"/>
      <c r="JDB51" s="1100"/>
      <c r="JDC51" s="1100"/>
      <c r="JDD51" s="1099"/>
      <c r="JDE51" s="1100"/>
      <c r="JDF51" s="1100"/>
      <c r="JDG51" s="1100"/>
      <c r="JDH51" s="1100"/>
      <c r="JDI51" s="1100"/>
      <c r="JDJ51" s="1100"/>
      <c r="JDK51" s="1100"/>
      <c r="JDL51" s="1100"/>
      <c r="JDM51" s="1099"/>
      <c r="JDN51" s="1100"/>
      <c r="JDO51" s="1100"/>
      <c r="JDP51" s="1100"/>
      <c r="JDQ51" s="1100"/>
      <c r="JDR51" s="1100"/>
      <c r="JDS51" s="1100"/>
      <c r="JDT51" s="1100"/>
      <c r="JDU51" s="1100"/>
      <c r="JDV51" s="1099"/>
      <c r="JDW51" s="1100"/>
      <c r="JDX51" s="1100"/>
      <c r="JDY51" s="1100"/>
      <c r="JDZ51" s="1100"/>
      <c r="JEA51" s="1100"/>
      <c r="JEB51" s="1100"/>
      <c r="JEC51" s="1100"/>
      <c r="JED51" s="1100"/>
      <c r="JEE51" s="1099"/>
      <c r="JEF51" s="1100"/>
      <c r="JEG51" s="1100"/>
      <c r="JEH51" s="1100"/>
      <c r="JEI51" s="1100"/>
      <c r="JEJ51" s="1100"/>
      <c r="JEK51" s="1100"/>
      <c r="JEL51" s="1100"/>
      <c r="JEM51" s="1100"/>
      <c r="JEN51" s="1099"/>
      <c r="JEO51" s="1100"/>
      <c r="JEP51" s="1100"/>
      <c r="JEQ51" s="1100"/>
      <c r="JER51" s="1100"/>
      <c r="JES51" s="1100"/>
      <c r="JET51" s="1100"/>
      <c r="JEU51" s="1100"/>
      <c r="JEV51" s="1100"/>
      <c r="JEW51" s="1099"/>
      <c r="JEX51" s="1100"/>
      <c r="JEY51" s="1100"/>
      <c r="JEZ51" s="1100"/>
      <c r="JFA51" s="1100"/>
      <c r="JFB51" s="1100"/>
      <c r="JFC51" s="1100"/>
      <c r="JFD51" s="1100"/>
      <c r="JFE51" s="1100"/>
      <c r="JFF51" s="1099"/>
      <c r="JFG51" s="1100"/>
      <c r="JFH51" s="1100"/>
      <c r="JFI51" s="1100"/>
      <c r="JFJ51" s="1100"/>
      <c r="JFK51" s="1100"/>
      <c r="JFL51" s="1100"/>
      <c r="JFM51" s="1100"/>
      <c r="JFN51" s="1100"/>
      <c r="JFO51" s="1099"/>
      <c r="JFP51" s="1100"/>
      <c r="JFQ51" s="1100"/>
      <c r="JFR51" s="1100"/>
      <c r="JFS51" s="1100"/>
      <c r="JFT51" s="1100"/>
      <c r="JFU51" s="1100"/>
      <c r="JFV51" s="1100"/>
      <c r="JFW51" s="1100"/>
      <c r="JFX51" s="1099"/>
      <c r="JFY51" s="1100"/>
      <c r="JFZ51" s="1100"/>
      <c r="JGA51" s="1100"/>
      <c r="JGB51" s="1100"/>
      <c r="JGC51" s="1100"/>
      <c r="JGD51" s="1100"/>
      <c r="JGE51" s="1100"/>
      <c r="JGF51" s="1100"/>
      <c r="JGG51" s="1099"/>
      <c r="JGH51" s="1100"/>
      <c r="JGI51" s="1100"/>
      <c r="JGJ51" s="1100"/>
      <c r="JGK51" s="1100"/>
      <c r="JGL51" s="1100"/>
      <c r="JGM51" s="1100"/>
      <c r="JGN51" s="1100"/>
      <c r="JGO51" s="1100"/>
      <c r="JGP51" s="1099"/>
      <c r="JGQ51" s="1100"/>
      <c r="JGR51" s="1100"/>
      <c r="JGS51" s="1100"/>
      <c r="JGT51" s="1100"/>
      <c r="JGU51" s="1100"/>
      <c r="JGV51" s="1100"/>
      <c r="JGW51" s="1100"/>
      <c r="JGX51" s="1100"/>
      <c r="JGY51" s="1099"/>
      <c r="JGZ51" s="1100"/>
      <c r="JHA51" s="1100"/>
      <c r="JHB51" s="1100"/>
      <c r="JHC51" s="1100"/>
      <c r="JHD51" s="1100"/>
      <c r="JHE51" s="1100"/>
      <c r="JHF51" s="1100"/>
      <c r="JHG51" s="1100"/>
      <c r="JHH51" s="1099"/>
      <c r="JHI51" s="1100"/>
      <c r="JHJ51" s="1100"/>
      <c r="JHK51" s="1100"/>
      <c r="JHL51" s="1100"/>
      <c r="JHM51" s="1100"/>
      <c r="JHN51" s="1100"/>
      <c r="JHO51" s="1100"/>
      <c r="JHP51" s="1100"/>
      <c r="JHQ51" s="1099"/>
      <c r="JHR51" s="1100"/>
      <c r="JHS51" s="1100"/>
      <c r="JHT51" s="1100"/>
      <c r="JHU51" s="1100"/>
      <c r="JHV51" s="1100"/>
      <c r="JHW51" s="1100"/>
      <c r="JHX51" s="1100"/>
      <c r="JHY51" s="1100"/>
      <c r="JHZ51" s="1099"/>
      <c r="JIA51" s="1100"/>
      <c r="JIB51" s="1100"/>
      <c r="JIC51" s="1100"/>
      <c r="JID51" s="1100"/>
      <c r="JIE51" s="1100"/>
      <c r="JIF51" s="1100"/>
      <c r="JIG51" s="1100"/>
      <c r="JIH51" s="1100"/>
      <c r="JII51" s="1099"/>
      <c r="JIJ51" s="1100"/>
      <c r="JIK51" s="1100"/>
      <c r="JIL51" s="1100"/>
      <c r="JIM51" s="1100"/>
      <c r="JIN51" s="1100"/>
      <c r="JIO51" s="1100"/>
      <c r="JIP51" s="1100"/>
      <c r="JIQ51" s="1100"/>
      <c r="JIR51" s="1099"/>
      <c r="JIS51" s="1100"/>
      <c r="JIT51" s="1100"/>
      <c r="JIU51" s="1100"/>
      <c r="JIV51" s="1100"/>
      <c r="JIW51" s="1100"/>
      <c r="JIX51" s="1100"/>
      <c r="JIY51" s="1100"/>
      <c r="JIZ51" s="1100"/>
      <c r="JJA51" s="1099"/>
      <c r="JJB51" s="1100"/>
      <c r="JJC51" s="1100"/>
      <c r="JJD51" s="1100"/>
      <c r="JJE51" s="1100"/>
      <c r="JJF51" s="1100"/>
      <c r="JJG51" s="1100"/>
      <c r="JJH51" s="1100"/>
      <c r="JJI51" s="1100"/>
      <c r="JJJ51" s="1099"/>
      <c r="JJK51" s="1100"/>
      <c r="JJL51" s="1100"/>
      <c r="JJM51" s="1100"/>
      <c r="JJN51" s="1100"/>
      <c r="JJO51" s="1100"/>
      <c r="JJP51" s="1100"/>
      <c r="JJQ51" s="1100"/>
      <c r="JJR51" s="1100"/>
      <c r="JJS51" s="1099"/>
      <c r="JJT51" s="1100"/>
      <c r="JJU51" s="1100"/>
      <c r="JJV51" s="1100"/>
      <c r="JJW51" s="1100"/>
      <c r="JJX51" s="1100"/>
      <c r="JJY51" s="1100"/>
      <c r="JJZ51" s="1100"/>
      <c r="JKA51" s="1100"/>
      <c r="JKB51" s="1099"/>
      <c r="JKC51" s="1100"/>
      <c r="JKD51" s="1100"/>
      <c r="JKE51" s="1100"/>
      <c r="JKF51" s="1100"/>
      <c r="JKG51" s="1100"/>
      <c r="JKH51" s="1100"/>
      <c r="JKI51" s="1100"/>
      <c r="JKJ51" s="1100"/>
      <c r="JKK51" s="1099"/>
      <c r="JKL51" s="1100"/>
      <c r="JKM51" s="1100"/>
      <c r="JKN51" s="1100"/>
      <c r="JKO51" s="1100"/>
      <c r="JKP51" s="1100"/>
      <c r="JKQ51" s="1100"/>
      <c r="JKR51" s="1100"/>
      <c r="JKS51" s="1100"/>
      <c r="JKT51" s="1099"/>
      <c r="JKU51" s="1100"/>
      <c r="JKV51" s="1100"/>
      <c r="JKW51" s="1100"/>
      <c r="JKX51" s="1100"/>
      <c r="JKY51" s="1100"/>
      <c r="JKZ51" s="1100"/>
      <c r="JLA51" s="1100"/>
      <c r="JLB51" s="1100"/>
      <c r="JLC51" s="1099"/>
      <c r="JLD51" s="1100"/>
      <c r="JLE51" s="1100"/>
      <c r="JLF51" s="1100"/>
      <c r="JLG51" s="1100"/>
      <c r="JLH51" s="1100"/>
      <c r="JLI51" s="1100"/>
      <c r="JLJ51" s="1100"/>
      <c r="JLK51" s="1100"/>
      <c r="JLL51" s="1099"/>
      <c r="JLM51" s="1100"/>
      <c r="JLN51" s="1100"/>
      <c r="JLO51" s="1100"/>
      <c r="JLP51" s="1100"/>
      <c r="JLQ51" s="1100"/>
      <c r="JLR51" s="1100"/>
      <c r="JLS51" s="1100"/>
      <c r="JLT51" s="1100"/>
      <c r="JLU51" s="1099"/>
      <c r="JLV51" s="1100"/>
      <c r="JLW51" s="1100"/>
      <c r="JLX51" s="1100"/>
      <c r="JLY51" s="1100"/>
      <c r="JLZ51" s="1100"/>
      <c r="JMA51" s="1100"/>
      <c r="JMB51" s="1100"/>
      <c r="JMC51" s="1100"/>
      <c r="JMD51" s="1099"/>
      <c r="JME51" s="1100"/>
      <c r="JMF51" s="1100"/>
      <c r="JMG51" s="1100"/>
      <c r="JMH51" s="1100"/>
      <c r="JMI51" s="1100"/>
      <c r="JMJ51" s="1100"/>
      <c r="JMK51" s="1100"/>
      <c r="JML51" s="1100"/>
      <c r="JMM51" s="1099"/>
      <c r="JMN51" s="1100"/>
      <c r="JMO51" s="1100"/>
      <c r="JMP51" s="1100"/>
      <c r="JMQ51" s="1100"/>
      <c r="JMR51" s="1100"/>
      <c r="JMS51" s="1100"/>
      <c r="JMT51" s="1100"/>
      <c r="JMU51" s="1100"/>
      <c r="JMV51" s="1099"/>
      <c r="JMW51" s="1100"/>
      <c r="JMX51" s="1100"/>
      <c r="JMY51" s="1100"/>
      <c r="JMZ51" s="1100"/>
      <c r="JNA51" s="1100"/>
      <c r="JNB51" s="1100"/>
      <c r="JNC51" s="1100"/>
      <c r="JND51" s="1100"/>
      <c r="JNE51" s="1099"/>
      <c r="JNF51" s="1100"/>
      <c r="JNG51" s="1100"/>
      <c r="JNH51" s="1100"/>
      <c r="JNI51" s="1100"/>
      <c r="JNJ51" s="1100"/>
      <c r="JNK51" s="1100"/>
      <c r="JNL51" s="1100"/>
      <c r="JNM51" s="1100"/>
      <c r="JNN51" s="1099"/>
      <c r="JNO51" s="1100"/>
      <c r="JNP51" s="1100"/>
      <c r="JNQ51" s="1100"/>
      <c r="JNR51" s="1100"/>
      <c r="JNS51" s="1100"/>
      <c r="JNT51" s="1100"/>
      <c r="JNU51" s="1100"/>
      <c r="JNV51" s="1100"/>
      <c r="JNW51" s="1099"/>
      <c r="JNX51" s="1100"/>
      <c r="JNY51" s="1100"/>
      <c r="JNZ51" s="1100"/>
      <c r="JOA51" s="1100"/>
      <c r="JOB51" s="1100"/>
      <c r="JOC51" s="1100"/>
      <c r="JOD51" s="1100"/>
      <c r="JOE51" s="1100"/>
      <c r="JOF51" s="1099"/>
      <c r="JOG51" s="1100"/>
      <c r="JOH51" s="1100"/>
      <c r="JOI51" s="1100"/>
      <c r="JOJ51" s="1100"/>
      <c r="JOK51" s="1100"/>
      <c r="JOL51" s="1100"/>
      <c r="JOM51" s="1100"/>
      <c r="JON51" s="1100"/>
      <c r="JOO51" s="1099"/>
      <c r="JOP51" s="1100"/>
      <c r="JOQ51" s="1100"/>
      <c r="JOR51" s="1100"/>
      <c r="JOS51" s="1100"/>
      <c r="JOT51" s="1100"/>
      <c r="JOU51" s="1100"/>
      <c r="JOV51" s="1100"/>
      <c r="JOW51" s="1100"/>
      <c r="JOX51" s="1099"/>
      <c r="JOY51" s="1100"/>
      <c r="JOZ51" s="1100"/>
      <c r="JPA51" s="1100"/>
      <c r="JPB51" s="1100"/>
      <c r="JPC51" s="1100"/>
      <c r="JPD51" s="1100"/>
      <c r="JPE51" s="1100"/>
      <c r="JPF51" s="1100"/>
      <c r="JPG51" s="1099"/>
      <c r="JPH51" s="1100"/>
      <c r="JPI51" s="1100"/>
      <c r="JPJ51" s="1100"/>
      <c r="JPK51" s="1100"/>
      <c r="JPL51" s="1100"/>
      <c r="JPM51" s="1100"/>
      <c r="JPN51" s="1100"/>
      <c r="JPO51" s="1100"/>
      <c r="JPP51" s="1099"/>
      <c r="JPQ51" s="1100"/>
      <c r="JPR51" s="1100"/>
      <c r="JPS51" s="1100"/>
      <c r="JPT51" s="1100"/>
      <c r="JPU51" s="1100"/>
      <c r="JPV51" s="1100"/>
      <c r="JPW51" s="1100"/>
      <c r="JPX51" s="1100"/>
      <c r="JPY51" s="1099"/>
      <c r="JPZ51" s="1100"/>
      <c r="JQA51" s="1100"/>
      <c r="JQB51" s="1100"/>
      <c r="JQC51" s="1100"/>
      <c r="JQD51" s="1100"/>
      <c r="JQE51" s="1100"/>
      <c r="JQF51" s="1100"/>
      <c r="JQG51" s="1100"/>
      <c r="JQH51" s="1099"/>
      <c r="JQI51" s="1100"/>
      <c r="JQJ51" s="1100"/>
      <c r="JQK51" s="1100"/>
      <c r="JQL51" s="1100"/>
      <c r="JQM51" s="1100"/>
      <c r="JQN51" s="1100"/>
      <c r="JQO51" s="1100"/>
      <c r="JQP51" s="1100"/>
      <c r="JQQ51" s="1099"/>
      <c r="JQR51" s="1100"/>
      <c r="JQS51" s="1100"/>
      <c r="JQT51" s="1100"/>
      <c r="JQU51" s="1100"/>
      <c r="JQV51" s="1100"/>
      <c r="JQW51" s="1100"/>
      <c r="JQX51" s="1100"/>
      <c r="JQY51" s="1100"/>
      <c r="JQZ51" s="1099"/>
      <c r="JRA51" s="1100"/>
      <c r="JRB51" s="1100"/>
      <c r="JRC51" s="1100"/>
      <c r="JRD51" s="1100"/>
      <c r="JRE51" s="1100"/>
      <c r="JRF51" s="1100"/>
      <c r="JRG51" s="1100"/>
      <c r="JRH51" s="1100"/>
      <c r="JRI51" s="1099"/>
      <c r="JRJ51" s="1100"/>
      <c r="JRK51" s="1100"/>
      <c r="JRL51" s="1100"/>
      <c r="JRM51" s="1100"/>
      <c r="JRN51" s="1100"/>
      <c r="JRO51" s="1100"/>
      <c r="JRP51" s="1100"/>
      <c r="JRQ51" s="1100"/>
      <c r="JRR51" s="1099"/>
      <c r="JRS51" s="1100"/>
      <c r="JRT51" s="1100"/>
      <c r="JRU51" s="1100"/>
      <c r="JRV51" s="1100"/>
      <c r="JRW51" s="1100"/>
      <c r="JRX51" s="1100"/>
      <c r="JRY51" s="1100"/>
      <c r="JRZ51" s="1100"/>
      <c r="JSA51" s="1099"/>
      <c r="JSB51" s="1100"/>
      <c r="JSC51" s="1100"/>
      <c r="JSD51" s="1100"/>
      <c r="JSE51" s="1100"/>
      <c r="JSF51" s="1100"/>
      <c r="JSG51" s="1100"/>
      <c r="JSH51" s="1100"/>
      <c r="JSI51" s="1100"/>
      <c r="JSJ51" s="1099"/>
      <c r="JSK51" s="1100"/>
      <c r="JSL51" s="1100"/>
      <c r="JSM51" s="1100"/>
      <c r="JSN51" s="1100"/>
      <c r="JSO51" s="1100"/>
      <c r="JSP51" s="1100"/>
      <c r="JSQ51" s="1100"/>
      <c r="JSR51" s="1100"/>
      <c r="JSS51" s="1099"/>
      <c r="JST51" s="1100"/>
      <c r="JSU51" s="1100"/>
      <c r="JSV51" s="1100"/>
      <c r="JSW51" s="1100"/>
      <c r="JSX51" s="1100"/>
      <c r="JSY51" s="1100"/>
      <c r="JSZ51" s="1100"/>
      <c r="JTA51" s="1100"/>
      <c r="JTB51" s="1099"/>
      <c r="JTC51" s="1100"/>
      <c r="JTD51" s="1100"/>
      <c r="JTE51" s="1100"/>
      <c r="JTF51" s="1100"/>
      <c r="JTG51" s="1100"/>
      <c r="JTH51" s="1100"/>
      <c r="JTI51" s="1100"/>
      <c r="JTJ51" s="1100"/>
      <c r="JTK51" s="1099"/>
      <c r="JTL51" s="1100"/>
      <c r="JTM51" s="1100"/>
      <c r="JTN51" s="1100"/>
      <c r="JTO51" s="1100"/>
      <c r="JTP51" s="1100"/>
      <c r="JTQ51" s="1100"/>
      <c r="JTR51" s="1100"/>
      <c r="JTS51" s="1100"/>
      <c r="JTT51" s="1099"/>
      <c r="JTU51" s="1100"/>
      <c r="JTV51" s="1100"/>
      <c r="JTW51" s="1100"/>
      <c r="JTX51" s="1100"/>
      <c r="JTY51" s="1100"/>
      <c r="JTZ51" s="1100"/>
      <c r="JUA51" s="1100"/>
      <c r="JUB51" s="1100"/>
      <c r="JUC51" s="1099"/>
      <c r="JUD51" s="1100"/>
      <c r="JUE51" s="1100"/>
      <c r="JUF51" s="1100"/>
      <c r="JUG51" s="1100"/>
      <c r="JUH51" s="1100"/>
      <c r="JUI51" s="1100"/>
      <c r="JUJ51" s="1100"/>
      <c r="JUK51" s="1100"/>
      <c r="JUL51" s="1099"/>
      <c r="JUM51" s="1100"/>
      <c r="JUN51" s="1100"/>
      <c r="JUO51" s="1100"/>
      <c r="JUP51" s="1100"/>
      <c r="JUQ51" s="1100"/>
      <c r="JUR51" s="1100"/>
      <c r="JUS51" s="1100"/>
      <c r="JUT51" s="1100"/>
      <c r="JUU51" s="1099"/>
      <c r="JUV51" s="1100"/>
      <c r="JUW51" s="1100"/>
      <c r="JUX51" s="1100"/>
      <c r="JUY51" s="1100"/>
      <c r="JUZ51" s="1100"/>
      <c r="JVA51" s="1100"/>
      <c r="JVB51" s="1100"/>
      <c r="JVC51" s="1100"/>
      <c r="JVD51" s="1099"/>
      <c r="JVE51" s="1100"/>
      <c r="JVF51" s="1100"/>
      <c r="JVG51" s="1100"/>
      <c r="JVH51" s="1100"/>
      <c r="JVI51" s="1100"/>
      <c r="JVJ51" s="1100"/>
      <c r="JVK51" s="1100"/>
      <c r="JVL51" s="1100"/>
      <c r="JVM51" s="1099"/>
      <c r="JVN51" s="1100"/>
      <c r="JVO51" s="1100"/>
      <c r="JVP51" s="1100"/>
      <c r="JVQ51" s="1100"/>
      <c r="JVR51" s="1100"/>
      <c r="JVS51" s="1100"/>
      <c r="JVT51" s="1100"/>
      <c r="JVU51" s="1100"/>
      <c r="JVV51" s="1099"/>
      <c r="JVW51" s="1100"/>
      <c r="JVX51" s="1100"/>
      <c r="JVY51" s="1100"/>
      <c r="JVZ51" s="1100"/>
      <c r="JWA51" s="1100"/>
      <c r="JWB51" s="1100"/>
      <c r="JWC51" s="1100"/>
      <c r="JWD51" s="1100"/>
      <c r="JWE51" s="1099"/>
      <c r="JWF51" s="1100"/>
      <c r="JWG51" s="1100"/>
      <c r="JWH51" s="1100"/>
      <c r="JWI51" s="1100"/>
      <c r="JWJ51" s="1100"/>
      <c r="JWK51" s="1100"/>
      <c r="JWL51" s="1100"/>
      <c r="JWM51" s="1100"/>
      <c r="JWN51" s="1099"/>
      <c r="JWO51" s="1100"/>
      <c r="JWP51" s="1100"/>
      <c r="JWQ51" s="1100"/>
      <c r="JWR51" s="1100"/>
      <c r="JWS51" s="1100"/>
      <c r="JWT51" s="1100"/>
      <c r="JWU51" s="1100"/>
      <c r="JWV51" s="1100"/>
      <c r="JWW51" s="1099"/>
      <c r="JWX51" s="1100"/>
      <c r="JWY51" s="1100"/>
      <c r="JWZ51" s="1100"/>
      <c r="JXA51" s="1100"/>
      <c r="JXB51" s="1100"/>
      <c r="JXC51" s="1100"/>
      <c r="JXD51" s="1100"/>
      <c r="JXE51" s="1100"/>
      <c r="JXF51" s="1099"/>
      <c r="JXG51" s="1100"/>
      <c r="JXH51" s="1100"/>
      <c r="JXI51" s="1100"/>
      <c r="JXJ51" s="1100"/>
      <c r="JXK51" s="1100"/>
      <c r="JXL51" s="1100"/>
      <c r="JXM51" s="1100"/>
      <c r="JXN51" s="1100"/>
      <c r="JXO51" s="1099"/>
      <c r="JXP51" s="1100"/>
      <c r="JXQ51" s="1100"/>
      <c r="JXR51" s="1100"/>
      <c r="JXS51" s="1100"/>
      <c r="JXT51" s="1100"/>
      <c r="JXU51" s="1100"/>
      <c r="JXV51" s="1100"/>
      <c r="JXW51" s="1100"/>
      <c r="JXX51" s="1099"/>
      <c r="JXY51" s="1100"/>
      <c r="JXZ51" s="1100"/>
      <c r="JYA51" s="1100"/>
      <c r="JYB51" s="1100"/>
      <c r="JYC51" s="1100"/>
      <c r="JYD51" s="1100"/>
      <c r="JYE51" s="1100"/>
      <c r="JYF51" s="1100"/>
      <c r="JYG51" s="1099"/>
      <c r="JYH51" s="1100"/>
      <c r="JYI51" s="1100"/>
      <c r="JYJ51" s="1100"/>
      <c r="JYK51" s="1100"/>
      <c r="JYL51" s="1100"/>
      <c r="JYM51" s="1100"/>
      <c r="JYN51" s="1100"/>
      <c r="JYO51" s="1100"/>
      <c r="JYP51" s="1099"/>
      <c r="JYQ51" s="1100"/>
      <c r="JYR51" s="1100"/>
      <c r="JYS51" s="1100"/>
      <c r="JYT51" s="1100"/>
      <c r="JYU51" s="1100"/>
      <c r="JYV51" s="1100"/>
      <c r="JYW51" s="1100"/>
      <c r="JYX51" s="1100"/>
      <c r="JYY51" s="1099"/>
      <c r="JYZ51" s="1100"/>
      <c r="JZA51" s="1100"/>
      <c r="JZB51" s="1100"/>
      <c r="JZC51" s="1100"/>
      <c r="JZD51" s="1100"/>
      <c r="JZE51" s="1100"/>
      <c r="JZF51" s="1100"/>
      <c r="JZG51" s="1100"/>
      <c r="JZH51" s="1099"/>
      <c r="JZI51" s="1100"/>
      <c r="JZJ51" s="1100"/>
      <c r="JZK51" s="1100"/>
      <c r="JZL51" s="1100"/>
      <c r="JZM51" s="1100"/>
      <c r="JZN51" s="1100"/>
      <c r="JZO51" s="1100"/>
      <c r="JZP51" s="1100"/>
      <c r="JZQ51" s="1099"/>
      <c r="JZR51" s="1100"/>
      <c r="JZS51" s="1100"/>
      <c r="JZT51" s="1100"/>
      <c r="JZU51" s="1100"/>
      <c r="JZV51" s="1100"/>
      <c r="JZW51" s="1100"/>
      <c r="JZX51" s="1100"/>
      <c r="JZY51" s="1100"/>
      <c r="JZZ51" s="1099"/>
      <c r="KAA51" s="1100"/>
      <c r="KAB51" s="1100"/>
      <c r="KAC51" s="1100"/>
      <c r="KAD51" s="1100"/>
      <c r="KAE51" s="1100"/>
      <c r="KAF51" s="1100"/>
      <c r="KAG51" s="1100"/>
      <c r="KAH51" s="1100"/>
      <c r="KAI51" s="1099"/>
      <c r="KAJ51" s="1100"/>
      <c r="KAK51" s="1100"/>
      <c r="KAL51" s="1100"/>
      <c r="KAM51" s="1100"/>
      <c r="KAN51" s="1100"/>
      <c r="KAO51" s="1100"/>
      <c r="KAP51" s="1100"/>
      <c r="KAQ51" s="1100"/>
      <c r="KAR51" s="1099"/>
      <c r="KAS51" s="1100"/>
      <c r="KAT51" s="1100"/>
      <c r="KAU51" s="1100"/>
      <c r="KAV51" s="1100"/>
      <c r="KAW51" s="1100"/>
      <c r="KAX51" s="1100"/>
      <c r="KAY51" s="1100"/>
      <c r="KAZ51" s="1100"/>
      <c r="KBA51" s="1099"/>
      <c r="KBB51" s="1100"/>
      <c r="KBC51" s="1100"/>
      <c r="KBD51" s="1100"/>
      <c r="KBE51" s="1100"/>
      <c r="KBF51" s="1100"/>
      <c r="KBG51" s="1100"/>
      <c r="KBH51" s="1100"/>
      <c r="KBI51" s="1100"/>
      <c r="KBJ51" s="1099"/>
      <c r="KBK51" s="1100"/>
      <c r="KBL51" s="1100"/>
      <c r="KBM51" s="1100"/>
      <c r="KBN51" s="1100"/>
      <c r="KBO51" s="1100"/>
      <c r="KBP51" s="1100"/>
      <c r="KBQ51" s="1100"/>
      <c r="KBR51" s="1100"/>
      <c r="KBS51" s="1099"/>
      <c r="KBT51" s="1100"/>
      <c r="KBU51" s="1100"/>
      <c r="KBV51" s="1100"/>
      <c r="KBW51" s="1100"/>
      <c r="KBX51" s="1100"/>
      <c r="KBY51" s="1100"/>
      <c r="KBZ51" s="1100"/>
      <c r="KCA51" s="1100"/>
      <c r="KCB51" s="1099"/>
      <c r="KCC51" s="1100"/>
      <c r="KCD51" s="1100"/>
      <c r="KCE51" s="1100"/>
      <c r="KCF51" s="1100"/>
      <c r="KCG51" s="1100"/>
      <c r="KCH51" s="1100"/>
      <c r="KCI51" s="1100"/>
      <c r="KCJ51" s="1100"/>
      <c r="KCK51" s="1099"/>
      <c r="KCL51" s="1100"/>
      <c r="KCM51" s="1100"/>
      <c r="KCN51" s="1100"/>
      <c r="KCO51" s="1100"/>
      <c r="KCP51" s="1100"/>
      <c r="KCQ51" s="1100"/>
      <c r="KCR51" s="1100"/>
      <c r="KCS51" s="1100"/>
      <c r="KCT51" s="1099"/>
      <c r="KCU51" s="1100"/>
      <c r="KCV51" s="1100"/>
      <c r="KCW51" s="1100"/>
      <c r="KCX51" s="1100"/>
      <c r="KCY51" s="1100"/>
      <c r="KCZ51" s="1100"/>
      <c r="KDA51" s="1100"/>
      <c r="KDB51" s="1100"/>
      <c r="KDC51" s="1099"/>
      <c r="KDD51" s="1100"/>
      <c r="KDE51" s="1100"/>
      <c r="KDF51" s="1100"/>
      <c r="KDG51" s="1100"/>
      <c r="KDH51" s="1100"/>
      <c r="KDI51" s="1100"/>
      <c r="KDJ51" s="1100"/>
      <c r="KDK51" s="1100"/>
      <c r="KDL51" s="1099"/>
      <c r="KDM51" s="1100"/>
      <c r="KDN51" s="1100"/>
      <c r="KDO51" s="1100"/>
      <c r="KDP51" s="1100"/>
      <c r="KDQ51" s="1100"/>
      <c r="KDR51" s="1100"/>
      <c r="KDS51" s="1100"/>
      <c r="KDT51" s="1100"/>
      <c r="KDU51" s="1099"/>
      <c r="KDV51" s="1100"/>
      <c r="KDW51" s="1100"/>
      <c r="KDX51" s="1100"/>
      <c r="KDY51" s="1100"/>
      <c r="KDZ51" s="1100"/>
      <c r="KEA51" s="1100"/>
      <c r="KEB51" s="1100"/>
      <c r="KEC51" s="1100"/>
      <c r="KED51" s="1099"/>
      <c r="KEE51" s="1100"/>
      <c r="KEF51" s="1100"/>
      <c r="KEG51" s="1100"/>
      <c r="KEH51" s="1100"/>
      <c r="KEI51" s="1100"/>
      <c r="KEJ51" s="1100"/>
      <c r="KEK51" s="1100"/>
      <c r="KEL51" s="1100"/>
      <c r="KEM51" s="1099"/>
      <c r="KEN51" s="1100"/>
      <c r="KEO51" s="1100"/>
      <c r="KEP51" s="1100"/>
      <c r="KEQ51" s="1100"/>
      <c r="KER51" s="1100"/>
      <c r="KES51" s="1100"/>
      <c r="KET51" s="1100"/>
      <c r="KEU51" s="1100"/>
      <c r="KEV51" s="1099"/>
      <c r="KEW51" s="1100"/>
      <c r="KEX51" s="1100"/>
      <c r="KEY51" s="1100"/>
      <c r="KEZ51" s="1100"/>
      <c r="KFA51" s="1100"/>
      <c r="KFB51" s="1100"/>
      <c r="KFC51" s="1100"/>
      <c r="KFD51" s="1100"/>
      <c r="KFE51" s="1099"/>
      <c r="KFF51" s="1100"/>
      <c r="KFG51" s="1100"/>
      <c r="KFH51" s="1100"/>
      <c r="KFI51" s="1100"/>
      <c r="KFJ51" s="1100"/>
      <c r="KFK51" s="1100"/>
      <c r="KFL51" s="1100"/>
      <c r="KFM51" s="1100"/>
      <c r="KFN51" s="1099"/>
      <c r="KFO51" s="1100"/>
      <c r="KFP51" s="1100"/>
      <c r="KFQ51" s="1100"/>
      <c r="KFR51" s="1100"/>
      <c r="KFS51" s="1100"/>
      <c r="KFT51" s="1100"/>
      <c r="KFU51" s="1100"/>
      <c r="KFV51" s="1100"/>
      <c r="KFW51" s="1099"/>
      <c r="KFX51" s="1100"/>
      <c r="KFY51" s="1100"/>
      <c r="KFZ51" s="1100"/>
      <c r="KGA51" s="1100"/>
      <c r="KGB51" s="1100"/>
      <c r="KGC51" s="1100"/>
      <c r="KGD51" s="1100"/>
      <c r="KGE51" s="1100"/>
      <c r="KGF51" s="1099"/>
      <c r="KGG51" s="1100"/>
      <c r="KGH51" s="1100"/>
      <c r="KGI51" s="1100"/>
      <c r="KGJ51" s="1100"/>
      <c r="KGK51" s="1100"/>
      <c r="KGL51" s="1100"/>
      <c r="KGM51" s="1100"/>
      <c r="KGN51" s="1100"/>
      <c r="KGO51" s="1099"/>
      <c r="KGP51" s="1100"/>
      <c r="KGQ51" s="1100"/>
      <c r="KGR51" s="1100"/>
      <c r="KGS51" s="1100"/>
      <c r="KGT51" s="1100"/>
      <c r="KGU51" s="1100"/>
      <c r="KGV51" s="1100"/>
      <c r="KGW51" s="1100"/>
      <c r="KGX51" s="1099"/>
      <c r="KGY51" s="1100"/>
      <c r="KGZ51" s="1100"/>
      <c r="KHA51" s="1100"/>
      <c r="KHB51" s="1100"/>
      <c r="KHC51" s="1100"/>
      <c r="KHD51" s="1100"/>
      <c r="KHE51" s="1100"/>
      <c r="KHF51" s="1100"/>
      <c r="KHG51" s="1099"/>
      <c r="KHH51" s="1100"/>
      <c r="KHI51" s="1100"/>
      <c r="KHJ51" s="1100"/>
      <c r="KHK51" s="1100"/>
      <c r="KHL51" s="1100"/>
      <c r="KHM51" s="1100"/>
      <c r="KHN51" s="1100"/>
      <c r="KHO51" s="1100"/>
      <c r="KHP51" s="1099"/>
      <c r="KHQ51" s="1100"/>
      <c r="KHR51" s="1100"/>
      <c r="KHS51" s="1100"/>
      <c r="KHT51" s="1100"/>
      <c r="KHU51" s="1100"/>
      <c r="KHV51" s="1100"/>
      <c r="KHW51" s="1100"/>
      <c r="KHX51" s="1100"/>
      <c r="KHY51" s="1099"/>
      <c r="KHZ51" s="1100"/>
      <c r="KIA51" s="1100"/>
      <c r="KIB51" s="1100"/>
      <c r="KIC51" s="1100"/>
      <c r="KID51" s="1100"/>
      <c r="KIE51" s="1100"/>
      <c r="KIF51" s="1100"/>
      <c r="KIG51" s="1100"/>
      <c r="KIH51" s="1099"/>
      <c r="KII51" s="1100"/>
      <c r="KIJ51" s="1100"/>
      <c r="KIK51" s="1100"/>
      <c r="KIL51" s="1100"/>
      <c r="KIM51" s="1100"/>
      <c r="KIN51" s="1100"/>
      <c r="KIO51" s="1100"/>
      <c r="KIP51" s="1100"/>
      <c r="KIQ51" s="1099"/>
      <c r="KIR51" s="1100"/>
      <c r="KIS51" s="1100"/>
      <c r="KIT51" s="1100"/>
      <c r="KIU51" s="1100"/>
      <c r="KIV51" s="1100"/>
      <c r="KIW51" s="1100"/>
      <c r="KIX51" s="1100"/>
      <c r="KIY51" s="1100"/>
      <c r="KIZ51" s="1099"/>
      <c r="KJA51" s="1100"/>
      <c r="KJB51" s="1100"/>
      <c r="KJC51" s="1100"/>
      <c r="KJD51" s="1100"/>
      <c r="KJE51" s="1100"/>
      <c r="KJF51" s="1100"/>
      <c r="KJG51" s="1100"/>
      <c r="KJH51" s="1100"/>
      <c r="KJI51" s="1099"/>
      <c r="KJJ51" s="1100"/>
      <c r="KJK51" s="1100"/>
      <c r="KJL51" s="1100"/>
      <c r="KJM51" s="1100"/>
      <c r="KJN51" s="1100"/>
      <c r="KJO51" s="1100"/>
      <c r="KJP51" s="1100"/>
      <c r="KJQ51" s="1100"/>
      <c r="KJR51" s="1099"/>
      <c r="KJS51" s="1100"/>
      <c r="KJT51" s="1100"/>
      <c r="KJU51" s="1100"/>
      <c r="KJV51" s="1100"/>
      <c r="KJW51" s="1100"/>
      <c r="KJX51" s="1100"/>
      <c r="KJY51" s="1100"/>
      <c r="KJZ51" s="1100"/>
      <c r="KKA51" s="1099"/>
      <c r="KKB51" s="1100"/>
      <c r="KKC51" s="1100"/>
      <c r="KKD51" s="1100"/>
      <c r="KKE51" s="1100"/>
      <c r="KKF51" s="1100"/>
      <c r="KKG51" s="1100"/>
      <c r="KKH51" s="1100"/>
      <c r="KKI51" s="1100"/>
      <c r="KKJ51" s="1099"/>
      <c r="KKK51" s="1100"/>
      <c r="KKL51" s="1100"/>
      <c r="KKM51" s="1100"/>
      <c r="KKN51" s="1100"/>
      <c r="KKO51" s="1100"/>
      <c r="KKP51" s="1100"/>
      <c r="KKQ51" s="1100"/>
      <c r="KKR51" s="1100"/>
      <c r="KKS51" s="1099"/>
      <c r="KKT51" s="1100"/>
      <c r="KKU51" s="1100"/>
      <c r="KKV51" s="1100"/>
      <c r="KKW51" s="1100"/>
      <c r="KKX51" s="1100"/>
      <c r="KKY51" s="1100"/>
      <c r="KKZ51" s="1100"/>
      <c r="KLA51" s="1100"/>
      <c r="KLB51" s="1099"/>
      <c r="KLC51" s="1100"/>
      <c r="KLD51" s="1100"/>
      <c r="KLE51" s="1100"/>
      <c r="KLF51" s="1100"/>
      <c r="KLG51" s="1100"/>
      <c r="KLH51" s="1100"/>
      <c r="KLI51" s="1100"/>
      <c r="KLJ51" s="1100"/>
      <c r="KLK51" s="1099"/>
      <c r="KLL51" s="1100"/>
      <c r="KLM51" s="1100"/>
      <c r="KLN51" s="1100"/>
      <c r="KLO51" s="1100"/>
      <c r="KLP51" s="1100"/>
      <c r="KLQ51" s="1100"/>
      <c r="KLR51" s="1100"/>
      <c r="KLS51" s="1100"/>
      <c r="KLT51" s="1099"/>
      <c r="KLU51" s="1100"/>
      <c r="KLV51" s="1100"/>
      <c r="KLW51" s="1100"/>
      <c r="KLX51" s="1100"/>
      <c r="KLY51" s="1100"/>
      <c r="KLZ51" s="1100"/>
      <c r="KMA51" s="1100"/>
      <c r="KMB51" s="1100"/>
      <c r="KMC51" s="1099"/>
      <c r="KMD51" s="1100"/>
      <c r="KME51" s="1100"/>
      <c r="KMF51" s="1100"/>
      <c r="KMG51" s="1100"/>
      <c r="KMH51" s="1100"/>
      <c r="KMI51" s="1100"/>
      <c r="KMJ51" s="1100"/>
      <c r="KMK51" s="1100"/>
      <c r="KML51" s="1099"/>
      <c r="KMM51" s="1100"/>
      <c r="KMN51" s="1100"/>
      <c r="KMO51" s="1100"/>
      <c r="KMP51" s="1100"/>
      <c r="KMQ51" s="1100"/>
      <c r="KMR51" s="1100"/>
      <c r="KMS51" s="1100"/>
      <c r="KMT51" s="1100"/>
      <c r="KMU51" s="1099"/>
      <c r="KMV51" s="1100"/>
      <c r="KMW51" s="1100"/>
      <c r="KMX51" s="1100"/>
      <c r="KMY51" s="1100"/>
      <c r="KMZ51" s="1100"/>
      <c r="KNA51" s="1100"/>
      <c r="KNB51" s="1100"/>
      <c r="KNC51" s="1100"/>
      <c r="KND51" s="1099"/>
      <c r="KNE51" s="1100"/>
      <c r="KNF51" s="1100"/>
      <c r="KNG51" s="1100"/>
      <c r="KNH51" s="1100"/>
      <c r="KNI51" s="1100"/>
      <c r="KNJ51" s="1100"/>
      <c r="KNK51" s="1100"/>
      <c r="KNL51" s="1100"/>
      <c r="KNM51" s="1099"/>
      <c r="KNN51" s="1100"/>
      <c r="KNO51" s="1100"/>
      <c r="KNP51" s="1100"/>
      <c r="KNQ51" s="1100"/>
      <c r="KNR51" s="1100"/>
      <c r="KNS51" s="1100"/>
      <c r="KNT51" s="1100"/>
      <c r="KNU51" s="1100"/>
      <c r="KNV51" s="1099"/>
      <c r="KNW51" s="1100"/>
      <c r="KNX51" s="1100"/>
      <c r="KNY51" s="1100"/>
      <c r="KNZ51" s="1100"/>
      <c r="KOA51" s="1100"/>
      <c r="KOB51" s="1100"/>
      <c r="KOC51" s="1100"/>
      <c r="KOD51" s="1100"/>
      <c r="KOE51" s="1099"/>
      <c r="KOF51" s="1100"/>
      <c r="KOG51" s="1100"/>
      <c r="KOH51" s="1100"/>
      <c r="KOI51" s="1100"/>
      <c r="KOJ51" s="1100"/>
      <c r="KOK51" s="1100"/>
      <c r="KOL51" s="1100"/>
      <c r="KOM51" s="1100"/>
      <c r="KON51" s="1099"/>
      <c r="KOO51" s="1100"/>
      <c r="KOP51" s="1100"/>
      <c r="KOQ51" s="1100"/>
      <c r="KOR51" s="1100"/>
      <c r="KOS51" s="1100"/>
      <c r="KOT51" s="1100"/>
      <c r="KOU51" s="1100"/>
      <c r="KOV51" s="1100"/>
      <c r="KOW51" s="1099"/>
      <c r="KOX51" s="1100"/>
      <c r="KOY51" s="1100"/>
      <c r="KOZ51" s="1100"/>
      <c r="KPA51" s="1100"/>
      <c r="KPB51" s="1100"/>
      <c r="KPC51" s="1100"/>
      <c r="KPD51" s="1100"/>
      <c r="KPE51" s="1100"/>
      <c r="KPF51" s="1099"/>
      <c r="KPG51" s="1100"/>
      <c r="KPH51" s="1100"/>
      <c r="KPI51" s="1100"/>
      <c r="KPJ51" s="1100"/>
      <c r="KPK51" s="1100"/>
      <c r="KPL51" s="1100"/>
      <c r="KPM51" s="1100"/>
      <c r="KPN51" s="1100"/>
      <c r="KPO51" s="1099"/>
      <c r="KPP51" s="1100"/>
      <c r="KPQ51" s="1100"/>
      <c r="KPR51" s="1100"/>
      <c r="KPS51" s="1100"/>
      <c r="KPT51" s="1100"/>
      <c r="KPU51" s="1100"/>
      <c r="KPV51" s="1100"/>
      <c r="KPW51" s="1100"/>
      <c r="KPX51" s="1099"/>
      <c r="KPY51" s="1100"/>
      <c r="KPZ51" s="1100"/>
      <c r="KQA51" s="1100"/>
      <c r="KQB51" s="1100"/>
      <c r="KQC51" s="1100"/>
      <c r="KQD51" s="1100"/>
      <c r="KQE51" s="1100"/>
      <c r="KQF51" s="1100"/>
      <c r="KQG51" s="1099"/>
      <c r="KQH51" s="1100"/>
      <c r="KQI51" s="1100"/>
      <c r="KQJ51" s="1100"/>
      <c r="KQK51" s="1100"/>
      <c r="KQL51" s="1100"/>
      <c r="KQM51" s="1100"/>
      <c r="KQN51" s="1100"/>
      <c r="KQO51" s="1100"/>
      <c r="KQP51" s="1099"/>
      <c r="KQQ51" s="1100"/>
      <c r="KQR51" s="1100"/>
      <c r="KQS51" s="1100"/>
      <c r="KQT51" s="1100"/>
      <c r="KQU51" s="1100"/>
      <c r="KQV51" s="1100"/>
      <c r="KQW51" s="1100"/>
      <c r="KQX51" s="1100"/>
      <c r="KQY51" s="1099"/>
      <c r="KQZ51" s="1100"/>
      <c r="KRA51" s="1100"/>
      <c r="KRB51" s="1100"/>
      <c r="KRC51" s="1100"/>
      <c r="KRD51" s="1100"/>
      <c r="KRE51" s="1100"/>
      <c r="KRF51" s="1100"/>
      <c r="KRG51" s="1100"/>
      <c r="KRH51" s="1099"/>
      <c r="KRI51" s="1100"/>
      <c r="KRJ51" s="1100"/>
      <c r="KRK51" s="1100"/>
      <c r="KRL51" s="1100"/>
      <c r="KRM51" s="1100"/>
      <c r="KRN51" s="1100"/>
      <c r="KRO51" s="1100"/>
      <c r="KRP51" s="1100"/>
      <c r="KRQ51" s="1099"/>
      <c r="KRR51" s="1100"/>
      <c r="KRS51" s="1100"/>
      <c r="KRT51" s="1100"/>
      <c r="KRU51" s="1100"/>
      <c r="KRV51" s="1100"/>
      <c r="KRW51" s="1100"/>
      <c r="KRX51" s="1100"/>
      <c r="KRY51" s="1100"/>
      <c r="KRZ51" s="1099"/>
      <c r="KSA51" s="1100"/>
      <c r="KSB51" s="1100"/>
      <c r="KSC51" s="1100"/>
      <c r="KSD51" s="1100"/>
      <c r="KSE51" s="1100"/>
      <c r="KSF51" s="1100"/>
      <c r="KSG51" s="1100"/>
      <c r="KSH51" s="1100"/>
      <c r="KSI51" s="1099"/>
      <c r="KSJ51" s="1100"/>
      <c r="KSK51" s="1100"/>
      <c r="KSL51" s="1100"/>
      <c r="KSM51" s="1100"/>
      <c r="KSN51" s="1100"/>
      <c r="KSO51" s="1100"/>
      <c r="KSP51" s="1100"/>
      <c r="KSQ51" s="1100"/>
      <c r="KSR51" s="1099"/>
      <c r="KSS51" s="1100"/>
      <c r="KST51" s="1100"/>
      <c r="KSU51" s="1100"/>
      <c r="KSV51" s="1100"/>
      <c r="KSW51" s="1100"/>
      <c r="KSX51" s="1100"/>
      <c r="KSY51" s="1100"/>
      <c r="KSZ51" s="1100"/>
      <c r="KTA51" s="1099"/>
      <c r="KTB51" s="1100"/>
      <c r="KTC51" s="1100"/>
      <c r="KTD51" s="1100"/>
      <c r="KTE51" s="1100"/>
      <c r="KTF51" s="1100"/>
      <c r="KTG51" s="1100"/>
      <c r="KTH51" s="1100"/>
      <c r="KTI51" s="1100"/>
      <c r="KTJ51" s="1099"/>
      <c r="KTK51" s="1100"/>
      <c r="KTL51" s="1100"/>
      <c r="KTM51" s="1100"/>
      <c r="KTN51" s="1100"/>
      <c r="KTO51" s="1100"/>
      <c r="KTP51" s="1100"/>
      <c r="KTQ51" s="1100"/>
      <c r="KTR51" s="1100"/>
      <c r="KTS51" s="1099"/>
      <c r="KTT51" s="1100"/>
      <c r="KTU51" s="1100"/>
      <c r="KTV51" s="1100"/>
      <c r="KTW51" s="1100"/>
      <c r="KTX51" s="1100"/>
      <c r="KTY51" s="1100"/>
      <c r="KTZ51" s="1100"/>
      <c r="KUA51" s="1100"/>
      <c r="KUB51" s="1099"/>
      <c r="KUC51" s="1100"/>
      <c r="KUD51" s="1100"/>
      <c r="KUE51" s="1100"/>
      <c r="KUF51" s="1100"/>
      <c r="KUG51" s="1100"/>
      <c r="KUH51" s="1100"/>
      <c r="KUI51" s="1100"/>
      <c r="KUJ51" s="1100"/>
      <c r="KUK51" s="1099"/>
      <c r="KUL51" s="1100"/>
      <c r="KUM51" s="1100"/>
      <c r="KUN51" s="1100"/>
      <c r="KUO51" s="1100"/>
      <c r="KUP51" s="1100"/>
      <c r="KUQ51" s="1100"/>
      <c r="KUR51" s="1100"/>
      <c r="KUS51" s="1100"/>
      <c r="KUT51" s="1099"/>
      <c r="KUU51" s="1100"/>
      <c r="KUV51" s="1100"/>
      <c r="KUW51" s="1100"/>
      <c r="KUX51" s="1100"/>
      <c r="KUY51" s="1100"/>
      <c r="KUZ51" s="1100"/>
      <c r="KVA51" s="1100"/>
      <c r="KVB51" s="1100"/>
      <c r="KVC51" s="1099"/>
      <c r="KVD51" s="1100"/>
      <c r="KVE51" s="1100"/>
      <c r="KVF51" s="1100"/>
      <c r="KVG51" s="1100"/>
      <c r="KVH51" s="1100"/>
      <c r="KVI51" s="1100"/>
      <c r="KVJ51" s="1100"/>
      <c r="KVK51" s="1100"/>
      <c r="KVL51" s="1099"/>
      <c r="KVM51" s="1100"/>
      <c r="KVN51" s="1100"/>
      <c r="KVO51" s="1100"/>
      <c r="KVP51" s="1100"/>
      <c r="KVQ51" s="1100"/>
      <c r="KVR51" s="1100"/>
      <c r="KVS51" s="1100"/>
      <c r="KVT51" s="1100"/>
      <c r="KVU51" s="1099"/>
      <c r="KVV51" s="1100"/>
      <c r="KVW51" s="1100"/>
      <c r="KVX51" s="1100"/>
      <c r="KVY51" s="1100"/>
      <c r="KVZ51" s="1100"/>
      <c r="KWA51" s="1100"/>
      <c r="KWB51" s="1100"/>
      <c r="KWC51" s="1100"/>
      <c r="KWD51" s="1099"/>
      <c r="KWE51" s="1100"/>
      <c r="KWF51" s="1100"/>
      <c r="KWG51" s="1100"/>
      <c r="KWH51" s="1100"/>
      <c r="KWI51" s="1100"/>
      <c r="KWJ51" s="1100"/>
      <c r="KWK51" s="1100"/>
      <c r="KWL51" s="1100"/>
      <c r="KWM51" s="1099"/>
      <c r="KWN51" s="1100"/>
      <c r="KWO51" s="1100"/>
      <c r="KWP51" s="1100"/>
      <c r="KWQ51" s="1100"/>
      <c r="KWR51" s="1100"/>
      <c r="KWS51" s="1100"/>
      <c r="KWT51" s="1100"/>
      <c r="KWU51" s="1100"/>
      <c r="KWV51" s="1099"/>
      <c r="KWW51" s="1100"/>
      <c r="KWX51" s="1100"/>
      <c r="KWY51" s="1100"/>
      <c r="KWZ51" s="1100"/>
      <c r="KXA51" s="1100"/>
      <c r="KXB51" s="1100"/>
      <c r="KXC51" s="1100"/>
      <c r="KXD51" s="1100"/>
      <c r="KXE51" s="1099"/>
      <c r="KXF51" s="1100"/>
      <c r="KXG51" s="1100"/>
      <c r="KXH51" s="1100"/>
      <c r="KXI51" s="1100"/>
      <c r="KXJ51" s="1100"/>
      <c r="KXK51" s="1100"/>
      <c r="KXL51" s="1100"/>
      <c r="KXM51" s="1100"/>
      <c r="KXN51" s="1099"/>
      <c r="KXO51" s="1100"/>
      <c r="KXP51" s="1100"/>
      <c r="KXQ51" s="1100"/>
      <c r="KXR51" s="1100"/>
      <c r="KXS51" s="1100"/>
      <c r="KXT51" s="1100"/>
      <c r="KXU51" s="1100"/>
      <c r="KXV51" s="1100"/>
      <c r="KXW51" s="1099"/>
      <c r="KXX51" s="1100"/>
      <c r="KXY51" s="1100"/>
      <c r="KXZ51" s="1100"/>
      <c r="KYA51" s="1100"/>
      <c r="KYB51" s="1100"/>
      <c r="KYC51" s="1100"/>
      <c r="KYD51" s="1100"/>
      <c r="KYE51" s="1100"/>
      <c r="KYF51" s="1099"/>
      <c r="KYG51" s="1100"/>
      <c r="KYH51" s="1100"/>
      <c r="KYI51" s="1100"/>
      <c r="KYJ51" s="1100"/>
      <c r="KYK51" s="1100"/>
      <c r="KYL51" s="1100"/>
      <c r="KYM51" s="1100"/>
      <c r="KYN51" s="1100"/>
      <c r="KYO51" s="1099"/>
      <c r="KYP51" s="1100"/>
      <c r="KYQ51" s="1100"/>
      <c r="KYR51" s="1100"/>
      <c r="KYS51" s="1100"/>
      <c r="KYT51" s="1100"/>
      <c r="KYU51" s="1100"/>
      <c r="KYV51" s="1100"/>
      <c r="KYW51" s="1100"/>
      <c r="KYX51" s="1099"/>
      <c r="KYY51" s="1100"/>
      <c r="KYZ51" s="1100"/>
      <c r="KZA51" s="1100"/>
      <c r="KZB51" s="1100"/>
      <c r="KZC51" s="1100"/>
      <c r="KZD51" s="1100"/>
      <c r="KZE51" s="1100"/>
      <c r="KZF51" s="1100"/>
      <c r="KZG51" s="1099"/>
      <c r="KZH51" s="1100"/>
      <c r="KZI51" s="1100"/>
      <c r="KZJ51" s="1100"/>
      <c r="KZK51" s="1100"/>
      <c r="KZL51" s="1100"/>
      <c r="KZM51" s="1100"/>
      <c r="KZN51" s="1100"/>
      <c r="KZO51" s="1100"/>
      <c r="KZP51" s="1099"/>
      <c r="KZQ51" s="1100"/>
      <c r="KZR51" s="1100"/>
      <c r="KZS51" s="1100"/>
      <c r="KZT51" s="1100"/>
      <c r="KZU51" s="1100"/>
      <c r="KZV51" s="1100"/>
      <c r="KZW51" s="1100"/>
      <c r="KZX51" s="1100"/>
      <c r="KZY51" s="1099"/>
      <c r="KZZ51" s="1100"/>
      <c r="LAA51" s="1100"/>
      <c r="LAB51" s="1100"/>
      <c r="LAC51" s="1100"/>
      <c r="LAD51" s="1100"/>
      <c r="LAE51" s="1100"/>
      <c r="LAF51" s="1100"/>
      <c r="LAG51" s="1100"/>
      <c r="LAH51" s="1099"/>
      <c r="LAI51" s="1100"/>
      <c r="LAJ51" s="1100"/>
      <c r="LAK51" s="1100"/>
      <c r="LAL51" s="1100"/>
      <c r="LAM51" s="1100"/>
      <c r="LAN51" s="1100"/>
      <c r="LAO51" s="1100"/>
      <c r="LAP51" s="1100"/>
      <c r="LAQ51" s="1099"/>
      <c r="LAR51" s="1100"/>
      <c r="LAS51" s="1100"/>
      <c r="LAT51" s="1100"/>
      <c r="LAU51" s="1100"/>
      <c r="LAV51" s="1100"/>
      <c r="LAW51" s="1100"/>
      <c r="LAX51" s="1100"/>
      <c r="LAY51" s="1100"/>
      <c r="LAZ51" s="1099"/>
      <c r="LBA51" s="1100"/>
      <c r="LBB51" s="1100"/>
      <c r="LBC51" s="1100"/>
      <c r="LBD51" s="1100"/>
      <c r="LBE51" s="1100"/>
      <c r="LBF51" s="1100"/>
      <c r="LBG51" s="1100"/>
      <c r="LBH51" s="1100"/>
      <c r="LBI51" s="1099"/>
      <c r="LBJ51" s="1100"/>
      <c r="LBK51" s="1100"/>
      <c r="LBL51" s="1100"/>
      <c r="LBM51" s="1100"/>
      <c r="LBN51" s="1100"/>
      <c r="LBO51" s="1100"/>
      <c r="LBP51" s="1100"/>
      <c r="LBQ51" s="1100"/>
      <c r="LBR51" s="1099"/>
      <c r="LBS51" s="1100"/>
      <c r="LBT51" s="1100"/>
      <c r="LBU51" s="1100"/>
      <c r="LBV51" s="1100"/>
      <c r="LBW51" s="1100"/>
      <c r="LBX51" s="1100"/>
      <c r="LBY51" s="1100"/>
      <c r="LBZ51" s="1100"/>
      <c r="LCA51" s="1099"/>
      <c r="LCB51" s="1100"/>
      <c r="LCC51" s="1100"/>
      <c r="LCD51" s="1100"/>
      <c r="LCE51" s="1100"/>
      <c r="LCF51" s="1100"/>
      <c r="LCG51" s="1100"/>
      <c r="LCH51" s="1100"/>
      <c r="LCI51" s="1100"/>
      <c r="LCJ51" s="1099"/>
      <c r="LCK51" s="1100"/>
      <c r="LCL51" s="1100"/>
      <c r="LCM51" s="1100"/>
      <c r="LCN51" s="1100"/>
      <c r="LCO51" s="1100"/>
      <c r="LCP51" s="1100"/>
      <c r="LCQ51" s="1100"/>
      <c r="LCR51" s="1100"/>
      <c r="LCS51" s="1099"/>
      <c r="LCT51" s="1100"/>
      <c r="LCU51" s="1100"/>
      <c r="LCV51" s="1100"/>
      <c r="LCW51" s="1100"/>
      <c r="LCX51" s="1100"/>
      <c r="LCY51" s="1100"/>
      <c r="LCZ51" s="1100"/>
      <c r="LDA51" s="1100"/>
      <c r="LDB51" s="1099"/>
      <c r="LDC51" s="1100"/>
      <c r="LDD51" s="1100"/>
      <c r="LDE51" s="1100"/>
      <c r="LDF51" s="1100"/>
      <c r="LDG51" s="1100"/>
      <c r="LDH51" s="1100"/>
      <c r="LDI51" s="1100"/>
      <c r="LDJ51" s="1100"/>
      <c r="LDK51" s="1099"/>
      <c r="LDL51" s="1100"/>
      <c r="LDM51" s="1100"/>
      <c r="LDN51" s="1100"/>
      <c r="LDO51" s="1100"/>
      <c r="LDP51" s="1100"/>
      <c r="LDQ51" s="1100"/>
      <c r="LDR51" s="1100"/>
      <c r="LDS51" s="1100"/>
      <c r="LDT51" s="1099"/>
      <c r="LDU51" s="1100"/>
      <c r="LDV51" s="1100"/>
      <c r="LDW51" s="1100"/>
      <c r="LDX51" s="1100"/>
      <c r="LDY51" s="1100"/>
      <c r="LDZ51" s="1100"/>
      <c r="LEA51" s="1100"/>
      <c r="LEB51" s="1100"/>
      <c r="LEC51" s="1099"/>
      <c r="LED51" s="1100"/>
      <c r="LEE51" s="1100"/>
      <c r="LEF51" s="1100"/>
      <c r="LEG51" s="1100"/>
      <c r="LEH51" s="1100"/>
      <c r="LEI51" s="1100"/>
      <c r="LEJ51" s="1100"/>
      <c r="LEK51" s="1100"/>
      <c r="LEL51" s="1099"/>
      <c r="LEM51" s="1100"/>
      <c r="LEN51" s="1100"/>
      <c r="LEO51" s="1100"/>
      <c r="LEP51" s="1100"/>
      <c r="LEQ51" s="1100"/>
      <c r="LER51" s="1100"/>
      <c r="LES51" s="1100"/>
      <c r="LET51" s="1100"/>
      <c r="LEU51" s="1099"/>
      <c r="LEV51" s="1100"/>
      <c r="LEW51" s="1100"/>
      <c r="LEX51" s="1100"/>
      <c r="LEY51" s="1100"/>
      <c r="LEZ51" s="1100"/>
      <c r="LFA51" s="1100"/>
      <c r="LFB51" s="1100"/>
      <c r="LFC51" s="1100"/>
      <c r="LFD51" s="1099"/>
      <c r="LFE51" s="1100"/>
      <c r="LFF51" s="1100"/>
      <c r="LFG51" s="1100"/>
      <c r="LFH51" s="1100"/>
      <c r="LFI51" s="1100"/>
      <c r="LFJ51" s="1100"/>
      <c r="LFK51" s="1100"/>
      <c r="LFL51" s="1100"/>
      <c r="LFM51" s="1099"/>
      <c r="LFN51" s="1100"/>
      <c r="LFO51" s="1100"/>
      <c r="LFP51" s="1100"/>
      <c r="LFQ51" s="1100"/>
      <c r="LFR51" s="1100"/>
      <c r="LFS51" s="1100"/>
      <c r="LFT51" s="1100"/>
      <c r="LFU51" s="1100"/>
      <c r="LFV51" s="1099"/>
      <c r="LFW51" s="1100"/>
      <c r="LFX51" s="1100"/>
      <c r="LFY51" s="1100"/>
      <c r="LFZ51" s="1100"/>
      <c r="LGA51" s="1100"/>
      <c r="LGB51" s="1100"/>
      <c r="LGC51" s="1100"/>
      <c r="LGD51" s="1100"/>
      <c r="LGE51" s="1099"/>
      <c r="LGF51" s="1100"/>
      <c r="LGG51" s="1100"/>
      <c r="LGH51" s="1100"/>
      <c r="LGI51" s="1100"/>
      <c r="LGJ51" s="1100"/>
      <c r="LGK51" s="1100"/>
      <c r="LGL51" s="1100"/>
      <c r="LGM51" s="1100"/>
      <c r="LGN51" s="1099"/>
      <c r="LGO51" s="1100"/>
      <c r="LGP51" s="1100"/>
      <c r="LGQ51" s="1100"/>
      <c r="LGR51" s="1100"/>
      <c r="LGS51" s="1100"/>
      <c r="LGT51" s="1100"/>
      <c r="LGU51" s="1100"/>
      <c r="LGV51" s="1100"/>
      <c r="LGW51" s="1099"/>
      <c r="LGX51" s="1100"/>
      <c r="LGY51" s="1100"/>
      <c r="LGZ51" s="1100"/>
      <c r="LHA51" s="1100"/>
      <c r="LHB51" s="1100"/>
      <c r="LHC51" s="1100"/>
      <c r="LHD51" s="1100"/>
      <c r="LHE51" s="1100"/>
      <c r="LHF51" s="1099"/>
      <c r="LHG51" s="1100"/>
      <c r="LHH51" s="1100"/>
      <c r="LHI51" s="1100"/>
      <c r="LHJ51" s="1100"/>
      <c r="LHK51" s="1100"/>
      <c r="LHL51" s="1100"/>
      <c r="LHM51" s="1100"/>
      <c r="LHN51" s="1100"/>
      <c r="LHO51" s="1099"/>
      <c r="LHP51" s="1100"/>
      <c r="LHQ51" s="1100"/>
      <c r="LHR51" s="1100"/>
      <c r="LHS51" s="1100"/>
      <c r="LHT51" s="1100"/>
      <c r="LHU51" s="1100"/>
      <c r="LHV51" s="1100"/>
      <c r="LHW51" s="1100"/>
      <c r="LHX51" s="1099"/>
      <c r="LHY51" s="1100"/>
      <c r="LHZ51" s="1100"/>
      <c r="LIA51" s="1100"/>
      <c r="LIB51" s="1100"/>
      <c r="LIC51" s="1100"/>
      <c r="LID51" s="1100"/>
      <c r="LIE51" s="1100"/>
      <c r="LIF51" s="1100"/>
      <c r="LIG51" s="1099"/>
      <c r="LIH51" s="1100"/>
      <c r="LII51" s="1100"/>
      <c r="LIJ51" s="1100"/>
      <c r="LIK51" s="1100"/>
      <c r="LIL51" s="1100"/>
      <c r="LIM51" s="1100"/>
      <c r="LIN51" s="1100"/>
      <c r="LIO51" s="1100"/>
      <c r="LIP51" s="1099"/>
      <c r="LIQ51" s="1100"/>
      <c r="LIR51" s="1100"/>
      <c r="LIS51" s="1100"/>
      <c r="LIT51" s="1100"/>
      <c r="LIU51" s="1100"/>
      <c r="LIV51" s="1100"/>
      <c r="LIW51" s="1100"/>
      <c r="LIX51" s="1100"/>
      <c r="LIY51" s="1099"/>
      <c r="LIZ51" s="1100"/>
      <c r="LJA51" s="1100"/>
      <c r="LJB51" s="1100"/>
      <c r="LJC51" s="1100"/>
      <c r="LJD51" s="1100"/>
      <c r="LJE51" s="1100"/>
      <c r="LJF51" s="1100"/>
      <c r="LJG51" s="1100"/>
      <c r="LJH51" s="1099"/>
      <c r="LJI51" s="1100"/>
      <c r="LJJ51" s="1100"/>
      <c r="LJK51" s="1100"/>
      <c r="LJL51" s="1100"/>
      <c r="LJM51" s="1100"/>
      <c r="LJN51" s="1100"/>
      <c r="LJO51" s="1100"/>
      <c r="LJP51" s="1100"/>
      <c r="LJQ51" s="1099"/>
      <c r="LJR51" s="1100"/>
      <c r="LJS51" s="1100"/>
      <c r="LJT51" s="1100"/>
      <c r="LJU51" s="1100"/>
      <c r="LJV51" s="1100"/>
      <c r="LJW51" s="1100"/>
      <c r="LJX51" s="1100"/>
      <c r="LJY51" s="1100"/>
      <c r="LJZ51" s="1099"/>
      <c r="LKA51" s="1100"/>
      <c r="LKB51" s="1100"/>
      <c r="LKC51" s="1100"/>
      <c r="LKD51" s="1100"/>
      <c r="LKE51" s="1100"/>
      <c r="LKF51" s="1100"/>
      <c r="LKG51" s="1100"/>
      <c r="LKH51" s="1100"/>
      <c r="LKI51" s="1099"/>
      <c r="LKJ51" s="1100"/>
      <c r="LKK51" s="1100"/>
      <c r="LKL51" s="1100"/>
      <c r="LKM51" s="1100"/>
      <c r="LKN51" s="1100"/>
      <c r="LKO51" s="1100"/>
      <c r="LKP51" s="1100"/>
      <c r="LKQ51" s="1100"/>
      <c r="LKR51" s="1099"/>
      <c r="LKS51" s="1100"/>
      <c r="LKT51" s="1100"/>
      <c r="LKU51" s="1100"/>
      <c r="LKV51" s="1100"/>
      <c r="LKW51" s="1100"/>
      <c r="LKX51" s="1100"/>
      <c r="LKY51" s="1100"/>
      <c r="LKZ51" s="1100"/>
      <c r="LLA51" s="1099"/>
      <c r="LLB51" s="1100"/>
      <c r="LLC51" s="1100"/>
      <c r="LLD51" s="1100"/>
      <c r="LLE51" s="1100"/>
      <c r="LLF51" s="1100"/>
      <c r="LLG51" s="1100"/>
      <c r="LLH51" s="1100"/>
      <c r="LLI51" s="1100"/>
      <c r="LLJ51" s="1099"/>
      <c r="LLK51" s="1100"/>
      <c r="LLL51" s="1100"/>
      <c r="LLM51" s="1100"/>
      <c r="LLN51" s="1100"/>
      <c r="LLO51" s="1100"/>
      <c r="LLP51" s="1100"/>
      <c r="LLQ51" s="1100"/>
      <c r="LLR51" s="1100"/>
      <c r="LLS51" s="1099"/>
      <c r="LLT51" s="1100"/>
      <c r="LLU51" s="1100"/>
      <c r="LLV51" s="1100"/>
      <c r="LLW51" s="1100"/>
      <c r="LLX51" s="1100"/>
      <c r="LLY51" s="1100"/>
      <c r="LLZ51" s="1100"/>
      <c r="LMA51" s="1100"/>
      <c r="LMB51" s="1099"/>
      <c r="LMC51" s="1100"/>
      <c r="LMD51" s="1100"/>
      <c r="LME51" s="1100"/>
      <c r="LMF51" s="1100"/>
      <c r="LMG51" s="1100"/>
      <c r="LMH51" s="1100"/>
      <c r="LMI51" s="1100"/>
      <c r="LMJ51" s="1100"/>
      <c r="LMK51" s="1099"/>
      <c r="LML51" s="1100"/>
      <c r="LMM51" s="1100"/>
      <c r="LMN51" s="1100"/>
      <c r="LMO51" s="1100"/>
      <c r="LMP51" s="1100"/>
      <c r="LMQ51" s="1100"/>
      <c r="LMR51" s="1100"/>
      <c r="LMS51" s="1100"/>
      <c r="LMT51" s="1099"/>
      <c r="LMU51" s="1100"/>
      <c r="LMV51" s="1100"/>
      <c r="LMW51" s="1100"/>
      <c r="LMX51" s="1100"/>
      <c r="LMY51" s="1100"/>
      <c r="LMZ51" s="1100"/>
      <c r="LNA51" s="1100"/>
      <c r="LNB51" s="1100"/>
      <c r="LNC51" s="1099"/>
      <c r="LND51" s="1100"/>
      <c r="LNE51" s="1100"/>
      <c r="LNF51" s="1100"/>
      <c r="LNG51" s="1100"/>
      <c r="LNH51" s="1100"/>
      <c r="LNI51" s="1100"/>
      <c r="LNJ51" s="1100"/>
      <c r="LNK51" s="1100"/>
      <c r="LNL51" s="1099"/>
      <c r="LNM51" s="1100"/>
      <c r="LNN51" s="1100"/>
      <c r="LNO51" s="1100"/>
      <c r="LNP51" s="1100"/>
      <c r="LNQ51" s="1100"/>
      <c r="LNR51" s="1100"/>
      <c r="LNS51" s="1100"/>
      <c r="LNT51" s="1100"/>
      <c r="LNU51" s="1099"/>
      <c r="LNV51" s="1100"/>
      <c r="LNW51" s="1100"/>
      <c r="LNX51" s="1100"/>
      <c r="LNY51" s="1100"/>
      <c r="LNZ51" s="1100"/>
      <c r="LOA51" s="1100"/>
      <c r="LOB51" s="1100"/>
      <c r="LOC51" s="1100"/>
      <c r="LOD51" s="1099"/>
      <c r="LOE51" s="1100"/>
      <c r="LOF51" s="1100"/>
      <c r="LOG51" s="1100"/>
      <c r="LOH51" s="1100"/>
      <c r="LOI51" s="1100"/>
      <c r="LOJ51" s="1100"/>
      <c r="LOK51" s="1100"/>
      <c r="LOL51" s="1100"/>
      <c r="LOM51" s="1099"/>
      <c r="LON51" s="1100"/>
      <c r="LOO51" s="1100"/>
      <c r="LOP51" s="1100"/>
      <c r="LOQ51" s="1100"/>
      <c r="LOR51" s="1100"/>
      <c r="LOS51" s="1100"/>
      <c r="LOT51" s="1100"/>
      <c r="LOU51" s="1100"/>
      <c r="LOV51" s="1099"/>
      <c r="LOW51" s="1100"/>
      <c r="LOX51" s="1100"/>
      <c r="LOY51" s="1100"/>
      <c r="LOZ51" s="1100"/>
      <c r="LPA51" s="1100"/>
      <c r="LPB51" s="1100"/>
      <c r="LPC51" s="1100"/>
      <c r="LPD51" s="1100"/>
      <c r="LPE51" s="1099"/>
      <c r="LPF51" s="1100"/>
      <c r="LPG51" s="1100"/>
      <c r="LPH51" s="1100"/>
      <c r="LPI51" s="1100"/>
      <c r="LPJ51" s="1100"/>
      <c r="LPK51" s="1100"/>
      <c r="LPL51" s="1100"/>
      <c r="LPM51" s="1100"/>
      <c r="LPN51" s="1099"/>
      <c r="LPO51" s="1100"/>
      <c r="LPP51" s="1100"/>
      <c r="LPQ51" s="1100"/>
      <c r="LPR51" s="1100"/>
      <c r="LPS51" s="1100"/>
      <c r="LPT51" s="1100"/>
      <c r="LPU51" s="1100"/>
      <c r="LPV51" s="1100"/>
      <c r="LPW51" s="1099"/>
      <c r="LPX51" s="1100"/>
      <c r="LPY51" s="1100"/>
      <c r="LPZ51" s="1100"/>
      <c r="LQA51" s="1100"/>
      <c r="LQB51" s="1100"/>
      <c r="LQC51" s="1100"/>
      <c r="LQD51" s="1100"/>
      <c r="LQE51" s="1100"/>
      <c r="LQF51" s="1099"/>
      <c r="LQG51" s="1100"/>
      <c r="LQH51" s="1100"/>
      <c r="LQI51" s="1100"/>
      <c r="LQJ51" s="1100"/>
      <c r="LQK51" s="1100"/>
      <c r="LQL51" s="1100"/>
      <c r="LQM51" s="1100"/>
      <c r="LQN51" s="1100"/>
      <c r="LQO51" s="1099"/>
      <c r="LQP51" s="1100"/>
      <c r="LQQ51" s="1100"/>
      <c r="LQR51" s="1100"/>
      <c r="LQS51" s="1100"/>
      <c r="LQT51" s="1100"/>
      <c r="LQU51" s="1100"/>
      <c r="LQV51" s="1100"/>
      <c r="LQW51" s="1100"/>
      <c r="LQX51" s="1099"/>
      <c r="LQY51" s="1100"/>
      <c r="LQZ51" s="1100"/>
      <c r="LRA51" s="1100"/>
      <c r="LRB51" s="1100"/>
      <c r="LRC51" s="1100"/>
      <c r="LRD51" s="1100"/>
      <c r="LRE51" s="1100"/>
      <c r="LRF51" s="1100"/>
      <c r="LRG51" s="1099"/>
      <c r="LRH51" s="1100"/>
      <c r="LRI51" s="1100"/>
      <c r="LRJ51" s="1100"/>
      <c r="LRK51" s="1100"/>
      <c r="LRL51" s="1100"/>
      <c r="LRM51" s="1100"/>
      <c r="LRN51" s="1100"/>
      <c r="LRO51" s="1100"/>
      <c r="LRP51" s="1099"/>
      <c r="LRQ51" s="1100"/>
      <c r="LRR51" s="1100"/>
      <c r="LRS51" s="1100"/>
      <c r="LRT51" s="1100"/>
      <c r="LRU51" s="1100"/>
      <c r="LRV51" s="1100"/>
      <c r="LRW51" s="1100"/>
      <c r="LRX51" s="1100"/>
      <c r="LRY51" s="1099"/>
      <c r="LRZ51" s="1100"/>
      <c r="LSA51" s="1100"/>
      <c r="LSB51" s="1100"/>
      <c r="LSC51" s="1100"/>
      <c r="LSD51" s="1100"/>
      <c r="LSE51" s="1100"/>
      <c r="LSF51" s="1100"/>
      <c r="LSG51" s="1100"/>
      <c r="LSH51" s="1099"/>
      <c r="LSI51" s="1100"/>
      <c r="LSJ51" s="1100"/>
      <c r="LSK51" s="1100"/>
      <c r="LSL51" s="1100"/>
      <c r="LSM51" s="1100"/>
      <c r="LSN51" s="1100"/>
      <c r="LSO51" s="1100"/>
      <c r="LSP51" s="1100"/>
      <c r="LSQ51" s="1099"/>
      <c r="LSR51" s="1100"/>
      <c r="LSS51" s="1100"/>
      <c r="LST51" s="1100"/>
      <c r="LSU51" s="1100"/>
      <c r="LSV51" s="1100"/>
      <c r="LSW51" s="1100"/>
      <c r="LSX51" s="1100"/>
      <c r="LSY51" s="1100"/>
      <c r="LSZ51" s="1099"/>
      <c r="LTA51" s="1100"/>
      <c r="LTB51" s="1100"/>
      <c r="LTC51" s="1100"/>
      <c r="LTD51" s="1100"/>
      <c r="LTE51" s="1100"/>
      <c r="LTF51" s="1100"/>
      <c r="LTG51" s="1100"/>
      <c r="LTH51" s="1100"/>
      <c r="LTI51" s="1099"/>
      <c r="LTJ51" s="1100"/>
      <c r="LTK51" s="1100"/>
      <c r="LTL51" s="1100"/>
      <c r="LTM51" s="1100"/>
      <c r="LTN51" s="1100"/>
      <c r="LTO51" s="1100"/>
      <c r="LTP51" s="1100"/>
      <c r="LTQ51" s="1100"/>
      <c r="LTR51" s="1099"/>
      <c r="LTS51" s="1100"/>
      <c r="LTT51" s="1100"/>
      <c r="LTU51" s="1100"/>
      <c r="LTV51" s="1100"/>
      <c r="LTW51" s="1100"/>
      <c r="LTX51" s="1100"/>
      <c r="LTY51" s="1100"/>
      <c r="LTZ51" s="1100"/>
      <c r="LUA51" s="1099"/>
      <c r="LUB51" s="1100"/>
      <c r="LUC51" s="1100"/>
      <c r="LUD51" s="1100"/>
      <c r="LUE51" s="1100"/>
      <c r="LUF51" s="1100"/>
      <c r="LUG51" s="1100"/>
      <c r="LUH51" s="1100"/>
      <c r="LUI51" s="1100"/>
      <c r="LUJ51" s="1099"/>
      <c r="LUK51" s="1100"/>
      <c r="LUL51" s="1100"/>
      <c r="LUM51" s="1100"/>
      <c r="LUN51" s="1100"/>
      <c r="LUO51" s="1100"/>
      <c r="LUP51" s="1100"/>
      <c r="LUQ51" s="1100"/>
      <c r="LUR51" s="1100"/>
      <c r="LUS51" s="1099"/>
      <c r="LUT51" s="1100"/>
      <c r="LUU51" s="1100"/>
      <c r="LUV51" s="1100"/>
      <c r="LUW51" s="1100"/>
      <c r="LUX51" s="1100"/>
      <c r="LUY51" s="1100"/>
      <c r="LUZ51" s="1100"/>
      <c r="LVA51" s="1100"/>
      <c r="LVB51" s="1099"/>
      <c r="LVC51" s="1100"/>
      <c r="LVD51" s="1100"/>
      <c r="LVE51" s="1100"/>
      <c r="LVF51" s="1100"/>
      <c r="LVG51" s="1100"/>
      <c r="LVH51" s="1100"/>
      <c r="LVI51" s="1100"/>
      <c r="LVJ51" s="1100"/>
      <c r="LVK51" s="1099"/>
      <c r="LVL51" s="1100"/>
      <c r="LVM51" s="1100"/>
      <c r="LVN51" s="1100"/>
      <c r="LVO51" s="1100"/>
      <c r="LVP51" s="1100"/>
      <c r="LVQ51" s="1100"/>
      <c r="LVR51" s="1100"/>
      <c r="LVS51" s="1100"/>
      <c r="LVT51" s="1099"/>
      <c r="LVU51" s="1100"/>
      <c r="LVV51" s="1100"/>
      <c r="LVW51" s="1100"/>
      <c r="LVX51" s="1100"/>
      <c r="LVY51" s="1100"/>
      <c r="LVZ51" s="1100"/>
      <c r="LWA51" s="1100"/>
      <c r="LWB51" s="1100"/>
      <c r="LWC51" s="1099"/>
      <c r="LWD51" s="1100"/>
      <c r="LWE51" s="1100"/>
      <c r="LWF51" s="1100"/>
      <c r="LWG51" s="1100"/>
      <c r="LWH51" s="1100"/>
      <c r="LWI51" s="1100"/>
      <c r="LWJ51" s="1100"/>
      <c r="LWK51" s="1100"/>
      <c r="LWL51" s="1099"/>
      <c r="LWM51" s="1100"/>
      <c r="LWN51" s="1100"/>
      <c r="LWO51" s="1100"/>
      <c r="LWP51" s="1100"/>
      <c r="LWQ51" s="1100"/>
      <c r="LWR51" s="1100"/>
      <c r="LWS51" s="1100"/>
      <c r="LWT51" s="1100"/>
      <c r="LWU51" s="1099"/>
      <c r="LWV51" s="1100"/>
      <c r="LWW51" s="1100"/>
      <c r="LWX51" s="1100"/>
      <c r="LWY51" s="1100"/>
      <c r="LWZ51" s="1100"/>
      <c r="LXA51" s="1100"/>
      <c r="LXB51" s="1100"/>
      <c r="LXC51" s="1100"/>
      <c r="LXD51" s="1099"/>
      <c r="LXE51" s="1100"/>
      <c r="LXF51" s="1100"/>
      <c r="LXG51" s="1100"/>
      <c r="LXH51" s="1100"/>
      <c r="LXI51" s="1100"/>
      <c r="LXJ51" s="1100"/>
      <c r="LXK51" s="1100"/>
      <c r="LXL51" s="1100"/>
      <c r="LXM51" s="1099"/>
      <c r="LXN51" s="1100"/>
      <c r="LXO51" s="1100"/>
      <c r="LXP51" s="1100"/>
      <c r="LXQ51" s="1100"/>
      <c r="LXR51" s="1100"/>
      <c r="LXS51" s="1100"/>
      <c r="LXT51" s="1100"/>
      <c r="LXU51" s="1100"/>
      <c r="LXV51" s="1099"/>
      <c r="LXW51" s="1100"/>
      <c r="LXX51" s="1100"/>
      <c r="LXY51" s="1100"/>
      <c r="LXZ51" s="1100"/>
      <c r="LYA51" s="1100"/>
      <c r="LYB51" s="1100"/>
      <c r="LYC51" s="1100"/>
      <c r="LYD51" s="1100"/>
      <c r="LYE51" s="1099"/>
      <c r="LYF51" s="1100"/>
      <c r="LYG51" s="1100"/>
      <c r="LYH51" s="1100"/>
      <c r="LYI51" s="1100"/>
      <c r="LYJ51" s="1100"/>
      <c r="LYK51" s="1100"/>
      <c r="LYL51" s="1100"/>
      <c r="LYM51" s="1100"/>
      <c r="LYN51" s="1099"/>
      <c r="LYO51" s="1100"/>
      <c r="LYP51" s="1100"/>
      <c r="LYQ51" s="1100"/>
      <c r="LYR51" s="1100"/>
      <c r="LYS51" s="1100"/>
      <c r="LYT51" s="1100"/>
      <c r="LYU51" s="1100"/>
      <c r="LYV51" s="1100"/>
      <c r="LYW51" s="1099"/>
      <c r="LYX51" s="1100"/>
      <c r="LYY51" s="1100"/>
      <c r="LYZ51" s="1100"/>
      <c r="LZA51" s="1100"/>
      <c r="LZB51" s="1100"/>
      <c r="LZC51" s="1100"/>
      <c r="LZD51" s="1100"/>
      <c r="LZE51" s="1100"/>
      <c r="LZF51" s="1099"/>
      <c r="LZG51" s="1100"/>
      <c r="LZH51" s="1100"/>
      <c r="LZI51" s="1100"/>
      <c r="LZJ51" s="1100"/>
      <c r="LZK51" s="1100"/>
      <c r="LZL51" s="1100"/>
      <c r="LZM51" s="1100"/>
      <c r="LZN51" s="1100"/>
      <c r="LZO51" s="1099"/>
      <c r="LZP51" s="1100"/>
      <c r="LZQ51" s="1100"/>
      <c r="LZR51" s="1100"/>
      <c r="LZS51" s="1100"/>
      <c r="LZT51" s="1100"/>
      <c r="LZU51" s="1100"/>
      <c r="LZV51" s="1100"/>
      <c r="LZW51" s="1100"/>
      <c r="LZX51" s="1099"/>
      <c r="LZY51" s="1100"/>
      <c r="LZZ51" s="1100"/>
      <c r="MAA51" s="1100"/>
      <c r="MAB51" s="1100"/>
      <c r="MAC51" s="1100"/>
      <c r="MAD51" s="1100"/>
      <c r="MAE51" s="1100"/>
      <c r="MAF51" s="1100"/>
      <c r="MAG51" s="1099"/>
      <c r="MAH51" s="1100"/>
      <c r="MAI51" s="1100"/>
      <c r="MAJ51" s="1100"/>
      <c r="MAK51" s="1100"/>
      <c r="MAL51" s="1100"/>
      <c r="MAM51" s="1100"/>
      <c r="MAN51" s="1100"/>
      <c r="MAO51" s="1100"/>
      <c r="MAP51" s="1099"/>
      <c r="MAQ51" s="1100"/>
      <c r="MAR51" s="1100"/>
      <c r="MAS51" s="1100"/>
      <c r="MAT51" s="1100"/>
      <c r="MAU51" s="1100"/>
      <c r="MAV51" s="1100"/>
      <c r="MAW51" s="1100"/>
      <c r="MAX51" s="1100"/>
      <c r="MAY51" s="1099"/>
      <c r="MAZ51" s="1100"/>
      <c r="MBA51" s="1100"/>
      <c r="MBB51" s="1100"/>
      <c r="MBC51" s="1100"/>
      <c r="MBD51" s="1100"/>
      <c r="MBE51" s="1100"/>
      <c r="MBF51" s="1100"/>
      <c r="MBG51" s="1100"/>
      <c r="MBH51" s="1099"/>
      <c r="MBI51" s="1100"/>
      <c r="MBJ51" s="1100"/>
      <c r="MBK51" s="1100"/>
      <c r="MBL51" s="1100"/>
      <c r="MBM51" s="1100"/>
      <c r="MBN51" s="1100"/>
      <c r="MBO51" s="1100"/>
      <c r="MBP51" s="1100"/>
      <c r="MBQ51" s="1099"/>
      <c r="MBR51" s="1100"/>
      <c r="MBS51" s="1100"/>
      <c r="MBT51" s="1100"/>
      <c r="MBU51" s="1100"/>
      <c r="MBV51" s="1100"/>
      <c r="MBW51" s="1100"/>
      <c r="MBX51" s="1100"/>
      <c r="MBY51" s="1100"/>
      <c r="MBZ51" s="1099"/>
      <c r="MCA51" s="1100"/>
      <c r="MCB51" s="1100"/>
      <c r="MCC51" s="1100"/>
      <c r="MCD51" s="1100"/>
      <c r="MCE51" s="1100"/>
      <c r="MCF51" s="1100"/>
      <c r="MCG51" s="1100"/>
      <c r="MCH51" s="1100"/>
      <c r="MCI51" s="1099"/>
      <c r="MCJ51" s="1100"/>
      <c r="MCK51" s="1100"/>
      <c r="MCL51" s="1100"/>
      <c r="MCM51" s="1100"/>
      <c r="MCN51" s="1100"/>
      <c r="MCO51" s="1100"/>
      <c r="MCP51" s="1100"/>
      <c r="MCQ51" s="1100"/>
      <c r="MCR51" s="1099"/>
      <c r="MCS51" s="1100"/>
      <c r="MCT51" s="1100"/>
      <c r="MCU51" s="1100"/>
      <c r="MCV51" s="1100"/>
      <c r="MCW51" s="1100"/>
      <c r="MCX51" s="1100"/>
      <c r="MCY51" s="1100"/>
      <c r="MCZ51" s="1100"/>
      <c r="MDA51" s="1099"/>
      <c r="MDB51" s="1100"/>
      <c r="MDC51" s="1100"/>
      <c r="MDD51" s="1100"/>
      <c r="MDE51" s="1100"/>
      <c r="MDF51" s="1100"/>
      <c r="MDG51" s="1100"/>
      <c r="MDH51" s="1100"/>
      <c r="MDI51" s="1100"/>
      <c r="MDJ51" s="1099"/>
      <c r="MDK51" s="1100"/>
      <c r="MDL51" s="1100"/>
      <c r="MDM51" s="1100"/>
      <c r="MDN51" s="1100"/>
      <c r="MDO51" s="1100"/>
      <c r="MDP51" s="1100"/>
      <c r="MDQ51" s="1100"/>
      <c r="MDR51" s="1100"/>
      <c r="MDS51" s="1099"/>
      <c r="MDT51" s="1100"/>
      <c r="MDU51" s="1100"/>
      <c r="MDV51" s="1100"/>
      <c r="MDW51" s="1100"/>
      <c r="MDX51" s="1100"/>
      <c r="MDY51" s="1100"/>
      <c r="MDZ51" s="1100"/>
      <c r="MEA51" s="1100"/>
      <c r="MEB51" s="1099"/>
      <c r="MEC51" s="1100"/>
      <c r="MED51" s="1100"/>
      <c r="MEE51" s="1100"/>
      <c r="MEF51" s="1100"/>
      <c r="MEG51" s="1100"/>
      <c r="MEH51" s="1100"/>
      <c r="MEI51" s="1100"/>
      <c r="MEJ51" s="1100"/>
      <c r="MEK51" s="1099"/>
      <c r="MEL51" s="1100"/>
      <c r="MEM51" s="1100"/>
      <c r="MEN51" s="1100"/>
      <c r="MEO51" s="1100"/>
      <c r="MEP51" s="1100"/>
      <c r="MEQ51" s="1100"/>
      <c r="MER51" s="1100"/>
      <c r="MES51" s="1100"/>
      <c r="MET51" s="1099"/>
      <c r="MEU51" s="1100"/>
      <c r="MEV51" s="1100"/>
      <c r="MEW51" s="1100"/>
      <c r="MEX51" s="1100"/>
      <c r="MEY51" s="1100"/>
      <c r="MEZ51" s="1100"/>
      <c r="MFA51" s="1100"/>
      <c r="MFB51" s="1100"/>
      <c r="MFC51" s="1099"/>
      <c r="MFD51" s="1100"/>
      <c r="MFE51" s="1100"/>
      <c r="MFF51" s="1100"/>
      <c r="MFG51" s="1100"/>
      <c r="MFH51" s="1100"/>
      <c r="MFI51" s="1100"/>
      <c r="MFJ51" s="1100"/>
      <c r="MFK51" s="1100"/>
      <c r="MFL51" s="1099"/>
      <c r="MFM51" s="1100"/>
      <c r="MFN51" s="1100"/>
      <c r="MFO51" s="1100"/>
      <c r="MFP51" s="1100"/>
      <c r="MFQ51" s="1100"/>
      <c r="MFR51" s="1100"/>
      <c r="MFS51" s="1100"/>
      <c r="MFT51" s="1100"/>
      <c r="MFU51" s="1099"/>
      <c r="MFV51" s="1100"/>
      <c r="MFW51" s="1100"/>
      <c r="MFX51" s="1100"/>
      <c r="MFY51" s="1100"/>
      <c r="MFZ51" s="1100"/>
      <c r="MGA51" s="1100"/>
      <c r="MGB51" s="1100"/>
      <c r="MGC51" s="1100"/>
      <c r="MGD51" s="1099"/>
      <c r="MGE51" s="1100"/>
      <c r="MGF51" s="1100"/>
      <c r="MGG51" s="1100"/>
      <c r="MGH51" s="1100"/>
      <c r="MGI51" s="1100"/>
      <c r="MGJ51" s="1100"/>
      <c r="MGK51" s="1100"/>
      <c r="MGL51" s="1100"/>
      <c r="MGM51" s="1099"/>
      <c r="MGN51" s="1100"/>
      <c r="MGO51" s="1100"/>
      <c r="MGP51" s="1100"/>
      <c r="MGQ51" s="1100"/>
      <c r="MGR51" s="1100"/>
      <c r="MGS51" s="1100"/>
      <c r="MGT51" s="1100"/>
      <c r="MGU51" s="1100"/>
      <c r="MGV51" s="1099"/>
      <c r="MGW51" s="1100"/>
      <c r="MGX51" s="1100"/>
      <c r="MGY51" s="1100"/>
      <c r="MGZ51" s="1100"/>
      <c r="MHA51" s="1100"/>
      <c r="MHB51" s="1100"/>
      <c r="MHC51" s="1100"/>
      <c r="MHD51" s="1100"/>
      <c r="MHE51" s="1099"/>
      <c r="MHF51" s="1100"/>
      <c r="MHG51" s="1100"/>
      <c r="MHH51" s="1100"/>
      <c r="MHI51" s="1100"/>
      <c r="MHJ51" s="1100"/>
      <c r="MHK51" s="1100"/>
      <c r="MHL51" s="1100"/>
      <c r="MHM51" s="1100"/>
      <c r="MHN51" s="1099"/>
      <c r="MHO51" s="1100"/>
      <c r="MHP51" s="1100"/>
      <c r="MHQ51" s="1100"/>
      <c r="MHR51" s="1100"/>
      <c r="MHS51" s="1100"/>
      <c r="MHT51" s="1100"/>
      <c r="MHU51" s="1100"/>
      <c r="MHV51" s="1100"/>
      <c r="MHW51" s="1099"/>
      <c r="MHX51" s="1100"/>
      <c r="MHY51" s="1100"/>
      <c r="MHZ51" s="1100"/>
      <c r="MIA51" s="1100"/>
      <c r="MIB51" s="1100"/>
      <c r="MIC51" s="1100"/>
      <c r="MID51" s="1100"/>
      <c r="MIE51" s="1100"/>
      <c r="MIF51" s="1099"/>
      <c r="MIG51" s="1100"/>
      <c r="MIH51" s="1100"/>
      <c r="MII51" s="1100"/>
      <c r="MIJ51" s="1100"/>
      <c r="MIK51" s="1100"/>
      <c r="MIL51" s="1100"/>
      <c r="MIM51" s="1100"/>
      <c r="MIN51" s="1100"/>
      <c r="MIO51" s="1099"/>
      <c r="MIP51" s="1100"/>
      <c r="MIQ51" s="1100"/>
      <c r="MIR51" s="1100"/>
      <c r="MIS51" s="1100"/>
      <c r="MIT51" s="1100"/>
      <c r="MIU51" s="1100"/>
      <c r="MIV51" s="1100"/>
      <c r="MIW51" s="1100"/>
      <c r="MIX51" s="1099"/>
      <c r="MIY51" s="1100"/>
      <c r="MIZ51" s="1100"/>
      <c r="MJA51" s="1100"/>
      <c r="MJB51" s="1100"/>
      <c r="MJC51" s="1100"/>
      <c r="MJD51" s="1100"/>
      <c r="MJE51" s="1100"/>
      <c r="MJF51" s="1100"/>
      <c r="MJG51" s="1099"/>
      <c r="MJH51" s="1100"/>
      <c r="MJI51" s="1100"/>
      <c r="MJJ51" s="1100"/>
      <c r="MJK51" s="1100"/>
      <c r="MJL51" s="1100"/>
      <c r="MJM51" s="1100"/>
      <c r="MJN51" s="1100"/>
      <c r="MJO51" s="1100"/>
      <c r="MJP51" s="1099"/>
      <c r="MJQ51" s="1100"/>
      <c r="MJR51" s="1100"/>
      <c r="MJS51" s="1100"/>
      <c r="MJT51" s="1100"/>
      <c r="MJU51" s="1100"/>
      <c r="MJV51" s="1100"/>
      <c r="MJW51" s="1100"/>
      <c r="MJX51" s="1100"/>
      <c r="MJY51" s="1099"/>
      <c r="MJZ51" s="1100"/>
      <c r="MKA51" s="1100"/>
      <c r="MKB51" s="1100"/>
      <c r="MKC51" s="1100"/>
      <c r="MKD51" s="1100"/>
      <c r="MKE51" s="1100"/>
      <c r="MKF51" s="1100"/>
      <c r="MKG51" s="1100"/>
      <c r="MKH51" s="1099"/>
      <c r="MKI51" s="1100"/>
      <c r="MKJ51" s="1100"/>
      <c r="MKK51" s="1100"/>
      <c r="MKL51" s="1100"/>
      <c r="MKM51" s="1100"/>
      <c r="MKN51" s="1100"/>
      <c r="MKO51" s="1100"/>
      <c r="MKP51" s="1100"/>
      <c r="MKQ51" s="1099"/>
      <c r="MKR51" s="1100"/>
      <c r="MKS51" s="1100"/>
      <c r="MKT51" s="1100"/>
      <c r="MKU51" s="1100"/>
      <c r="MKV51" s="1100"/>
      <c r="MKW51" s="1100"/>
      <c r="MKX51" s="1100"/>
      <c r="MKY51" s="1100"/>
      <c r="MKZ51" s="1099"/>
      <c r="MLA51" s="1100"/>
      <c r="MLB51" s="1100"/>
      <c r="MLC51" s="1100"/>
      <c r="MLD51" s="1100"/>
      <c r="MLE51" s="1100"/>
      <c r="MLF51" s="1100"/>
      <c r="MLG51" s="1100"/>
      <c r="MLH51" s="1100"/>
      <c r="MLI51" s="1099"/>
      <c r="MLJ51" s="1100"/>
      <c r="MLK51" s="1100"/>
      <c r="MLL51" s="1100"/>
      <c r="MLM51" s="1100"/>
      <c r="MLN51" s="1100"/>
      <c r="MLO51" s="1100"/>
      <c r="MLP51" s="1100"/>
      <c r="MLQ51" s="1100"/>
      <c r="MLR51" s="1099"/>
      <c r="MLS51" s="1100"/>
      <c r="MLT51" s="1100"/>
      <c r="MLU51" s="1100"/>
      <c r="MLV51" s="1100"/>
      <c r="MLW51" s="1100"/>
      <c r="MLX51" s="1100"/>
      <c r="MLY51" s="1100"/>
      <c r="MLZ51" s="1100"/>
      <c r="MMA51" s="1099"/>
      <c r="MMB51" s="1100"/>
      <c r="MMC51" s="1100"/>
      <c r="MMD51" s="1100"/>
      <c r="MME51" s="1100"/>
      <c r="MMF51" s="1100"/>
      <c r="MMG51" s="1100"/>
      <c r="MMH51" s="1100"/>
      <c r="MMI51" s="1100"/>
      <c r="MMJ51" s="1099"/>
      <c r="MMK51" s="1100"/>
      <c r="MML51" s="1100"/>
      <c r="MMM51" s="1100"/>
      <c r="MMN51" s="1100"/>
      <c r="MMO51" s="1100"/>
      <c r="MMP51" s="1100"/>
      <c r="MMQ51" s="1100"/>
      <c r="MMR51" s="1100"/>
      <c r="MMS51" s="1099"/>
      <c r="MMT51" s="1100"/>
      <c r="MMU51" s="1100"/>
      <c r="MMV51" s="1100"/>
      <c r="MMW51" s="1100"/>
      <c r="MMX51" s="1100"/>
      <c r="MMY51" s="1100"/>
      <c r="MMZ51" s="1100"/>
      <c r="MNA51" s="1100"/>
      <c r="MNB51" s="1099"/>
      <c r="MNC51" s="1100"/>
      <c r="MND51" s="1100"/>
      <c r="MNE51" s="1100"/>
      <c r="MNF51" s="1100"/>
      <c r="MNG51" s="1100"/>
      <c r="MNH51" s="1100"/>
      <c r="MNI51" s="1100"/>
      <c r="MNJ51" s="1100"/>
      <c r="MNK51" s="1099"/>
      <c r="MNL51" s="1100"/>
      <c r="MNM51" s="1100"/>
      <c r="MNN51" s="1100"/>
      <c r="MNO51" s="1100"/>
      <c r="MNP51" s="1100"/>
      <c r="MNQ51" s="1100"/>
      <c r="MNR51" s="1100"/>
      <c r="MNS51" s="1100"/>
      <c r="MNT51" s="1099"/>
      <c r="MNU51" s="1100"/>
      <c r="MNV51" s="1100"/>
      <c r="MNW51" s="1100"/>
      <c r="MNX51" s="1100"/>
      <c r="MNY51" s="1100"/>
      <c r="MNZ51" s="1100"/>
      <c r="MOA51" s="1100"/>
      <c r="MOB51" s="1100"/>
      <c r="MOC51" s="1099"/>
      <c r="MOD51" s="1100"/>
      <c r="MOE51" s="1100"/>
      <c r="MOF51" s="1100"/>
      <c r="MOG51" s="1100"/>
      <c r="MOH51" s="1100"/>
      <c r="MOI51" s="1100"/>
      <c r="MOJ51" s="1100"/>
      <c r="MOK51" s="1100"/>
      <c r="MOL51" s="1099"/>
      <c r="MOM51" s="1100"/>
      <c r="MON51" s="1100"/>
      <c r="MOO51" s="1100"/>
      <c r="MOP51" s="1100"/>
      <c r="MOQ51" s="1100"/>
      <c r="MOR51" s="1100"/>
      <c r="MOS51" s="1100"/>
      <c r="MOT51" s="1100"/>
      <c r="MOU51" s="1099"/>
      <c r="MOV51" s="1100"/>
      <c r="MOW51" s="1100"/>
      <c r="MOX51" s="1100"/>
      <c r="MOY51" s="1100"/>
      <c r="MOZ51" s="1100"/>
      <c r="MPA51" s="1100"/>
      <c r="MPB51" s="1100"/>
      <c r="MPC51" s="1100"/>
      <c r="MPD51" s="1099"/>
      <c r="MPE51" s="1100"/>
      <c r="MPF51" s="1100"/>
      <c r="MPG51" s="1100"/>
      <c r="MPH51" s="1100"/>
      <c r="MPI51" s="1100"/>
      <c r="MPJ51" s="1100"/>
      <c r="MPK51" s="1100"/>
      <c r="MPL51" s="1100"/>
      <c r="MPM51" s="1099"/>
      <c r="MPN51" s="1100"/>
      <c r="MPO51" s="1100"/>
      <c r="MPP51" s="1100"/>
      <c r="MPQ51" s="1100"/>
      <c r="MPR51" s="1100"/>
      <c r="MPS51" s="1100"/>
      <c r="MPT51" s="1100"/>
      <c r="MPU51" s="1100"/>
      <c r="MPV51" s="1099"/>
      <c r="MPW51" s="1100"/>
      <c r="MPX51" s="1100"/>
      <c r="MPY51" s="1100"/>
      <c r="MPZ51" s="1100"/>
      <c r="MQA51" s="1100"/>
      <c r="MQB51" s="1100"/>
      <c r="MQC51" s="1100"/>
      <c r="MQD51" s="1100"/>
      <c r="MQE51" s="1099"/>
      <c r="MQF51" s="1100"/>
      <c r="MQG51" s="1100"/>
      <c r="MQH51" s="1100"/>
      <c r="MQI51" s="1100"/>
      <c r="MQJ51" s="1100"/>
      <c r="MQK51" s="1100"/>
      <c r="MQL51" s="1100"/>
      <c r="MQM51" s="1100"/>
      <c r="MQN51" s="1099"/>
      <c r="MQO51" s="1100"/>
      <c r="MQP51" s="1100"/>
      <c r="MQQ51" s="1100"/>
      <c r="MQR51" s="1100"/>
      <c r="MQS51" s="1100"/>
      <c r="MQT51" s="1100"/>
      <c r="MQU51" s="1100"/>
      <c r="MQV51" s="1100"/>
      <c r="MQW51" s="1099"/>
      <c r="MQX51" s="1100"/>
      <c r="MQY51" s="1100"/>
      <c r="MQZ51" s="1100"/>
      <c r="MRA51" s="1100"/>
      <c r="MRB51" s="1100"/>
      <c r="MRC51" s="1100"/>
      <c r="MRD51" s="1100"/>
      <c r="MRE51" s="1100"/>
      <c r="MRF51" s="1099"/>
      <c r="MRG51" s="1100"/>
      <c r="MRH51" s="1100"/>
      <c r="MRI51" s="1100"/>
      <c r="MRJ51" s="1100"/>
      <c r="MRK51" s="1100"/>
      <c r="MRL51" s="1100"/>
      <c r="MRM51" s="1100"/>
      <c r="MRN51" s="1100"/>
      <c r="MRO51" s="1099"/>
      <c r="MRP51" s="1100"/>
      <c r="MRQ51" s="1100"/>
      <c r="MRR51" s="1100"/>
      <c r="MRS51" s="1100"/>
      <c r="MRT51" s="1100"/>
      <c r="MRU51" s="1100"/>
      <c r="MRV51" s="1100"/>
      <c r="MRW51" s="1100"/>
      <c r="MRX51" s="1099"/>
      <c r="MRY51" s="1100"/>
      <c r="MRZ51" s="1100"/>
      <c r="MSA51" s="1100"/>
      <c r="MSB51" s="1100"/>
      <c r="MSC51" s="1100"/>
      <c r="MSD51" s="1100"/>
      <c r="MSE51" s="1100"/>
      <c r="MSF51" s="1100"/>
      <c r="MSG51" s="1099"/>
      <c r="MSH51" s="1100"/>
      <c r="MSI51" s="1100"/>
      <c r="MSJ51" s="1100"/>
      <c r="MSK51" s="1100"/>
      <c r="MSL51" s="1100"/>
      <c r="MSM51" s="1100"/>
      <c r="MSN51" s="1100"/>
      <c r="MSO51" s="1100"/>
      <c r="MSP51" s="1099"/>
      <c r="MSQ51" s="1100"/>
      <c r="MSR51" s="1100"/>
      <c r="MSS51" s="1100"/>
      <c r="MST51" s="1100"/>
      <c r="MSU51" s="1100"/>
      <c r="MSV51" s="1100"/>
      <c r="MSW51" s="1100"/>
      <c r="MSX51" s="1100"/>
      <c r="MSY51" s="1099"/>
      <c r="MSZ51" s="1100"/>
      <c r="MTA51" s="1100"/>
      <c r="MTB51" s="1100"/>
      <c r="MTC51" s="1100"/>
      <c r="MTD51" s="1100"/>
      <c r="MTE51" s="1100"/>
      <c r="MTF51" s="1100"/>
      <c r="MTG51" s="1100"/>
      <c r="MTH51" s="1099"/>
      <c r="MTI51" s="1100"/>
      <c r="MTJ51" s="1100"/>
      <c r="MTK51" s="1100"/>
      <c r="MTL51" s="1100"/>
      <c r="MTM51" s="1100"/>
      <c r="MTN51" s="1100"/>
      <c r="MTO51" s="1100"/>
      <c r="MTP51" s="1100"/>
      <c r="MTQ51" s="1099"/>
      <c r="MTR51" s="1100"/>
      <c r="MTS51" s="1100"/>
      <c r="MTT51" s="1100"/>
      <c r="MTU51" s="1100"/>
      <c r="MTV51" s="1100"/>
      <c r="MTW51" s="1100"/>
      <c r="MTX51" s="1100"/>
      <c r="MTY51" s="1100"/>
      <c r="MTZ51" s="1099"/>
      <c r="MUA51" s="1100"/>
      <c r="MUB51" s="1100"/>
      <c r="MUC51" s="1100"/>
      <c r="MUD51" s="1100"/>
      <c r="MUE51" s="1100"/>
      <c r="MUF51" s="1100"/>
      <c r="MUG51" s="1100"/>
      <c r="MUH51" s="1100"/>
      <c r="MUI51" s="1099"/>
      <c r="MUJ51" s="1100"/>
      <c r="MUK51" s="1100"/>
      <c r="MUL51" s="1100"/>
      <c r="MUM51" s="1100"/>
      <c r="MUN51" s="1100"/>
      <c r="MUO51" s="1100"/>
      <c r="MUP51" s="1100"/>
      <c r="MUQ51" s="1100"/>
      <c r="MUR51" s="1099"/>
      <c r="MUS51" s="1100"/>
      <c r="MUT51" s="1100"/>
      <c r="MUU51" s="1100"/>
      <c r="MUV51" s="1100"/>
      <c r="MUW51" s="1100"/>
      <c r="MUX51" s="1100"/>
      <c r="MUY51" s="1100"/>
      <c r="MUZ51" s="1100"/>
      <c r="MVA51" s="1099"/>
      <c r="MVB51" s="1100"/>
      <c r="MVC51" s="1100"/>
      <c r="MVD51" s="1100"/>
      <c r="MVE51" s="1100"/>
      <c r="MVF51" s="1100"/>
      <c r="MVG51" s="1100"/>
      <c r="MVH51" s="1100"/>
      <c r="MVI51" s="1100"/>
      <c r="MVJ51" s="1099"/>
      <c r="MVK51" s="1100"/>
      <c r="MVL51" s="1100"/>
      <c r="MVM51" s="1100"/>
      <c r="MVN51" s="1100"/>
      <c r="MVO51" s="1100"/>
      <c r="MVP51" s="1100"/>
      <c r="MVQ51" s="1100"/>
      <c r="MVR51" s="1100"/>
      <c r="MVS51" s="1099"/>
      <c r="MVT51" s="1100"/>
      <c r="MVU51" s="1100"/>
      <c r="MVV51" s="1100"/>
      <c r="MVW51" s="1100"/>
      <c r="MVX51" s="1100"/>
      <c r="MVY51" s="1100"/>
      <c r="MVZ51" s="1100"/>
      <c r="MWA51" s="1100"/>
      <c r="MWB51" s="1099"/>
      <c r="MWC51" s="1100"/>
      <c r="MWD51" s="1100"/>
      <c r="MWE51" s="1100"/>
      <c r="MWF51" s="1100"/>
      <c r="MWG51" s="1100"/>
      <c r="MWH51" s="1100"/>
      <c r="MWI51" s="1100"/>
      <c r="MWJ51" s="1100"/>
      <c r="MWK51" s="1099"/>
      <c r="MWL51" s="1100"/>
      <c r="MWM51" s="1100"/>
      <c r="MWN51" s="1100"/>
      <c r="MWO51" s="1100"/>
      <c r="MWP51" s="1100"/>
      <c r="MWQ51" s="1100"/>
      <c r="MWR51" s="1100"/>
      <c r="MWS51" s="1100"/>
      <c r="MWT51" s="1099"/>
      <c r="MWU51" s="1100"/>
      <c r="MWV51" s="1100"/>
      <c r="MWW51" s="1100"/>
      <c r="MWX51" s="1100"/>
      <c r="MWY51" s="1100"/>
      <c r="MWZ51" s="1100"/>
      <c r="MXA51" s="1100"/>
      <c r="MXB51" s="1100"/>
      <c r="MXC51" s="1099"/>
      <c r="MXD51" s="1100"/>
      <c r="MXE51" s="1100"/>
      <c r="MXF51" s="1100"/>
      <c r="MXG51" s="1100"/>
      <c r="MXH51" s="1100"/>
      <c r="MXI51" s="1100"/>
      <c r="MXJ51" s="1100"/>
      <c r="MXK51" s="1100"/>
      <c r="MXL51" s="1099"/>
      <c r="MXM51" s="1100"/>
      <c r="MXN51" s="1100"/>
      <c r="MXO51" s="1100"/>
      <c r="MXP51" s="1100"/>
      <c r="MXQ51" s="1100"/>
      <c r="MXR51" s="1100"/>
      <c r="MXS51" s="1100"/>
      <c r="MXT51" s="1100"/>
      <c r="MXU51" s="1099"/>
      <c r="MXV51" s="1100"/>
      <c r="MXW51" s="1100"/>
      <c r="MXX51" s="1100"/>
      <c r="MXY51" s="1100"/>
      <c r="MXZ51" s="1100"/>
      <c r="MYA51" s="1100"/>
      <c r="MYB51" s="1100"/>
      <c r="MYC51" s="1100"/>
      <c r="MYD51" s="1099"/>
      <c r="MYE51" s="1100"/>
      <c r="MYF51" s="1100"/>
      <c r="MYG51" s="1100"/>
      <c r="MYH51" s="1100"/>
      <c r="MYI51" s="1100"/>
      <c r="MYJ51" s="1100"/>
      <c r="MYK51" s="1100"/>
      <c r="MYL51" s="1100"/>
      <c r="MYM51" s="1099"/>
      <c r="MYN51" s="1100"/>
      <c r="MYO51" s="1100"/>
      <c r="MYP51" s="1100"/>
      <c r="MYQ51" s="1100"/>
      <c r="MYR51" s="1100"/>
      <c r="MYS51" s="1100"/>
      <c r="MYT51" s="1100"/>
      <c r="MYU51" s="1100"/>
      <c r="MYV51" s="1099"/>
      <c r="MYW51" s="1100"/>
      <c r="MYX51" s="1100"/>
      <c r="MYY51" s="1100"/>
      <c r="MYZ51" s="1100"/>
      <c r="MZA51" s="1100"/>
      <c r="MZB51" s="1100"/>
      <c r="MZC51" s="1100"/>
      <c r="MZD51" s="1100"/>
      <c r="MZE51" s="1099"/>
      <c r="MZF51" s="1100"/>
      <c r="MZG51" s="1100"/>
      <c r="MZH51" s="1100"/>
      <c r="MZI51" s="1100"/>
      <c r="MZJ51" s="1100"/>
      <c r="MZK51" s="1100"/>
      <c r="MZL51" s="1100"/>
      <c r="MZM51" s="1100"/>
      <c r="MZN51" s="1099"/>
      <c r="MZO51" s="1100"/>
      <c r="MZP51" s="1100"/>
      <c r="MZQ51" s="1100"/>
      <c r="MZR51" s="1100"/>
      <c r="MZS51" s="1100"/>
      <c r="MZT51" s="1100"/>
      <c r="MZU51" s="1100"/>
      <c r="MZV51" s="1100"/>
      <c r="MZW51" s="1099"/>
      <c r="MZX51" s="1100"/>
      <c r="MZY51" s="1100"/>
      <c r="MZZ51" s="1100"/>
      <c r="NAA51" s="1100"/>
      <c r="NAB51" s="1100"/>
      <c r="NAC51" s="1100"/>
      <c r="NAD51" s="1100"/>
      <c r="NAE51" s="1100"/>
      <c r="NAF51" s="1099"/>
      <c r="NAG51" s="1100"/>
      <c r="NAH51" s="1100"/>
      <c r="NAI51" s="1100"/>
      <c r="NAJ51" s="1100"/>
      <c r="NAK51" s="1100"/>
      <c r="NAL51" s="1100"/>
      <c r="NAM51" s="1100"/>
      <c r="NAN51" s="1100"/>
      <c r="NAO51" s="1099"/>
      <c r="NAP51" s="1100"/>
      <c r="NAQ51" s="1100"/>
      <c r="NAR51" s="1100"/>
      <c r="NAS51" s="1100"/>
      <c r="NAT51" s="1100"/>
      <c r="NAU51" s="1100"/>
      <c r="NAV51" s="1100"/>
      <c r="NAW51" s="1100"/>
      <c r="NAX51" s="1099"/>
      <c r="NAY51" s="1100"/>
      <c r="NAZ51" s="1100"/>
      <c r="NBA51" s="1100"/>
      <c r="NBB51" s="1100"/>
      <c r="NBC51" s="1100"/>
      <c r="NBD51" s="1100"/>
      <c r="NBE51" s="1100"/>
      <c r="NBF51" s="1100"/>
      <c r="NBG51" s="1099"/>
      <c r="NBH51" s="1100"/>
      <c r="NBI51" s="1100"/>
      <c r="NBJ51" s="1100"/>
      <c r="NBK51" s="1100"/>
      <c r="NBL51" s="1100"/>
      <c r="NBM51" s="1100"/>
      <c r="NBN51" s="1100"/>
      <c r="NBO51" s="1100"/>
      <c r="NBP51" s="1099"/>
      <c r="NBQ51" s="1100"/>
      <c r="NBR51" s="1100"/>
      <c r="NBS51" s="1100"/>
      <c r="NBT51" s="1100"/>
      <c r="NBU51" s="1100"/>
      <c r="NBV51" s="1100"/>
      <c r="NBW51" s="1100"/>
      <c r="NBX51" s="1100"/>
      <c r="NBY51" s="1099"/>
      <c r="NBZ51" s="1100"/>
      <c r="NCA51" s="1100"/>
      <c r="NCB51" s="1100"/>
      <c r="NCC51" s="1100"/>
      <c r="NCD51" s="1100"/>
      <c r="NCE51" s="1100"/>
      <c r="NCF51" s="1100"/>
      <c r="NCG51" s="1100"/>
      <c r="NCH51" s="1099"/>
      <c r="NCI51" s="1100"/>
      <c r="NCJ51" s="1100"/>
      <c r="NCK51" s="1100"/>
      <c r="NCL51" s="1100"/>
      <c r="NCM51" s="1100"/>
      <c r="NCN51" s="1100"/>
      <c r="NCO51" s="1100"/>
      <c r="NCP51" s="1100"/>
      <c r="NCQ51" s="1099"/>
      <c r="NCR51" s="1100"/>
      <c r="NCS51" s="1100"/>
      <c r="NCT51" s="1100"/>
      <c r="NCU51" s="1100"/>
      <c r="NCV51" s="1100"/>
      <c r="NCW51" s="1100"/>
      <c r="NCX51" s="1100"/>
      <c r="NCY51" s="1100"/>
      <c r="NCZ51" s="1099"/>
      <c r="NDA51" s="1100"/>
      <c r="NDB51" s="1100"/>
      <c r="NDC51" s="1100"/>
      <c r="NDD51" s="1100"/>
      <c r="NDE51" s="1100"/>
      <c r="NDF51" s="1100"/>
      <c r="NDG51" s="1100"/>
      <c r="NDH51" s="1100"/>
      <c r="NDI51" s="1099"/>
      <c r="NDJ51" s="1100"/>
      <c r="NDK51" s="1100"/>
      <c r="NDL51" s="1100"/>
      <c r="NDM51" s="1100"/>
      <c r="NDN51" s="1100"/>
      <c r="NDO51" s="1100"/>
      <c r="NDP51" s="1100"/>
      <c r="NDQ51" s="1100"/>
      <c r="NDR51" s="1099"/>
      <c r="NDS51" s="1100"/>
      <c r="NDT51" s="1100"/>
      <c r="NDU51" s="1100"/>
      <c r="NDV51" s="1100"/>
      <c r="NDW51" s="1100"/>
      <c r="NDX51" s="1100"/>
      <c r="NDY51" s="1100"/>
      <c r="NDZ51" s="1100"/>
      <c r="NEA51" s="1099"/>
      <c r="NEB51" s="1100"/>
      <c r="NEC51" s="1100"/>
      <c r="NED51" s="1100"/>
      <c r="NEE51" s="1100"/>
      <c r="NEF51" s="1100"/>
      <c r="NEG51" s="1100"/>
      <c r="NEH51" s="1100"/>
      <c r="NEI51" s="1100"/>
      <c r="NEJ51" s="1099"/>
      <c r="NEK51" s="1100"/>
      <c r="NEL51" s="1100"/>
      <c r="NEM51" s="1100"/>
      <c r="NEN51" s="1100"/>
      <c r="NEO51" s="1100"/>
      <c r="NEP51" s="1100"/>
      <c r="NEQ51" s="1100"/>
      <c r="NER51" s="1100"/>
      <c r="NES51" s="1099"/>
      <c r="NET51" s="1100"/>
      <c r="NEU51" s="1100"/>
      <c r="NEV51" s="1100"/>
      <c r="NEW51" s="1100"/>
      <c r="NEX51" s="1100"/>
      <c r="NEY51" s="1100"/>
      <c r="NEZ51" s="1100"/>
      <c r="NFA51" s="1100"/>
      <c r="NFB51" s="1099"/>
      <c r="NFC51" s="1100"/>
      <c r="NFD51" s="1100"/>
      <c r="NFE51" s="1100"/>
      <c r="NFF51" s="1100"/>
      <c r="NFG51" s="1100"/>
      <c r="NFH51" s="1100"/>
      <c r="NFI51" s="1100"/>
      <c r="NFJ51" s="1100"/>
      <c r="NFK51" s="1099"/>
      <c r="NFL51" s="1100"/>
      <c r="NFM51" s="1100"/>
      <c r="NFN51" s="1100"/>
      <c r="NFO51" s="1100"/>
      <c r="NFP51" s="1100"/>
      <c r="NFQ51" s="1100"/>
      <c r="NFR51" s="1100"/>
      <c r="NFS51" s="1100"/>
      <c r="NFT51" s="1099"/>
      <c r="NFU51" s="1100"/>
      <c r="NFV51" s="1100"/>
      <c r="NFW51" s="1100"/>
      <c r="NFX51" s="1100"/>
      <c r="NFY51" s="1100"/>
      <c r="NFZ51" s="1100"/>
      <c r="NGA51" s="1100"/>
      <c r="NGB51" s="1100"/>
      <c r="NGC51" s="1099"/>
      <c r="NGD51" s="1100"/>
      <c r="NGE51" s="1100"/>
      <c r="NGF51" s="1100"/>
      <c r="NGG51" s="1100"/>
      <c r="NGH51" s="1100"/>
      <c r="NGI51" s="1100"/>
      <c r="NGJ51" s="1100"/>
      <c r="NGK51" s="1100"/>
      <c r="NGL51" s="1099"/>
      <c r="NGM51" s="1100"/>
      <c r="NGN51" s="1100"/>
      <c r="NGO51" s="1100"/>
      <c r="NGP51" s="1100"/>
      <c r="NGQ51" s="1100"/>
      <c r="NGR51" s="1100"/>
      <c r="NGS51" s="1100"/>
      <c r="NGT51" s="1100"/>
      <c r="NGU51" s="1099"/>
      <c r="NGV51" s="1100"/>
      <c r="NGW51" s="1100"/>
      <c r="NGX51" s="1100"/>
      <c r="NGY51" s="1100"/>
      <c r="NGZ51" s="1100"/>
      <c r="NHA51" s="1100"/>
      <c r="NHB51" s="1100"/>
      <c r="NHC51" s="1100"/>
      <c r="NHD51" s="1099"/>
      <c r="NHE51" s="1100"/>
      <c r="NHF51" s="1100"/>
      <c r="NHG51" s="1100"/>
      <c r="NHH51" s="1100"/>
      <c r="NHI51" s="1100"/>
      <c r="NHJ51" s="1100"/>
      <c r="NHK51" s="1100"/>
      <c r="NHL51" s="1100"/>
      <c r="NHM51" s="1099"/>
      <c r="NHN51" s="1100"/>
      <c r="NHO51" s="1100"/>
      <c r="NHP51" s="1100"/>
      <c r="NHQ51" s="1100"/>
      <c r="NHR51" s="1100"/>
      <c r="NHS51" s="1100"/>
      <c r="NHT51" s="1100"/>
      <c r="NHU51" s="1100"/>
      <c r="NHV51" s="1099"/>
      <c r="NHW51" s="1100"/>
      <c r="NHX51" s="1100"/>
      <c r="NHY51" s="1100"/>
      <c r="NHZ51" s="1100"/>
      <c r="NIA51" s="1100"/>
      <c r="NIB51" s="1100"/>
      <c r="NIC51" s="1100"/>
      <c r="NID51" s="1100"/>
      <c r="NIE51" s="1099"/>
      <c r="NIF51" s="1100"/>
      <c r="NIG51" s="1100"/>
      <c r="NIH51" s="1100"/>
      <c r="NII51" s="1100"/>
      <c r="NIJ51" s="1100"/>
      <c r="NIK51" s="1100"/>
      <c r="NIL51" s="1100"/>
      <c r="NIM51" s="1100"/>
      <c r="NIN51" s="1099"/>
      <c r="NIO51" s="1100"/>
      <c r="NIP51" s="1100"/>
      <c r="NIQ51" s="1100"/>
      <c r="NIR51" s="1100"/>
      <c r="NIS51" s="1100"/>
      <c r="NIT51" s="1100"/>
      <c r="NIU51" s="1100"/>
      <c r="NIV51" s="1100"/>
      <c r="NIW51" s="1099"/>
      <c r="NIX51" s="1100"/>
      <c r="NIY51" s="1100"/>
      <c r="NIZ51" s="1100"/>
      <c r="NJA51" s="1100"/>
      <c r="NJB51" s="1100"/>
      <c r="NJC51" s="1100"/>
      <c r="NJD51" s="1100"/>
      <c r="NJE51" s="1100"/>
      <c r="NJF51" s="1099"/>
      <c r="NJG51" s="1100"/>
      <c r="NJH51" s="1100"/>
      <c r="NJI51" s="1100"/>
      <c r="NJJ51" s="1100"/>
      <c r="NJK51" s="1100"/>
      <c r="NJL51" s="1100"/>
      <c r="NJM51" s="1100"/>
      <c r="NJN51" s="1100"/>
      <c r="NJO51" s="1099"/>
      <c r="NJP51" s="1100"/>
      <c r="NJQ51" s="1100"/>
      <c r="NJR51" s="1100"/>
      <c r="NJS51" s="1100"/>
      <c r="NJT51" s="1100"/>
      <c r="NJU51" s="1100"/>
      <c r="NJV51" s="1100"/>
      <c r="NJW51" s="1100"/>
      <c r="NJX51" s="1099"/>
      <c r="NJY51" s="1100"/>
      <c r="NJZ51" s="1100"/>
      <c r="NKA51" s="1100"/>
      <c r="NKB51" s="1100"/>
      <c r="NKC51" s="1100"/>
      <c r="NKD51" s="1100"/>
      <c r="NKE51" s="1100"/>
      <c r="NKF51" s="1100"/>
      <c r="NKG51" s="1099"/>
      <c r="NKH51" s="1100"/>
      <c r="NKI51" s="1100"/>
      <c r="NKJ51" s="1100"/>
      <c r="NKK51" s="1100"/>
      <c r="NKL51" s="1100"/>
      <c r="NKM51" s="1100"/>
      <c r="NKN51" s="1100"/>
      <c r="NKO51" s="1100"/>
      <c r="NKP51" s="1099"/>
      <c r="NKQ51" s="1100"/>
      <c r="NKR51" s="1100"/>
      <c r="NKS51" s="1100"/>
      <c r="NKT51" s="1100"/>
      <c r="NKU51" s="1100"/>
      <c r="NKV51" s="1100"/>
      <c r="NKW51" s="1100"/>
      <c r="NKX51" s="1100"/>
      <c r="NKY51" s="1099"/>
      <c r="NKZ51" s="1100"/>
      <c r="NLA51" s="1100"/>
      <c r="NLB51" s="1100"/>
      <c r="NLC51" s="1100"/>
      <c r="NLD51" s="1100"/>
      <c r="NLE51" s="1100"/>
      <c r="NLF51" s="1100"/>
      <c r="NLG51" s="1100"/>
      <c r="NLH51" s="1099"/>
      <c r="NLI51" s="1100"/>
      <c r="NLJ51" s="1100"/>
      <c r="NLK51" s="1100"/>
      <c r="NLL51" s="1100"/>
      <c r="NLM51" s="1100"/>
      <c r="NLN51" s="1100"/>
      <c r="NLO51" s="1100"/>
      <c r="NLP51" s="1100"/>
      <c r="NLQ51" s="1099"/>
      <c r="NLR51" s="1100"/>
      <c r="NLS51" s="1100"/>
      <c r="NLT51" s="1100"/>
      <c r="NLU51" s="1100"/>
      <c r="NLV51" s="1100"/>
      <c r="NLW51" s="1100"/>
      <c r="NLX51" s="1100"/>
      <c r="NLY51" s="1100"/>
      <c r="NLZ51" s="1099"/>
      <c r="NMA51" s="1100"/>
      <c r="NMB51" s="1100"/>
      <c r="NMC51" s="1100"/>
      <c r="NMD51" s="1100"/>
      <c r="NME51" s="1100"/>
      <c r="NMF51" s="1100"/>
      <c r="NMG51" s="1100"/>
      <c r="NMH51" s="1100"/>
      <c r="NMI51" s="1099"/>
      <c r="NMJ51" s="1100"/>
      <c r="NMK51" s="1100"/>
      <c r="NML51" s="1100"/>
      <c r="NMM51" s="1100"/>
      <c r="NMN51" s="1100"/>
      <c r="NMO51" s="1100"/>
      <c r="NMP51" s="1100"/>
      <c r="NMQ51" s="1100"/>
      <c r="NMR51" s="1099"/>
      <c r="NMS51" s="1100"/>
      <c r="NMT51" s="1100"/>
      <c r="NMU51" s="1100"/>
      <c r="NMV51" s="1100"/>
      <c r="NMW51" s="1100"/>
      <c r="NMX51" s="1100"/>
      <c r="NMY51" s="1100"/>
      <c r="NMZ51" s="1100"/>
      <c r="NNA51" s="1099"/>
      <c r="NNB51" s="1100"/>
      <c r="NNC51" s="1100"/>
      <c r="NND51" s="1100"/>
      <c r="NNE51" s="1100"/>
      <c r="NNF51" s="1100"/>
      <c r="NNG51" s="1100"/>
      <c r="NNH51" s="1100"/>
      <c r="NNI51" s="1100"/>
      <c r="NNJ51" s="1099"/>
      <c r="NNK51" s="1100"/>
      <c r="NNL51" s="1100"/>
      <c r="NNM51" s="1100"/>
      <c r="NNN51" s="1100"/>
      <c r="NNO51" s="1100"/>
      <c r="NNP51" s="1100"/>
      <c r="NNQ51" s="1100"/>
      <c r="NNR51" s="1100"/>
      <c r="NNS51" s="1099"/>
      <c r="NNT51" s="1100"/>
      <c r="NNU51" s="1100"/>
      <c r="NNV51" s="1100"/>
      <c r="NNW51" s="1100"/>
      <c r="NNX51" s="1100"/>
      <c r="NNY51" s="1100"/>
      <c r="NNZ51" s="1100"/>
      <c r="NOA51" s="1100"/>
      <c r="NOB51" s="1099"/>
      <c r="NOC51" s="1100"/>
      <c r="NOD51" s="1100"/>
      <c r="NOE51" s="1100"/>
      <c r="NOF51" s="1100"/>
      <c r="NOG51" s="1100"/>
      <c r="NOH51" s="1100"/>
      <c r="NOI51" s="1100"/>
      <c r="NOJ51" s="1100"/>
      <c r="NOK51" s="1099"/>
      <c r="NOL51" s="1100"/>
      <c r="NOM51" s="1100"/>
      <c r="NON51" s="1100"/>
      <c r="NOO51" s="1100"/>
      <c r="NOP51" s="1100"/>
      <c r="NOQ51" s="1100"/>
      <c r="NOR51" s="1100"/>
      <c r="NOS51" s="1100"/>
      <c r="NOT51" s="1099"/>
      <c r="NOU51" s="1100"/>
      <c r="NOV51" s="1100"/>
      <c r="NOW51" s="1100"/>
      <c r="NOX51" s="1100"/>
      <c r="NOY51" s="1100"/>
      <c r="NOZ51" s="1100"/>
      <c r="NPA51" s="1100"/>
      <c r="NPB51" s="1100"/>
      <c r="NPC51" s="1099"/>
      <c r="NPD51" s="1100"/>
      <c r="NPE51" s="1100"/>
      <c r="NPF51" s="1100"/>
      <c r="NPG51" s="1100"/>
      <c r="NPH51" s="1100"/>
      <c r="NPI51" s="1100"/>
      <c r="NPJ51" s="1100"/>
      <c r="NPK51" s="1100"/>
      <c r="NPL51" s="1099"/>
      <c r="NPM51" s="1100"/>
      <c r="NPN51" s="1100"/>
      <c r="NPO51" s="1100"/>
      <c r="NPP51" s="1100"/>
      <c r="NPQ51" s="1100"/>
      <c r="NPR51" s="1100"/>
      <c r="NPS51" s="1100"/>
      <c r="NPT51" s="1100"/>
      <c r="NPU51" s="1099"/>
      <c r="NPV51" s="1100"/>
      <c r="NPW51" s="1100"/>
      <c r="NPX51" s="1100"/>
      <c r="NPY51" s="1100"/>
      <c r="NPZ51" s="1100"/>
      <c r="NQA51" s="1100"/>
      <c r="NQB51" s="1100"/>
      <c r="NQC51" s="1100"/>
      <c r="NQD51" s="1099"/>
      <c r="NQE51" s="1100"/>
      <c r="NQF51" s="1100"/>
      <c r="NQG51" s="1100"/>
      <c r="NQH51" s="1100"/>
      <c r="NQI51" s="1100"/>
      <c r="NQJ51" s="1100"/>
      <c r="NQK51" s="1100"/>
      <c r="NQL51" s="1100"/>
      <c r="NQM51" s="1099"/>
      <c r="NQN51" s="1100"/>
      <c r="NQO51" s="1100"/>
      <c r="NQP51" s="1100"/>
      <c r="NQQ51" s="1100"/>
      <c r="NQR51" s="1100"/>
      <c r="NQS51" s="1100"/>
      <c r="NQT51" s="1100"/>
      <c r="NQU51" s="1100"/>
      <c r="NQV51" s="1099"/>
      <c r="NQW51" s="1100"/>
      <c r="NQX51" s="1100"/>
      <c r="NQY51" s="1100"/>
      <c r="NQZ51" s="1100"/>
      <c r="NRA51" s="1100"/>
      <c r="NRB51" s="1100"/>
      <c r="NRC51" s="1100"/>
      <c r="NRD51" s="1100"/>
      <c r="NRE51" s="1099"/>
      <c r="NRF51" s="1100"/>
      <c r="NRG51" s="1100"/>
      <c r="NRH51" s="1100"/>
      <c r="NRI51" s="1100"/>
      <c r="NRJ51" s="1100"/>
      <c r="NRK51" s="1100"/>
      <c r="NRL51" s="1100"/>
      <c r="NRM51" s="1100"/>
      <c r="NRN51" s="1099"/>
      <c r="NRO51" s="1100"/>
      <c r="NRP51" s="1100"/>
      <c r="NRQ51" s="1100"/>
      <c r="NRR51" s="1100"/>
      <c r="NRS51" s="1100"/>
      <c r="NRT51" s="1100"/>
      <c r="NRU51" s="1100"/>
      <c r="NRV51" s="1100"/>
      <c r="NRW51" s="1099"/>
      <c r="NRX51" s="1100"/>
      <c r="NRY51" s="1100"/>
      <c r="NRZ51" s="1100"/>
      <c r="NSA51" s="1100"/>
      <c r="NSB51" s="1100"/>
      <c r="NSC51" s="1100"/>
      <c r="NSD51" s="1100"/>
      <c r="NSE51" s="1100"/>
      <c r="NSF51" s="1099"/>
      <c r="NSG51" s="1100"/>
      <c r="NSH51" s="1100"/>
      <c r="NSI51" s="1100"/>
      <c r="NSJ51" s="1100"/>
      <c r="NSK51" s="1100"/>
      <c r="NSL51" s="1100"/>
      <c r="NSM51" s="1100"/>
      <c r="NSN51" s="1100"/>
      <c r="NSO51" s="1099"/>
      <c r="NSP51" s="1100"/>
      <c r="NSQ51" s="1100"/>
      <c r="NSR51" s="1100"/>
      <c r="NSS51" s="1100"/>
      <c r="NST51" s="1100"/>
      <c r="NSU51" s="1100"/>
      <c r="NSV51" s="1100"/>
      <c r="NSW51" s="1100"/>
      <c r="NSX51" s="1099"/>
      <c r="NSY51" s="1100"/>
      <c r="NSZ51" s="1100"/>
      <c r="NTA51" s="1100"/>
      <c r="NTB51" s="1100"/>
      <c r="NTC51" s="1100"/>
      <c r="NTD51" s="1100"/>
      <c r="NTE51" s="1100"/>
      <c r="NTF51" s="1100"/>
      <c r="NTG51" s="1099"/>
      <c r="NTH51" s="1100"/>
      <c r="NTI51" s="1100"/>
      <c r="NTJ51" s="1100"/>
      <c r="NTK51" s="1100"/>
      <c r="NTL51" s="1100"/>
      <c r="NTM51" s="1100"/>
      <c r="NTN51" s="1100"/>
      <c r="NTO51" s="1100"/>
      <c r="NTP51" s="1099"/>
      <c r="NTQ51" s="1100"/>
      <c r="NTR51" s="1100"/>
      <c r="NTS51" s="1100"/>
      <c r="NTT51" s="1100"/>
      <c r="NTU51" s="1100"/>
      <c r="NTV51" s="1100"/>
      <c r="NTW51" s="1100"/>
      <c r="NTX51" s="1100"/>
      <c r="NTY51" s="1099"/>
      <c r="NTZ51" s="1100"/>
      <c r="NUA51" s="1100"/>
      <c r="NUB51" s="1100"/>
      <c r="NUC51" s="1100"/>
      <c r="NUD51" s="1100"/>
      <c r="NUE51" s="1100"/>
      <c r="NUF51" s="1100"/>
      <c r="NUG51" s="1100"/>
      <c r="NUH51" s="1099"/>
      <c r="NUI51" s="1100"/>
      <c r="NUJ51" s="1100"/>
      <c r="NUK51" s="1100"/>
      <c r="NUL51" s="1100"/>
      <c r="NUM51" s="1100"/>
      <c r="NUN51" s="1100"/>
      <c r="NUO51" s="1100"/>
      <c r="NUP51" s="1100"/>
      <c r="NUQ51" s="1099"/>
      <c r="NUR51" s="1100"/>
      <c r="NUS51" s="1100"/>
      <c r="NUT51" s="1100"/>
      <c r="NUU51" s="1100"/>
      <c r="NUV51" s="1100"/>
      <c r="NUW51" s="1100"/>
      <c r="NUX51" s="1100"/>
      <c r="NUY51" s="1100"/>
      <c r="NUZ51" s="1099"/>
      <c r="NVA51" s="1100"/>
      <c r="NVB51" s="1100"/>
      <c r="NVC51" s="1100"/>
      <c r="NVD51" s="1100"/>
      <c r="NVE51" s="1100"/>
      <c r="NVF51" s="1100"/>
      <c r="NVG51" s="1100"/>
      <c r="NVH51" s="1100"/>
      <c r="NVI51" s="1099"/>
      <c r="NVJ51" s="1100"/>
      <c r="NVK51" s="1100"/>
      <c r="NVL51" s="1100"/>
      <c r="NVM51" s="1100"/>
      <c r="NVN51" s="1100"/>
      <c r="NVO51" s="1100"/>
      <c r="NVP51" s="1100"/>
      <c r="NVQ51" s="1100"/>
      <c r="NVR51" s="1099"/>
      <c r="NVS51" s="1100"/>
      <c r="NVT51" s="1100"/>
      <c r="NVU51" s="1100"/>
      <c r="NVV51" s="1100"/>
      <c r="NVW51" s="1100"/>
      <c r="NVX51" s="1100"/>
      <c r="NVY51" s="1100"/>
      <c r="NVZ51" s="1100"/>
      <c r="NWA51" s="1099"/>
      <c r="NWB51" s="1100"/>
      <c r="NWC51" s="1100"/>
      <c r="NWD51" s="1100"/>
      <c r="NWE51" s="1100"/>
      <c r="NWF51" s="1100"/>
      <c r="NWG51" s="1100"/>
      <c r="NWH51" s="1100"/>
      <c r="NWI51" s="1100"/>
      <c r="NWJ51" s="1099"/>
      <c r="NWK51" s="1100"/>
      <c r="NWL51" s="1100"/>
      <c r="NWM51" s="1100"/>
      <c r="NWN51" s="1100"/>
      <c r="NWO51" s="1100"/>
      <c r="NWP51" s="1100"/>
      <c r="NWQ51" s="1100"/>
      <c r="NWR51" s="1100"/>
      <c r="NWS51" s="1099"/>
      <c r="NWT51" s="1100"/>
      <c r="NWU51" s="1100"/>
      <c r="NWV51" s="1100"/>
      <c r="NWW51" s="1100"/>
      <c r="NWX51" s="1100"/>
      <c r="NWY51" s="1100"/>
      <c r="NWZ51" s="1100"/>
      <c r="NXA51" s="1100"/>
      <c r="NXB51" s="1099"/>
      <c r="NXC51" s="1100"/>
      <c r="NXD51" s="1100"/>
      <c r="NXE51" s="1100"/>
      <c r="NXF51" s="1100"/>
      <c r="NXG51" s="1100"/>
      <c r="NXH51" s="1100"/>
      <c r="NXI51" s="1100"/>
      <c r="NXJ51" s="1100"/>
      <c r="NXK51" s="1099"/>
      <c r="NXL51" s="1100"/>
      <c r="NXM51" s="1100"/>
      <c r="NXN51" s="1100"/>
      <c r="NXO51" s="1100"/>
      <c r="NXP51" s="1100"/>
      <c r="NXQ51" s="1100"/>
      <c r="NXR51" s="1100"/>
      <c r="NXS51" s="1100"/>
      <c r="NXT51" s="1099"/>
      <c r="NXU51" s="1100"/>
      <c r="NXV51" s="1100"/>
      <c r="NXW51" s="1100"/>
      <c r="NXX51" s="1100"/>
      <c r="NXY51" s="1100"/>
      <c r="NXZ51" s="1100"/>
      <c r="NYA51" s="1100"/>
      <c r="NYB51" s="1100"/>
      <c r="NYC51" s="1099"/>
      <c r="NYD51" s="1100"/>
      <c r="NYE51" s="1100"/>
      <c r="NYF51" s="1100"/>
      <c r="NYG51" s="1100"/>
      <c r="NYH51" s="1100"/>
      <c r="NYI51" s="1100"/>
      <c r="NYJ51" s="1100"/>
      <c r="NYK51" s="1100"/>
      <c r="NYL51" s="1099"/>
      <c r="NYM51" s="1100"/>
      <c r="NYN51" s="1100"/>
      <c r="NYO51" s="1100"/>
      <c r="NYP51" s="1100"/>
      <c r="NYQ51" s="1100"/>
      <c r="NYR51" s="1100"/>
      <c r="NYS51" s="1100"/>
      <c r="NYT51" s="1100"/>
      <c r="NYU51" s="1099"/>
      <c r="NYV51" s="1100"/>
      <c r="NYW51" s="1100"/>
      <c r="NYX51" s="1100"/>
      <c r="NYY51" s="1100"/>
      <c r="NYZ51" s="1100"/>
      <c r="NZA51" s="1100"/>
      <c r="NZB51" s="1100"/>
      <c r="NZC51" s="1100"/>
      <c r="NZD51" s="1099"/>
      <c r="NZE51" s="1100"/>
      <c r="NZF51" s="1100"/>
      <c r="NZG51" s="1100"/>
      <c r="NZH51" s="1100"/>
      <c r="NZI51" s="1100"/>
      <c r="NZJ51" s="1100"/>
      <c r="NZK51" s="1100"/>
      <c r="NZL51" s="1100"/>
      <c r="NZM51" s="1099"/>
      <c r="NZN51" s="1100"/>
      <c r="NZO51" s="1100"/>
      <c r="NZP51" s="1100"/>
      <c r="NZQ51" s="1100"/>
      <c r="NZR51" s="1100"/>
      <c r="NZS51" s="1100"/>
      <c r="NZT51" s="1100"/>
      <c r="NZU51" s="1100"/>
      <c r="NZV51" s="1099"/>
      <c r="NZW51" s="1100"/>
      <c r="NZX51" s="1100"/>
      <c r="NZY51" s="1100"/>
      <c r="NZZ51" s="1100"/>
      <c r="OAA51" s="1100"/>
      <c r="OAB51" s="1100"/>
      <c r="OAC51" s="1100"/>
      <c r="OAD51" s="1100"/>
      <c r="OAE51" s="1099"/>
      <c r="OAF51" s="1100"/>
      <c r="OAG51" s="1100"/>
      <c r="OAH51" s="1100"/>
      <c r="OAI51" s="1100"/>
      <c r="OAJ51" s="1100"/>
      <c r="OAK51" s="1100"/>
      <c r="OAL51" s="1100"/>
      <c r="OAM51" s="1100"/>
      <c r="OAN51" s="1099"/>
      <c r="OAO51" s="1100"/>
      <c r="OAP51" s="1100"/>
      <c r="OAQ51" s="1100"/>
      <c r="OAR51" s="1100"/>
      <c r="OAS51" s="1100"/>
      <c r="OAT51" s="1100"/>
      <c r="OAU51" s="1100"/>
      <c r="OAV51" s="1100"/>
      <c r="OAW51" s="1099"/>
      <c r="OAX51" s="1100"/>
      <c r="OAY51" s="1100"/>
      <c r="OAZ51" s="1100"/>
      <c r="OBA51" s="1100"/>
      <c r="OBB51" s="1100"/>
      <c r="OBC51" s="1100"/>
      <c r="OBD51" s="1100"/>
      <c r="OBE51" s="1100"/>
      <c r="OBF51" s="1099"/>
      <c r="OBG51" s="1100"/>
      <c r="OBH51" s="1100"/>
      <c r="OBI51" s="1100"/>
      <c r="OBJ51" s="1100"/>
      <c r="OBK51" s="1100"/>
      <c r="OBL51" s="1100"/>
      <c r="OBM51" s="1100"/>
      <c r="OBN51" s="1100"/>
      <c r="OBO51" s="1099"/>
      <c r="OBP51" s="1100"/>
      <c r="OBQ51" s="1100"/>
      <c r="OBR51" s="1100"/>
      <c r="OBS51" s="1100"/>
      <c r="OBT51" s="1100"/>
      <c r="OBU51" s="1100"/>
      <c r="OBV51" s="1100"/>
      <c r="OBW51" s="1100"/>
      <c r="OBX51" s="1099"/>
      <c r="OBY51" s="1100"/>
      <c r="OBZ51" s="1100"/>
      <c r="OCA51" s="1100"/>
      <c r="OCB51" s="1100"/>
      <c r="OCC51" s="1100"/>
      <c r="OCD51" s="1100"/>
      <c r="OCE51" s="1100"/>
      <c r="OCF51" s="1100"/>
      <c r="OCG51" s="1099"/>
      <c r="OCH51" s="1100"/>
      <c r="OCI51" s="1100"/>
      <c r="OCJ51" s="1100"/>
      <c r="OCK51" s="1100"/>
      <c r="OCL51" s="1100"/>
      <c r="OCM51" s="1100"/>
      <c r="OCN51" s="1100"/>
      <c r="OCO51" s="1100"/>
      <c r="OCP51" s="1099"/>
      <c r="OCQ51" s="1100"/>
      <c r="OCR51" s="1100"/>
      <c r="OCS51" s="1100"/>
      <c r="OCT51" s="1100"/>
      <c r="OCU51" s="1100"/>
      <c r="OCV51" s="1100"/>
      <c r="OCW51" s="1100"/>
      <c r="OCX51" s="1100"/>
      <c r="OCY51" s="1099"/>
      <c r="OCZ51" s="1100"/>
      <c r="ODA51" s="1100"/>
      <c r="ODB51" s="1100"/>
      <c r="ODC51" s="1100"/>
      <c r="ODD51" s="1100"/>
      <c r="ODE51" s="1100"/>
      <c r="ODF51" s="1100"/>
      <c r="ODG51" s="1100"/>
      <c r="ODH51" s="1099"/>
      <c r="ODI51" s="1100"/>
      <c r="ODJ51" s="1100"/>
      <c r="ODK51" s="1100"/>
      <c r="ODL51" s="1100"/>
      <c r="ODM51" s="1100"/>
      <c r="ODN51" s="1100"/>
      <c r="ODO51" s="1100"/>
      <c r="ODP51" s="1100"/>
      <c r="ODQ51" s="1099"/>
      <c r="ODR51" s="1100"/>
      <c r="ODS51" s="1100"/>
      <c r="ODT51" s="1100"/>
      <c r="ODU51" s="1100"/>
      <c r="ODV51" s="1100"/>
      <c r="ODW51" s="1100"/>
      <c r="ODX51" s="1100"/>
      <c r="ODY51" s="1100"/>
      <c r="ODZ51" s="1099"/>
      <c r="OEA51" s="1100"/>
      <c r="OEB51" s="1100"/>
      <c r="OEC51" s="1100"/>
      <c r="OED51" s="1100"/>
      <c r="OEE51" s="1100"/>
      <c r="OEF51" s="1100"/>
      <c r="OEG51" s="1100"/>
      <c r="OEH51" s="1100"/>
      <c r="OEI51" s="1099"/>
      <c r="OEJ51" s="1100"/>
      <c r="OEK51" s="1100"/>
      <c r="OEL51" s="1100"/>
      <c r="OEM51" s="1100"/>
      <c r="OEN51" s="1100"/>
      <c r="OEO51" s="1100"/>
      <c r="OEP51" s="1100"/>
      <c r="OEQ51" s="1100"/>
      <c r="OER51" s="1099"/>
      <c r="OES51" s="1100"/>
      <c r="OET51" s="1100"/>
      <c r="OEU51" s="1100"/>
      <c r="OEV51" s="1100"/>
      <c r="OEW51" s="1100"/>
      <c r="OEX51" s="1100"/>
      <c r="OEY51" s="1100"/>
      <c r="OEZ51" s="1100"/>
      <c r="OFA51" s="1099"/>
      <c r="OFB51" s="1100"/>
      <c r="OFC51" s="1100"/>
      <c r="OFD51" s="1100"/>
      <c r="OFE51" s="1100"/>
      <c r="OFF51" s="1100"/>
      <c r="OFG51" s="1100"/>
      <c r="OFH51" s="1100"/>
      <c r="OFI51" s="1100"/>
      <c r="OFJ51" s="1099"/>
      <c r="OFK51" s="1100"/>
      <c r="OFL51" s="1100"/>
      <c r="OFM51" s="1100"/>
      <c r="OFN51" s="1100"/>
      <c r="OFO51" s="1100"/>
      <c r="OFP51" s="1100"/>
      <c r="OFQ51" s="1100"/>
      <c r="OFR51" s="1100"/>
      <c r="OFS51" s="1099"/>
      <c r="OFT51" s="1100"/>
      <c r="OFU51" s="1100"/>
      <c r="OFV51" s="1100"/>
      <c r="OFW51" s="1100"/>
      <c r="OFX51" s="1100"/>
      <c r="OFY51" s="1100"/>
      <c r="OFZ51" s="1100"/>
      <c r="OGA51" s="1100"/>
      <c r="OGB51" s="1099"/>
      <c r="OGC51" s="1100"/>
      <c r="OGD51" s="1100"/>
      <c r="OGE51" s="1100"/>
      <c r="OGF51" s="1100"/>
      <c r="OGG51" s="1100"/>
      <c r="OGH51" s="1100"/>
      <c r="OGI51" s="1100"/>
      <c r="OGJ51" s="1100"/>
      <c r="OGK51" s="1099"/>
      <c r="OGL51" s="1100"/>
      <c r="OGM51" s="1100"/>
      <c r="OGN51" s="1100"/>
      <c r="OGO51" s="1100"/>
      <c r="OGP51" s="1100"/>
      <c r="OGQ51" s="1100"/>
      <c r="OGR51" s="1100"/>
      <c r="OGS51" s="1100"/>
      <c r="OGT51" s="1099"/>
      <c r="OGU51" s="1100"/>
      <c r="OGV51" s="1100"/>
      <c r="OGW51" s="1100"/>
      <c r="OGX51" s="1100"/>
      <c r="OGY51" s="1100"/>
      <c r="OGZ51" s="1100"/>
      <c r="OHA51" s="1100"/>
      <c r="OHB51" s="1100"/>
      <c r="OHC51" s="1099"/>
      <c r="OHD51" s="1100"/>
      <c r="OHE51" s="1100"/>
      <c r="OHF51" s="1100"/>
      <c r="OHG51" s="1100"/>
      <c r="OHH51" s="1100"/>
      <c r="OHI51" s="1100"/>
      <c r="OHJ51" s="1100"/>
      <c r="OHK51" s="1100"/>
      <c r="OHL51" s="1099"/>
      <c r="OHM51" s="1100"/>
      <c r="OHN51" s="1100"/>
      <c r="OHO51" s="1100"/>
      <c r="OHP51" s="1100"/>
      <c r="OHQ51" s="1100"/>
      <c r="OHR51" s="1100"/>
      <c r="OHS51" s="1100"/>
      <c r="OHT51" s="1100"/>
      <c r="OHU51" s="1099"/>
      <c r="OHV51" s="1100"/>
      <c r="OHW51" s="1100"/>
      <c r="OHX51" s="1100"/>
      <c r="OHY51" s="1100"/>
      <c r="OHZ51" s="1100"/>
      <c r="OIA51" s="1100"/>
      <c r="OIB51" s="1100"/>
      <c r="OIC51" s="1100"/>
      <c r="OID51" s="1099"/>
      <c r="OIE51" s="1100"/>
      <c r="OIF51" s="1100"/>
      <c r="OIG51" s="1100"/>
      <c r="OIH51" s="1100"/>
      <c r="OII51" s="1100"/>
      <c r="OIJ51" s="1100"/>
      <c r="OIK51" s="1100"/>
      <c r="OIL51" s="1100"/>
      <c r="OIM51" s="1099"/>
      <c r="OIN51" s="1100"/>
      <c r="OIO51" s="1100"/>
      <c r="OIP51" s="1100"/>
      <c r="OIQ51" s="1100"/>
      <c r="OIR51" s="1100"/>
      <c r="OIS51" s="1100"/>
      <c r="OIT51" s="1100"/>
      <c r="OIU51" s="1100"/>
      <c r="OIV51" s="1099"/>
      <c r="OIW51" s="1100"/>
      <c r="OIX51" s="1100"/>
      <c r="OIY51" s="1100"/>
      <c r="OIZ51" s="1100"/>
      <c r="OJA51" s="1100"/>
      <c r="OJB51" s="1100"/>
      <c r="OJC51" s="1100"/>
      <c r="OJD51" s="1100"/>
      <c r="OJE51" s="1099"/>
      <c r="OJF51" s="1100"/>
      <c r="OJG51" s="1100"/>
      <c r="OJH51" s="1100"/>
      <c r="OJI51" s="1100"/>
      <c r="OJJ51" s="1100"/>
      <c r="OJK51" s="1100"/>
      <c r="OJL51" s="1100"/>
      <c r="OJM51" s="1100"/>
      <c r="OJN51" s="1099"/>
      <c r="OJO51" s="1100"/>
      <c r="OJP51" s="1100"/>
      <c r="OJQ51" s="1100"/>
      <c r="OJR51" s="1100"/>
      <c r="OJS51" s="1100"/>
      <c r="OJT51" s="1100"/>
      <c r="OJU51" s="1100"/>
      <c r="OJV51" s="1100"/>
      <c r="OJW51" s="1099"/>
      <c r="OJX51" s="1100"/>
      <c r="OJY51" s="1100"/>
      <c r="OJZ51" s="1100"/>
      <c r="OKA51" s="1100"/>
      <c r="OKB51" s="1100"/>
      <c r="OKC51" s="1100"/>
      <c r="OKD51" s="1100"/>
      <c r="OKE51" s="1100"/>
      <c r="OKF51" s="1099"/>
      <c r="OKG51" s="1100"/>
      <c r="OKH51" s="1100"/>
      <c r="OKI51" s="1100"/>
      <c r="OKJ51" s="1100"/>
      <c r="OKK51" s="1100"/>
      <c r="OKL51" s="1100"/>
      <c r="OKM51" s="1100"/>
      <c r="OKN51" s="1100"/>
      <c r="OKO51" s="1099"/>
      <c r="OKP51" s="1100"/>
      <c r="OKQ51" s="1100"/>
      <c r="OKR51" s="1100"/>
      <c r="OKS51" s="1100"/>
      <c r="OKT51" s="1100"/>
      <c r="OKU51" s="1100"/>
      <c r="OKV51" s="1100"/>
      <c r="OKW51" s="1100"/>
      <c r="OKX51" s="1099"/>
      <c r="OKY51" s="1100"/>
      <c r="OKZ51" s="1100"/>
      <c r="OLA51" s="1100"/>
      <c r="OLB51" s="1100"/>
      <c r="OLC51" s="1100"/>
      <c r="OLD51" s="1100"/>
      <c r="OLE51" s="1100"/>
      <c r="OLF51" s="1100"/>
      <c r="OLG51" s="1099"/>
      <c r="OLH51" s="1100"/>
      <c r="OLI51" s="1100"/>
      <c r="OLJ51" s="1100"/>
      <c r="OLK51" s="1100"/>
      <c r="OLL51" s="1100"/>
      <c r="OLM51" s="1100"/>
      <c r="OLN51" s="1100"/>
      <c r="OLO51" s="1100"/>
      <c r="OLP51" s="1099"/>
      <c r="OLQ51" s="1100"/>
      <c r="OLR51" s="1100"/>
      <c r="OLS51" s="1100"/>
      <c r="OLT51" s="1100"/>
      <c r="OLU51" s="1100"/>
      <c r="OLV51" s="1100"/>
      <c r="OLW51" s="1100"/>
      <c r="OLX51" s="1100"/>
      <c r="OLY51" s="1099"/>
      <c r="OLZ51" s="1100"/>
      <c r="OMA51" s="1100"/>
      <c r="OMB51" s="1100"/>
      <c r="OMC51" s="1100"/>
      <c r="OMD51" s="1100"/>
      <c r="OME51" s="1100"/>
      <c r="OMF51" s="1100"/>
      <c r="OMG51" s="1100"/>
      <c r="OMH51" s="1099"/>
      <c r="OMI51" s="1100"/>
      <c r="OMJ51" s="1100"/>
      <c r="OMK51" s="1100"/>
      <c r="OML51" s="1100"/>
      <c r="OMM51" s="1100"/>
      <c r="OMN51" s="1100"/>
      <c r="OMO51" s="1100"/>
      <c r="OMP51" s="1100"/>
      <c r="OMQ51" s="1099"/>
      <c r="OMR51" s="1100"/>
      <c r="OMS51" s="1100"/>
      <c r="OMT51" s="1100"/>
      <c r="OMU51" s="1100"/>
      <c r="OMV51" s="1100"/>
      <c r="OMW51" s="1100"/>
      <c r="OMX51" s="1100"/>
      <c r="OMY51" s="1100"/>
      <c r="OMZ51" s="1099"/>
      <c r="ONA51" s="1100"/>
      <c r="ONB51" s="1100"/>
      <c r="ONC51" s="1100"/>
      <c r="OND51" s="1100"/>
      <c r="ONE51" s="1100"/>
      <c r="ONF51" s="1100"/>
      <c r="ONG51" s="1100"/>
      <c r="ONH51" s="1100"/>
      <c r="ONI51" s="1099"/>
      <c r="ONJ51" s="1100"/>
      <c r="ONK51" s="1100"/>
      <c r="ONL51" s="1100"/>
      <c r="ONM51" s="1100"/>
      <c r="ONN51" s="1100"/>
      <c r="ONO51" s="1100"/>
      <c r="ONP51" s="1100"/>
      <c r="ONQ51" s="1100"/>
      <c r="ONR51" s="1099"/>
      <c r="ONS51" s="1100"/>
      <c r="ONT51" s="1100"/>
      <c r="ONU51" s="1100"/>
      <c r="ONV51" s="1100"/>
      <c r="ONW51" s="1100"/>
      <c r="ONX51" s="1100"/>
      <c r="ONY51" s="1100"/>
      <c r="ONZ51" s="1100"/>
      <c r="OOA51" s="1099"/>
      <c r="OOB51" s="1100"/>
      <c r="OOC51" s="1100"/>
      <c r="OOD51" s="1100"/>
      <c r="OOE51" s="1100"/>
      <c r="OOF51" s="1100"/>
      <c r="OOG51" s="1100"/>
      <c r="OOH51" s="1100"/>
      <c r="OOI51" s="1100"/>
      <c r="OOJ51" s="1099"/>
      <c r="OOK51" s="1100"/>
      <c r="OOL51" s="1100"/>
      <c r="OOM51" s="1100"/>
      <c r="OON51" s="1100"/>
      <c r="OOO51" s="1100"/>
      <c r="OOP51" s="1100"/>
      <c r="OOQ51" s="1100"/>
      <c r="OOR51" s="1100"/>
      <c r="OOS51" s="1099"/>
      <c r="OOT51" s="1100"/>
      <c r="OOU51" s="1100"/>
      <c r="OOV51" s="1100"/>
      <c r="OOW51" s="1100"/>
      <c r="OOX51" s="1100"/>
      <c r="OOY51" s="1100"/>
      <c r="OOZ51" s="1100"/>
      <c r="OPA51" s="1100"/>
      <c r="OPB51" s="1099"/>
      <c r="OPC51" s="1100"/>
      <c r="OPD51" s="1100"/>
      <c r="OPE51" s="1100"/>
      <c r="OPF51" s="1100"/>
      <c r="OPG51" s="1100"/>
      <c r="OPH51" s="1100"/>
      <c r="OPI51" s="1100"/>
      <c r="OPJ51" s="1100"/>
      <c r="OPK51" s="1099"/>
      <c r="OPL51" s="1100"/>
      <c r="OPM51" s="1100"/>
      <c r="OPN51" s="1100"/>
      <c r="OPO51" s="1100"/>
      <c r="OPP51" s="1100"/>
      <c r="OPQ51" s="1100"/>
      <c r="OPR51" s="1100"/>
      <c r="OPS51" s="1100"/>
      <c r="OPT51" s="1099"/>
      <c r="OPU51" s="1100"/>
      <c r="OPV51" s="1100"/>
      <c r="OPW51" s="1100"/>
      <c r="OPX51" s="1100"/>
      <c r="OPY51" s="1100"/>
      <c r="OPZ51" s="1100"/>
      <c r="OQA51" s="1100"/>
      <c r="OQB51" s="1100"/>
      <c r="OQC51" s="1099"/>
      <c r="OQD51" s="1100"/>
      <c r="OQE51" s="1100"/>
      <c r="OQF51" s="1100"/>
      <c r="OQG51" s="1100"/>
      <c r="OQH51" s="1100"/>
      <c r="OQI51" s="1100"/>
      <c r="OQJ51" s="1100"/>
      <c r="OQK51" s="1100"/>
      <c r="OQL51" s="1099"/>
      <c r="OQM51" s="1100"/>
      <c r="OQN51" s="1100"/>
      <c r="OQO51" s="1100"/>
      <c r="OQP51" s="1100"/>
      <c r="OQQ51" s="1100"/>
      <c r="OQR51" s="1100"/>
      <c r="OQS51" s="1100"/>
      <c r="OQT51" s="1100"/>
      <c r="OQU51" s="1099"/>
      <c r="OQV51" s="1100"/>
      <c r="OQW51" s="1100"/>
      <c r="OQX51" s="1100"/>
      <c r="OQY51" s="1100"/>
      <c r="OQZ51" s="1100"/>
      <c r="ORA51" s="1100"/>
      <c r="ORB51" s="1100"/>
      <c r="ORC51" s="1100"/>
      <c r="ORD51" s="1099"/>
      <c r="ORE51" s="1100"/>
      <c r="ORF51" s="1100"/>
      <c r="ORG51" s="1100"/>
      <c r="ORH51" s="1100"/>
      <c r="ORI51" s="1100"/>
      <c r="ORJ51" s="1100"/>
      <c r="ORK51" s="1100"/>
      <c r="ORL51" s="1100"/>
      <c r="ORM51" s="1099"/>
      <c r="ORN51" s="1100"/>
      <c r="ORO51" s="1100"/>
      <c r="ORP51" s="1100"/>
      <c r="ORQ51" s="1100"/>
      <c r="ORR51" s="1100"/>
      <c r="ORS51" s="1100"/>
      <c r="ORT51" s="1100"/>
      <c r="ORU51" s="1100"/>
      <c r="ORV51" s="1099"/>
      <c r="ORW51" s="1100"/>
      <c r="ORX51" s="1100"/>
      <c r="ORY51" s="1100"/>
      <c r="ORZ51" s="1100"/>
      <c r="OSA51" s="1100"/>
      <c r="OSB51" s="1100"/>
      <c r="OSC51" s="1100"/>
      <c r="OSD51" s="1100"/>
      <c r="OSE51" s="1099"/>
      <c r="OSF51" s="1100"/>
      <c r="OSG51" s="1100"/>
      <c r="OSH51" s="1100"/>
      <c r="OSI51" s="1100"/>
      <c r="OSJ51" s="1100"/>
      <c r="OSK51" s="1100"/>
      <c r="OSL51" s="1100"/>
      <c r="OSM51" s="1100"/>
      <c r="OSN51" s="1099"/>
      <c r="OSO51" s="1100"/>
      <c r="OSP51" s="1100"/>
      <c r="OSQ51" s="1100"/>
      <c r="OSR51" s="1100"/>
      <c r="OSS51" s="1100"/>
      <c r="OST51" s="1100"/>
      <c r="OSU51" s="1100"/>
      <c r="OSV51" s="1100"/>
      <c r="OSW51" s="1099"/>
      <c r="OSX51" s="1100"/>
      <c r="OSY51" s="1100"/>
      <c r="OSZ51" s="1100"/>
      <c r="OTA51" s="1100"/>
      <c r="OTB51" s="1100"/>
      <c r="OTC51" s="1100"/>
      <c r="OTD51" s="1100"/>
      <c r="OTE51" s="1100"/>
      <c r="OTF51" s="1099"/>
      <c r="OTG51" s="1100"/>
      <c r="OTH51" s="1100"/>
      <c r="OTI51" s="1100"/>
      <c r="OTJ51" s="1100"/>
      <c r="OTK51" s="1100"/>
      <c r="OTL51" s="1100"/>
      <c r="OTM51" s="1100"/>
      <c r="OTN51" s="1100"/>
      <c r="OTO51" s="1099"/>
      <c r="OTP51" s="1100"/>
      <c r="OTQ51" s="1100"/>
      <c r="OTR51" s="1100"/>
      <c r="OTS51" s="1100"/>
      <c r="OTT51" s="1100"/>
      <c r="OTU51" s="1100"/>
      <c r="OTV51" s="1100"/>
      <c r="OTW51" s="1100"/>
      <c r="OTX51" s="1099"/>
      <c r="OTY51" s="1100"/>
      <c r="OTZ51" s="1100"/>
      <c r="OUA51" s="1100"/>
      <c r="OUB51" s="1100"/>
      <c r="OUC51" s="1100"/>
      <c r="OUD51" s="1100"/>
      <c r="OUE51" s="1100"/>
      <c r="OUF51" s="1100"/>
      <c r="OUG51" s="1099"/>
      <c r="OUH51" s="1100"/>
      <c r="OUI51" s="1100"/>
      <c r="OUJ51" s="1100"/>
      <c r="OUK51" s="1100"/>
      <c r="OUL51" s="1100"/>
      <c r="OUM51" s="1100"/>
      <c r="OUN51" s="1100"/>
      <c r="OUO51" s="1100"/>
      <c r="OUP51" s="1099"/>
      <c r="OUQ51" s="1100"/>
      <c r="OUR51" s="1100"/>
      <c r="OUS51" s="1100"/>
      <c r="OUT51" s="1100"/>
      <c r="OUU51" s="1100"/>
      <c r="OUV51" s="1100"/>
      <c r="OUW51" s="1100"/>
      <c r="OUX51" s="1100"/>
      <c r="OUY51" s="1099"/>
      <c r="OUZ51" s="1100"/>
      <c r="OVA51" s="1100"/>
      <c r="OVB51" s="1100"/>
      <c r="OVC51" s="1100"/>
      <c r="OVD51" s="1100"/>
      <c r="OVE51" s="1100"/>
      <c r="OVF51" s="1100"/>
      <c r="OVG51" s="1100"/>
      <c r="OVH51" s="1099"/>
      <c r="OVI51" s="1100"/>
      <c r="OVJ51" s="1100"/>
      <c r="OVK51" s="1100"/>
      <c r="OVL51" s="1100"/>
      <c r="OVM51" s="1100"/>
      <c r="OVN51" s="1100"/>
      <c r="OVO51" s="1100"/>
      <c r="OVP51" s="1100"/>
      <c r="OVQ51" s="1099"/>
      <c r="OVR51" s="1100"/>
      <c r="OVS51" s="1100"/>
      <c r="OVT51" s="1100"/>
      <c r="OVU51" s="1100"/>
      <c r="OVV51" s="1100"/>
      <c r="OVW51" s="1100"/>
      <c r="OVX51" s="1100"/>
      <c r="OVY51" s="1100"/>
      <c r="OVZ51" s="1099"/>
      <c r="OWA51" s="1100"/>
      <c r="OWB51" s="1100"/>
      <c r="OWC51" s="1100"/>
      <c r="OWD51" s="1100"/>
      <c r="OWE51" s="1100"/>
      <c r="OWF51" s="1100"/>
      <c r="OWG51" s="1100"/>
      <c r="OWH51" s="1100"/>
      <c r="OWI51" s="1099"/>
      <c r="OWJ51" s="1100"/>
      <c r="OWK51" s="1100"/>
      <c r="OWL51" s="1100"/>
      <c r="OWM51" s="1100"/>
      <c r="OWN51" s="1100"/>
      <c r="OWO51" s="1100"/>
      <c r="OWP51" s="1100"/>
      <c r="OWQ51" s="1100"/>
      <c r="OWR51" s="1099"/>
      <c r="OWS51" s="1100"/>
      <c r="OWT51" s="1100"/>
      <c r="OWU51" s="1100"/>
      <c r="OWV51" s="1100"/>
      <c r="OWW51" s="1100"/>
      <c r="OWX51" s="1100"/>
      <c r="OWY51" s="1100"/>
      <c r="OWZ51" s="1100"/>
      <c r="OXA51" s="1099"/>
      <c r="OXB51" s="1100"/>
      <c r="OXC51" s="1100"/>
      <c r="OXD51" s="1100"/>
      <c r="OXE51" s="1100"/>
      <c r="OXF51" s="1100"/>
      <c r="OXG51" s="1100"/>
      <c r="OXH51" s="1100"/>
      <c r="OXI51" s="1100"/>
      <c r="OXJ51" s="1099"/>
      <c r="OXK51" s="1100"/>
      <c r="OXL51" s="1100"/>
      <c r="OXM51" s="1100"/>
      <c r="OXN51" s="1100"/>
      <c r="OXO51" s="1100"/>
      <c r="OXP51" s="1100"/>
      <c r="OXQ51" s="1100"/>
      <c r="OXR51" s="1100"/>
      <c r="OXS51" s="1099"/>
      <c r="OXT51" s="1100"/>
      <c r="OXU51" s="1100"/>
      <c r="OXV51" s="1100"/>
      <c r="OXW51" s="1100"/>
      <c r="OXX51" s="1100"/>
      <c r="OXY51" s="1100"/>
      <c r="OXZ51" s="1100"/>
      <c r="OYA51" s="1100"/>
      <c r="OYB51" s="1099"/>
      <c r="OYC51" s="1100"/>
      <c r="OYD51" s="1100"/>
      <c r="OYE51" s="1100"/>
      <c r="OYF51" s="1100"/>
      <c r="OYG51" s="1100"/>
      <c r="OYH51" s="1100"/>
      <c r="OYI51" s="1100"/>
      <c r="OYJ51" s="1100"/>
      <c r="OYK51" s="1099"/>
      <c r="OYL51" s="1100"/>
      <c r="OYM51" s="1100"/>
      <c r="OYN51" s="1100"/>
      <c r="OYO51" s="1100"/>
      <c r="OYP51" s="1100"/>
      <c r="OYQ51" s="1100"/>
      <c r="OYR51" s="1100"/>
      <c r="OYS51" s="1100"/>
      <c r="OYT51" s="1099"/>
      <c r="OYU51" s="1100"/>
      <c r="OYV51" s="1100"/>
      <c r="OYW51" s="1100"/>
      <c r="OYX51" s="1100"/>
      <c r="OYY51" s="1100"/>
      <c r="OYZ51" s="1100"/>
      <c r="OZA51" s="1100"/>
      <c r="OZB51" s="1100"/>
      <c r="OZC51" s="1099"/>
      <c r="OZD51" s="1100"/>
      <c r="OZE51" s="1100"/>
      <c r="OZF51" s="1100"/>
      <c r="OZG51" s="1100"/>
      <c r="OZH51" s="1100"/>
      <c r="OZI51" s="1100"/>
      <c r="OZJ51" s="1100"/>
      <c r="OZK51" s="1100"/>
      <c r="OZL51" s="1099"/>
      <c r="OZM51" s="1100"/>
      <c r="OZN51" s="1100"/>
      <c r="OZO51" s="1100"/>
      <c r="OZP51" s="1100"/>
      <c r="OZQ51" s="1100"/>
      <c r="OZR51" s="1100"/>
      <c r="OZS51" s="1100"/>
      <c r="OZT51" s="1100"/>
      <c r="OZU51" s="1099"/>
      <c r="OZV51" s="1100"/>
      <c r="OZW51" s="1100"/>
      <c r="OZX51" s="1100"/>
      <c r="OZY51" s="1100"/>
      <c r="OZZ51" s="1100"/>
      <c r="PAA51" s="1100"/>
      <c r="PAB51" s="1100"/>
      <c r="PAC51" s="1100"/>
      <c r="PAD51" s="1099"/>
      <c r="PAE51" s="1100"/>
      <c r="PAF51" s="1100"/>
      <c r="PAG51" s="1100"/>
      <c r="PAH51" s="1100"/>
      <c r="PAI51" s="1100"/>
      <c r="PAJ51" s="1100"/>
      <c r="PAK51" s="1100"/>
      <c r="PAL51" s="1100"/>
      <c r="PAM51" s="1099"/>
      <c r="PAN51" s="1100"/>
      <c r="PAO51" s="1100"/>
      <c r="PAP51" s="1100"/>
      <c r="PAQ51" s="1100"/>
      <c r="PAR51" s="1100"/>
      <c r="PAS51" s="1100"/>
      <c r="PAT51" s="1100"/>
      <c r="PAU51" s="1100"/>
      <c r="PAV51" s="1099"/>
      <c r="PAW51" s="1100"/>
      <c r="PAX51" s="1100"/>
      <c r="PAY51" s="1100"/>
      <c r="PAZ51" s="1100"/>
      <c r="PBA51" s="1100"/>
      <c r="PBB51" s="1100"/>
      <c r="PBC51" s="1100"/>
      <c r="PBD51" s="1100"/>
      <c r="PBE51" s="1099"/>
      <c r="PBF51" s="1100"/>
      <c r="PBG51" s="1100"/>
      <c r="PBH51" s="1100"/>
      <c r="PBI51" s="1100"/>
      <c r="PBJ51" s="1100"/>
      <c r="PBK51" s="1100"/>
      <c r="PBL51" s="1100"/>
      <c r="PBM51" s="1100"/>
      <c r="PBN51" s="1099"/>
      <c r="PBO51" s="1100"/>
      <c r="PBP51" s="1100"/>
      <c r="PBQ51" s="1100"/>
      <c r="PBR51" s="1100"/>
      <c r="PBS51" s="1100"/>
      <c r="PBT51" s="1100"/>
      <c r="PBU51" s="1100"/>
      <c r="PBV51" s="1100"/>
      <c r="PBW51" s="1099"/>
      <c r="PBX51" s="1100"/>
      <c r="PBY51" s="1100"/>
      <c r="PBZ51" s="1100"/>
      <c r="PCA51" s="1100"/>
      <c r="PCB51" s="1100"/>
      <c r="PCC51" s="1100"/>
      <c r="PCD51" s="1100"/>
      <c r="PCE51" s="1100"/>
      <c r="PCF51" s="1099"/>
      <c r="PCG51" s="1100"/>
      <c r="PCH51" s="1100"/>
      <c r="PCI51" s="1100"/>
      <c r="PCJ51" s="1100"/>
      <c r="PCK51" s="1100"/>
      <c r="PCL51" s="1100"/>
      <c r="PCM51" s="1100"/>
      <c r="PCN51" s="1100"/>
      <c r="PCO51" s="1099"/>
      <c r="PCP51" s="1100"/>
      <c r="PCQ51" s="1100"/>
      <c r="PCR51" s="1100"/>
      <c r="PCS51" s="1100"/>
      <c r="PCT51" s="1100"/>
      <c r="PCU51" s="1100"/>
      <c r="PCV51" s="1100"/>
      <c r="PCW51" s="1100"/>
      <c r="PCX51" s="1099"/>
      <c r="PCY51" s="1100"/>
      <c r="PCZ51" s="1100"/>
      <c r="PDA51" s="1100"/>
      <c r="PDB51" s="1100"/>
      <c r="PDC51" s="1100"/>
      <c r="PDD51" s="1100"/>
      <c r="PDE51" s="1100"/>
      <c r="PDF51" s="1100"/>
      <c r="PDG51" s="1099"/>
      <c r="PDH51" s="1100"/>
      <c r="PDI51" s="1100"/>
      <c r="PDJ51" s="1100"/>
      <c r="PDK51" s="1100"/>
      <c r="PDL51" s="1100"/>
      <c r="PDM51" s="1100"/>
      <c r="PDN51" s="1100"/>
      <c r="PDO51" s="1100"/>
      <c r="PDP51" s="1099"/>
      <c r="PDQ51" s="1100"/>
      <c r="PDR51" s="1100"/>
      <c r="PDS51" s="1100"/>
      <c r="PDT51" s="1100"/>
      <c r="PDU51" s="1100"/>
      <c r="PDV51" s="1100"/>
      <c r="PDW51" s="1100"/>
      <c r="PDX51" s="1100"/>
      <c r="PDY51" s="1099"/>
      <c r="PDZ51" s="1100"/>
      <c r="PEA51" s="1100"/>
      <c r="PEB51" s="1100"/>
      <c r="PEC51" s="1100"/>
      <c r="PED51" s="1100"/>
      <c r="PEE51" s="1100"/>
      <c r="PEF51" s="1100"/>
      <c r="PEG51" s="1100"/>
      <c r="PEH51" s="1099"/>
      <c r="PEI51" s="1100"/>
      <c r="PEJ51" s="1100"/>
      <c r="PEK51" s="1100"/>
      <c r="PEL51" s="1100"/>
      <c r="PEM51" s="1100"/>
      <c r="PEN51" s="1100"/>
      <c r="PEO51" s="1100"/>
      <c r="PEP51" s="1100"/>
      <c r="PEQ51" s="1099"/>
      <c r="PER51" s="1100"/>
      <c r="PES51" s="1100"/>
      <c r="PET51" s="1100"/>
      <c r="PEU51" s="1100"/>
      <c r="PEV51" s="1100"/>
      <c r="PEW51" s="1100"/>
      <c r="PEX51" s="1100"/>
      <c r="PEY51" s="1100"/>
      <c r="PEZ51" s="1099"/>
      <c r="PFA51" s="1100"/>
      <c r="PFB51" s="1100"/>
      <c r="PFC51" s="1100"/>
      <c r="PFD51" s="1100"/>
      <c r="PFE51" s="1100"/>
      <c r="PFF51" s="1100"/>
      <c r="PFG51" s="1100"/>
      <c r="PFH51" s="1100"/>
      <c r="PFI51" s="1099"/>
      <c r="PFJ51" s="1100"/>
      <c r="PFK51" s="1100"/>
      <c r="PFL51" s="1100"/>
      <c r="PFM51" s="1100"/>
      <c r="PFN51" s="1100"/>
      <c r="PFO51" s="1100"/>
      <c r="PFP51" s="1100"/>
      <c r="PFQ51" s="1100"/>
      <c r="PFR51" s="1099"/>
      <c r="PFS51" s="1100"/>
      <c r="PFT51" s="1100"/>
      <c r="PFU51" s="1100"/>
      <c r="PFV51" s="1100"/>
      <c r="PFW51" s="1100"/>
      <c r="PFX51" s="1100"/>
      <c r="PFY51" s="1100"/>
      <c r="PFZ51" s="1100"/>
      <c r="PGA51" s="1099"/>
      <c r="PGB51" s="1100"/>
      <c r="PGC51" s="1100"/>
      <c r="PGD51" s="1100"/>
      <c r="PGE51" s="1100"/>
      <c r="PGF51" s="1100"/>
      <c r="PGG51" s="1100"/>
      <c r="PGH51" s="1100"/>
      <c r="PGI51" s="1100"/>
      <c r="PGJ51" s="1099"/>
      <c r="PGK51" s="1100"/>
      <c r="PGL51" s="1100"/>
      <c r="PGM51" s="1100"/>
      <c r="PGN51" s="1100"/>
      <c r="PGO51" s="1100"/>
      <c r="PGP51" s="1100"/>
      <c r="PGQ51" s="1100"/>
      <c r="PGR51" s="1100"/>
      <c r="PGS51" s="1099"/>
      <c r="PGT51" s="1100"/>
      <c r="PGU51" s="1100"/>
      <c r="PGV51" s="1100"/>
      <c r="PGW51" s="1100"/>
      <c r="PGX51" s="1100"/>
      <c r="PGY51" s="1100"/>
      <c r="PGZ51" s="1100"/>
      <c r="PHA51" s="1100"/>
      <c r="PHB51" s="1099"/>
      <c r="PHC51" s="1100"/>
      <c r="PHD51" s="1100"/>
      <c r="PHE51" s="1100"/>
      <c r="PHF51" s="1100"/>
      <c r="PHG51" s="1100"/>
      <c r="PHH51" s="1100"/>
      <c r="PHI51" s="1100"/>
      <c r="PHJ51" s="1100"/>
      <c r="PHK51" s="1099"/>
      <c r="PHL51" s="1100"/>
      <c r="PHM51" s="1100"/>
      <c r="PHN51" s="1100"/>
      <c r="PHO51" s="1100"/>
      <c r="PHP51" s="1100"/>
      <c r="PHQ51" s="1100"/>
      <c r="PHR51" s="1100"/>
      <c r="PHS51" s="1100"/>
      <c r="PHT51" s="1099"/>
      <c r="PHU51" s="1100"/>
      <c r="PHV51" s="1100"/>
      <c r="PHW51" s="1100"/>
      <c r="PHX51" s="1100"/>
      <c r="PHY51" s="1100"/>
      <c r="PHZ51" s="1100"/>
      <c r="PIA51" s="1100"/>
      <c r="PIB51" s="1100"/>
      <c r="PIC51" s="1099"/>
      <c r="PID51" s="1100"/>
      <c r="PIE51" s="1100"/>
      <c r="PIF51" s="1100"/>
      <c r="PIG51" s="1100"/>
      <c r="PIH51" s="1100"/>
      <c r="PII51" s="1100"/>
      <c r="PIJ51" s="1100"/>
      <c r="PIK51" s="1100"/>
      <c r="PIL51" s="1099"/>
      <c r="PIM51" s="1100"/>
      <c r="PIN51" s="1100"/>
      <c r="PIO51" s="1100"/>
      <c r="PIP51" s="1100"/>
      <c r="PIQ51" s="1100"/>
      <c r="PIR51" s="1100"/>
      <c r="PIS51" s="1100"/>
      <c r="PIT51" s="1100"/>
      <c r="PIU51" s="1099"/>
      <c r="PIV51" s="1100"/>
      <c r="PIW51" s="1100"/>
      <c r="PIX51" s="1100"/>
      <c r="PIY51" s="1100"/>
      <c r="PIZ51" s="1100"/>
      <c r="PJA51" s="1100"/>
      <c r="PJB51" s="1100"/>
      <c r="PJC51" s="1100"/>
      <c r="PJD51" s="1099"/>
      <c r="PJE51" s="1100"/>
      <c r="PJF51" s="1100"/>
      <c r="PJG51" s="1100"/>
      <c r="PJH51" s="1100"/>
      <c r="PJI51" s="1100"/>
      <c r="PJJ51" s="1100"/>
      <c r="PJK51" s="1100"/>
      <c r="PJL51" s="1100"/>
      <c r="PJM51" s="1099"/>
      <c r="PJN51" s="1100"/>
      <c r="PJO51" s="1100"/>
      <c r="PJP51" s="1100"/>
      <c r="PJQ51" s="1100"/>
      <c r="PJR51" s="1100"/>
      <c r="PJS51" s="1100"/>
      <c r="PJT51" s="1100"/>
      <c r="PJU51" s="1100"/>
      <c r="PJV51" s="1099"/>
      <c r="PJW51" s="1100"/>
      <c r="PJX51" s="1100"/>
      <c r="PJY51" s="1100"/>
      <c r="PJZ51" s="1100"/>
      <c r="PKA51" s="1100"/>
      <c r="PKB51" s="1100"/>
      <c r="PKC51" s="1100"/>
      <c r="PKD51" s="1100"/>
      <c r="PKE51" s="1099"/>
      <c r="PKF51" s="1100"/>
      <c r="PKG51" s="1100"/>
      <c r="PKH51" s="1100"/>
      <c r="PKI51" s="1100"/>
      <c r="PKJ51" s="1100"/>
      <c r="PKK51" s="1100"/>
      <c r="PKL51" s="1100"/>
      <c r="PKM51" s="1100"/>
      <c r="PKN51" s="1099"/>
      <c r="PKO51" s="1100"/>
      <c r="PKP51" s="1100"/>
      <c r="PKQ51" s="1100"/>
      <c r="PKR51" s="1100"/>
      <c r="PKS51" s="1100"/>
      <c r="PKT51" s="1100"/>
      <c r="PKU51" s="1100"/>
      <c r="PKV51" s="1100"/>
      <c r="PKW51" s="1099"/>
      <c r="PKX51" s="1100"/>
      <c r="PKY51" s="1100"/>
      <c r="PKZ51" s="1100"/>
      <c r="PLA51" s="1100"/>
      <c r="PLB51" s="1100"/>
      <c r="PLC51" s="1100"/>
      <c r="PLD51" s="1100"/>
      <c r="PLE51" s="1100"/>
      <c r="PLF51" s="1099"/>
      <c r="PLG51" s="1100"/>
      <c r="PLH51" s="1100"/>
      <c r="PLI51" s="1100"/>
      <c r="PLJ51" s="1100"/>
      <c r="PLK51" s="1100"/>
      <c r="PLL51" s="1100"/>
      <c r="PLM51" s="1100"/>
      <c r="PLN51" s="1100"/>
      <c r="PLO51" s="1099"/>
      <c r="PLP51" s="1100"/>
      <c r="PLQ51" s="1100"/>
      <c r="PLR51" s="1100"/>
      <c r="PLS51" s="1100"/>
      <c r="PLT51" s="1100"/>
      <c r="PLU51" s="1100"/>
      <c r="PLV51" s="1100"/>
      <c r="PLW51" s="1100"/>
      <c r="PLX51" s="1099"/>
      <c r="PLY51" s="1100"/>
      <c r="PLZ51" s="1100"/>
      <c r="PMA51" s="1100"/>
      <c r="PMB51" s="1100"/>
      <c r="PMC51" s="1100"/>
      <c r="PMD51" s="1100"/>
      <c r="PME51" s="1100"/>
      <c r="PMF51" s="1100"/>
      <c r="PMG51" s="1099"/>
      <c r="PMH51" s="1100"/>
      <c r="PMI51" s="1100"/>
      <c r="PMJ51" s="1100"/>
      <c r="PMK51" s="1100"/>
      <c r="PML51" s="1100"/>
      <c r="PMM51" s="1100"/>
      <c r="PMN51" s="1100"/>
      <c r="PMO51" s="1100"/>
      <c r="PMP51" s="1099"/>
      <c r="PMQ51" s="1100"/>
      <c r="PMR51" s="1100"/>
      <c r="PMS51" s="1100"/>
      <c r="PMT51" s="1100"/>
      <c r="PMU51" s="1100"/>
      <c r="PMV51" s="1100"/>
      <c r="PMW51" s="1100"/>
      <c r="PMX51" s="1100"/>
      <c r="PMY51" s="1099"/>
      <c r="PMZ51" s="1100"/>
      <c r="PNA51" s="1100"/>
      <c r="PNB51" s="1100"/>
      <c r="PNC51" s="1100"/>
      <c r="PND51" s="1100"/>
      <c r="PNE51" s="1100"/>
      <c r="PNF51" s="1100"/>
      <c r="PNG51" s="1100"/>
      <c r="PNH51" s="1099"/>
      <c r="PNI51" s="1100"/>
      <c r="PNJ51" s="1100"/>
      <c r="PNK51" s="1100"/>
      <c r="PNL51" s="1100"/>
      <c r="PNM51" s="1100"/>
      <c r="PNN51" s="1100"/>
      <c r="PNO51" s="1100"/>
      <c r="PNP51" s="1100"/>
      <c r="PNQ51" s="1099"/>
      <c r="PNR51" s="1100"/>
      <c r="PNS51" s="1100"/>
      <c r="PNT51" s="1100"/>
      <c r="PNU51" s="1100"/>
      <c r="PNV51" s="1100"/>
      <c r="PNW51" s="1100"/>
      <c r="PNX51" s="1100"/>
      <c r="PNY51" s="1100"/>
      <c r="PNZ51" s="1099"/>
      <c r="POA51" s="1100"/>
      <c r="POB51" s="1100"/>
      <c r="POC51" s="1100"/>
      <c r="POD51" s="1100"/>
      <c r="POE51" s="1100"/>
      <c r="POF51" s="1100"/>
      <c r="POG51" s="1100"/>
      <c r="POH51" s="1100"/>
      <c r="POI51" s="1099"/>
      <c r="POJ51" s="1100"/>
      <c r="POK51" s="1100"/>
      <c r="POL51" s="1100"/>
      <c r="POM51" s="1100"/>
      <c r="PON51" s="1100"/>
      <c r="POO51" s="1100"/>
      <c r="POP51" s="1100"/>
      <c r="POQ51" s="1100"/>
      <c r="POR51" s="1099"/>
      <c r="POS51" s="1100"/>
      <c r="POT51" s="1100"/>
      <c r="POU51" s="1100"/>
      <c r="POV51" s="1100"/>
      <c r="POW51" s="1100"/>
      <c r="POX51" s="1100"/>
      <c r="POY51" s="1100"/>
      <c r="POZ51" s="1100"/>
      <c r="PPA51" s="1099"/>
      <c r="PPB51" s="1100"/>
      <c r="PPC51" s="1100"/>
      <c r="PPD51" s="1100"/>
      <c r="PPE51" s="1100"/>
      <c r="PPF51" s="1100"/>
      <c r="PPG51" s="1100"/>
      <c r="PPH51" s="1100"/>
      <c r="PPI51" s="1100"/>
      <c r="PPJ51" s="1099"/>
      <c r="PPK51" s="1100"/>
      <c r="PPL51" s="1100"/>
      <c r="PPM51" s="1100"/>
      <c r="PPN51" s="1100"/>
      <c r="PPO51" s="1100"/>
      <c r="PPP51" s="1100"/>
      <c r="PPQ51" s="1100"/>
      <c r="PPR51" s="1100"/>
      <c r="PPS51" s="1099"/>
      <c r="PPT51" s="1100"/>
      <c r="PPU51" s="1100"/>
      <c r="PPV51" s="1100"/>
      <c r="PPW51" s="1100"/>
      <c r="PPX51" s="1100"/>
      <c r="PPY51" s="1100"/>
      <c r="PPZ51" s="1100"/>
      <c r="PQA51" s="1100"/>
      <c r="PQB51" s="1099"/>
      <c r="PQC51" s="1100"/>
      <c r="PQD51" s="1100"/>
      <c r="PQE51" s="1100"/>
      <c r="PQF51" s="1100"/>
      <c r="PQG51" s="1100"/>
      <c r="PQH51" s="1100"/>
      <c r="PQI51" s="1100"/>
      <c r="PQJ51" s="1100"/>
      <c r="PQK51" s="1099"/>
      <c r="PQL51" s="1100"/>
      <c r="PQM51" s="1100"/>
      <c r="PQN51" s="1100"/>
      <c r="PQO51" s="1100"/>
      <c r="PQP51" s="1100"/>
      <c r="PQQ51" s="1100"/>
      <c r="PQR51" s="1100"/>
      <c r="PQS51" s="1100"/>
      <c r="PQT51" s="1099"/>
      <c r="PQU51" s="1100"/>
      <c r="PQV51" s="1100"/>
      <c r="PQW51" s="1100"/>
      <c r="PQX51" s="1100"/>
      <c r="PQY51" s="1100"/>
      <c r="PQZ51" s="1100"/>
      <c r="PRA51" s="1100"/>
      <c r="PRB51" s="1100"/>
      <c r="PRC51" s="1099"/>
      <c r="PRD51" s="1100"/>
      <c r="PRE51" s="1100"/>
      <c r="PRF51" s="1100"/>
      <c r="PRG51" s="1100"/>
      <c r="PRH51" s="1100"/>
      <c r="PRI51" s="1100"/>
      <c r="PRJ51" s="1100"/>
      <c r="PRK51" s="1100"/>
      <c r="PRL51" s="1099"/>
      <c r="PRM51" s="1100"/>
      <c r="PRN51" s="1100"/>
      <c r="PRO51" s="1100"/>
      <c r="PRP51" s="1100"/>
      <c r="PRQ51" s="1100"/>
      <c r="PRR51" s="1100"/>
      <c r="PRS51" s="1100"/>
      <c r="PRT51" s="1100"/>
      <c r="PRU51" s="1099"/>
      <c r="PRV51" s="1100"/>
      <c r="PRW51" s="1100"/>
      <c r="PRX51" s="1100"/>
      <c r="PRY51" s="1100"/>
      <c r="PRZ51" s="1100"/>
      <c r="PSA51" s="1100"/>
      <c r="PSB51" s="1100"/>
      <c r="PSC51" s="1100"/>
      <c r="PSD51" s="1099"/>
      <c r="PSE51" s="1100"/>
      <c r="PSF51" s="1100"/>
      <c r="PSG51" s="1100"/>
      <c r="PSH51" s="1100"/>
      <c r="PSI51" s="1100"/>
      <c r="PSJ51" s="1100"/>
      <c r="PSK51" s="1100"/>
      <c r="PSL51" s="1100"/>
      <c r="PSM51" s="1099"/>
      <c r="PSN51" s="1100"/>
      <c r="PSO51" s="1100"/>
      <c r="PSP51" s="1100"/>
      <c r="PSQ51" s="1100"/>
      <c r="PSR51" s="1100"/>
      <c r="PSS51" s="1100"/>
      <c r="PST51" s="1100"/>
      <c r="PSU51" s="1100"/>
      <c r="PSV51" s="1099"/>
      <c r="PSW51" s="1100"/>
      <c r="PSX51" s="1100"/>
      <c r="PSY51" s="1100"/>
      <c r="PSZ51" s="1100"/>
      <c r="PTA51" s="1100"/>
      <c r="PTB51" s="1100"/>
      <c r="PTC51" s="1100"/>
      <c r="PTD51" s="1100"/>
      <c r="PTE51" s="1099"/>
      <c r="PTF51" s="1100"/>
      <c r="PTG51" s="1100"/>
      <c r="PTH51" s="1100"/>
      <c r="PTI51" s="1100"/>
      <c r="PTJ51" s="1100"/>
      <c r="PTK51" s="1100"/>
      <c r="PTL51" s="1100"/>
      <c r="PTM51" s="1100"/>
      <c r="PTN51" s="1099"/>
      <c r="PTO51" s="1100"/>
      <c r="PTP51" s="1100"/>
      <c r="PTQ51" s="1100"/>
      <c r="PTR51" s="1100"/>
      <c r="PTS51" s="1100"/>
      <c r="PTT51" s="1100"/>
      <c r="PTU51" s="1100"/>
      <c r="PTV51" s="1100"/>
      <c r="PTW51" s="1099"/>
      <c r="PTX51" s="1100"/>
      <c r="PTY51" s="1100"/>
      <c r="PTZ51" s="1100"/>
      <c r="PUA51" s="1100"/>
      <c r="PUB51" s="1100"/>
      <c r="PUC51" s="1100"/>
      <c r="PUD51" s="1100"/>
      <c r="PUE51" s="1100"/>
      <c r="PUF51" s="1099"/>
      <c r="PUG51" s="1100"/>
      <c r="PUH51" s="1100"/>
      <c r="PUI51" s="1100"/>
      <c r="PUJ51" s="1100"/>
      <c r="PUK51" s="1100"/>
      <c r="PUL51" s="1100"/>
      <c r="PUM51" s="1100"/>
      <c r="PUN51" s="1100"/>
      <c r="PUO51" s="1099"/>
      <c r="PUP51" s="1100"/>
      <c r="PUQ51" s="1100"/>
      <c r="PUR51" s="1100"/>
      <c r="PUS51" s="1100"/>
      <c r="PUT51" s="1100"/>
      <c r="PUU51" s="1100"/>
      <c r="PUV51" s="1100"/>
      <c r="PUW51" s="1100"/>
      <c r="PUX51" s="1099"/>
      <c r="PUY51" s="1100"/>
      <c r="PUZ51" s="1100"/>
      <c r="PVA51" s="1100"/>
      <c r="PVB51" s="1100"/>
      <c r="PVC51" s="1100"/>
      <c r="PVD51" s="1100"/>
      <c r="PVE51" s="1100"/>
      <c r="PVF51" s="1100"/>
      <c r="PVG51" s="1099"/>
      <c r="PVH51" s="1100"/>
      <c r="PVI51" s="1100"/>
      <c r="PVJ51" s="1100"/>
      <c r="PVK51" s="1100"/>
      <c r="PVL51" s="1100"/>
      <c r="PVM51" s="1100"/>
      <c r="PVN51" s="1100"/>
      <c r="PVO51" s="1100"/>
      <c r="PVP51" s="1099"/>
      <c r="PVQ51" s="1100"/>
      <c r="PVR51" s="1100"/>
      <c r="PVS51" s="1100"/>
      <c r="PVT51" s="1100"/>
      <c r="PVU51" s="1100"/>
      <c r="PVV51" s="1100"/>
      <c r="PVW51" s="1100"/>
      <c r="PVX51" s="1100"/>
      <c r="PVY51" s="1099"/>
      <c r="PVZ51" s="1100"/>
      <c r="PWA51" s="1100"/>
      <c r="PWB51" s="1100"/>
      <c r="PWC51" s="1100"/>
      <c r="PWD51" s="1100"/>
      <c r="PWE51" s="1100"/>
      <c r="PWF51" s="1100"/>
      <c r="PWG51" s="1100"/>
      <c r="PWH51" s="1099"/>
      <c r="PWI51" s="1100"/>
      <c r="PWJ51" s="1100"/>
      <c r="PWK51" s="1100"/>
      <c r="PWL51" s="1100"/>
      <c r="PWM51" s="1100"/>
      <c r="PWN51" s="1100"/>
      <c r="PWO51" s="1100"/>
      <c r="PWP51" s="1100"/>
      <c r="PWQ51" s="1099"/>
      <c r="PWR51" s="1100"/>
      <c r="PWS51" s="1100"/>
      <c r="PWT51" s="1100"/>
      <c r="PWU51" s="1100"/>
      <c r="PWV51" s="1100"/>
      <c r="PWW51" s="1100"/>
      <c r="PWX51" s="1100"/>
      <c r="PWY51" s="1100"/>
      <c r="PWZ51" s="1099"/>
      <c r="PXA51" s="1100"/>
      <c r="PXB51" s="1100"/>
      <c r="PXC51" s="1100"/>
      <c r="PXD51" s="1100"/>
      <c r="PXE51" s="1100"/>
      <c r="PXF51" s="1100"/>
      <c r="PXG51" s="1100"/>
      <c r="PXH51" s="1100"/>
      <c r="PXI51" s="1099"/>
      <c r="PXJ51" s="1100"/>
      <c r="PXK51" s="1100"/>
      <c r="PXL51" s="1100"/>
      <c r="PXM51" s="1100"/>
      <c r="PXN51" s="1100"/>
      <c r="PXO51" s="1100"/>
      <c r="PXP51" s="1100"/>
      <c r="PXQ51" s="1100"/>
      <c r="PXR51" s="1099"/>
      <c r="PXS51" s="1100"/>
      <c r="PXT51" s="1100"/>
      <c r="PXU51" s="1100"/>
      <c r="PXV51" s="1100"/>
      <c r="PXW51" s="1100"/>
      <c r="PXX51" s="1100"/>
      <c r="PXY51" s="1100"/>
      <c r="PXZ51" s="1100"/>
      <c r="PYA51" s="1099"/>
      <c r="PYB51" s="1100"/>
      <c r="PYC51" s="1100"/>
      <c r="PYD51" s="1100"/>
      <c r="PYE51" s="1100"/>
      <c r="PYF51" s="1100"/>
      <c r="PYG51" s="1100"/>
      <c r="PYH51" s="1100"/>
      <c r="PYI51" s="1100"/>
      <c r="PYJ51" s="1099"/>
      <c r="PYK51" s="1100"/>
      <c r="PYL51" s="1100"/>
      <c r="PYM51" s="1100"/>
      <c r="PYN51" s="1100"/>
      <c r="PYO51" s="1100"/>
      <c r="PYP51" s="1100"/>
      <c r="PYQ51" s="1100"/>
      <c r="PYR51" s="1100"/>
      <c r="PYS51" s="1099"/>
      <c r="PYT51" s="1100"/>
      <c r="PYU51" s="1100"/>
      <c r="PYV51" s="1100"/>
      <c r="PYW51" s="1100"/>
      <c r="PYX51" s="1100"/>
      <c r="PYY51" s="1100"/>
      <c r="PYZ51" s="1100"/>
      <c r="PZA51" s="1100"/>
      <c r="PZB51" s="1099"/>
      <c r="PZC51" s="1100"/>
      <c r="PZD51" s="1100"/>
      <c r="PZE51" s="1100"/>
      <c r="PZF51" s="1100"/>
      <c r="PZG51" s="1100"/>
      <c r="PZH51" s="1100"/>
      <c r="PZI51" s="1100"/>
      <c r="PZJ51" s="1100"/>
      <c r="PZK51" s="1099"/>
      <c r="PZL51" s="1100"/>
      <c r="PZM51" s="1100"/>
      <c r="PZN51" s="1100"/>
      <c r="PZO51" s="1100"/>
      <c r="PZP51" s="1100"/>
      <c r="PZQ51" s="1100"/>
      <c r="PZR51" s="1100"/>
      <c r="PZS51" s="1100"/>
      <c r="PZT51" s="1099"/>
      <c r="PZU51" s="1100"/>
      <c r="PZV51" s="1100"/>
      <c r="PZW51" s="1100"/>
      <c r="PZX51" s="1100"/>
      <c r="PZY51" s="1100"/>
      <c r="PZZ51" s="1100"/>
      <c r="QAA51" s="1100"/>
      <c r="QAB51" s="1100"/>
      <c r="QAC51" s="1099"/>
      <c r="QAD51" s="1100"/>
      <c r="QAE51" s="1100"/>
      <c r="QAF51" s="1100"/>
      <c r="QAG51" s="1100"/>
      <c r="QAH51" s="1100"/>
      <c r="QAI51" s="1100"/>
      <c r="QAJ51" s="1100"/>
      <c r="QAK51" s="1100"/>
      <c r="QAL51" s="1099"/>
      <c r="QAM51" s="1100"/>
      <c r="QAN51" s="1100"/>
      <c r="QAO51" s="1100"/>
      <c r="QAP51" s="1100"/>
      <c r="QAQ51" s="1100"/>
      <c r="QAR51" s="1100"/>
      <c r="QAS51" s="1100"/>
      <c r="QAT51" s="1100"/>
      <c r="QAU51" s="1099"/>
      <c r="QAV51" s="1100"/>
      <c r="QAW51" s="1100"/>
      <c r="QAX51" s="1100"/>
      <c r="QAY51" s="1100"/>
      <c r="QAZ51" s="1100"/>
      <c r="QBA51" s="1100"/>
      <c r="QBB51" s="1100"/>
      <c r="QBC51" s="1100"/>
      <c r="QBD51" s="1099"/>
      <c r="QBE51" s="1100"/>
      <c r="QBF51" s="1100"/>
      <c r="QBG51" s="1100"/>
      <c r="QBH51" s="1100"/>
      <c r="QBI51" s="1100"/>
      <c r="QBJ51" s="1100"/>
      <c r="QBK51" s="1100"/>
      <c r="QBL51" s="1100"/>
      <c r="QBM51" s="1099"/>
      <c r="QBN51" s="1100"/>
      <c r="QBO51" s="1100"/>
      <c r="QBP51" s="1100"/>
      <c r="QBQ51" s="1100"/>
      <c r="QBR51" s="1100"/>
      <c r="QBS51" s="1100"/>
      <c r="QBT51" s="1100"/>
      <c r="QBU51" s="1100"/>
      <c r="QBV51" s="1099"/>
      <c r="QBW51" s="1100"/>
      <c r="QBX51" s="1100"/>
      <c r="QBY51" s="1100"/>
      <c r="QBZ51" s="1100"/>
      <c r="QCA51" s="1100"/>
      <c r="QCB51" s="1100"/>
      <c r="QCC51" s="1100"/>
      <c r="QCD51" s="1100"/>
      <c r="QCE51" s="1099"/>
      <c r="QCF51" s="1100"/>
      <c r="QCG51" s="1100"/>
      <c r="QCH51" s="1100"/>
      <c r="QCI51" s="1100"/>
      <c r="QCJ51" s="1100"/>
      <c r="QCK51" s="1100"/>
      <c r="QCL51" s="1100"/>
      <c r="QCM51" s="1100"/>
      <c r="QCN51" s="1099"/>
      <c r="QCO51" s="1100"/>
      <c r="QCP51" s="1100"/>
      <c r="QCQ51" s="1100"/>
      <c r="QCR51" s="1100"/>
      <c r="QCS51" s="1100"/>
      <c r="QCT51" s="1100"/>
      <c r="QCU51" s="1100"/>
      <c r="QCV51" s="1100"/>
      <c r="QCW51" s="1099"/>
      <c r="QCX51" s="1100"/>
      <c r="QCY51" s="1100"/>
      <c r="QCZ51" s="1100"/>
      <c r="QDA51" s="1100"/>
      <c r="QDB51" s="1100"/>
      <c r="QDC51" s="1100"/>
      <c r="QDD51" s="1100"/>
      <c r="QDE51" s="1100"/>
      <c r="QDF51" s="1099"/>
      <c r="QDG51" s="1100"/>
      <c r="QDH51" s="1100"/>
      <c r="QDI51" s="1100"/>
      <c r="QDJ51" s="1100"/>
      <c r="QDK51" s="1100"/>
      <c r="QDL51" s="1100"/>
      <c r="QDM51" s="1100"/>
      <c r="QDN51" s="1100"/>
      <c r="QDO51" s="1099"/>
      <c r="QDP51" s="1100"/>
      <c r="QDQ51" s="1100"/>
      <c r="QDR51" s="1100"/>
      <c r="QDS51" s="1100"/>
      <c r="QDT51" s="1100"/>
      <c r="QDU51" s="1100"/>
      <c r="QDV51" s="1100"/>
      <c r="QDW51" s="1100"/>
      <c r="QDX51" s="1099"/>
      <c r="QDY51" s="1100"/>
      <c r="QDZ51" s="1100"/>
      <c r="QEA51" s="1100"/>
      <c r="QEB51" s="1100"/>
      <c r="QEC51" s="1100"/>
      <c r="QED51" s="1100"/>
      <c r="QEE51" s="1100"/>
      <c r="QEF51" s="1100"/>
      <c r="QEG51" s="1099"/>
      <c r="QEH51" s="1100"/>
      <c r="QEI51" s="1100"/>
      <c r="QEJ51" s="1100"/>
      <c r="QEK51" s="1100"/>
      <c r="QEL51" s="1100"/>
      <c r="QEM51" s="1100"/>
      <c r="QEN51" s="1100"/>
      <c r="QEO51" s="1100"/>
      <c r="QEP51" s="1099"/>
      <c r="QEQ51" s="1100"/>
      <c r="QER51" s="1100"/>
      <c r="QES51" s="1100"/>
      <c r="QET51" s="1100"/>
      <c r="QEU51" s="1100"/>
      <c r="QEV51" s="1100"/>
      <c r="QEW51" s="1100"/>
      <c r="QEX51" s="1100"/>
      <c r="QEY51" s="1099"/>
      <c r="QEZ51" s="1100"/>
      <c r="QFA51" s="1100"/>
      <c r="QFB51" s="1100"/>
      <c r="QFC51" s="1100"/>
      <c r="QFD51" s="1100"/>
      <c r="QFE51" s="1100"/>
      <c r="QFF51" s="1100"/>
      <c r="QFG51" s="1100"/>
      <c r="QFH51" s="1099"/>
      <c r="QFI51" s="1100"/>
      <c r="QFJ51" s="1100"/>
      <c r="QFK51" s="1100"/>
      <c r="QFL51" s="1100"/>
      <c r="QFM51" s="1100"/>
      <c r="QFN51" s="1100"/>
      <c r="QFO51" s="1100"/>
      <c r="QFP51" s="1100"/>
      <c r="QFQ51" s="1099"/>
      <c r="QFR51" s="1100"/>
      <c r="QFS51" s="1100"/>
      <c r="QFT51" s="1100"/>
      <c r="QFU51" s="1100"/>
      <c r="QFV51" s="1100"/>
      <c r="QFW51" s="1100"/>
      <c r="QFX51" s="1100"/>
      <c r="QFY51" s="1100"/>
      <c r="QFZ51" s="1099"/>
      <c r="QGA51" s="1100"/>
      <c r="QGB51" s="1100"/>
      <c r="QGC51" s="1100"/>
      <c r="QGD51" s="1100"/>
      <c r="QGE51" s="1100"/>
      <c r="QGF51" s="1100"/>
      <c r="QGG51" s="1100"/>
      <c r="QGH51" s="1100"/>
      <c r="QGI51" s="1099"/>
      <c r="QGJ51" s="1100"/>
      <c r="QGK51" s="1100"/>
      <c r="QGL51" s="1100"/>
      <c r="QGM51" s="1100"/>
      <c r="QGN51" s="1100"/>
      <c r="QGO51" s="1100"/>
      <c r="QGP51" s="1100"/>
      <c r="QGQ51" s="1100"/>
      <c r="QGR51" s="1099"/>
      <c r="QGS51" s="1100"/>
      <c r="QGT51" s="1100"/>
      <c r="QGU51" s="1100"/>
      <c r="QGV51" s="1100"/>
      <c r="QGW51" s="1100"/>
      <c r="QGX51" s="1100"/>
      <c r="QGY51" s="1100"/>
      <c r="QGZ51" s="1100"/>
      <c r="QHA51" s="1099"/>
      <c r="QHB51" s="1100"/>
      <c r="QHC51" s="1100"/>
      <c r="QHD51" s="1100"/>
      <c r="QHE51" s="1100"/>
      <c r="QHF51" s="1100"/>
      <c r="QHG51" s="1100"/>
      <c r="QHH51" s="1100"/>
      <c r="QHI51" s="1100"/>
      <c r="QHJ51" s="1099"/>
      <c r="QHK51" s="1100"/>
      <c r="QHL51" s="1100"/>
      <c r="QHM51" s="1100"/>
      <c r="QHN51" s="1100"/>
      <c r="QHO51" s="1100"/>
      <c r="QHP51" s="1100"/>
      <c r="QHQ51" s="1100"/>
      <c r="QHR51" s="1100"/>
      <c r="QHS51" s="1099"/>
      <c r="QHT51" s="1100"/>
      <c r="QHU51" s="1100"/>
      <c r="QHV51" s="1100"/>
      <c r="QHW51" s="1100"/>
      <c r="QHX51" s="1100"/>
      <c r="QHY51" s="1100"/>
      <c r="QHZ51" s="1100"/>
      <c r="QIA51" s="1100"/>
      <c r="QIB51" s="1099"/>
      <c r="QIC51" s="1100"/>
      <c r="QID51" s="1100"/>
      <c r="QIE51" s="1100"/>
      <c r="QIF51" s="1100"/>
      <c r="QIG51" s="1100"/>
      <c r="QIH51" s="1100"/>
      <c r="QII51" s="1100"/>
      <c r="QIJ51" s="1100"/>
      <c r="QIK51" s="1099"/>
      <c r="QIL51" s="1100"/>
      <c r="QIM51" s="1100"/>
      <c r="QIN51" s="1100"/>
      <c r="QIO51" s="1100"/>
      <c r="QIP51" s="1100"/>
      <c r="QIQ51" s="1100"/>
      <c r="QIR51" s="1100"/>
      <c r="QIS51" s="1100"/>
      <c r="QIT51" s="1099"/>
      <c r="QIU51" s="1100"/>
      <c r="QIV51" s="1100"/>
      <c r="QIW51" s="1100"/>
      <c r="QIX51" s="1100"/>
      <c r="QIY51" s="1100"/>
      <c r="QIZ51" s="1100"/>
      <c r="QJA51" s="1100"/>
      <c r="QJB51" s="1100"/>
      <c r="QJC51" s="1099"/>
      <c r="QJD51" s="1100"/>
      <c r="QJE51" s="1100"/>
      <c r="QJF51" s="1100"/>
      <c r="QJG51" s="1100"/>
      <c r="QJH51" s="1100"/>
      <c r="QJI51" s="1100"/>
      <c r="QJJ51" s="1100"/>
      <c r="QJK51" s="1100"/>
      <c r="QJL51" s="1099"/>
      <c r="QJM51" s="1100"/>
      <c r="QJN51" s="1100"/>
      <c r="QJO51" s="1100"/>
      <c r="QJP51" s="1100"/>
      <c r="QJQ51" s="1100"/>
      <c r="QJR51" s="1100"/>
      <c r="QJS51" s="1100"/>
      <c r="QJT51" s="1100"/>
      <c r="QJU51" s="1099"/>
      <c r="QJV51" s="1100"/>
      <c r="QJW51" s="1100"/>
      <c r="QJX51" s="1100"/>
      <c r="QJY51" s="1100"/>
      <c r="QJZ51" s="1100"/>
      <c r="QKA51" s="1100"/>
      <c r="QKB51" s="1100"/>
      <c r="QKC51" s="1100"/>
      <c r="QKD51" s="1099"/>
      <c r="QKE51" s="1100"/>
      <c r="QKF51" s="1100"/>
      <c r="QKG51" s="1100"/>
      <c r="QKH51" s="1100"/>
      <c r="QKI51" s="1100"/>
      <c r="QKJ51" s="1100"/>
      <c r="QKK51" s="1100"/>
      <c r="QKL51" s="1100"/>
      <c r="QKM51" s="1099"/>
      <c r="QKN51" s="1100"/>
      <c r="QKO51" s="1100"/>
      <c r="QKP51" s="1100"/>
      <c r="QKQ51" s="1100"/>
      <c r="QKR51" s="1100"/>
      <c r="QKS51" s="1100"/>
      <c r="QKT51" s="1100"/>
      <c r="QKU51" s="1100"/>
      <c r="QKV51" s="1099"/>
      <c r="QKW51" s="1100"/>
      <c r="QKX51" s="1100"/>
      <c r="QKY51" s="1100"/>
      <c r="QKZ51" s="1100"/>
      <c r="QLA51" s="1100"/>
      <c r="QLB51" s="1100"/>
      <c r="QLC51" s="1100"/>
      <c r="QLD51" s="1100"/>
      <c r="QLE51" s="1099"/>
      <c r="QLF51" s="1100"/>
      <c r="QLG51" s="1100"/>
      <c r="QLH51" s="1100"/>
      <c r="QLI51" s="1100"/>
      <c r="QLJ51" s="1100"/>
      <c r="QLK51" s="1100"/>
      <c r="QLL51" s="1100"/>
      <c r="QLM51" s="1100"/>
      <c r="QLN51" s="1099"/>
      <c r="QLO51" s="1100"/>
      <c r="QLP51" s="1100"/>
      <c r="QLQ51" s="1100"/>
      <c r="QLR51" s="1100"/>
      <c r="QLS51" s="1100"/>
      <c r="QLT51" s="1100"/>
      <c r="QLU51" s="1100"/>
      <c r="QLV51" s="1100"/>
      <c r="QLW51" s="1099"/>
      <c r="QLX51" s="1100"/>
      <c r="QLY51" s="1100"/>
      <c r="QLZ51" s="1100"/>
      <c r="QMA51" s="1100"/>
      <c r="QMB51" s="1100"/>
      <c r="QMC51" s="1100"/>
      <c r="QMD51" s="1100"/>
      <c r="QME51" s="1100"/>
      <c r="QMF51" s="1099"/>
      <c r="QMG51" s="1100"/>
      <c r="QMH51" s="1100"/>
      <c r="QMI51" s="1100"/>
      <c r="QMJ51" s="1100"/>
      <c r="QMK51" s="1100"/>
      <c r="QML51" s="1100"/>
      <c r="QMM51" s="1100"/>
      <c r="QMN51" s="1100"/>
      <c r="QMO51" s="1099"/>
      <c r="QMP51" s="1100"/>
      <c r="QMQ51" s="1100"/>
      <c r="QMR51" s="1100"/>
      <c r="QMS51" s="1100"/>
      <c r="QMT51" s="1100"/>
      <c r="QMU51" s="1100"/>
      <c r="QMV51" s="1100"/>
      <c r="QMW51" s="1100"/>
      <c r="QMX51" s="1099"/>
      <c r="QMY51" s="1100"/>
      <c r="QMZ51" s="1100"/>
      <c r="QNA51" s="1100"/>
      <c r="QNB51" s="1100"/>
      <c r="QNC51" s="1100"/>
      <c r="QND51" s="1100"/>
      <c r="QNE51" s="1100"/>
      <c r="QNF51" s="1100"/>
      <c r="QNG51" s="1099"/>
      <c r="QNH51" s="1100"/>
      <c r="QNI51" s="1100"/>
      <c r="QNJ51" s="1100"/>
      <c r="QNK51" s="1100"/>
      <c r="QNL51" s="1100"/>
      <c r="QNM51" s="1100"/>
      <c r="QNN51" s="1100"/>
      <c r="QNO51" s="1100"/>
      <c r="QNP51" s="1099"/>
      <c r="QNQ51" s="1100"/>
      <c r="QNR51" s="1100"/>
      <c r="QNS51" s="1100"/>
      <c r="QNT51" s="1100"/>
      <c r="QNU51" s="1100"/>
      <c r="QNV51" s="1100"/>
      <c r="QNW51" s="1100"/>
      <c r="QNX51" s="1100"/>
      <c r="QNY51" s="1099"/>
      <c r="QNZ51" s="1100"/>
      <c r="QOA51" s="1100"/>
      <c r="QOB51" s="1100"/>
      <c r="QOC51" s="1100"/>
      <c r="QOD51" s="1100"/>
      <c r="QOE51" s="1100"/>
      <c r="QOF51" s="1100"/>
      <c r="QOG51" s="1100"/>
      <c r="QOH51" s="1099"/>
      <c r="QOI51" s="1100"/>
      <c r="QOJ51" s="1100"/>
      <c r="QOK51" s="1100"/>
      <c r="QOL51" s="1100"/>
      <c r="QOM51" s="1100"/>
      <c r="QON51" s="1100"/>
      <c r="QOO51" s="1100"/>
      <c r="QOP51" s="1100"/>
      <c r="QOQ51" s="1099"/>
      <c r="QOR51" s="1100"/>
      <c r="QOS51" s="1100"/>
      <c r="QOT51" s="1100"/>
      <c r="QOU51" s="1100"/>
      <c r="QOV51" s="1100"/>
      <c r="QOW51" s="1100"/>
      <c r="QOX51" s="1100"/>
      <c r="QOY51" s="1100"/>
      <c r="QOZ51" s="1099"/>
      <c r="QPA51" s="1100"/>
      <c r="QPB51" s="1100"/>
      <c r="QPC51" s="1100"/>
      <c r="QPD51" s="1100"/>
      <c r="QPE51" s="1100"/>
      <c r="QPF51" s="1100"/>
      <c r="QPG51" s="1100"/>
      <c r="QPH51" s="1100"/>
      <c r="QPI51" s="1099"/>
      <c r="QPJ51" s="1100"/>
      <c r="QPK51" s="1100"/>
      <c r="QPL51" s="1100"/>
      <c r="QPM51" s="1100"/>
      <c r="QPN51" s="1100"/>
      <c r="QPO51" s="1100"/>
      <c r="QPP51" s="1100"/>
      <c r="QPQ51" s="1100"/>
      <c r="QPR51" s="1099"/>
      <c r="QPS51" s="1100"/>
      <c r="QPT51" s="1100"/>
      <c r="QPU51" s="1100"/>
      <c r="QPV51" s="1100"/>
      <c r="QPW51" s="1100"/>
      <c r="QPX51" s="1100"/>
      <c r="QPY51" s="1100"/>
      <c r="QPZ51" s="1100"/>
      <c r="QQA51" s="1099"/>
      <c r="QQB51" s="1100"/>
      <c r="QQC51" s="1100"/>
      <c r="QQD51" s="1100"/>
      <c r="QQE51" s="1100"/>
      <c r="QQF51" s="1100"/>
      <c r="QQG51" s="1100"/>
      <c r="QQH51" s="1100"/>
      <c r="QQI51" s="1100"/>
      <c r="QQJ51" s="1099"/>
      <c r="QQK51" s="1100"/>
      <c r="QQL51" s="1100"/>
      <c r="QQM51" s="1100"/>
      <c r="QQN51" s="1100"/>
      <c r="QQO51" s="1100"/>
      <c r="QQP51" s="1100"/>
      <c r="QQQ51" s="1100"/>
      <c r="QQR51" s="1100"/>
      <c r="QQS51" s="1099"/>
      <c r="QQT51" s="1100"/>
      <c r="QQU51" s="1100"/>
      <c r="QQV51" s="1100"/>
      <c r="QQW51" s="1100"/>
      <c r="QQX51" s="1100"/>
      <c r="QQY51" s="1100"/>
      <c r="QQZ51" s="1100"/>
      <c r="QRA51" s="1100"/>
      <c r="QRB51" s="1099"/>
      <c r="QRC51" s="1100"/>
      <c r="QRD51" s="1100"/>
      <c r="QRE51" s="1100"/>
      <c r="QRF51" s="1100"/>
      <c r="QRG51" s="1100"/>
      <c r="QRH51" s="1100"/>
      <c r="QRI51" s="1100"/>
      <c r="QRJ51" s="1100"/>
      <c r="QRK51" s="1099"/>
      <c r="QRL51" s="1100"/>
      <c r="QRM51" s="1100"/>
      <c r="QRN51" s="1100"/>
      <c r="QRO51" s="1100"/>
      <c r="QRP51" s="1100"/>
      <c r="QRQ51" s="1100"/>
      <c r="QRR51" s="1100"/>
      <c r="QRS51" s="1100"/>
      <c r="QRT51" s="1099"/>
      <c r="QRU51" s="1100"/>
      <c r="QRV51" s="1100"/>
      <c r="QRW51" s="1100"/>
      <c r="QRX51" s="1100"/>
      <c r="QRY51" s="1100"/>
      <c r="QRZ51" s="1100"/>
      <c r="QSA51" s="1100"/>
      <c r="QSB51" s="1100"/>
      <c r="QSC51" s="1099"/>
      <c r="QSD51" s="1100"/>
      <c r="QSE51" s="1100"/>
      <c r="QSF51" s="1100"/>
      <c r="QSG51" s="1100"/>
      <c r="QSH51" s="1100"/>
      <c r="QSI51" s="1100"/>
      <c r="QSJ51" s="1100"/>
      <c r="QSK51" s="1100"/>
      <c r="QSL51" s="1099"/>
      <c r="QSM51" s="1100"/>
      <c r="QSN51" s="1100"/>
      <c r="QSO51" s="1100"/>
      <c r="QSP51" s="1100"/>
      <c r="QSQ51" s="1100"/>
      <c r="QSR51" s="1100"/>
      <c r="QSS51" s="1100"/>
      <c r="QST51" s="1100"/>
      <c r="QSU51" s="1099"/>
      <c r="QSV51" s="1100"/>
      <c r="QSW51" s="1100"/>
      <c r="QSX51" s="1100"/>
      <c r="QSY51" s="1100"/>
      <c r="QSZ51" s="1100"/>
      <c r="QTA51" s="1100"/>
      <c r="QTB51" s="1100"/>
      <c r="QTC51" s="1100"/>
      <c r="QTD51" s="1099"/>
      <c r="QTE51" s="1100"/>
      <c r="QTF51" s="1100"/>
      <c r="QTG51" s="1100"/>
      <c r="QTH51" s="1100"/>
      <c r="QTI51" s="1100"/>
      <c r="QTJ51" s="1100"/>
      <c r="QTK51" s="1100"/>
      <c r="QTL51" s="1100"/>
      <c r="QTM51" s="1099"/>
      <c r="QTN51" s="1100"/>
      <c r="QTO51" s="1100"/>
      <c r="QTP51" s="1100"/>
      <c r="QTQ51" s="1100"/>
      <c r="QTR51" s="1100"/>
      <c r="QTS51" s="1100"/>
      <c r="QTT51" s="1100"/>
      <c r="QTU51" s="1100"/>
      <c r="QTV51" s="1099"/>
      <c r="QTW51" s="1100"/>
      <c r="QTX51" s="1100"/>
      <c r="QTY51" s="1100"/>
      <c r="QTZ51" s="1100"/>
      <c r="QUA51" s="1100"/>
      <c r="QUB51" s="1100"/>
      <c r="QUC51" s="1100"/>
      <c r="QUD51" s="1100"/>
      <c r="QUE51" s="1099"/>
      <c r="QUF51" s="1100"/>
      <c r="QUG51" s="1100"/>
      <c r="QUH51" s="1100"/>
      <c r="QUI51" s="1100"/>
      <c r="QUJ51" s="1100"/>
      <c r="QUK51" s="1100"/>
      <c r="QUL51" s="1100"/>
      <c r="QUM51" s="1100"/>
      <c r="QUN51" s="1099"/>
      <c r="QUO51" s="1100"/>
      <c r="QUP51" s="1100"/>
      <c r="QUQ51" s="1100"/>
      <c r="QUR51" s="1100"/>
      <c r="QUS51" s="1100"/>
      <c r="QUT51" s="1100"/>
      <c r="QUU51" s="1100"/>
      <c r="QUV51" s="1100"/>
      <c r="QUW51" s="1099"/>
      <c r="QUX51" s="1100"/>
      <c r="QUY51" s="1100"/>
      <c r="QUZ51" s="1100"/>
      <c r="QVA51" s="1100"/>
      <c r="QVB51" s="1100"/>
      <c r="QVC51" s="1100"/>
      <c r="QVD51" s="1100"/>
      <c r="QVE51" s="1100"/>
      <c r="QVF51" s="1099"/>
      <c r="QVG51" s="1100"/>
      <c r="QVH51" s="1100"/>
      <c r="QVI51" s="1100"/>
      <c r="QVJ51" s="1100"/>
      <c r="QVK51" s="1100"/>
      <c r="QVL51" s="1100"/>
      <c r="QVM51" s="1100"/>
      <c r="QVN51" s="1100"/>
      <c r="QVO51" s="1099"/>
      <c r="QVP51" s="1100"/>
      <c r="QVQ51" s="1100"/>
      <c r="QVR51" s="1100"/>
      <c r="QVS51" s="1100"/>
      <c r="QVT51" s="1100"/>
      <c r="QVU51" s="1100"/>
      <c r="QVV51" s="1100"/>
      <c r="QVW51" s="1100"/>
      <c r="QVX51" s="1099"/>
      <c r="QVY51" s="1100"/>
      <c r="QVZ51" s="1100"/>
      <c r="QWA51" s="1100"/>
      <c r="QWB51" s="1100"/>
      <c r="QWC51" s="1100"/>
      <c r="QWD51" s="1100"/>
      <c r="QWE51" s="1100"/>
      <c r="QWF51" s="1100"/>
      <c r="QWG51" s="1099"/>
      <c r="QWH51" s="1100"/>
      <c r="QWI51" s="1100"/>
      <c r="QWJ51" s="1100"/>
      <c r="QWK51" s="1100"/>
      <c r="QWL51" s="1100"/>
      <c r="QWM51" s="1100"/>
      <c r="QWN51" s="1100"/>
      <c r="QWO51" s="1100"/>
      <c r="QWP51" s="1099"/>
      <c r="QWQ51" s="1100"/>
      <c r="QWR51" s="1100"/>
      <c r="QWS51" s="1100"/>
      <c r="QWT51" s="1100"/>
      <c r="QWU51" s="1100"/>
      <c r="QWV51" s="1100"/>
      <c r="QWW51" s="1100"/>
      <c r="QWX51" s="1100"/>
      <c r="QWY51" s="1099"/>
      <c r="QWZ51" s="1100"/>
      <c r="QXA51" s="1100"/>
      <c r="QXB51" s="1100"/>
      <c r="QXC51" s="1100"/>
      <c r="QXD51" s="1100"/>
      <c r="QXE51" s="1100"/>
      <c r="QXF51" s="1100"/>
      <c r="QXG51" s="1100"/>
      <c r="QXH51" s="1099"/>
      <c r="QXI51" s="1100"/>
      <c r="QXJ51" s="1100"/>
      <c r="QXK51" s="1100"/>
      <c r="QXL51" s="1100"/>
      <c r="QXM51" s="1100"/>
      <c r="QXN51" s="1100"/>
      <c r="QXO51" s="1100"/>
      <c r="QXP51" s="1100"/>
      <c r="QXQ51" s="1099"/>
      <c r="QXR51" s="1100"/>
      <c r="QXS51" s="1100"/>
      <c r="QXT51" s="1100"/>
      <c r="QXU51" s="1100"/>
      <c r="QXV51" s="1100"/>
      <c r="QXW51" s="1100"/>
      <c r="QXX51" s="1100"/>
      <c r="QXY51" s="1100"/>
      <c r="QXZ51" s="1099"/>
      <c r="QYA51" s="1100"/>
      <c r="QYB51" s="1100"/>
      <c r="QYC51" s="1100"/>
      <c r="QYD51" s="1100"/>
      <c r="QYE51" s="1100"/>
      <c r="QYF51" s="1100"/>
      <c r="QYG51" s="1100"/>
      <c r="QYH51" s="1100"/>
      <c r="QYI51" s="1099"/>
      <c r="QYJ51" s="1100"/>
      <c r="QYK51" s="1100"/>
      <c r="QYL51" s="1100"/>
      <c r="QYM51" s="1100"/>
      <c r="QYN51" s="1100"/>
      <c r="QYO51" s="1100"/>
      <c r="QYP51" s="1100"/>
      <c r="QYQ51" s="1100"/>
      <c r="QYR51" s="1099"/>
      <c r="QYS51" s="1100"/>
      <c r="QYT51" s="1100"/>
      <c r="QYU51" s="1100"/>
      <c r="QYV51" s="1100"/>
      <c r="QYW51" s="1100"/>
      <c r="QYX51" s="1100"/>
      <c r="QYY51" s="1100"/>
      <c r="QYZ51" s="1100"/>
      <c r="QZA51" s="1099"/>
      <c r="QZB51" s="1100"/>
      <c r="QZC51" s="1100"/>
      <c r="QZD51" s="1100"/>
      <c r="QZE51" s="1100"/>
      <c r="QZF51" s="1100"/>
      <c r="QZG51" s="1100"/>
      <c r="QZH51" s="1100"/>
      <c r="QZI51" s="1100"/>
      <c r="QZJ51" s="1099"/>
      <c r="QZK51" s="1100"/>
      <c r="QZL51" s="1100"/>
      <c r="QZM51" s="1100"/>
      <c r="QZN51" s="1100"/>
      <c r="QZO51" s="1100"/>
      <c r="QZP51" s="1100"/>
      <c r="QZQ51" s="1100"/>
      <c r="QZR51" s="1100"/>
      <c r="QZS51" s="1099"/>
      <c r="QZT51" s="1100"/>
      <c r="QZU51" s="1100"/>
      <c r="QZV51" s="1100"/>
      <c r="QZW51" s="1100"/>
      <c r="QZX51" s="1100"/>
      <c r="QZY51" s="1100"/>
      <c r="QZZ51" s="1100"/>
      <c r="RAA51" s="1100"/>
      <c r="RAB51" s="1099"/>
      <c r="RAC51" s="1100"/>
      <c r="RAD51" s="1100"/>
      <c r="RAE51" s="1100"/>
      <c r="RAF51" s="1100"/>
      <c r="RAG51" s="1100"/>
      <c r="RAH51" s="1100"/>
      <c r="RAI51" s="1100"/>
      <c r="RAJ51" s="1100"/>
      <c r="RAK51" s="1099"/>
      <c r="RAL51" s="1100"/>
      <c r="RAM51" s="1100"/>
      <c r="RAN51" s="1100"/>
      <c r="RAO51" s="1100"/>
      <c r="RAP51" s="1100"/>
      <c r="RAQ51" s="1100"/>
      <c r="RAR51" s="1100"/>
      <c r="RAS51" s="1100"/>
      <c r="RAT51" s="1099"/>
      <c r="RAU51" s="1100"/>
      <c r="RAV51" s="1100"/>
      <c r="RAW51" s="1100"/>
      <c r="RAX51" s="1100"/>
      <c r="RAY51" s="1100"/>
      <c r="RAZ51" s="1100"/>
      <c r="RBA51" s="1100"/>
      <c r="RBB51" s="1100"/>
      <c r="RBC51" s="1099"/>
      <c r="RBD51" s="1100"/>
      <c r="RBE51" s="1100"/>
      <c r="RBF51" s="1100"/>
      <c r="RBG51" s="1100"/>
      <c r="RBH51" s="1100"/>
      <c r="RBI51" s="1100"/>
      <c r="RBJ51" s="1100"/>
      <c r="RBK51" s="1100"/>
      <c r="RBL51" s="1099"/>
      <c r="RBM51" s="1100"/>
      <c r="RBN51" s="1100"/>
      <c r="RBO51" s="1100"/>
      <c r="RBP51" s="1100"/>
      <c r="RBQ51" s="1100"/>
      <c r="RBR51" s="1100"/>
      <c r="RBS51" s="1100"/>
      <c r="RBT51" s="1100"/>
      <c r="RBU51" s="1099"/>
      <c r="RBV51" s="1100"/>
      <c r="RBW51" s="1100"/>
      <c r="RBX51" s="1100"/>
      <c r="RBY51" s="1100"/>
      <c r="RBZ51" s="1100"/>
      <c r="RCA51" s="1100"/>
      <c r="RCB51" s="1100"/>
      <c r="RCC51" s="1100"/>
      <c r="RCD51" s="1099"/>
      <c r="RCE51" s="1100"/>
      <c r="RCF51" s="1100"/>
      <c r="RCG51" s="1100"/>
      <c r="RCH51" s="1100"/>
      <c r="RCI51" s="1100"/>
      <c r="RCJ51" s="1100"/>
      <c r="RCK51" s="1100"/>
      <c r="RCL51" s="1100"/>
      <c r="RCM51" s="1099"/>
      <c r="RCN51" s="1100"/>
      <c r="RCO51" s="1100"/>
      <c r="RCP51" s="1100"/>
      <c r="RCQ51" s="1100"/>
      <c r="RCR51" s="1100"/>
      <c r="RCS51" s="1100"/>
      <c r="RCT51" s="1100"/>
      <c r="RCU51" s="1100"/>
      <c r="RCV51" s="1099"/>
      <c r="RCW51" s="1100"/>
      <c r="RCX51" s="1100"/>
      <c r="RCY51" s="1100"/>
      <c r="RCZ51" s="1100"/>
      <c r="RDA51" s="1100"/>
      <c r="RDB51" s="1100"/>
      <c r="RDC51" s="1100"/>
      <c r="RDD51" s="1100"/>
      <c r="RDE51" s="1099"/>
      <c r="RDF51" s="1100"/>
      <c r="RDG51" s="1100"/>
      <c r="RDH51" s="1100"/>
      <c r="RDI51" s="1100"/>
      <c r="RDJ51" s="1100"/>
      <c r="RDK51" s="1100"/>
      <c r="RDL51" s="1100"/>
      <c r="RDM51" s="1100"/>
      <c r="RDN51" s="1099"/>
      <c r="RDO51" s="1100"/>
      <c r="RDP51" s="1100"/>
      <c r="RDQ51" s="1100"/>
      <c r="RDR51" s="1100"/>
      <c r="RDS51" s="1100"/>
      <c r="RDT51" s="1100"/>
      <c r="RDU51" s="1100"/>
      <c r="RDV51" s="1100"/>
      <c r="RDW51" s="1099"/>
      <c r="RDX51" s="1100"/>
      <c r="RDY51" s="1100"/>
      <c r="RDZ51" s="1100"/>
      <c r="REA51" s="1100"/>
      <c r="REB51" s="1100"/>
      <c r="REC51" s="1100"/>
      <c r="RED51" s="1100"/>
      <c r="REE51" s="1100"/>
      <c r="REF51" s="1099"/>
      <c r="REG51" s="1100"/>
      <c r="REH51" s="1100"/>
      <c r="REI51" s="1100"/>
      <c r="REJ51" s="1100"/>
      <c r="REK51" s="1100"/>
      <c r="REL51" s="1100"/>
      <c r="REM51" s="1100"/>
      <c r="REN51" s="1100"/>
      <c r="REO51" s="1099"/>
      <c r="REP51" s="1100"/>
      <c r="REQ51" s="1100"/>
      <c r="RER51" s="1100"/>
      <c r="RES51" s="1100"/>
      <c r="RET51" s="1100"/>
      <c r="REU51" s="1100"/>
      <c r="REV51" s="1100"/>
      <c r="REW51" s="1100"/>
      <c r="REX51" s="1099"/>
      <c r="REY51" s="1100"/>
      <c r="REZ51" s="1100"/>
      <c r="RFA51" s="1100"/>
      <c r="RFB51" s="1100"/>
      <c r="RFC51" s="1100"/>
      <c r="RFD51" s="1100"/>
      <c r="RFE51" s="1100"/>
      <c r="RFF51" s="1100"/>
      <c r="RFG51" s="1099"/>
      <c r="RFH51" s="1100"/>
      <c r="RFI51" s="1100"/>
      <c r="RFJ51" s="1100"/>
      <c r="RFK51" s="1100"/>
      <c r="RFL51" s="1100"/>
      <c r="RFM51" s="1100"/>
      <c r="RFN51" s="1100"/>
      <c r="RFO51" s="1100"/>
      <c r="RFP51" s="1099"/>
      <c r="RFQ51" s="1100"/>
      <c r="RFR51" s="1100"/>
      <c r="RFS51" s="1100"/>
      <c r="RFT51" s="1100"/>
      <c r="RFU51" s="1100"/>
      <c r="RFV51" s="1100"/>
      <c r="RFW51" s="1100"/>
      <c r="RFX51" s="1100"/>
      <c r="RFY51" s="1099"/>
      <c r="RFZ51" s="1100"/>
      <c r="RGA51" s="1100"/>
      <c r="RGB51" s="1100"/>
      <c r="RGC51" s="1100"/>
      <c r="RGD51" s="1100"/>
      <c r="RGE51" s="1100"/>
      <c r="RGF51" s="1100"/>
      <c r="RGG51" s="1100"/>
      <c r="RGH51" s="1099"/>
      <c r="RGI51" s="1100"/>
      <c r="RGJ51" s="1100"/>
      <c r="RGK51" s="1100"/>
      <c r="RGL51" s="1100"/>
      <c r="RGM51" s="1100"/>
      <c r="RGN51" s="1100"/>
      <c r="RGO51" s="1100"/>
      <c r="RGP51" s="1100"/>
      <c r="RGQ51" s="1099"/>
      <c r="RGR51" s="1100"/>
      <c r="RGS51" s="1100"/>
      <c r="RGT51" s="1100"/>
      <c r="RGU51" s="1100"/>
      <c r="RGV51" s="1100"/>
      <c r="RGW51" s="1100"/>
      <c r="RGX51" s="1100"/>
      <c r="RGY51" s="1100"/>
      <c r="RGZ51" s="1099"/>
      <c r="RHA51" s="1100"/>
      <c r="RHB51" s="1100"/>
      <c r="RHC51" s="1100"/>
      <c r="RHD51" s="1100"/>
      <c r="RHE51" s="1100"/>
      <c r="RHF51" s="1100"/>
      <c r="RHG51" s="1100"/>
      <c r="RHH51" s="1100"/>
      <c r="RHI51" s="1099"/>
      <c r="RHJ51" s="1100"/>
      <c r="RHK51" s="1100"/>
      <c r="RHL51" s="1100"/>
      <c r="RHM51" s="1100"/>
      <c r="RHN51" s="1100"/>
      <c r="RHO51" s="1100"/>
      <c r="RHP51" s="1100"/>
      <c r="RHQ51" s="1100"/>
      <c r="RHR51" s="1099"/>
      <c r="RHS51" s="1100"/>
      <c r="RHT51" s="1100"/>
      <c r="RHU51" s="1100"/>
      <c r="RHV51" s="1100"/>
      <c r="RHW51" s="1100"/>
      <c r="RHX51" s="1100"/>
      <c r="RHY51" s="1100"/>
      <c r="RHZ51" s="1100"/>
      <c r="RIA51" s="1099"/>
      <c r="RIB51" s="1100"/>
      <c r="RIC51" s="1100"/>
      <c r="RID51" s="1100"/>
      <c r="RIE51" s="1100"/>
      <c r="RIF51" s="1100"/>
      <c r="RIG51" s="1100"/>
      <c r="RIH51" s="1100"/>
      <c r="RII51" s="1100"/>
      <c r="RIJ51" s="1099"/>
      <c r="RIK51" s="1100"/>
      <c r="RIL51" s="1100"/>
      <c r="RIM51" s="1100"/>
      <c r="RIN51" s="1100"/>
      <c r="RIO51" s="1100"/>
      <c r="RIP51" s="1100"/>
      <c r="RIQ51" s="1100"/>
      <c r="RIR51" s="1100"/>
      <c r="RIS51" s="1099"/>
      <c r="RIT51" s="1100"/>
      <c r="RIU51" s="1100"/>
      <c r="RIV51" s="1100"/>
      <c r="RIW51" s="1100"/>
      <c r="RIX51" s="1100"/>
      <c r="RIY51" s="1100"/>
      <c r="RIZ51" s="1100"/>
      <c r="RJA51" s="1100"/>
      <c r="RJB51" s="1099"/>
      <c r="RJC51" s="1100"/>
      <c r="RJD51" s="1100"/>
      <c r="RJE51" s="1100"/>
      <c r="RJF51" s="1100"/>
      <c r="RJG51" s="1100"/>
      <c r="RJH51" s="1100"/>
      <c r="RJI51" s="1100"/>
      <c r="RJJ51" s="1100"/>
      <c r="RJK51" s="1099"/>
      <c r="RJL51" s="1100"/>
      <c r="RJM51" s="1100"/>
      <c r="RJN51" s="1100"/>
      <c r="RJO51" s="1100"/>
      <c r="RJP51" s="1100"/>
      <c r="RJQ51" s="1100"/>
      <c r="RJR51" s="1100"/>
      <c r="RJS51" s="1100"/>
      <c r="RJT51" s="1099"/>
      <c r="RJU51" s="1100"/>
      <c r="RJV51" s="1100"/>
      <c r="RJW51" s="1100"/>
      <c r="RJX51" s="1100"/>
      <c r="RJY51" s="1100"/>
      <c r="RJZ51" s="1100"/>
      <c r="RKA51" s="1100"/>
      <c r="RKB51" s="1100"/>
      <c r="RKC51" s="1099"/>
      <c r="RKD51" s="1100"/>
      <c r="RKE51" s="1100"/>
      <c r="RKF51" s="1100"/>
      <c r="RKG51" s="1100"/>
      <c r="RKH51" s="1100"/>
      <c r="RKI51" s="1100"/>
      <c r="RKJ51" s="1100"/>
      <c r="RKK51" s="1100"/>
      <c r="RKL51" s="1099"/>
      <c r="RKM51" s="1100"/>
      <c r="RKN51" s="1100"/>
      <c r="RKO51" s="1100"/>
      <c r="RKP51" s="1100"/>
      <c r="RKQ51" s="1100"/>
      <c r="RKR51" s="1100"/>
      <c r="RKS51" s="1100"/>
      <c r="RKT51" s="1100"/>
      <c r="RKU51" s="1099"/>
      <c r="RKV51" s="1100"/>
      <c r="RKW51" s="1100"/>
      <c r="RKX51" s="1100"/>
      <c r="RKY51" s="1100"/>
      <c r="RKZ51" s="1100"/>
      <c r="RLA51" s="1100"/>
      <c r="RLB51" s="1100"/>
      <c r="RLC51" s="1100"/>
      <c r="RLD51" s="1099"/>
      <c r="RLE51" s="1100"/>
      <c r="RLF51" s="1100"/>
      <c r="RLG51" s="1100"/>
      <c r="RLH51" s="1100"/>
      <c r="RLI51" s="1100"/>
      <c r="RLJ51" s="1100"/>
      <c r="RLK51" s="1100"/>
      <c r="RLL51" s="1100"/>
      <c r="RLM51" s="1099"/>
      <c r="RLN51" s="1100"/>
      <c r="RLO51" s="1100"/>
      <c r="RLP51" s="1100"/>
      <c r="RLQ51" s="1100"/>
      <c r="RLR51" s="1100"/>
      <c r="RLS51" s="1100"/>
      <c r="RLT51" s="1100"/>
      <c r="RLU51" s="1100"/>
      <c r="RLV51" s="1099"/>
      <c r="RLW51" s="1100"/>
      <c r="RLX51" s="1100"/>
      <c r="RLY51" s="1100"/>
      <c r="RLZ51" s="1100"/>
      <c r="RMA51" s="1100"/>
      <c r="RMB51" s="1100"/>
      <c r="RMC51" s="1100"/>
      <c r="RMD51" s="1100"/>
      <c r="RME51" s="1099"/>
      <c r="RMF51" s="1100"/>
      <c r="RMG51" s="1100"/>
      <c r="RMH51" s="1100"/>
      <c r="RMI51" s="1100"/>
      <c r="RMJ51" s="1100"/>
      <c r="RMK51" s="1100"/>
      <c r="RML51" s="1100"/>
      <c r="RMM51" s="1100"/>
      <c r="RMN51" s="1099"/>
      <c r="RMO51" s="1100"/>
      <c r="RMP51" s="1100"/>
      <c r="RMQ51" s="1100"/>
      <c r="RMR51" s="1100"/>
      <c r="RMS51" s="1100"/>
      <c r="RMT51" s="1100"/>
      <c r="RMU51" s="1100"/>
      <c r="RMV51" s="1100"/>
      <c r="RMW51" s="1099"/>
      <c r="RMX51" s="1100"/>
      <c r="RMY51" s="1100"/>
      <c r="RMZ51" s="1100"/>
      <c r="RNA51" s="1100"/>
      <c r="RNB51" s="1100"/>
      <c r="RNC51" s="1100"/>
      <c r="RND51" s="1100"/>
      <c r="RNE51" s="1100"/>
      <c r="RNF51" s="1099"/>
      <c r="RNG51" s="1100"/>
      <c r="RNH51" s="1100"/>
      <c r="RNI51" s="1100"/>
      <c r="RNJ51" s="1100"/>
      <c r="RNK51" s="1100"/>
      <c r="RNL51" s="1100"/>
      <c r="RNM51" s="1100"/>
      <c r="RNN51" s="1100"/>
      <c r="RNO51" s="1099"/>
      <c r="RNP51" s="1100"/>
      <c r="RNQ51" s="1100"/>
      <c r="RNR51" s="1100"/>
      <c r="RNS51" s="1100"/>
      <c r="RNT51" s="1100"/>
      <c r="RNU51" s="1100"/>
      <c r="RNV51" s="1100"/>
      <c r="RNW51" s="1100"/>
      <c r="RNX51" s="1099"/>
      <c r="RNY51" s="1100"/>
      <c r="RNZ51" s="1100"/>
      <c r="ROA51" s="1100"/>
      <c r="ROB51" s="1100"/>
      <c r="ROC51" s="1100"/>
      <c r="ROD51" s="1100"/>
      <c r="ROE51" s="1100"/>
      <c r="ROF51" s="1100"/>
      <c r="ROG51" s="1099"/>
      <c r="ROH51" s="1100"/>
      <c r="ROI51" s="1100"/>
      <c r="ROJ51" s="1100"/>
      <c r="ROK51" s="1100"/>
      <c r="ROL51" s="1100"/>
      <c r="ROM51" s="1100"/>
      <c r="RON51" s="1100"/>
      <c r="ROO51" s="1100"/>
      <c r="ROP51" s="1099"/>
      <c r="ROQ51" s="1100"/>
      <c r="ROR51" s="1100"/>
      <c r="ROS51" s="1100"/>
      <c r="ROT51" s="1100"/>
      <c r="ROU51" s="1100"/>
      <c r="ROV51" s="1100"/>
      <c r="ROW51" s="1100"/>
      <c r="ROX51" s="1100"/>
      <c r="ROY51" s="1099"/>
      <c r="ROZ51" s="1100"/>
      <c r="RPA51" s="1100"/>
      <c r="RPB51" s="1100"/>
      <c r="RPC51" s="1100"/>
      <c r="RPD51" s="1100"/>
      <c r="RPE51" s="1100"/>
      <c r="RPF51" s="1100"/>
      <c r="RPG51" s="1100"/>
      <c r="RPH51" s="1099"/>
      <c r="RPI51" s="1100"/>
      <c r="RPJ51" s="1100"/>
      <c r="RPK51" s="1100"/>
      <c r="RPL51" s="1100"/>
      <c r="RPM51" s="1100"/>
      <c r="RPN51" s="1100"/>
      <c r="RPO51" s="1100"/>
      <c r="RPP51" s="1100"/>
      <c r="RPQ51" s="1099"/>
      <c r="RPR51" s="1100"/>
      <c r="RPS51" s="1100"/>
      <c r="RPT51" s="1100"/>
      <c r="RPU51" s="1100"/>
      <c r="RPV51" s="1100"/>
      <c r="RPW51" s="1100"/>
      <c r="RPX51" s="1100"/>
      <c r="RPY51" s="1100"/>
      <c r="RPZ51" s="1099"/>
      <c r="RQA51" s="1100"/>
      <c r="RQB51" s="1100"/>
      <c r="RQC51" s="1100"/>
      <c r="RQD51" s="1100"/>
      <c r="RQE51" s="1100"/>
      <c r="RQF51" s="1100"/>
      <c r="RQG51" s="1100"/>
      <c r="RQH51" s="1100"/>
      <c r="RQI51" s="1099"/>
      <c r="RQJ51" s="1100"/>
      <c r="RQK51" s="1100"/>
      <c r="RQL51" s="1100"/>
      <c r="RQM51" s="1100"/>
      <c r="RQN51" s="1100"/>
      <c r="RQO51" s="1100"/>
      <c r="RQP51" s="1100"/>
      <c r="RQQ51" s="1100"/>
      <c r="RQR51" s="1099"/>
      <c r="RQS51" s="1100"/>
      <c r="RQT51" s="1100"/>
      <c r="RQU51" s="1100"/>
      <c r="RQV51" s="1100"/>
      <c r="RQW51" s="1100"/>
      <c r="RQX51" s="1100"/>
      <c r="RQY51" s="1100"/>
      <c r="RQZ51" s="1100"/>
      <c r="RRA51" s="1099"/>
      <c r="RRB51" s="1100"/>
      <c r="RRC51" s="1100"/>
      <c r="RRD51" s="1100"/>
      <c r="RRE51" s="1100"/>
      <c r="RRF51" s="1100"/>
      <c r="RRG51" s="1100"/>
      <c r="RRH51" s="1100"/>
      <c r="RRI51" s="1100"/>
      <c r="RRJ51" s="1099"/>
      <c r="RRK51" s="1100"/>
      <c r="RRL51" s="1100"/>
      <c r="RRM51" s="1100"/>
      <c r="RRN51" s="1100"/>
      <c r="RRO51" s="1100"/>
      <c r="RRP51" s="1100"/>
      <c r="RRQ51" s="1100"/>
      <c r="RRR51" s="1100"/>
      <c r="RRS51" s="1099"/>
      <c r="RRT51" s="1100"/>
      <c r="RRU51" s="1100"/>
      <c r="RRV51" s="1100"/>
      <c r="RRW51" s="1100"/>
      <c r="RRX51" s="1100"/>
      <c r="RRY51" s="1100"/>
      <c r="RRZ51" s="1100"/>
      <c r="RSA51" s="1100"/>
      <c r="RSB51" s="1099"/>
      <c r="RSC51" s="1100"/>
      <c r="RSD51" s="1100"/>
      <c r="RSE51" s="1100"/>
      <c r="RSF51" s="1100"/>
      <c r="RSG51" s="1100"/>
      <c r="RSH51" s="1100"/>
      <c r="RSI51" s="1100"/>
      <c r="RSJ51" s="1100"/>
      <c r="RSK51" s="1099"/>
      <c r="RSL51" s="1100"/>
      <c r="RSM51" s="1100"/>
      <c r="RSN51" s="1100"/>
      <c r="RSO51" s="1100"/>
      <c r="RSP51" s="1100"/>
      <c r="RSQ51" s="1100"/>
      <c r="RSR51" s="1100"/>
      <c r="RSS51" s="1100"/>
      <c r="RST51" s="1099"/>
      <c r="RSU51" s="1100"/>
      <c r="RSV51" s="1100"/>
      <c r="RSW51" s="1100"/>
      <c r="RSX51" s="1100"/>
      <c r="RSY51" s="1100"/>
      <c r="RSZ51" s="1100"/>
      <c r="RTA51" s="1100"/>
      <c r="RTB51" s="1100"/>
      <c r="RTC51" s="1099"/>
      <c r="RTD51" s="1100"/>
      <c r="RTE51" s="1100"/>
      <c r="RTF51" s="1100"/>
      <c r="RTG51" s="1100"/>
      <c r="RTH51" s="1100"/>
      <c r="RTI51" s="1100"/>
      <c r="RTJ51" s="1100"/>
      <c r="RTK51" s="1100"/>
      <c r="RTL51" s="1099"/>
      <c r="RTM51" s="1100"/>
      <c r="RTN51" s="1100"/>
      <c r="RTO51" s="1100"/>
      <c r="RTP51" s="1100"/>
      <c r="RTQ51" s="1100"/>
      <c r="RTR51" s="1100"/>
      <c r="RTS51" s="1100"/>
      <c r="RTT51" s="1100"/>
      <c r="RTU51" s="1099"/>
      <c r="RTV51" s="1100"/>
      <c r="RTW51" s="1100"/>
      <c r="RTX51" s="1100"/>
      <c r="RTY51" s="1100"/>
      <c r="RTZ51" s="1100"/>
      <c r="RUA51" s="1100"/>
      <c r="RUB51" s="1100"/>
      <c r="RUC51" s="1100"/>
      <c r="RUD51" s="1099"/>
      <c r="RUE51" s="1100"/>
      <c r="RUF51" s="1100"/>
      <c r="RUG51" s="1100"/>
      <c r="RUH51" s="1100"/>
      <c r="RUI51" s="1100"/>
      <c r="RUJ51" s="1100"/>
      <c r="RUK51" s="1100"/>
      <c r="RUL51" s="1100"/>
      <c r="RUM51" s="1099"/>
      <c r="RUN51" s="1100"/>
      <c r="RUO51" s="1100"/>
      <c r="RUP51" s="1100"/>
      <c r="RUQ51" s="1100"/>
      <c r="RUR51" s="1100"/>
      <c r="RUS51" s="1100"/>
      <c r="RUT51" s="1100"/>
      <c r="RUU51" s="1100"/>
      <c r="RUV51" s="1099"/>
      <c r="RUW51" s="1100"/>
      <c r="RUX51" s="1100"/>
      <c r="RUY51" s="1100"/>
      <c r="RUZ51" s="1100"/>
      <c r="RVA51" s="1100"/>
      <c r="RVB51" s="1100"/>
      <c r="RVC51" s="1100"/>
      <c r="RVD51" s="1100"/>
      <c r="RVE51" s="1099"/>
      <c r="RVF51" s="1100"/>
      <c r="RVG51" s="1100"/>
      <c r="RVH51" s="1100"/>
      <c r="RVI51" s="1100"/>
      <c r="RVJ51" s="1100"/>
      <c r="RVK51" s="1100"/>
      <c r="RVL51" s="1100"/>
      <c r="RVM51" s="1100"/>
      <c r="RVN51" s="1099"/>
      <c r="RVO51" s="1100"/>
      <c r="RVP51" s="1100"/>
      <c r="RVQ51" s="1100"/>
      <c r="RVR51" s="1100"/>
      <c r="RVS51" s="1100"/>
      <c r="RVT51" s="1100"/>
      <c r="RVU51" s="1100"/>
      <c r="RVV51" s="1100"/>
      <c r="RVW51" s="1099"/>
      <c r="RVX51" s="1100"/>
      <c r="RVY51" s="1100"/>
      <c r="RVZ51" s="1100"/>
      <c r="RWA51" s="1100"/>
      <c r="RWB51" s="1100"/>
      <c r="RWC51" s="1100"/>
      <c r="RWD51" s="1100"/>
      <c r="RWE51" s="1100"/>
      <c r="RWF51" s="1099"/>
      <c r="RWG51" s="1100"/>
      <c r="RWH51" s="1100"/>
      <c r="RWI51" s="1100"/>
      <c r="RWJ51" s="1100"/>
      <c r="RWK51" s="1100"/>
      <c r="RWL51" s="1100"/>
      <c r="RWM51" s="1100"/>
      <c r="RWN51" s="1100"/>
      <c r="RWO51" s="1099"/>
      <c r="RWP51" s="1100"/>
      <c r="RWQ51" s="1100"/>
      <c r="RWR51" s="1100"/>
      <c r="RWS51" s="1100"/>
      <c r="RWT51" s="1100"/>
      <c r="RWU51" s="1100"/>
      <c r="RWV51" s="1100"/>
      <c r="RWW51" s="1100"/>
      <c r="RWX51" s="1099"/>
      <c r="RWY51" s="1100"/>
      <c r="RWZ51" s="1100"/>
      <c r="RXA51" s="1100"/>
      <c r="RXB51" s="1100"/>
      <c r="RXC51" s="1100"/>
      <c r="RXD51" s="1100"/>
      <c r="RXE51" s="1100"/>
      <c r="RXF51" s="1100"/>
      <c r="RXG51" s="1099"/>
      <c r="RXH51" s="1100"/>
      <c r="RXI51" s="1100"/>
      <c r="RXJ51" s="1100"/>
      <c r="RXK51" s="1100"/>
      <c r="RXL51" s="1100"/>
      <c r="RXM51" s="1100"/>
      <c r="RXN51" s="1100"/>
      <c r="RXO51" s="1100"/>
      <c r="RXP51" s="1099"/>
      <c r="RXQ51" s="1100"/>
      <c r="RXR51" s="1100"/>
      <c r="RXS51" s="1100"/>
      <c r="RXT51" s="1100"/>
      <c r="RXU51" s="1100"/>
      <c r="RXV51" s="1100"/>
      <c r="RXW51" s="1100"/>
      <c r="RXX51" s="1100"/>
      <c r="RXY51" s="1099"/>
      <c r="RXZ51" s="1100"/>
      <c r="RYA51" s="1100"/>
      <c r="RYB51" s="1100"/>
      <c r="RYC51" s="1100"/>
      <c r="RYD51" s="1100"/>
      <c r="RYE51" s="1100"/>
      <c r="RYF51" s="1100"/>
      <c r="RYG51" s="1100"/>
      <c r="RYH51" s="1099"/>
      <c r="RYI51" s="1100"/>
      <c r="RYJ51" s="1100"/>
      <c r="RYK51" s="1100"/>
      <c r="RYL51" s="1100"/>
      <c r="RYM51" s="1100"/>
      <c r="RYN51" s="1100"/>
      <c r="RYO51" s="1100"/>
      <c r="RYP51" s="1100"/>
      <c r="RYQ51" s="1099"/>
      <c r="RYR51" s="1100"/>
      <c r="RYS51" s="1100"/>
      <c r="RYT51" s="1100"/>
      <c r="RYU51" s="1100"/>
      <c r="RYV51" s="1100"/>
      <c r="RYW51" s="1100"/>
      <c r="RYX51" s="1100"/>
      <c r="RYY51" s="1100"/>
      <c r="RYZ51" s="1099"/>
      <c r="RZA51" s="1100"/>
      <c r="RZB51" s="1100"/>
      <c r="RZC51" s="1100"/>
      <c r="RZD51" s="1100"/>
      <c r="RZE51" s="1100"/>
      <c r="RZF51" s="1100"/>
      <c r="RZG51" s="1100"/>
      <c r="RZH51" s="1100"/>
      <c r="RZI51" s="1099"/>
      <c r="RZJ51" s="1100"/>
      <c r="RZK51" s="1100"/>
      <c r="RZL51" s="1100"/>
      <c r="RZM51" s="1100"/>
      <c r="RZN51" s="1100"/>
      <c r="RZO51" s="1100"/>
      <c r="RZP51" s="1100"/>
      <c r="RZQ51" s="1100"/>
      <c r="RZR51" s="1099"/>
      <c r="RZS51" s="1100"/>
      <c r="RZT51" s="1100"/>
      <c r="RZU51" s="1100"/>
      <c r="RZV51" s="1100"/>
      <c r="RZW51" s="1100"/>
      <c r="RZX51" s="1100"/>
      <c r="RZY51" s="1100"/>
      <c r="RZZ51" s="1100"/>
      <c r="SAA51" s="1099"/>
      <c r="SAB51" s="1100"/>
      <c r="SAC51" s="1100"/>
      <c r="SAD51" s="1100"/>
      <c r="SAE51" s="1100"/>
      <c r="SAF51" s="1100"/>
      <c r="SAG51" s="1100"/>
      <c r="SAH51" s="1100"/>
      <c r="SAI51" s="1100"/>
      <c r="SAJ51" s="1099"/>
      <c r="SAK51" s="1100"/>
      <c r="SAL51" s="1100"/>
      <c r="SAM51" s="1100"/>
      <c r="SAN51" s="1100"/>
      <c r="SAO51" s="1100"/>
      <c r="SAP51" s="1100"/>
      <c r="SAQ51" s="1100"/>
      <c r="SAR51" s="1100"/>
      <c r="SAS51" s="1099"/>
      <c r="SAT51" s="1100"/>
      <c r="SAU51" s="1100"/>
      <c r="SAV51" s="1100"/>
      <c r="SAW51" s="1100"/>
      <c r="SAX51" s="1100"/>
      <c r="SAY51" s="1100"/>
      <c r="SAZ51" s="1100"/>
      <c r="SBA51" s="1100"/>
      <c r="SBB51" s="1099"/>
      <c r="SBC51" s="1100"/>
      <c r="SBD51" s="1100"/>
      <c r="SBE51" s="1100"/>
      <c r="SBF51" s="1100"/>
      <c r="SBG51" s="1100"/>
      <c r="SBH51" s="1100"/>
      <c r="SBI51" s="1100"/>
      <c r="SBJ51" s="1100"/>
      <c r="SBK51" s="1099"/>
      <c r="SBL51" s="1100"/>
      <c r="SBM51" s="1100"/>
      <c r="SBN51" s="1100"/>
      <c r="SBO51" s="1100"/>
      <c r="SBP51" s="1100"/>
      <c r="SBQ51" s="1100"/>
      <c r="SBR51" s="1100"/>
      <c r="SBS51" s="1100"/>
      <c r="SBT51" s="1099"/>
      <c r="SBU51" s="1100"/>
      <c r="SBV51" s="1100"/>
      <c r="SBW51" s="1100"/>
      <c r="SBX51" s="1100"/>
      <c r="SBY51" s="1100"/>
      <c r="SBZ51" s="1100"/>
      <c r="SCA51" s="1100"/>
      <c r="SCB51" s="1100"/>
      <c r="SCC51" s="1099"/>
      <c r="SCD51" s="1100"/>
      <c r="SCE51" s="1100"/>
      <c r="SCF51" s="1100"/>
      <c r="SCG51" s="1100"/>
      <c r="SCH51" s="1100"/>
      <c r="SCI51" s="1100"/>
      <c r="SCJ51" s="1100"/>
      <c r="SCK51" s="1100"/>
      <c r="SCL51" s="1099"/>
      <c r="SCM51" s="1100"/>
      <c r="SCN51" s="1100"/>
      <c r="SCO51" s="1100"/>
      <c r="SCP51" s="1100"/>
      <c r="SCQ51" s="1100"/>
      <c r="SCR51" s="1100"/>
      <c r="SCS51" s="1100"/>
      <c r="SCT51" s="1100"/>
      <c r="SCU51" s="1099"/>
      <c r="SCV51" s="1100"/>
      <c r="SCW51" s="1100"/>
      <c r="SCX51" s="1100"/>
      <c r="SCY51" s="1100"/>
      <c r="SCZ51" s="1100"/>
      <c r="SDA51" s="1100"/>
      <c r="SDB51" s="1100"/>
      <c r="SDC51" s="1100"/>
      <c r="SDD51" s="1099"/>
      <c r="SDE51" s="1100"/>
      <c r="SDF51" s="1100"/>
      <c r="SDG51" s="1100"/>
      <c r="SDH51" s="1100"/>
      <c r="SDI51" s="1100"/>
      <c r="SDJ51" s="1100"/>
      <c r="SDK51" s="1100"/>
      <c r="SDL51" s="1100"/>
      <c r="SDM51" s="1099"/>
      <c r="SDN51" s="1100"/>
      <c r="SDO51" s="1100"/>
      <c r="SDP51" s="1100"/>
      <c r="SDQ51" s="1100"/>
      <c r="SDR51" s="1100"/>
      <c r="SDS51" s="1100"/>
      <c r="SDT51" s="1100"/>
      <c r="SDU51" s="1100"/>
      <c r="SDV51" s="1099"/>
      <c r="SDW51" s="1100"/>
      <c r="SDX51" s="1100"/>
      <c r="SDY51" s="1100"/>
      <c r="SDZ51" s="1100"/>
      <c r="SEA51" s="1100"/>
      <c r="SEB51" s="1100"/>
      <c r="SEC51" s="1100"/>
      <c r="SED51" s="1100"/>
      <c r="SEE51" s="1099"/>
      <c r="SEF51" s="1100"/>
      <c r="SEG51" s="1100"/>
      <c r="SEH51" s="1100"/>
      <c r="SEI51" s="1100"/>
      <c r="SEJ51" s="1100"/>
      <c r="SEK51" s="1100"/>
      <c r="SEL51" s="1100"/>
      <c r="SEM51" s="1100"/>
      <c r="SEN51" s="1099"/>
      <c r="SEO51" s="1100"/>
      <c r="SEP51" s="1100"/>
      <c r="SEQ51" s="1100"/>
      <c r="SER51" s="1100"/>
      <c r="SES51" s="1100"/>
      <c r="SET51" s="1100"/>
      <c r="SEU51" s="1100"/>
      <c r="SEV51" s="1100"/>
      <c r="SEW51" s="1099"/>
      <c r="SEX51" s="1100"/>
      <c r="SEY51" s="1100"/>
      <c r="SEZ51" s="1100"/>
      <c r="SFA51" s="1100"/>
      <c r="SFB51" s="1100"/>
      <c r="SFC51" s="1100"/>
      <c r="SFD51" s="1100"/>
      <c r="SFE51" s="1100"/>
      <c r="SFF51" s="1099"/>
      <c r="SFG51" s="1100"/>
      <c r="SFH51" s="1100"/>
      <c r="SFI51" s="1100"/>
      <c r="SFJ51" s="1100"/>
      <c r="SFK51" s="1100"/>
      <c r="SFL51" s="1100"/>
      <c r="SFM51" s="1100"/>
      <c r="SFN51" s="1100"/>
      <c r="SFO51" s="1099"/>
      <c r="SFP51" s="1100"/>
      <c r="SFQ51" s="1100"/>
      <c r="SFR51" s="1100"/>
      <c r="SFS51" s="1100"/>
      <c r="SFT51" s="1100"/>
      <c r="SFU51" s="1100"/>
      <c r="SFV51" s="1100"/>
      <c r="SFW51" s="1100"/>
      <c r="SFX51" s="1099"/>
      <c r="SFY51" s="1100"/>
      <c r="SFZ51" s="1100"/>
      <c r="SGA51" s="1100"/>
      <c r="SGB51" s="1100"/>
      <c r="SGC51" s="1100"/>
      <c r="SGD51" s="1100"/>
      <c r="SGE51" s="1100"/>
      <c r="SGF51" s="1100"/>
      <c r="SGG51" s="1099"/>
      <c r="SGH51" s="1100"/>
      <c r="SGI51" s="1100"/>
      <c r="SGJ51" s="1100"/>
      <c r="SGK51" s="1100"/>
      <c r="SGL51" s="1100"/>
      <c r="SGM51" s="1100"/>
      <c r="SGN51" s="1100"/>
      <c r="SGO51" s="1100"/>
      <c r="SGP51" s="1099"/>
      <c r="SGQ51" s="1100"/>
      <c r="SGR51" s="1100"/>
      <c r="SGS51" s="1100"/>
      <c r="SGT51" s="1100"/>
      <c r="SGU51" s="1100"/>
      <c r="SGV51" s="1100"/>
      <c r="SGW51" s="1100"/>
      <c r="SGX51" s="1100"/>
      <c r="SGY51" s="1099"/>
      <c r="SGZ51" s="1100"/>
      <c r="SHA51" s="1100"/>
      <c r="SHB51" s="1100"/>
      <c r="SHC51" s="1100"/>
      <c r="SHD51" s="1100"/>
      <c r="SHE51" s="1100"/>
      <c r="SHF51" s="1100"/>
      <c r="SHG51" s="1100"/>
      <c r="SHH51" s="1099"/>
      <c r="SHI51" s="1100"/>
      <c r="SHJ51" s="1100"/>
      <c r="SHK51" s="1100"/>
      <c r="SHL51" s="1100"/>
      <c r="SHM51" s="1100"/>
      <c r="SHN51" s="1100"/>
      <c r="SHO51" s="1100"/>
      <c r="SHP51" s="1100"/>
      <c r="SHQ51" s="1099"/>
      <c r="SHR51" s="1100"/>
      <c r="SHS51" s="1100"/>
      <c r="SHT51" s="1100"/>
      <c r="SHU51" s="1100"/>
      <c r="SHV51" s="1100"/>
      <c r="SHW51" s="1100"/>
      <c r="SHX51" s="1100"/>
      <c r="SHY51" s="1100"/>
      <c r="SHZ51" s="1099"/>
      <c r="SIA51" s="1100"/>
      <c r="SIB51" s="1100"/>
      <c r="SIC51" s="1100"/>
      <c r="SID51" s="1100"/>
      <c r="SIE51" s="1100"/>
      <c r="SIF51" s="1100"/>
      <c r="SIG51" s="1100"/>
      <c r="SIH51" s="1100"/>
      <c r="SII51" s="1099"/>
      <c r="SIJ51" s="1100"/>
      <c r="SIK51" s="1100"/>
      <c r="SIL51" s="1100"/>
      <c r="SIM51" s="1100"/>
      <c r="SIN51" s="1100"/>
      <c r="SIO51" s="1100"/>
      <c r="SIP51" s="1100"/>
      <c r="SIQ51" s="1100"/>
      <c r="SIR51" s="1099"/>
      <c r="SIS51" s="1100"/>
      <c r="SIT51" s="1100"/>
      <c r="SIU51" s="1100"/>
      <c r="SIV51" s="1100"/>
      <c r="SIW51" s="1100"/>
      <c r="SIX51" s="1100"/>
      <c r="SIY51" s="1100"/>
      <c r="SIZ51" s="1100"/>
      <c r="SJA51" s="1099"/>
      <c r="SJB51" s="1100"/>
      <c r="SJC51" s="1100"/>
      <c r="SJD51" s="1100"/>
      <c r="SJE51" s="1100"/>
      <c r="SJF51" s="1100"/>
      <c r="SJG51" s="1100"/>
      <c r="SJH51" s="1100"/>
      <c r="SJI51" s="1100"/>
      <c r="SJJ51" s="1099"/>
      <c r="SJK51" s="1100"/>
      <c r="SJL51" s="1100"/>
      <c r="SJM51" s="1100"/>
      <c r="SJN51" s="1100"/>
      <c r="SJO51" s="1100"/>
      <c r="SJP51" s="1100"/>
      <c r="SJQ51" s="1100"/>
      <c r="SJR51" s="1100"/>
      <c r="SJS51" s="1099"/>
      <c r="SJT51" s="1100"/>
      <c r="SJU51" s="1100"/>
      <c r="SJV51" s="1100"/>
      <c r="SJW51" s="1100"/>
      <c r="SJX51" s="1100"/>
      <c r="SJY51" s="1100"/>
      <c r="SJZ51" s="1100"/>
      <c r="SKA51" s="1100"/>
      <c r="SKB51" s="1099"/>
      <c r="SKC51" s="1100"/>
      <c r="SKD51" s="1100"/>
      <c r="SKE51" s="1100"/>
      <c r="SKF51" s="1100"/>
      <c r="SKG51" s="1100"/>
      <c r="SKH51" s="1100"/>
      <c r="SKI51" s="1100"/>
      <c r="SKJ51" s="1100"/>
      <c r="SKK51" s="1099"/>
      <c r="SKL51" s="1100"/>
      <c r="SKM51" s="1100"/>
      <c r="SKN51" s="1100"/>
      <c r="SKO51" s="1100"/>
      <c r="SKP51" s="1100"/>
      <c r="SKQ51" s="1100"/>
      <c r="SKR51" s="1100"/>
      <c r="SKS51" s="1100"/>
      <c r="SKT51" s="1099"/>
      <c r="SKU51" s="1100"/>
      <c r="SKV51" s="1100"/>
      <c r="SKW51" s="1100"/>
      <c r="SKX51" s="1100"/>
      <c r="SKY51" s="1100"/>
      <c r="SKZ51" s="1100"/>
      <c r="SLA51" s="1100"/>
      <c r="SLB51" s="1100"/>
      <c r="SLC51" s="1099"/>
      <c r="SLD51" s="1100"/>
      <c r="SLE51" s="1100"/>
      <c r="SLF51" s="1100"/>
      <c r="SLG51" s="1100"/>
      <c r="SLH51" s="1100"/>
      <c r="SLI51" s="1100"/>
      <c r="SLJ51" s="1100"/>
      <c r="SLK51" s="1100"/>
      <c r="SLL51" s="1099"/>
      <c r="SLM51" s="1100"/>
      <c r="SLN51" s="1100"/>
      <c r="SLO51" s="1100"/>
      <c r="SLP51" s="1100"/>
      <c r="SLQ51" s="1100"/>
      <c r="SLR51" s="1100"/>
      <c r="SLS51" s="1100"/>
      <c r="SLT51" s="1100"/>
      <c r="SLU51" s="1099"/>
      <c r="SLV51" s="1100"/>
      <c r="SLW51" s="1100"/>
      <c r="SLX51" s="1100"/>
      <c r="SLY51" s="1100"/>
      <c r="SLZ51" s="1100"/>
      <c r="SMA51" s="1100"/>
      <c r="SMB51" s="1100"/>
      <c r="SMC51" s="1100"/>
      <c r="SMD51" s="1099"/>
      <c r="SME51" s="1100"/>
      <c r="SMF51" s="1100"/>
      <c r="SMG51" s="1100"/>
      <c r="SMH51" s="1100"/>
      <c r="SMI51" s="1100"/>
      <c r="SMJ51" s="1100"/>
      <c r="SMK51" s="1100"/>
      <c r="SML51" s="1100"/>
      <c r="SMM51" s="1099"/>
      <c r="SMN51" s="1100"/>
      <c r="SMO51" s="1100"/>
      <c r="SMP51" s="1100"/>
      <c r="SMQ51" s="1100"/>
      <c r="SMR51" s="1100"/>
      <c r="SMS51" s="1100"/>
      <c r="SMT51" s="1100"/>
      <c r="SMU51" s="1100"/>
      <c r="SMV51" s="1099"/>
      <c r="SMW51" s="1100"/>
      <c r="SMX51" s="1100"/>
      <c r="SMY51" s="1100"/>
      <c r="SMZ51" s="1100"/>
      <c r="SNA51" s="1100"/>
      <c r="SNB51" s="1100"/>
      <c r="SNC51" s="1100"/>
      <c r="SND51" s="1100"/>
      <c r="SNE51" s="1099"/>
      <c r="SNF51" s="1100"/>
      <c r="SNG51" s="1100"/>
      <c r="SNH51" s="1100"/>
      <c r="SNI51" s="1100"/>
      <c r="SNJ51" s="1100"/>
      <c r="SNK51" s="1100"/>
      <c r="SNL51" s="1100"/>
      <c r="SNM51" s="1100"/>
      <c r="SNN51" s="1099"/>
      <c r="SNO51" s="1100"/>
      <c r="SNP51" s="1100"/>
      <c r="SNQ51" s="1100"/>
      <c r="SNR51" s="1100"/>
      <c r="SNS51" s="1100"/>
      <c r="SNT51" s="1100"/>
      <c r="SNU51" s="1100"/>
      <c r="SNV51" s="1100"/>
      <c r="SNW51" s="1099"/>
      <c r="SNX51" s="1100"/>
      <c r="SNY51" s="1100"/>
      <c r="SNZ51" s="1100"/>
      <c r="SOA51" s="1100"/>
      <c r="SOB51" s="1100"/>
      <c r="SOC51" s="1100"/>
      <c r="SOD51" s="1100"/>
      <c r="SOE51" s="1100"/>
      <c r="SOF51" s="1099"/>
      <c r="SOG51" s="1100"/>
      <c r="SOH51" s="1100"/>
      <c r="SOI51" s="1100"/>
      <c r="SOJ51" s="1100"/>
      <c r="SOK51" s="1100"/>
      <c r="SOL51" s="1100"/>
      <c r="SOM51" s="1100"/>
      <c r="SON51" s="1100"/>
      <c r="SOO51" s="1099"/>
      <c r="SOP51" s="1100"/>
      <c r="SOQ51" s="1100"/>
      <c r="SOR51" s="1100"/>
      <c r="SOS51" s="1100"/>
      <c r="SOT51" s="1100"/>
      <c r="SOU51" s="1100"/>
      <c r="SOV51" s="1100"/>
      <c r="SOW51" s="1100"/>
      <c r="SOX51" s="1099"/>
      <c r="SOY51" s="1100"/>
      <c r="SOZ51" s="1100"/>
      <c r="SPA51" s="1100"/>
      <c r="SPB51" s="1100"/>
      <c r="SPC51" s="1100"/>
      <c r="SPD51" s="1100"/>
      <c r="SPE51" s="1100"/>
      <c r="SPF51" s="1100"/>
      <c r="SPG51" s="1099"/>
      <c r="SPH51" s="1100"/>
      <c r="SPI51" s="1100"/>
      <c r="SPJ51" s="1100"/>
      <c r="SPK51" s="1100"/>
      <c r="SPL51" s="1100"/>
      <c r="SPM51" s="1100"/>
      <c r="SPN51" s="1100"/>
      <c r="SPO51" s="1100"/>
      <c r="SPP51" s="1099"/>
      <c r="SPQ51" s="1100"/>
      <c r="SPR51" s="1100"/>
      <c r="SPS51" s="1100"/>
      <c r="SPT51" s="1100"/>
      <c r="SPU51" s="1100"/>
      <c r="SPV51" s="1100"/>
      <c r="SPW51" s="1100"/>
      <c r="SPX51" s="1100"/>
      <c r="SPY51" s="1099"/>
      <c r="SPZ51" s="1100"/>
      <c r="SQA51" s="1100"/>
      <c r="SQB51" s="1100"/>
      <c r="SQC51" s="1100"/>
      <c r="SQD51" s="1100"/>
      <c r="SQE51" s="1100"/>
      <c r="SQF51" s="1100"/>
      <c r="SQG51" s="1100"/>
      <c r="SQH51" s="1099"/>
      <c r="SQI51" s="1100"/>
      <c r="SQJ51" s="1100"/>
      <c r="SQK51" s="1100"/>
      <c r="SQL51" s="1100"/>
      <c r="SQM51" s="1100"/>
      <c r="SQN51" s="1100"/>
      <c r="SQO51" s="1100"/>
      <c r="SQP51" s="1100"/>
      <c r="SQQ51" s="1099"/>
      <c r="SQR51" s="1100"/>
      <c r="SQS51" s="1100"/>
      <c r="SQT51" s="1100"/>
      <c r="SQU51" s="1100"/>
      <c r="SQV51" s="1100"/>
      <c r="SQW51" s="1100"/>
      <c r="SQX51" s="1100"/>
      <c r="SQY51" s="1100"/>
      <c r="SQZ51" s="1099"/>
      <c r="SRA51" s="1100"/>
      <c r="SRB51" s="1100"/>
      <c r="SRC51" s="1100"/>
      <c r="SRD51" s="1100"/>
      <c r="SRE51" s="1100"/>
      <c r="SRF51" s="1100"/>
      <c r="SRG51" s="1100"/>
      <c r="SRH51" s="1100"/>
      <c r="SRI51" s="1099"/>
      <c r="SRJ51" s="1100"/>
      <c r="SRK51" s="1100"/>
      <c r="SRL51" s="1100"/>
      <c r="SRM51" s="1100"/>
      <c r="SRN51" s="1100"/>
      <c r="SRO51" s="1100"/>
      <c r="SRP51" s="1100"/>
      <c r="SRQ51" s="1100"/>
      <c r="SRR51" s="1099"/>
      <c r="SRS51" s="1100"/>
      <c r="SRT51" s="1100"/>
      <c r="SRU51" s="1100"/>
      <c r="SRV51" s="1100"/>
      <c r="SRW51" s="1100"/>
      <c r="SRX51" s="1100"/>
      <c r="SRY51" s="1100"/>
      <c r="SRZ51" s="1100"/>
      <c r="SSA51" s="1099"/>
      <c r="SSB51" s="1100"/>
      <c r="SSC51" s="1100"/>
      <c r="SSD51" s="1100"/>
      <c r="SSE51" s="1100"/>
      <c r="SSF51" s="1100"/>
      <c r="SSG51" s="1100"/>
      <c r="SSH51" s="1100"/>
      <c r="SSI51" s="1100"/>
      <c r="SSJ51" s="1099"/>
      <c r="SSK51" s="1100"/>
      <c r="SSL51" s="1100"/>
      <c r="SSM51" s="1100"/>
      <c r="SSN51" s="1100"/>
      <c r="SSO51" s="1100"/>
      <c r="SSP51" s="1100"/>
      <c r="SSQ51" s="1100"/>
      <c r="SSR51" s="1100"/>
      <c r="SSS51" s="1099"/>
      <c r="SST51" s="1100"/>
      <c r="SSU51" s="1100"/>
      <c r="SSV51" s="1100"/>
      <c r="SSW51" s="1100"/>
      <c r="SSX51" s="1100"/>
      <c r="SSY51" s="1100"/>
      <c r="SSZ51" s="1100"/>
      <c r="STA51" s="1100"/>
      <c r="STB51" s="1099"/>
      <c r="STC51" s="1100"/>
      <c r="STD51" s="1100"/>
      <c r="STE51" s="1100"/>
      <c r="STF51" s="1100"/>
      <c r="STG51" s="1100"/>
      <c r="STH51" s="1100"/>
      <c r="STI51" s="1100"/>
      <c r="STJ51" s="1100"/>
      <c r="STK51" s="1099"/>
      <c r="STL51" s="1100"/>
      <c r="STM51" s="1100"/>
      <c r="STN51" s="1100"/>
      <c r="STO51" s="1100"/>
      <c r="STP51" s="1100"/>
      <c r="STQ51" s="1100"/>
      <c r="STR51" s="1100"/>
      <c r="STS51" s="1100"/>
      <c r="STT51" s="1099"/>
      <c r="STU51" s="1100"/>
      <c r="STV51" s="1100"/>
      <c r="STW51" s="1100"/>
      <c r="STX51" s="1100"/>
      <c r="STY51" s="1100"/>
      <c r="STZ51" s="1100"/>
      <c r="SUA51" s="1100"/>
      <c r="SUB51" s="1100"/>
      <c r="SUC51" s="1099"/>
      <c r="SUD51" s="1100"/>
      <c r="SUE51" s="1100"/>
      <c r="SUF51" s="1100"/>
      <c r="SUG51" s="1100"/>
      <c r="SUH51" s="1100"/>
      <c r="SUI51" s="1100"/>
      <c r="SUJ51" s="1100"/>
      <c r="SUK51" s="1100"/>
      <c r="SUL51" s="1099"/>
      <c r="SUM51" s="1100"/>
      <c r="SUN51" s="1100"/>
      <c r="SUO51" s="1100"/>
      <c r="SUP51" s="1100"/>
      <c r="SUQ51" s="1100"/>
      <c r="SUR51" s="1100"/>
      <c r="SUS51" s="1100"/>
      <c r="SUT51" s="1100"/>
      <c r="SUU51" s="1099"/>
      <c r="SUV51" s="1100"/>
      <c r="SUW51" s="1100"/>
      <c r="SUX51" s="1100"/>
      <c r="SUY51" s="1100"/>
      <c r="SUZ51" s="1100"/>
      <c r="SVA51" s="1100"/>
      <c r="SVB51" s="1100"/>
      <c r="SVC51" s="1100"/>
      <c r="SVD51" s="1099"/>
      <c r="SVE51" s="1100"/>
      <c r="SVF51" s="1100"/>
      <c r="SVG51" s="1100"/>
      <c r="SVH51" s="1100"/>
      <c r="SVI51" s="1100"/>
      <c r="SVJ51" s="1100"/>
      <c r="SVK51" s="1100"/>
      <c r="SVL51" s="1100"/>
      <c r="SVM51" s="1099"/>
      <c r="SVN51" s="1100"/>
      <c r="SVO51" s="1100"/>
      <c r="SVP51" s="1100"/>
      <c r="SVQ51" s="1100"/>
      <c r="SVR51" s="1100"/>
      <c r="SVS51" s="1100"/>
      <c r="SVT51" s="1100"/>
      <c r="SVU51" s="1100"/>
      <c r="SVV51" s="1099"/>
      <c r="SVW51" s="1100"/>
      <c r="SVX51" s="1100"/>
      <c r="SVY51" s="1100"/>
      <c r="SVZ51" s="1100"/>
      <c r="SWA51" s="1100"/>
      <c r="SWB51" s="1100"/>
      <c r="SWC51" s="1100"/>
      <c r="SWD51" s="1100"/>
      <c r="SWE51" s="1099"/>
      <c r="SWF51" s="1100"/>
      <c r="SWG51" s="1100"/>
      <c r="SWH51" s="1100"/>
      <c r="SWI51" s="1100"/>
      <c r="SWJ51" s="1100"/>
      <c r="SWK51" s="1100"/>
      <c r="SWL51" s="1100"/>
      <c r="SWM51" s="1100"/>
      <c r="SWN51" s="1099"/>
      <c r="SWO51" s="1100"/>
      <c r="SWP51" s="1100"/>
      <c r="SWQ51" s="1100"/>
      <c r="SWR51" s="1100"/>
      <c r="SWS51" s="1100"/>
      <c r="SWT51" s="1100"/>
      <c r="SWU51" s="1100"/>
      <c r="SWV51" s="1100"/>
      <c r="SWW51" s="1099"/>
      <c r="SWX51" s="1100"/>
      <c r="SWY51" s="1100"/>
      <c r="SWZ51" s="1100"/>
      <c r="SXA51" s="1100"/>
      <c r="SXB51" s="1100"/>
      <c r="SXC51" s="1100"/>
      <c r="SXD51" s="1100"/>
      <c r="SXE51" s="1100"/>
      <c r="SXF51" s="1099"/>
      <c r="SXG51" s="1100"/>
      <c r="SXH51" s="1100"/>
      <c r="SXI51" s="1100"/>
      <c r="SXJ51" s="1100"/>
      <c r="SXK51" s="1100"/>
      <c r="SXL51" s="1100"/>
      <c r="SXM51" s="1100"/>
      <c r="SXN51" s="1100"/>
      <c r="SXO51" s="1099"/>
      <c r="SXP51" s="1100"/>
      <c r="SXQ51" s="1100"/>
      <c r="SXR51" s="1100"/>
      <c r="SXS51" s="1100"/>
      <c r="SXT51" s="1100"/>
      <c r="SXU51" s="1100"/>
      <c r="SXV51" s="1100"/>
      <c r="SXW51" s="1100"/>
      <c r="SXX51" s="1099"/>
      <c r="SXY51" s="1100"/>
      <c r="SXZ51" s="1100"/>
      <c r="SYA51" s="1100"/>
      <c r="SYB51" s="1100"/>
      <c r="SYC51" s="1100"/>
      <c r="SYD51" s="1100"/>
      <c r="SYE51" s="1100"/>
      <c r="SYF51" s="1100"/>
      <c r="SYG51" s="1099"/>
      <c r="SYH51" s="1100"/>
      <c r="SYI51" s="1100"/>
      <c r="SYJ51" s="1100"/>
      <c r="SYK51" s="1100"/>
      <c r="SYL51" s="1100"/>
      <c r="SYM51" s="1100"/>
      <c r="SYN51" s="1100"/>
      <c r="SYO51" s="1100"/>
      <c r="SYP51" s="1099"/>
      <c r="SYQ51" s="1100"/>
      <c r="SYR51" s="1100"/>
      <c r="SYS51" s="1100"/>
      <c r="SYT51" s="1100"/>
      <c r="SYU51" s="1100"/>
      <c r="SYV51" s="1100"/>
      <c r="SYW51" s="1100"/>
      <c r="SYX51" s="1100"/>
      <c r="SYY51" s="1099"/>
      <c r="SYZ51" s="1100"/>
      <c r="SZA51" s="1100"/>
      <c r="SZB51" s="1100"/>
      <c r="SZC51" s="1100"/>
      <c r="SZD51" s="1100"/>
      <c r="SZE51" s="1100"/>
      <c r="SZF51" s="1100"/>
      <c r="SZG51" s="1100"/>
      <c r="SZH51" s="1099"/>
      <c r="SZI51" s="1100"/>
      <c r="SZJ51" s="1100"/>
      <c r="SZK51" s="1100"/>
      <c r="SZL51" s="1100"/>
      <c r="SZM51" s="1100"/>
      <c r="SZN51" s="1100"/>
      <c r="SZO51" s="1100"/>
      <c r="SZP51" s="1100"/>
      <c r="SZQ51" s="1099"/>
      <c r="SZR51" s="1100"/>
      <c r="SZS51" s="1100"/>
      <c r="SZT51" s="1100"/>
      <c r="SZU51" s="1100"/>
      <c r="SZV51" s="1100"/>
      <c r="SZW51" s="1100"/>
      <c r="SZX51" s="1100"/>
      <c r="SZY51" s="1100"/>
      <c r="SZZ51" s="1099"/>
      <c r="TAA51" s="1100"/>
      <c r="TAB51" s="1100"/>
      <c r="TAC51" s="1100"/>
      <c r="TAD51" s="1100"/>
      <c r="TAE51" s="1100"/>
      <c r="TAF51" s="1100"/>
      <c r="TAG51" s="1100"/>
      <c r="TAH51" s="1100"/>
      <c r="TAI51" s="1099"/>
      <c r="TAJ51" s="1100"/>
      <c r="TAK51" s="1100"/>
      <c r="TAL51" s="1100"/>
      <c r="TAM51" s="1100"/>
      <c r="TAN51" s="1100"/>
      <c r="TAO51" s="1100"/>
      <c r="TAP51" s="1100"/>
      <c r="TAQ51" s="1100"/>
      <c r="TAR51" s="1099"/>
      <c r="TAS51" s="1100"/>
      <c r="TAT51" s="1100"/>
      <c r="TAU51" s="1100"/>
      <c r="TAV51" s="1100"/>
      <c r="TAW51" s="1100"/>
      <c r="TAX51" s="1100"/>
      <c r="TAY51" s="1100"/>
      <c r="TAZ51" s="1100"/>
      <c r="TBA51" s="1099"/>
      <c r="TBB51" s="1100"/>
      <c r="TBC51" s="1100"/>
      <c r="TBD51" s="1100"/>
      <c r="TBE51" s="1100"/>
      <c r="TBF51" s="1100"/>
      <c r="TBG51" s="1100"/>
      <c r="TBH51" s="1100"/>
      <c r="TBI51" s="1100"/>
      <c r="TBJ51" s="1099"/>
      <c r="TBK51" s="1100"/>
      <c r="TBL51" s="1100"/>
      <c r="TBM51" s="1100"/>
      <c r="TBN51" s="1100"/>
      <c r="TBO51" s="1100"/>
      <c r="TBP51" s="1100"/>
      <c r="TBQ51" s="1100"/>
      <c r="TBR51" s="1100"/>
      <c r="TBS51" s="1099"/>
      <c r="TBT51" s="1100"/>
      <c r="TBU51" s="1100"/>
      <c r="TBV51" s="1100"/>
      <c r="TBW51" s="1100"/>
      <c r="TBX51" s="1100"/>
      <c r="TBY51" s="1100"/>
      <c r="TBZ51" s="1100"/>
      <c r="TCA51" s="1100"/>
      <c r="TCB51" s="1099"/>
      <c r="TCC51" s="1100"/>
      <c r="TCD51" s="1100"/>
      <c r="TCE51" s="1100"/>
      <c r="TCF51" s="1100"/>
      <c r="TCG51" s="1100"/>
      <c r="TCH51" s="1100"/>
      <c r="TCI51" s="1100"/>
      <c r="TCJ51" s="1100"/>
      <c r="TCK51" s="1099"/>
      <c r="TCL51" s="1100"/>
      <c r="TCM51" s="1100"/>
      <c r="TCN51" s="1100"/>
      <c r="TCO51" s="1100"/>
      <c r="TCP51" s="1100"/>
      <c r="TCQ51" s="1100"/>
      <c r="TCR51" s="1100"/>
      <c r="TCS51" s="1100"/>
      <c r="TCT51" s="1099"/>
      <c r="TCU51" s="1100"/>
      <c r="TCV51" s="1100"/>
      <c r="TCW51" s="1100"/>
      <c r="TCX51" s="1100"/>
      <c r="TCY51" s="1100"/>
      <c r="TCZ51" s="1100"/>
      <c r="TDA51" s="1100"/>
      <c r="TDB51" s="1100"/>
      <c r="TDC51" s="1099"/>
      <c r="TDD51" s="1100"/>
      <c r="TDE51" s="1100"/>
      <c r="TDF51" s="1100"/>
      <c r="TDG51" s="1100"/>
      <c r="TDH51" s="1100"/>
      <c r="TDI51" s="1100"/>
      <c r="TDJ51" s="1100"/>
      <c r="TDK51" s="1100"/>
      <c r="TDL51" s="1099"/>
      <c r="TDM51" s="1100"/>
      <c r="TDN51" s="1100"/>
      <c r="TDO51" s="1100"/>
      <c r="TDP51" s="1100"/>
      <c r="TDQ51" s="1100"/>
      <c r="TDR51" s="1100"/>
      <c r="TDS51" s="1100"/>
      <c r="TDT51" s="1100"/>
      <c r="TDU51" s="1099"/>
      <c r="TDV51" s="1100"/>
      <c r="TDW51" s="1100"/>
      <c r="TDX51" s="1100"/>
      <c r="TDY51" s="1100"/>
      <c r="TDZ51" s="1100"/>
      <c r="TEA51" s="1100"/>
      <c r="TEB51" s="1100"/>
      <c r="TEC51" s="1100"/>
      <c r="TED51" s="1099"/>
      <c r="TEE51" s="1100"/>
      <c r="TEF51" s="1100"/>
      <c r="TEG51" s="1100"/>
      <c r="TEH51" s="1100"/>
      <c r="TEI51" s="1100"/>
      <c r="TEJ51" s="1100"/>
      <c r="TEK51" s="1100"/>
      <c r="TEL51" s="1100"/>
      <c r="TEM51" s="1099"/>
      <c r="TEN51" s="1100"/>
      <c r="TEO51" s="1100"/>
      <c r="TEP51" s="1100"/>
      <c r="TEQ51" s="1100"/>
      <c r="TER51" s="1100"/>
      <c r="TES51" s="1100"/>
      <c r="TET51" s="1100"/>
      <c r="TEU51" s="1100"/>
      <c r="TEV51" s="1099"/>
      <c r="TEW51" s="1100"/>
      <c r="TEX51" s="1100"/>
      <c r="TEY51" s="1100"/>
      <c r="TEZ51" s="1100"/>
      <c r="TFA51" s="1100"/>
      <c r="TFB51" s="1100"/>
      <c r="TFC51" s="1100"/>
      <c r="TFD51" s="1100"/>
      <c r="TFE51" s="1099"/>
      <c r="TFF51" s="1100"/>
      <c r="TFG51" s="1100"/>
      <c r="TFH51" s="1100"/>
      <c r="TFI51" s="1100"/>
      <c r="TFJ51" s="1100"/>
      <c r="TFK51" s="1100"/>
      <c r="TFL51" s="1100"/>
      <c r="TFM51" s="1100"/>
      <c r="TFN51" s="1099"/>
      <c r="TFO51" s="1100"/>
      <c r="TFP51" s="1100"/>
      <c r="TFQ51" s="1100"/>
      <c r="TFR51" s="1100"/>
      <c r="TFS51" s="1100"/>
      <c r="TFT51" s="1100"/>
      <c r="TFU51" s="1100"/>
      <c r="TFV51" s="1100"/>
      <c r="TFW51" s="1099"/>
      <c r="TFX51" s="1100"/>
      <c r="TFY51" s="1100"/>
      <c r="TFZ51" s="1100"/>
      <c r="TGA51" s="1100"/>
      <c r="TGB51" s="1100"/>
      <c r="TGC51" s="1100"/>
      <c r="TGD51" s="1100"/>
      <c r="TGE51" s="1100"/>
      <c r="TGF51" s="1099"/>
      <c r="TGG51" s="1100"/>
      <c r="TGH51" s="1100"/>
      <c r="TGI51" s="1100"/>
      <c r="TGJ51" s="1100"/>
      <c r="TGK51" s="1100"/>
      <c r="TGL51" s="1100"/>
      <c r="TGM51" s="1100"/>
      <c r="TGN51" s="1100"/>
      <c r="TGO51" s="1099"/>
      <c r="TGP51" s="1100"/>
      <c r="TGQ51" s="1100"/>
      <c r="TGR51" s="1100"/>
      <c r="TGS51" s="1100"/>
      <c r="TGT51" s="1100"/>
      <c r="TGU51" s="1100"/>
      <c r="TGV51" s="1100"/>
      <c r="TGW51" s="1100"/>
      <c r="TGX51" s="1099"/>
      <c r="TGY51" s="1100"/>
      <c r="TGZ51" s="1100"/>
      <c r="THA51" s="1100"/>
      <c r="THB51" s="1100"/>
      <c r="THC51" s="1100"/>
      <c r="THD51" s="1100"/>
      <c r="THE51" s="1100"/>
      <c r="THF51" s="1100"/>
      <c r="THG51" s="1099"/>
      <c r="THH51" s="1100"/>
      <c r="THI51" s="1100"/>
      <c r="THJ51" s="1100"/>
      <c r="THK51" s="1100"/>
      <c r="THL51" s="1100"/>
      <c r="THM51" s="1100"/>
      <c r="THN51" s="1100"/>
      <c r="THO51" s="1100"/>
      <c r="THP51" s="1099"/>
      <c r="THQ51" s="1100"/>
      <c r="THR51" s="1100"/>
      <c r="THS51" s="1100"/>
      <c r="THT51" s="1100"/>
      <c r="THU51" s="1100"/>
      <c r="THV51" s="1100"/>
      <c r="THW51" s="1100"/>
      <c r="THX51" s="1100"/>
      <c r="THY51" s="1099"/>
      <c r="THZ51" s="1100"/>
      <c r="TIA51" s="1100"/>
      <c r="TIB51" s="1100"/>
      <c r="TIC51" s="1100"/>
      <c r="TID51" s="1100"/>
      <c r="TIE51" s="1100"/>
      <c r="TIF51" s="1100"/>
      <c r="TIG51" s="1100"/>
      <c r="TIH51" s="1099"/>
      <c r="TII51" s="1100"/>
      <c r="TIJ51" s="1100"/>
      <c r="TIK51" s="1100"/>
      <c r="TIL51" s="1100"/>
      <c r="TIM51" s="1100"/>
      <c r="TIN51" s="1100"/>
      <c r="TIO51" s="1100"/>
      <c r="TIP51" s="1100"/>
      <c r="TIQ51" s="1099"/>
      <c r="TIR51" s="1100"/>
      <c r="TIS51" s="1100"/>
      <c r="TIT51" s="1100"/>
      <c r="TIU51" s="1100"/>
      <c r="TIV51" s="1100"/>
      <c r="TIW51" s="1100"/>
      <c r="TIX51" s="1100"/>
      <c r="TIY51" s="1100"/>
      <c r="TIZ51" s="1099"/>
      <c r="TJA51" s="1100"/>
      <c r="TJB51" s="1100"/>
      <c r="TJC51" s="1100"/>
      <c r="TJD51" s="1100"/>
      <c r="TJE51" s="1100"/>
      <c r="TJF51" s="1100"/>
      <c r="TJG51" s="1100"/>
      <c r="TJH51" s="1100"/>
      <c r="TJI51" s="1099"/>
      <c r="TJJ51" s="1100"/>
      <c r="TJK51" s="1100"/>
      <c r="TJL51" s="1100"/>
      <c r="TJM51" s="1100"/>
      <c r="TJN51" s="1100"/>
      <c r="TJO51" s="1100"/>
      <c r="TJP51" s="1100"/>
      <c r="TJQ51" s="1100"/>
      <c r="TJR51" s="1099"/>
      <c r="TJS51" s="1100"/>
      <c r="TJT51" s="1100"/>
      <c r="TJU51" s="1100"/>
      <c r="TJV51" s="1100"/>
      <c r="TJW51" s="1100"/>
      <c r="TJX51" s="1100"/>
      <c r="TJY51" s="1100"/>
      <c r="TJZ51" s="1100"/>
      <c r="TKA51" s="1099"/>
      <c r="TKB51" s="1100"/>
      <c r="TKC51" s="1100"/>
      <c r="TKD51" s="1100"/>
      <c r="TKE51" s="1100"/>
      <c r="TKF51" s="1100"/>
      <c r="TKG51" s="1100"/>
      <c r="TKH51" s="1100"/>
      <c r="TKI51" s="1100"/>
      <c r="TKJ51" s="1099"/>
      <c r="TKK51" s="1100"/>
      <c r="TKL51" s="1100"/>
      <c r="TKM51" s="1100"/>
      <c r="TKN51" s="1100"/>
      <c r="TKO51" s="1100"/>
      <c r="TKP51" s="1100"/>
      <c r="TKQ51" s="1100"/>
      <c r="TKR51" s="1100"/>
      <c r="TKS51" s="1099"/>
      <c r="TKT51" s="1100"/>
      <c r="TKU51" s="1100"/>
      <c r="TKV51" s="1100"/>
      <c r="TKW51" s="1100"/>
      <c r="TKX51" s="1100"/>
      <c r="TKY51" s="1100"/>
      <c r="TKZ51" s="1100"/>
      <c r="TLA51" s="1100"/>
      <c r="TLB51" s="1099"/>
      <c r="TLC51" s="1100"/>
      <c r="TLD51" s="1100"/>
      <c r="TLE51" s="1100"/>
      <c r="TLF51" s="1100"/>
      <c r="TLG51" s="1100"/>
      <c r="TLH51" s="1100"/>
      <c r="TLI51" s="1100"/>
      <c r="TLJ51" s="1100"/>
      <c r="TLK51" s="1099"/>
      <c r="TLL51" s="1100"/>
      <c r="TLM51" s="1100"/>
      <c r="TLN51" s="1100"/>
      <c r="TLO51" s="1100"/>
      <c r="TLP51" s="1100"/>
      <c r="TLQ51" s="1100"/>
      <c r="TLR51" s="1100"/>
      <c r="TLS51" s="1100"/>
      <c r="TLT51" s="1099"/>
      <c r="TLU51" s="1100"/>
      <c r="TLV51" s="1100"/>
      <c r="TLW51" s="1100"/>
      <c r="TLX51" s="1100"/>
      <c r="TLY51" s="1100"/>
      <c r="TLZ51" s="1100"/>
      <c r="TMA51" s="1100"/>
      <c r="TMB51" s="1100"/>
      <c r="TMC51" s="1099"/>
      <c r="TMD51" s="1100"/>
      <c r="TME51" s="1100"/>
      <c r="TMF51" s="1100"/>
      <c r="TMG51" s="1100"/>
      <c r="TMH51" s="1100"/>
      <c r="TMI51" s="1100"/>
      <c r="TMJ51" s="1100"/>
      <c r="TMK51" s="1100"/>
      <c r="TML51" s="1099"/>
      <c r="TMM51" s="1100"/>
      <c r="TMN51" s="1100"/>
      <c r="TMO51" s="1100"/>
      <c r="TMP51" s="1100"/>
      <c r="TMQ51" s="1100"/>
      <c r="TMR51" s="1100"/>
      <c r="TMS51" s="1100"/>
      <c r="TMT51" s="1100"/>
      <c r="TMU51" s="1099"/>
      <c r="TMV51" s="1100"/>
      <c r="TMW51" s="1100"/>
      <c r="TMX51" s="1100"/>
      <c r="TMY51" s="1100"/>
      <c r="TMZ51" s="1100"/>
      <c r="TNA51" s="1100"/>
      <c r="TNB51" s="1100"/>
      <c r="TNC51" s="1100"/>
      <c r="TND51" s="1099"/>
      <c r="TNE51" s="1100"/>
      <c r="TNF51" s="1100"/>
      <c r="TNG51" s="1100"/>
      <c r="TNH51" s="1100"/>
      <c r="TNI51" s="1100"/>
      <c r="TNJ51" s="1100"/>
      <c r="TNK51" s="1100"/>
      <c r="TNL51" s="1100"/>
      <c r="TNM51" s="1099"/>
      <c r="TNN51" s="1100"/>
      <c r="TNO51" s="1100"/>
      <c r="TNP51" s="1100"/>
      <c r="TNQ51" s="1100"/>
      <c r="TNR51" s="1100"/>
      <c r="TNS51" s="1100"/>
      <c r="TNT51" s="1100"/>
      <c r="TNU51" s="1100"/>
      <c r="TNV51" s="1099"/>
      <c r="TNW51" s="1100"/>
      <c r="TNX51" s="1100"/>
      <c r="TNY51" s="1100"/>
      <c r="TNZ51" s="1100"/>
      <c r="TOA51" s="1100"/>
      <c r="TOB51" s="1100"/>
      <c r="TOC51" s="1100"/>
      <c r="TOD51" s="1100"/>
      <c r="TOE51" s="1099"/>
      <c r="TOF51" s="1100"/>
      <c r="TOG51" s="1100"/>
      <c r="TOH51" s="1100"/>
      <c r="TOI51" s="1100"/>
      <c r="TOJ51" s="1100"/>
      <c r="TOK51" s="1100"/>
      <c r="TOL51" s="1100"/>
      <c r="TOM51" s="1100"/>
      <c r="TON51" s="1099"/>
      <c r="TOO51" s="1100"/>
      <c r="TOP51" s="1100"/>
      <c r="TOQ51" s="1100"/>
      <c r="TOR51" s="1100"/>
      <c r="TOS51" s="1100"/>
      <c r="TOT51" s="1100"/>
      <c r="TOU51" s="1100"/>
      <c r="TOV51" s="1100"/>
      <c r="TOW51" s="1099"/>
      <c r="TOX51" s="1100"/>
      <c r="TOY51" s="1100"/>
      <c r="TOZ51" s="1100"/>
      <c r="TPA51" s="1100"/>
      <c r="TPB51" s="1100"/>
      <c r="TPC51" s="1100"/>
      <c r="TPD51" s="1100"/>
      <c r="TPE51" s="1100"/>
      <c r="TPF51" s="1099"/>
      <c r="TPG51" s="1100"/>
      <c r="TPH51" s="1100"/>
      <c r="TPI51" s="1100"/>
      <c r="TPJ51" s="1100"/>
      <c r="TPK51" s="1100"/>
      <c r="TPL51" s="1100"/>
      <c r="TPM51" s="1100"/>
      <c r="TPN51" s="1100"/>
      <c r="TPO51" s="1099"/>
      <c r="TPP51" s="1100"/>
      <c r="TPQ51" s="1100"/>
      <c r="TPR51" s="1100"/>
      <c r="TPS51" s="1100"/>
      <c r="TPT51" s="1100"/>
      <c r="TPU51" s="1100"/>
      <c r="TPV51" s="1100"/>
      <c r="TPW51" s="1100"/>
      <c r="TPX51" s="1099"/>
      <c r="TPY51" s="1100"/>
      <c r="TPZ51" s="1100"/>
      <c r="TQA51" s="1100"/>
      <c r="TQB51" s="1100"/>
      <c r="TQC51" s="1100"/>
      <c r="TQD51" s="1100"/>
      <c r="TQE51" s="1100"/>
      <c r="TQF51" s="1100"/>
      <c r="TQG51" s="1099"/>
      <c r="TQH51" s="1100"/>
      <c r="TQI51" s="1100"/>
      <c r="TQJ51" s="1100"/>
      <c r="TQK51" s="1100"/>
      <c r="TQL51" s="1100"/>
      <c r="TQM51" s="1100"/>
      <c r="TQN51" s="1100"/>
      <c r="TQO51" s="1100"/>
      <c r="TQP51" s="1099"/>
      <c r="TQQ51" s="1100"/>
      <c r="TQR51" s="1100"/>
      <c r="TQS51" s="1100"/>
      <c r="TQT51" s="1100"/>
      <c r="TQU51" s="1100"/>
      <c r="TQV51" s="1100"/>
      <c r="TQW51" s="1100"/>
      <c r="TQX51" s="1100"/>
      <c r="TQY51" s="1099"/>
      <c r="TQZ51" s="1100"/>
      <c r="TRA51" s="1100"/>
      <c r="TRB51" s="1100"/>
      <c r="TRC51" s="1100"/>
      <c r="TRD51" s="1100"/>
      <c r="TRE51" s="1100"/>
      <c r="TRF51" s="1100"/>
      <c r="TRG51" s="1100"/>
      <c r="TRH51" s="1099"/>
      <c r="TRI51" s="1100"/>
      <c r="TRJ51" s="1100"/>
      <c r="TRK51" s="1100"/>
      <c r="TRL51" s="1100"/>
      <c r="TRM51" s="1100"/>
      <c r="TRN51" s="1100"/>
      <c r="TRO51" s="1100"/>
      <c r="TRP51" s="1100"/>
      <c r="TRQ51" s="1099"/>
      <c r="TRR51" s="1100"/>
      <c r="TRS51" s="1100"/>
      <c r="TRT51" s="1100"/>
      <c r="TRU51" s="1100"/>
      <c r="TRV51" s="1100"/>
      <c r="TRW51" s="1100"/>
      <c r="TRX51" s="1100"/>
      <c r="TRY51" s="1100"/>
      <c r="TRZ51" s="1099"/>
      <c r="TSA51" s="1100"/>
      <c r="TSB51" s="1100"/>
      <c r="TSC51" s="1100"/>
      <c r="TSD51" s="1100"/>
      <c r="TSE51" s="1100"/>
      <c r="TSF51" s="1100"/>
      <c r="TSG51" s="1100"/>
      <c r="TSH51" s="1100"/>
      <c r="TSI51" s="1099"/>
      <c r="TSJ51" s="1100"/>
      <c r="TSK51" s="1100"/>
      <c r="TSL51" s="1100"/>
      <c r="TSM51" s="1100"/>
      <c r="TSN51" s="1100"/>
      <c r="TSO51" s="1100"/>
      <c r="TSP51" s="1100"/>
      <c r="TSQ51" s="1100"/>
      <c r="TSR51" s="1099"/>
      <c r="TSS51" s="1100"/>
      <c r="TST51" s="1100"/>
      <c r="TSU51" s="1100"/>
      <c r="TSV51" s="1100"/>
      <c r="TSW51" s="1100"/>
      <c r="TSX51" s="1100"/>
      <c r="TSY51" s="1100"/>
      <c r="TSZ51" s="1100"/>
      <c r="TTA51" s="1099"/>
      <c r="TTB51" s="1100"/>
      <c r="TTC51" s="1100"/>
      <c r="TTD51" s="1100"/>
      <c r="TTE51" s="1100"/>
      <c r="TTF51" s="1100"/>
      <c r="TTG51" s="1100"/>
      <c r="TTH51" s="1100"/>
      <c r="TTI51" s="1100"/>
      <c r="TTJ51" s="1099"/>
      <c r="TTK51" s="1100"/>
      <c r="TTL51" s="1100"/>
      <c r="TTM51" s="1100"/>
      <c r="TTN51" s="1100"/>
      <c r="TTO51" s="1100"/>
      <c r="TTP51" s="1100"/>
      <c r="TTQ51" s="1100"/>
      <c r="TTR51" s="1100"/>
      <c r="TTS51" s="1099"/>
      <c r="TTT51" s="1100"/>
      <c r="TTU51" s="1100"/>
      <c r="TTV51" s="1100"/>
      <c r="TTW51" s="1100"/>
      <c r="TTX51" s="1100"/>
      <c r="TTY51" s="1100"/>
      <c r="TTZ51" s="1100"/>
      <c r="TUA51" s="1100"/>
      <c r="TUB51" s="1099"/>
      <c r="TUC51" s="1100"/>
      <c r="TUD51" s="1100"/>
      <c r="TUE51" s="1100"/>
      <c r="TUF51" s="1100"/>
      <c r="TUG51" s="1100"/>
      <c r="TUH51" s="1100"/>
      <c r="TUI51" s="1100"/>
      <c r="TUJ51" s="1100"/>
      <c r="TUK51" s="1099"/>
      <c r="TUL51" s="1100"/>
      <c r="TUM51" s="1100"/>
      <c r="TUN51" s="1100"/>
      <c r="TUO51" s="1100"/>
      <c r="TUP51" s="1100"/>
      <c r="TUQ51" s="1100"/>
      <c r="TUR51" s="1100"/>
      <c r="TUS51" s="1100"/>
      <c r="TUT51" s="1099"/>
      <c r="TUU51" s="1100"/>
      <c r="TUV51" s="1100"/>
      <c r="TUW51" s="1100"/>
      <c r="TUX51" s="1100"/>
      <c r="TUY51" s="1100"/>
      <c r="TUZ51" s="1100"/>
      <c r="TVA51" s="1100"/>
      <c r="TVB51" s="1100"/>
      <c r="TVC51" s="1099"/>
      <c r="TVD51" s="1100"/>
      <c r="TVE51" s="1100"/>
      <c r="TVF51" s="1100"/>
      <c r="TVG51" s="1100"/>
      <c r="TVH51" s="1100"/>
      <c r="TVI51" s="1100"/>
      <c r="TVJ51" s="1100"/>
      <c r="TVK51" s="1100"/>
      <c r="TVL51" s="1099"/>
      <c r="TVM51" s="1100"/>
      <c r="TVN51" s="1100"/>
      <c r="TVO51" s="1100"/>
      <c r="TVP51" s="1100"/>
      <c r="TVQ51" s="1100"/>
      <c r="TVR51" s="1100"/>
      <c r="TVS51" s="1100"/>
      <c r="TVT51" s="1100"/>
      <c r="TVU51" s="1099"/>
      <c r="TVV51" s="1100"/>
      <c r="TVW51" s="1100"/>
      <c r="TVX51" s="1100"/>
      <c r="TVY51" s="1100"/>
      <c r="TVZ51" s="1100"/>
      <c r="TWA51" s="1100"/>
      <c r="TWB51" s="1100"/>
      <c r="TWC51" s="1100"/>
      <c r="TWD51" s="1099"/>
      <c r="TWE51" s="1100"/>
      <c r="TWF51" s="1100"/>
      <c r="TWG51" s="1100"/>
      <c r="TWH51" s="1100"/>
      <c r="TWI51" s="1100"/>
      <c r="TWJ51" s="1100"/>
      <c r="TWK51" s="1100"/>
      <c r="TWL51" s="1100"/>
      <c r="TWM51" s="1099"/>
      <c r="TWN51" s="1100"/>
      <c r="TWO51" s="1100"/>
      <c r="TWP51" s="1100"/>
      <c r="TWQ51" s="1100"/>
      <c r="TWR51" s="1100"/>
      <c r="TWS51" s="1100"/>
      <c r="TWT51" s="1100"/>
      <c r="TWU51" s="1100"/>
      <c r="TWV51" s="1099"/>
      <c r="TWW51" s="1100"/>
      <c r="TWX51" s="1100"/>
      <c r="TWY51" s="1100"/>
      <c r="TWZ51" s="1100"/>
      <c r="TXA51" s="1100"/>
      <c r="TXB51" s="1100"/>
      <c r="TXC51" s="1100"/>
      <c r="TXD51" s="1100"/>
      <c r="TXE51" s="1099"/>
      <c r="TXF51" s="1100"/>
      <c r="TXG51" s="1100"/>
      <c r="TXH51" s="1100"/>
      <c r="TXI51" s="1100"/>
      <c r="TXJ51" s="1100"/>
      <c r="TXK51" s="1100"/>
      <c r="TXL51" s="1100"/>
      <c r="TXM51" s="1100"/>
      <c r="TXN51" s="1099"/>
      <c r="TXO51" s="1100"/>
      <c r="TXP51" s="1100"/>
      <c r="TXQ51" s="1100"/>
      <c r="TXR51" s="1100"/>
      <c r="TXS51" s="1100"/>
      <c r="TXT51" s="1100"/>
      <c r="TXU51" s="1100"/>
      <c r="TXV51" s="1100"/>
      <c r="TXW51" s="1099"/>
      <c r="TXX51" s="1100"/>
      <c r="TXY51" s="1100"/>
      <c r="TXZ51" s="1100"/>
      <c r="TYA51" s="1100"/>
      <c r="TYB51" s="1100"/>
      <c r="TYC51" s="1100"/>
      <c r="TYD51" s="1100"/>
      <c r="TYE51" s="1100"/>
      <c r="TYF51" s="1099"/>
      <c r="TYG51" s="1100"/>
      <c r="TYH51" s="1100"/>
      <c r="TYI51" s="1100"/>
      <c r="TYJ51" s="1100"/>
      <c r="TYK51" s="1100"/>
      <c r="TYL51" s="1100"/>
      <c r="TYM51" s="1100"/>
      <c r="TYN51" s="1100"/>
      <c r="TYO51" s="1099"/>
      <c r="TYP51" s="1100"/>
      <c r="TYQ51" s="1100"/>
      <c r="TYR51" s="1100"/>
      <c r="TYS51" s="1100"/>
      <c r="TYT51" s="1100"/>
      <c r="TYU51" s="1100"/>
      <c r="TYV51" s="1100"/>
      <c r="TYW51" s="1100"/>
      <c r="TYX51" s="1099"/>
      <c r="TYY51" s="1100"/>
      <c r="TYZ51" s="1100"/>
      <c r="TZA51" s="1100"/>
      <c r="TZB51" s="1100"/>
      <c r="TZC51" s="1100"/>
      <c r="TZD51" s="1100"/>
      <c r="TZE51" s="1100"/>
      <c r="TZF51" s="1100"/>
      <c r="TZG51" s="1099"/>
      <c r="TZH51" s="1100"/>
      <c r="TZI51" s="1100"/>
      <c r="TZJ51" s="1100"/>
      <c r="TZK51" s="1100"/>
      <c r="TZL51" s="1100"/>
      <c r="TZM51" s="1100"/>
      <c r="TZN51" s="1100"/>
      <c r="TZO51" s="1100"/>
      <c r="TZP51" s="1099"/>
      <c r="TZQ51" s="1100"/>
      <c r="TZR51" s="1100"/>
      <c r="TZS51" s="1100"/>
      <c r="TZT51" s="1100"/>
      <c r="TZU51" s="1100"/>
      <c r="TZV51" s="1100"/>
      <c r="TZW51" s="1100"/>
      <c r="TZX51" s="1100"/>
      <c r="TZY51" s="1099"/>
      <c r="TZZ51" s="1100"/>
      <c r="UAA51" s="1100"/>
      <c r="UAB51" s="1100"/>
      <c r="UAC51" s="1100"/>
      <c r="UAD51" s="1100"/>
      <c r="UAE51" s="1100"/>
      <c r="UAF51" s="1100"/>
      <c r="UAG51" s="1100"/>
      <c r="UAH51" s="1099"/>
      <c r="UAI51" s="1100"/>
      <c r="UAJ51" s="1100"/>
      <c r="UAK51" s="1100"/>
      <c r="UAL51" s="1100"/>
      <c r="UAM51" s="1100"/>
      <c r="UAN51" s="1100"/>
      <c r="UAO51" s="1100"/>
      <c r="UAP51" s="1100"/>
      <c r="UAQ51" s="1099"/>
      <c r="UAR51" s="1100"/>
      <c r="UAS51" s="1100"/>
      <c r="UAT51" s="1100"/>
      <c r="UAU51" s="1100"/>
      <c r="UAV51" s="1100"/>
      <c r="UAW51" s="1100"/>
      <c r="UAX51" s="1100"/>
      <c r="UAY51" s="1100"/>
      <c r="UAZ51" s="1099"/>
      <c r="UBA51" s="1100"/>
      <c r="UBB51" s="1100"/>
      <c r="UBC51" s="1100"/>
      <c r="UBD51" s="1100"/>
      <c r="UBE51" s="1100"/>
      <c r="UBF51" s="1100"/>
      <c r="UBG51" s="1100"/>
      <c r="UBH51" s="1100"/>
      <c r="UBI51" s="1099"/>
      <c r="UBJ51" s="1100"/>
      <c r="UBK51" s="1100"/>
      <c r="UBL51" s="1100"/>
      <c r="UBM51" s="1100"/>
      <c r="UBN51" s="1100"/>
      <c r="UBO51" s="1100"/>
      <c r="UBP51" s="1100"/>
      <c r="UBQ51" s="1100"/>
      <c r="UBR51" s="1099"/>
      <c r="UBS51" s="1100"/>
      <c r="UBT51" s="1100"/>
      <c r="UBU51" s="1100"/>
      <c r="UBV51" s="1100"/>
      <c r="UBW51" s="1100"/>
      <c r="UBX51" s="1100"/>
      <c r="UBY51" s="1100"/>
      <c r="UBZ51" s="1100"/>
      <c r="UCA51" s="1099"/>
      <c r="UCB51" s="1100"/>
      <c r="UCC51" s="1100"/>
      <c r="UCD51" s="1100"/>
      <c r="UCE51" s="1100"/>
      <c r="UCF51" s="1100"/>
      <c r="UCG51" s="1100"/>
      <c r="UCH51" s="1100"/>
      <c r="UCI51" s="1100"/>
      <c r="UCJ51" s="1099"/>
      <c r="UCK51" s="1100"/>
      <c r="UCL51" s="1100"/>
      <c r="UCM51" s="1100"/>
      <c r="UCN51" s="1100"/>
      <c r="UCO51" s="1100"/>
      <c r="UCP51" s="1100"/>
      <c r="UCQ51" s="1100"/>
      <c r="UCR51" s="1100"/>
      <c r="UCS51" s="1099"/>
      <c r="UCT51" s="1100"/>
      <c r="UCU51" s="1100"/>
      <c r="UCV51" s="1100"/>
      <c r="UCW51" s="1100"/>
      <c r="UCX51" s="1100"/>
      <c r="UCY51" s="1100"/>
      <c r="UCZ51" s="1100"/>
      <c r="UDA51" s="1100"/>
      <c r="UDB51" s="1099"/>
      <c r="UDC51" s="1100"/>
      <c r="UDD51" s="1100"/>
      <c r="UDE51" s="1100"/>
      <c r="UDF51" s="1100"/>
      <c r="UDG51" s="1100"/>
      <c r="UDH51" s="1100"/>
      <c r="UDI51" s="1100"/>
      <c r="UDJ51" s="1100"/>
      <c r="UDK51" s="1099"/>
      <c r="UDL51" s="1100"/>
      <c r="UDM51" s="1100"/>
      <c r="UDN51" s="1100"/>
      <c r="UDO51" s="1100"/>
      <c r="UDP51" s="1100"/>
      <c r="UDQ51" s="1100"/>
      <c r="UDR51" s="1100"/>
      <c r="UDS51" s="1100"/>
      <c r="UDT51" s="1099"/>
      <c r="UDU51" s="1100"/>
      <c r="UDV51" s="1100"/>
      <c r="UDW51" s="1100"/>
      <c r="UDX51" s="1100"/>
      <c r="UDY51" s="1100"/>
      <c r="UDZ51" s="1100"/>
      <c r="UEA51" s="1100"/>
      <c r="UEB51" s="1100"/>
      <c r="UEC51" s="1099"/>
      <c r="UED51" s="1100"/>
      <c r="UEE51" s="1100"/>
      <c r="UEF51" s="1100"/>
      <c r="UEG51" s="1100"/>
      <c r="UEH51" s="1100"/>
      <c r="UEI51" s="1100"/>
      <c r="UEJ51" s="1100"/>
      <c r="UEK51" s="1100"/>
      <c r="UEL51" s="1099"/>
      <c r="UEM51" s="1100"/>
      <c r="UEN51" s="1100"/>
      <c r="UEO51" s="1100"/>
      <c r="UEP51" s="1100"/>
      <c r="UEQ51" s="1100"/>
      <c r="UER51" s="1100"/>
      <c r="UES51" s="1100"/>
      <c r="UET51" s="1100"/>
      <c r="UEU51" s="1099"/>
      <c r="UEV51" s="1100"/>
      <c r="UEW51" s="1100"/>
      <c r="UEX51" s="1100"/>
      <c r="UEY51" s="1100"/>
      <c r="UEZ51" s="1100"/>
      <c r="UFA51" s="1100"/>
      <c r="UFB51" s="1100"/>
      <c r="UFC51" s="1100"/>
      <c r="UFD51" s="1099"/>
      <c r="UFE51" s="1100"/>
      <c r="UFF51" s="1100"/>
      <c r="UFG51" s="1100"/>
      <c r="UFH51" s="1100"/>
      <c r="UFI51" s="1100"/>
      <c r="UFJ51" s="1100"/>
      <c r="UFK51" s="1100"/>
      <c r="UFL51" s="1100"/>
      <c r="UFM51" s="1099"/>
      <c r="UFN51" s="1100"/>
      <c r="UFO51" s="1100"/>
      <c r="UFP51" s="1100"/>
      <c r="UFQ51" s="1100"/>
      <c r="UFR51" s="1100"/>
      <c r="UFS51" s="1100"/>
      <c r="UFT51" s="1100"/>
      <c r="UFU51" s="1100"/>
      <c r="UFV51" s="1099"/>
      <c r="UFW51" s="1100"/>
      <c r="UFX51" s="1100"/>
      <c r="UFY51" s="1100"/>
      <c r="UFZ51" s="1100"/>
      <c r="UGA51" s="1100"/>
      <c r="UGB51" s="1100"/>
      <c r="UGC51" s="1100"/>
      <c r="UGD51" s="1100"/>
      <c r="UGE51" s="1099"/>
      <c r="UGF51" s="1100"/>
      <c r="UGG51" s="1100"/>
      <c r="UGH51" s="1100"/>
      <c r="UGI51" s="1100"/>
      <c r="UGJ51" s="1100"/>
      <c r="UGK51" s="1100"/>
      <c r="UGL51" s="1100"/>
      <c r="UGM51" s="1100"/>
      <c r="UGN51" s="1099"/>
      <c r="UGO51" s="1100"/>
      <c r="UGP51" s="1100"/>
      <c r="UGQ51" s="1100"/>
      <c r="UGR51" s="1100"/>
      <c r="UGS51" s="1100"/>
      <c r="UGT51" s="1100"/>
      <c r="UGU51" s="1100"/>
      <c r="UGV51" s="1100"/>
      <c r="UGW51" s="1099"/>
      <c r="UGX51" s="1100"/>
      <c r="UGY51" s="1100"/>
      <c r="UGZ51" s="1100"/>
      <c r="UHA51" s="1100"/>
      <c r="UHB51" s="1100"/>
      <c r="UHC51" s="1100"/>
      <c r="UHD51" s="1100"/>
      <c r="UHE51" s="1100"/>
      <c r="UHF51" s="1099"/>
      <c r="UHG51" s="1100"/>
      <c r="UHH51" s="1100"/>
      <c r="UHI51" s="1100"/>
      <c r="UHJ51" s="1100"/>
      <c r="UHK51" s="1100"/>
      <c r="UHL51" s="1100"/>
      <c r="UHM51" s="1100"/>
      <c r="UHN51" s="1100"/>
      <c r="UHO51" s="1099"/>
      <c r="UHP51" s="1100"/>
      <c r="UHQ51" s="1100"/>
      <c r="UHR51" s="1100"/>
      <c r="UHS51" s="1100"/>
      <c r="UHT51" s="1100"/>
      <c r="UHU51" s="1100"/>
      <c r="UHV51" s="1100"/>
      <c r="UHW51" s="1100"/>
      <c r="UHX51" s="1099"/>
      <c r="UHY51" s="1100"/>
      <c r="UHZ51" s="1100"/>
      <c r="UIA51" s="1100"/>
      <c r="UIB51" s="1100"/>
      <c r="UIC51" s="1100"/>
      <c r="UID51" s="1100"/>
      <c r="UIE51" s="1100"/>
      <c r="UIF51" s="1100"/>
      <c r="UIG51" s="1099"/>
      <c r="UIH51" s="1100"/>
      <c r="UII51" s="1100"/>
      <c r="UIJ51" s="1100"/>
      <c r="UIK51" s="1100"/>
      <c r="UIL51" s="1100"/>
      <c r="UIM51" s="1100"/>
      <c r="UIN51" s="1100"/>
      <c r="UIO51" s="1100"/>
      <c r="UIP51" s="1099"/>
      <c r="UIQ51" s="1100"/>
      <c r="UIR51" s="1100"/>
      <c r="UIS51" s="1100"/>
      <c r="UIT51" s="1100"/>
      <c r="UIU51" s="1100"/>
      <c r="UIV51" s="1100"/>
      <c r="UIW51" s="1100"/>
      <c r="UIX51" s="1100"/>
      <c r="UIY51" s="1099"/>
      <c r="UIZ51" s="1100"/>
      <c r="UJA51" s="1100"/>
      <c r="UJB51" s="1100"/>
      <c r="UJC51" s="1100"/>
      <c r="UJD51" s="1100"/>
      <c r="UJE51" s="1100"/>
      <c r="UJF51" s="1100"/>
      <c r="UJG51" s="1100"/>
      <c r="UJH51" s="1099"/>
      <c r="UJI51" s="1100"/>
      <c r="UJJ51" s="1100"/>
      <c r="UJK51" s="1100"/>
      <c r="UJL51" s="1100"/>
      <c r="UJM51" s="1100"/>
      <c r="UJN51" s="1100"/>
      <c r="UJO51" s="1100"/>
      <c r="UJP51" s="1100"/>
      <c r="UJQ51" s="1099"/>
      <c r="UJR51" s="1100"/>
      <c r="UJS51" s="1100"/>
      <c r="UJT51" s="1100"/>
      <c r="UJU51" s="1100"/>
      <c r="UJV51" s="1100"/>
      <c r="UJW51" s="1100"/>
      <c r="UJX51" s="1100"/>
      <c r="UJY51" s="1100"/>
      <c r="UJZ51" s="1099"/>
      <c r="UKA51" s="1100"/>
      <c r="UKB51" s="1100"/>
      <c r="UKC51" s="1100"/>
      <c r="UKD51" s="1100"/>
      <c r="UKE51" s="1100"/>
      <c r="UKF51" s="1100"/>
      <c r="UKG51" s="1100"/>
      <c r="UKH51" s="1100"/>
      <c r="UKI51" s="1099"/>
      <c r="UKJ51" s="1100"/>
      <c r="UKK51" s="1100"/>
      <c r="UKL51" s="1100"/>
      <c r="UKM51" s="1100"/>
      <c r="UKN51" s="1100"/>
      <c r="UKO51" s="1100"/>
      <c r="UKP51" s="1100"/>
      <c r="UKQ51" s="1100"/>
      <c r="UKR51" s="1099"/>
      <c r="UKS51" s="1100"/>
      <c r="UKT51" s="1100"/>
      <c r="UKU51" s="1100"/>
      <c r="UKV51" s="1100"/>
      <c r="UKW51" s="1100"/>
      <c r="UKX51" s="1100"/>
      <c r="UKY51" s="1100"/>
      <c r="UKZ51" s="1100"/>
      <c r="ULA51" s="1099"/>
      <c r="ULB51" s="1100"/>
      <c r="ULC51" s="1100"/>
      <c r="ULD51" s="1100"/>
      <c r="ULE51" s="1100"/>
      <c r="ULF51" s="1100"/>
      <c r="ULG51" s="1100"/>
      <c r="ULH51" s="1100"/>
      <c r="ULI51" s="1100"/>
      <c r="ULJ51" s="1099"/>
      <c r="ULK51" s="1100"/>
      <c r="ULL51" s="1100"/>
      <c r="ULM51" s="1100"/>
      <c r="ULN51" s="1100"/>
      <c r="ULO51" s="1100"/>
      <c r="ULP51" s="1100"/>
      <c r="ULQ51" s="1100"/>
      <c r="ULR51" s="1100"/>
      <c r="ULS51" s="1099"/>
      <c r="ULT51" s="1100"/>
      <c r="ULU51" s="1100"/>
      <c r="ULV51" s="1100"/>
      <c r="ULW51" s="1100"/>
      <c r="ULX51" s="1100"/>
      <c r="ULY51" s="1100"/>
      <c r="ULZ51" s="1100"/>
      <c r="UMA51" s="1100"/>
      <c r="UMB51" s="1099"/>
      <c r="UMC51" s="1100"/>
      <c r="UMD51" s="1100"/>
      <c r="UME51" s="1100"/>
      <c r="UMF51" s="1100"/>
      <c r="UMG51" s="1100"/>
      <c r="UMH51" s="1100"/>
      <c r="UMI51" s="1100"/>
      <c r="UMJ51" s="1100"/>
      <c r="UMK51" s="1099"/>
      <c r="UML51" s="1100"/>
      <c r="UMM51" s="1100"/>
      <c r="UMN51" s="1100"/>
      <c r="UMO51" s="1100"/>
      <c r="UMP51" s="1100"/>
      <c r="UMQ51" s="1100"/>
      <c r="UMR51" s="1100"/>
      <c r="UMS51" s="1100"/>
      <c r="UMT51" s="1099"/>
      <c r="UMU51" s="1100"/>
      <c r="UMV51" s="1100"/>
      <c r="UMW51" s="1100"/>
      <c r="UMX51" s="1100"/>
      <c r="UMY51" s="1100"/>
      <c r="UMZ51" s="1100"/>
      <c r="UNA51" s="1100"/>
      <c r="UNB51" s="1100"/>
      <c r="UNC51" s="1099"/>
      <c r="UND51" s="1100"/>
      <c r="UNE51" s="1100"/>
      <c r="UNF51" s="1100"/>
      <c r="UNG51" s="1100"/>
      <c r="UNH51" s="1100"/>
      <c r="UNI51" s="1100"/>
      <c r="UNJ51" s="1100"/>
      <c r="UNK51" s="1100"/>
      <c r="UNL51" s="1099"/>
      <c r="UNM51" s="1100"/>
      <c r="UNN51" s="1100"/>
      <c r="UNO51" s="1100"/>
      <c r="UNP51" s="1100"/>
      <c r="UNQ51" s="1100"/>
      <c r="UNR51" s="1100"/>
      <c r="UNS51" s="1100"/>
      <c r="UNT51" s="1100"/>
      <c r="UNU51" s="1099"/>
      <c r="UNV51" s="1100"/>
      <c r="UNW51" s="1100"/>
      <c r="UNX51" s="1100"/>
      <c r="UNY51" s="1100"/>
      <c r="UNZ51" s="1100"/>
      <c r="UOA51" s="1100"/>
      <c r="UOB51" s="1100"/>
      <c r="UOC51" s="1100"/>
      <c r="UOD51" s="1099"/>
      <c r="UOE51" s="1100"/>
      <c r="UOF51" s="1100"/>
      <c r="UOG51" s="1100"/>
      <c r="UOH51" s="1100"/>
      <c r="UOI51" s="1100"/>
      <c r="UOJ51" s="1100"/>
      <c r="UOK51" s="1100"/>
      <c r="UOL51" s="1100"/>
      <c r="UOM51" s="1099"/>
      <c r="UON51" s="1100"/>
      <c r="UOO51" s="1100"/>
      <c r="UOP51" s="1100"/>
      <c r="UOQ51" s="1100"/>
      <c r="UOR51" s="1100"/>
      <c r="UOS51" s="1100"/>
      <c r="UOT51" s="1100"/>
      <c r="UOU51" s="1100"/>
      <c r="UOV51" s="1099"/>
      <c r="UOW51" s="1100"/>
      <c r="UOX51" s="1100"/>
      <c r="UOY51" s="1100"/>
      <c r="UOZ51" s="1100"/>
      <c r="UPA51" s="1100"/>
      <c r="UPB51" s="1100"/>
      <c r="UPC51" s="1100"/>
      <c r="UPD51" s="1100"/>
      <c r="UPE51" s="1099"/>
      <c r="UPF51" s="1100"/>
      <c r="UPG51" s="1100"/>
      <c r="UPH51" s="1100"/>
      <c r="UPI51" s="1100"/>
      <c r="UPJ51" s="1100"/>
      <c r="UPK51" s="1100"/>
      <c r="UPL51" s="1100"/>
      <c r="UPM51" s="1100"/>
      <c r="UPN51" s="1099"/>
      <c r="UPO51" s="1100"/>
      <c r="UPP51" s="1100"/>
      <c r="UPQ51" s="1100"/>
      <c r="UPR51" s="1100"/>
      <c r="UPS51" s="1100"/>
      <c r="UPT51" s="1100"/>
      <c r="UPU51" s="1100"/>
      <c r="UPV51" s="1100"/>
      <c r="UPW51" s="1099"/>
      <c r="UPX51" s="1100"/>
      <c r="UPY51" s="1100"/>
      <c r="UPZ51" s="1100"/>
      <c r="UQA51" s="1100"/>
      <c r="UQB51" s="1100"/>
      <c r="UQC51" s="1100"/>
      <c r="UQD51" s="1100"/>
      <c r="UQE51" s="1100"/>
      <c r="UQF51" s="1099"/>
      <c r="UQG51" s="1100"/>
      <c r="UQH51" s="1100"/>
      <c r="UQI51" s="1100"/>
      <c r="UQJ51" s="1100"/>
      <c r="UQK51" s="1100"/>
      <c r="UQL51" s="1100"/>
      <c r="UQM51" s="1100"/>
      <c r="UQN51" s="1100"/>
      <c r="UQO51" s="1099"/>
      <c r="UQP51" s="1100"/>
      <c r="UQQ51" s="1100"/>
      <c r="UQR51" s="1100"/>
      <c r="UQS51" s="1100"/>
      <c r="UQT51" s="1100"/>
      <c r="UQU51" s="1100"/>
      <c r="UQV51" s="1100"/>
      <c r="UQW51" s="1100"/>
      <c r="UQX51" s="1099"/>
      <c r="UQY51" s="1100"/>
      <c r="UQZ51" s="1100"/>
      <c r="URA51" s="1100"/>
      <c r="URB51" s="1100"/>
      <c r="URC51" s="1100"/>
      <c r="URD51" s="1100"/>
      <c r="URE51" s="1100"/>
      <c r="URF51" s="1100"/>
      <c r="URG51" s="1099"/>
      <c r="URH51" s="1100"/>
      <c r="URI51" s="1100"/>
      <c r="URJ51" s="1100"/>
      <c r="URK51" s="1100"/>
      <c r="URL51" s="1100"/>
      <c r="URM51" s="1100"/>
      <c r="URN51" s="1100"/>
      <c r="URO51" s="1100"/>
      <c r="URP51" s="1099"/>
      <c r="URQ51" s="1100"/>
      <c r="URR51" s="1100"/>
      <c r="URS51" s="1100"/>
      <c r="URT51" s="1100"/>
      <c r="URU51" s="1100"/>
      <c r="URV51" s="1100"/>
      <c r="URW51" s="1100"/>
      <c r="URX51" s="1100"/>
      <c r="URY51" s="1099"/>
      <c r="URZ51" s="1100"/>
      <c r="USA51" s="1100"/>
      <c r="USB51" s="1100"/>
      <c r="USC51" s="1100"/>
      <c r="USD51" s="1100"/>
      <c r="USE51" s="1100"/>
      <c r="USF51" s="1100"/>
      <c r="USG51" s="1100"/>
      <c r="USH51" s="1099"/>
      <c r="USI51" s="1100"/>
      <c r="USJ51" s="1100"/>
      <c r="USK51" s="1100"/>
      <c r="USL51" s="1100"/>
      <c r="USM51" s="1100"/>
      <c r="USN51" s="1100"/>
      <c r="USO51" s="1100"/>
      <c r="USP51" s="1100"/>
      <c r="USQ51" s="1099"/>
      <c r="USR51" s="1100"/>
      <c r="USS51" s="1100"/>
      <c r="UST51" s="1100"/>
      <c r="USU51" s="1100"/>
      <c r="USV51" s="1100"/>
      <c r="USW51" s="1100"/>
      <c r="USX51" s="1100"/>
      <c r="USY51" s="1100"/>
      <c r="USZ51" s="1099"/>
      <c r="UTA51" s="1100"/>
      <c r="UTB51" s="1100"/>
      <c r="UTC51" s="1100"/>
      <c r="UTD51" s="1100"/>
      <c r="UTE51" s="1100"/>
      <c r="UTF51" s="1100"/>
      <c r="UTG51" s="1100"/>
      <c r="UTH51" s="1100"/>
      <c r="UTI51" s="1099"/>
      <c r="UTJ51" s="1100"/>
      <c r="UTK51" s="1100"/>
      <c r="UTL51" s="1100"/>
      <c r="UTM51" s="1100"/>
      <c r="UTN51" s="1100"/>
      <c r="UTO51" s="1100"/>
      <c r="UTP51" s="1100"/>
      <c r="UTQ51" s="1100"/>
      <c r="UTR51" s="1099"/>
      <c r="UTS51" s="1100"/>
      <c r="UTT51" s="1100"/>
      <c r="UTU51" s="1100"/>
      <c r="UTV51" s="1100"/>
      <c r="UTW51" s="1100"/>
      <c r="UTX51" s="1100"/>
      <c r="UTY51" s="1100"/>
      <c r="UTZ51" s="1100"/>
      <c r="UUA51" s="1099"/>
      <c r="UUB51" s="1100"/>
      <c r="UUC51" s="1100"/>
      <c r="UUD51" s="1100"/>
      <c r="UUE51" s="1100"/>
      <c r="UUF51" s="1100"/>
      <c r="UUG51" s="1100"/>
      <c r="UUH51" s="1100"/>
      <c r="UUI51" s="1100"/>
      <c r="UUJ51" s="1099"/>
      <c r="UUK51" s="1100"/>
      <c r="UUL51" s="1100"/>
      <c r="UUM51" s="1100"/>
      <c r="UUN51" s="1100"/>
      <c r="UUO51" s="1100"/>
      <c r="UUP51" s="1100"/>
      <c r="UUQ51" s="1100"/>
      <c r="UUR51" s="1100"/>
      <c r="UUS51" s="1099"/>
      <c r="UUT51" s="1100"/>
      <c r="UUU51" s="1100"/>
      <c r="UUV51" s="1100"/>
      <c r="UUW51" s="1100"/>
      <c r="UUX51" s="1100"/>
      <c r="UUY51" s="1100"/>
      <c r="UUZ51" s="1100"/>
      <c r="UVA51" s="1100"/>
      <c r="UVB51" s="1099"/>
      <c r="UVC51" s="1100"/>
      <c r="UVD51" s="1100"/>
      <c r="UVE51" s="1100"/>
      <c r="UVF51" s="1100"/>
      <c r="UVG51" s="1100"/>
      <c r="UVH51" s="1100"/>
      <c r="UVI51" s="1100"/>
      <c r="UVJ51" s="1100"/>
      <c r="UVK51" s="1099"/>
      <c r="UVL51" s="1100"/>
      <c r="UVM51" s="1100"/>
      <c r="UVN51" s="1100"/>
      <c r="UVO51" s="1100"/>
      <c r="UVP51" s="1100"/>
      <c r="UVQ51" s="1100"/>
      <c r="UVR51" s="1100"/>
      <c r="UVS51" s="1100"/>
      <c r="UVT51" s="1099"/>
      <c r="UVU51" s="1100"/>
      <c r="UVV51" s="1100"/>
      <c r="UVW51" s="1100"/>
      <c r="UVX51" s="1100"/>
      <c r="UVY51" s="1100"/>
      <c r="UVZ51" s="1100"/>
      <c r="UWA51" s="1100"/>
      <c r="UWB51" s="1100"/>
      <c r="UWC51" s="1099"/>
      <c r="UWD51" s="1100"/>
      <c r="UWE51" s="1100"/>
      <c r="UWF51" s="1100"/>
      <c r="UWG51" s="1100"/>
      <c r="UWH51" s="1100"/>
      <c r="UWI51" s="1100"/>
      <c r="UWJ51" s="1100"/>
      <c r="UWK51" s="1100"/>
      <c r="UWL51" s="1099"/>
      <c r="UWM51" s="1100"/>
      <c r="UWN51" s="1100"/>
      <c r="UWO51" s="1100"/>
      <c r="UWP51" s="1100"/>
      <c r="UWQ51" s="1100"/>
      <c r="UWR51" s="1100"/>
      <c r="UWS51" s="1100"/>
      <c r="UWT51" s="1100"/>
      <c r="UWU51" s="1099"/>
      <c r="UWV51" s="1100"/>
      <c r="UWW51" s="1100"/>
      <c r="UWX51" s="1100"/>
      <c r="UWY51" s="1100"/>
      <c r="UWZ51" s="1100"/>
      <c r="UXA51" s="1100"/>
      <c r="UXB51" s="1100"/>
      <c r="UXC51" s="1100"/>
      <c r="UXD51" s="1099"/>
      <c r="UXE51" s="1100"/>
      <c r="UXF51" s="1100"/>
      <c r="UXG51" s="1100"/>
      <c r="UXH51" s="1100"/>
      <c r="UXI51" s="1100"/>
      <c r="UXJ51" s="1100"/>
      <c r="UXK51" s="1100"/>
      <c r="UXL51" s="1100"/>
      <c r="UXM51" s="1099"/>
      <c r="UXN51" s="1100"/>
      <c r="UXO51" s="1100"/>
      <c r="UXP51" s="1100"/>
      <c r="UXQ51" s="1100"/>
      <c r="UXR51" s="1100"/>
      <c r="UXS51" s="1100"/>
      <c r="UXT51" s="1100"/>
      <c r="UXU51" s="1100"/>
      <c r="UXV51" s="1099"/>
      <c r="UXW51" s="1100"/>
      <c r="UXX51" s="1100"/>
      <c r="UXY51" s="1100"/>
      <c r="UXZ51" s="1100"/>
      <c r="UYA51" s="1100"/>
      <c r="UYB51" s="1100"/>
      <c r="UYC51" s="1100"/>
      <c r="UYD51" s="1100"/>
      <c r="UYE51" s="1099"/>
      <c r="UYF51" s="1100"/>
      <c r="UYG51" s="1100"/>
      <c r="UYH51" s="1100"/>
      <c r="UYI51" s="1100"/>
      <c r="UYJ51" s="1100"/>
      <c r="UYK51" s="1100"/>
      <c r="UYL51" s="1100"/>
      <c r="UYM51" s="1100"/>
      <c r="UYN51" s="1099"/>
      <c r="UYO51" s="1100"/>
      <c r="UYP51" s="1100"/>
      <c r="UYQ51" s="1100"/>
      <c r="UYR51" s="1100"/>
      <c r="UYS51" s="1100"/>
      <c r="UYT51" s="1100"/>
      <c r="UYU51" s="1100"/>
      <c r="UYV51" s="1100"/>
      <c r="UYW51" s="1099"/>
      <c r="UYX51" s="1100"/>
      <c r="UYY51" s="1100"/>
      <c r="UYZ51" s="1100"/>
      <c r="UZA51" s="1100"/>
      <c r="UZB51" s="1100"/>
      <c r="UZC51" s="1100"/>
      <c r="UZD51" s="1100"/>
      <c r="UZE51" s="1100"/>
      <c r="UZF51" s="1099"/>
      <c r="UZG51" s="1100"/>
      <c r="UZH51" s="1100"/>
      <c r="UZI51" s="1100"/>
      <c r="UZJ51" s="1100"/>
      <c r="UZK51" s="1100"/>
      <c r="UZL51" s="1100"/>
      <c r="UZM51" s="1100"/>
      <c r="UZN51" s="1100"/>
      <c r="UZO51" s="1099"/>
      <c r="UZP51" s="1100"/>
      <c r="UZQ51" s="1100"/>
      <c r="UZR51" s="1100"/>
      <c r="UZS51" s="1100"/>
      <c r="UZT51" s="1100"/>
      <c r="UZU51" s="1100"/>
      <c r="UZV51" s="1100"/>
      <c r="UZW51" s="1100"/>
      <c r="UZX51" s="1099"/>
      <c r="UZY51" s="1100"/>
      <c r="UZZ51" s="1100"/>
      <c r="VAA51" s="1100"/>
      <c r="VAB51" s="1100"/>
      <c r="VAC51" s="1100"/>
      <c r="VAD51" s="1100"/>
      <c r="VAE51" s="1100"/>
      <c r="VAF51" s="1100"/>
      <c r="VAG51" s="1099"/>
      <c r="VAH51" s="1100"/>
      <c r="VAI51" s="1100"/>
      <c r="VAJ51" s="1100"/>
      <c r="VAK51" s="1100"/>
      <c r="VAL51" s="1100"/>
      <c r="VAM51" s="1100"/>
      <c r="VAN51" s="1100"/>
      <c r="VAO51" s="1100"/>
      <c r="VAP51" s="1099"/>
      <c r="VAQ51" s="1100"/>
      <c r="VAR51" s="1100"/>
      <c r="VAS51" s="1100"/>
      <c r="VAT51" s="1100"/>
      <c r="VAU51" s="1100"/>
      <c r="VAV51" s="1100"/>
      <c r="VAW51" s="1100"/>
      <c r="VAX51" s="1100"/>
      <c r="VAY51" s="1099"/>
      <c r="VAZ51" s="1100"/>
      <c r="VBA51" s="1100"/>
      <c r="VBB51" s="1100"/>
      <c r="VBC51" s="1100"/>
      <c r="VBD51" s="1100"/>
      <c r="VBE51" s="1100"/>
      <c r="VBF51" s="1100"/>
      <c r="VBG51" s="1100"/>
      <c r="VBH51" s="1099"/>
      <c r="VBI51" s="1100"/>
      <c r="VBJ51" s="1100"/>
      <c r="VBK51" s="1100"/>
      <c r="VBL51" s="1100"/>
      <c r="VBM51" s="1100"/>
      <c r="VBN51" s="1100"/>
      <c r="VBO51" s="1100"/>
      <c r="VBP51" s="1100"/>
      <c r="VBQ51" s="1099"/>
      <c r="VBR51" s="1100"/>
      <c r="VBS51" s="1100"/>
      <c r="VBT51" s="1100"/>
      <c r="VBU51" s="1100"/>
      <c r="VBV51" s="1100"/>
      <c r="VBW51" s="1100"/>
      <c r="VBX51" s="1100"/>
      <c r="VBY51" s="1100"/>
      <c r="VBZ51" s="1099"/>
      <c r="VCA51" s="1100"/>
      <c r="VCB51" s="1100"/>
      <c r="VCC51" s="1100"/>
      <c r="VCD51" s="1100"/>
      <c r="VCE51" s="1100"/>
      <c r="VCF51" s="1100"/>
      <c r="VCG51" s="1100"/>
      <c r="VCH51" s="1100"/>
      <c r="VCI51" s="1099"/>
      <c r="VCJ51" s="1100"/>
      <c r="VCK51" s="1100"/>
      <c r="VCL51" s="1100"/>
      <c r="VCM51" s="1100"/>
      <c r="VCN51" s="1100"/>
      <c r="VCO51" s="1100"/>
      <c r="VCP51" s="1100"/>
      <c r="VCQ51" s="1100"/>
      <c r="VCR51" s="1099"/>
      <c r="VCS51" s="1100"/>
      <c r="VCT51" s="1100"/>
      <c r="VCU51" s="1100"/>
      <c r="VCV51" s="1100"/>
      <c r="VCW51" s="1100"/>
      <c r="VCX51" s="1100"/>
      <c r="VCY51" s="1100"/>
      <c r="VCZ51" s="1100"/>
      <c r="VDA51" s="1099"/>
      <c r="VDB51" s="1100"/>
      <c r="VDC51" s="1100"/>
      <c r="VDD51" s="1100"/>
      <c r="VDE51" s="1100"/>
      <c r="VDF51" s="1100"/>
      <c r="VDG51" s="1100"/>
      <c r="VDH51" s="1100"/>
      <c r="VDI51" s="1100"/>
      <c r="VDJ51" s="1099"/>
      <c r="VDK51" s="1100"/>
      <c r="VDL51" s="1100"/>
      <c r="VDM51" s="1100"/>
      <c r="VDN51" s="1100"/>
      <c r="VDO51" s="1100"/>
      <c r="VDP51" s="1100"/>
      <c r="VDQ51" s="1100"/>
      <c r="VDR51" s="1100"/>
      <c r="VDS51" s="1099"/>
      <c r="VDT51" s="1100"/>
      <c r="VDU51" s="1100"/>
      <c r="VDV51" s="1100"/>
      <c r="VDW51" s="1100"/>
      <c r="VDX51" s="1100"/>
      <c r="VDY51" s="1100"/>
      <c r="VDZ51" s="1100"/>
      <c r="VEA51" s="1100"/>
      <c r="VEB51" s="1099"/>
      <c r="VEC51" s="1100"/>
      <c r="VED51" s="1100"/>
      <c r="VEE51" s="1100"/>
      <c r="VEF51" s="1100"/>
      <c r="VEG51" s="1100"/>
      <c r="VEH51" s="1100"/>
      <c r="VEI51" s="1100"/>
      <c r="VEJ51" s="1100"/>
      <c r="VEK51" s="1099"/>
      <c r="VEL51" s="1100"/>
      <c r="VEM51" s="1100"/>
      <c r="VEN51" s="1100"/>
      <c r="VEO51" s="1100"/>
      <c r="VEP51" s="1100"/>
      <c r="VEQ51" s="1100"/>
      <c r="VER51" s="1100"/>
      <c r="VES51" s="1100"/>
      <c r="VET51" s="1099"/>
      <c r="VEU51" s="1100"/>
      <c r="VEV51" s="1100"/>
      <c r="VEW51" s="1100"/>
      <c r="VEX51" s="1100"/>
      <c r="VEY51" s="1100"/>
      <c r="VEZ51" s="1100"/>
      <c r="VFA51" s="1100"/>
      <c r="VFB51" s="1100"/>
      <c r="VFC51" s="1099"/>
      <c r="VFD51" s="1100"/>
      <c r="VFE51" s="1100"/>
      <c r="VFF51" s="1100"/>
      <c r="VFG51" s="1100"/>
      <c r="VFH51" s="1100"/>
      <c r="VFI51" s="1100"/>
      <c r="VFJ51" s="1100"/>
      <c r="VFK51" s="1100"/>
      <c r="VFL51" s="1099"/>
      <c r="VFM51" s="1100"/>
      <c r="VFN51" s="1100"/>
      <c r="VFO51" s="1100"/>
      <c r="VFP51" s="1100"/>
      <c r="VFQ51" s="1100"/>
      <c r="VFR51" s="1100"/>
      <c r="VFS51" s="1100"/>
      <c r="VFT51" s="1100"/>
      <c r="VFU51" s="1099"/>
      <c r="VFV51" s="1100"/>
      <c r="VFW51" s="1100"/>
      <c r="VFX51" s="1100"/>
      <c r="VFY51" s="1100"/>
      <c r="VFZ51" s="1100"/>
      <c r="VGA51" s="1100"/>
      <c r="VGB51" s="1100"/>
      <c r="VGC51" s="1100"/>
      <c r="VGD51" s="1099"/>
      <c r="VGE51" s="1100"/>
      <c r="VGF51" s="1100"/>
      <c r="VGG51" s="1100"/>
      <c r="VGH51" s="1100"/>
      <c r="VGI51" s="1100"/>
      <c r="VGJ51" s="1100"/>
      <c r="VGK51" s="1100"/>
      <c r="VGL51" s="1100"/>
      <c r="VGM51" s="1099"/>
      <c r="VGN51" s="1100"/>
      <c r="VGO51" s="1100"/>
      <c r="VGP51" s="1100"/>
      <c r="VGQ51" s="1100"/>
      <c r="VGR51" s="1100"/>
      <c r="VGS51" s="1100"/>
      <c r="VGT51" s="1100"/>
      <c r="VGU51" s="1100"/>
      <c r="VGV51" s="1099"/>
      <c r="VGW51" s="1100"/>
      <c r="VGX51" s="1100"/>
      <c r="VGY51" s="1100"/>
      <c r="VGZ51" s="1100"/>
      <c r="VHA51" s="1100"/>
      <c r="VHB51" s="1100"/>
      <c r="VHC51" s="1100"/>
      <c r="VHD51" s="1100"/>
      <c r="VHE51" s="1099"/>
      <c r="VHF51" s="1100"/>
      <c r="VHG51" s="1100"/>
      <c r="VHH51" s="1100"/>
      <c r="VHI51" s="1100"/>
      <c r="VHJ51" s="1100"/>
      <c r="VHK51" s="1100"/>
      <c r="VHL51" s="1100"/>
      <c r="VHM51" s="1100"/>
      <c r="VHN51" s="1099"/>
      <c r="VHO51" s="1100"/>
      <c r="VHP51" s="1100"/>
      <c r="VHQ51" s="1100"/>
      <c r="VHR51" s="1100"/>
      <c r="VHS51" s="1100"/>
      <c r="VHT51" s="1100"/>
      <c r="VHU51" s="1100"/>
      <c r="VHV51" s="1100"/>
      <c r="VHW51" s="1099"/>
      <c r="VHX51" s="1100"/>
      <c r="VHY51" s="1100"/>
      <c r="VHZ51" s="1100"/>
      <c r="VIA51" s="1100"/>
      <c r="VIB51" s="1100"/>
      <c r="VIC51" s="1100"/>
      <c r="VID51" s="1100"/>
      <c r="VIE51" s="1100"/>
      <c r="VIF51" s="1099"/>
      <c r="VIG51" s="1100"/>
      <c r="VIH51" s="1100"/>
      <c r="VII51" s="1100"/>
      <c r="VIJ51" s="1100"/>
      <c r="VIK51" s="1100"/>
      <c r="VIL51" s="1100"/>
      <c r="VIM51" s="1100"/>
      <c r="VIN51" s="1100"/>
      <c r="VIO51" s="1099"/>
      <c r="VIP51" s="1100"/>
      <c r="VIQ51" s="1100"/>
      <c r="VIR51" s="1100"/>
      <c r="VIS51" s="1100"/>
      <c r="VIT51" s="1100"/>
      <c r="VIU51" s="1100"/>
      <c r="VIV51" s="1100"/>
      <c r="VIW51" s="1100"/>
      <c r="VIX51" s="1099"/>
      <c r="VIY51" s="1100"/>
      <c r="VIZ51" s="1100"/>
      <c r="VJA51" s="1100"/>
      <c r="VJB51" s="1100"/>
      <c r="VJC51" s="1100"/>
      <c r="VJD51" s="1100"/>
      <c r="VJE51" s="1100"/>
      <c r="VJF51" s="1100"/>
      <c r="VJG51" s="1099"/>
      <c r="VJH51" s="1100"/>
      <c r="VJI51" s="1100"/>
      <c r="VJJ51" s="1100"/>
      <c r="VJK51" s="1100"/>
      <c r="VJL51" s="1100"/>
      <c r="VJM51" s="1100"/>
      <c r="VJN51" s="1100"/>
      <c r="VJO51" s="1100"/>
      <c r="VJP51" s="1099"/>
      <c r="VJQ51" s="1100"/>
      <c r="VJR51" s="1100"/>
      <c r="VJS51" s="1100"/>
      <c r="VJT51" s="1100"/>
      <c r="VJU51" s="1100"/>
      <c r="VJV51" s="1100"/>
      <c r="VJW51" s="1100"/>
      <c r="VJX51" s="1100"/>
      <c r="VJY51" s="1099"/>
      <c r="VJZ51" s="1100"/>
      <c r="VKA51" s="1100"/>
      <c r="VKB51" s="1100"/>
      <c r="VKC51" s="1100"/>
      <c r="VKD51" s="1100"/>
      <c r="VKE51" s="1100"/>
      <c r="VKF51" s="1100"/>
      <c r="VKG51" s="1100"/>
      <c r="VKH51" s="1099"/>
      <c r="VKI51" s="1100"/>
      <c r="VKJ51" s="1100"/>
      <c r="VKK51" s="1100"/>
      <c r="VKL51" s="1100"/>
      <c r="VKM51" s="1100"/>
      <c r="VKN51" s="1100"/>
      <c r="VKO51" s="1100"/>
      <c r="VKP51" s="1100"/>
      <c r="VKQ51" s="1099"/>
      <c r="VKR51" s="1100"/>
      <c r="VKS51" s="1100"/>
      <c r="VKT51" s="1100"/>
      <c r="VKU51" s="1100"/>
      <c r="VKV51" s="1100"/>
      <c r="VKW51" s="1100"/>
      <c r="VKX51" s="1100"/>
      <c r="VKY51" s="1100"/>
      <c r="VKZ51" s="1099"/>
      <c r="VLA51" s="1100"/>
      <c r="VLB51" s="1100"/>
      <c r="VLC51" s="1100"/>
      <c r="VLD51" s="1100"/>
      <c r="VLE51" s="1100"/>
      <c r="VLF51" s="1100"/>
      <c r="VLG51" s="1100"/>
      <c r="VLH51" s="1100"/>
      <c r="VLI51" s="1099"/>
      <c r="VLJ51" s="1100"/>
      <c r="VLK51" s="1100"/>
      <c r="VLL51" s="1100"/>
      <c r="VLM51" s="1100"/>
      <c r="VLN51" s="1100"/>
      <c r="VLO51" s="1100"/>
      <c r="VLP51" s="1100"/>
      <c r="VLQ51" s="1100"/>
      <c r="VLR51" s="1099"/>
      <c r="VLS51" s="1100"/>
      <c r="VLT51" s="1100"/>
      <c r="VLU51" s="1100"/>
      <c r="VLV51" s="1100"/>
      <c r="VLW51" s="1100"/>
      <c r="VLX51" s="1100"/>
      <c r="VLY51" s="1100"/>
      <c r="VLZ51" s="1100"/>
      <c r="VMA51" s="1099"/>
      <c r="VMB51" s="1100"/>
      <c r="VMC51" s="1100"/>
      <c r="VMD51" s="1100"/>
      <c r="VME51" s="1100"/>
      <c r="VMF51" s="1100"/>
      <c r="VMG51" s="1100"/>
      <c r="VMH51" s="1100"/>
      <c r="VMI51" s="1100"/>
      <c r="VMJ51" s="1099"/>
      <c r="VMK51" s="1100"/>
      <c r="VML51" s="1100"/>
      <c r="VMM51" s="1100"/>
      <c r="VMN51" s="1100"/>
      <c r="VMO51" s="1100"/>
      <c r="VMP51" s="1100"/>
      <c r="VMQ51" s="1100"/>
      <c r="VMR51" s="1100"/>
      <c r="VMS51" s="1099"/>
      <c r="VMT51" s="1100"/>
      <c r="VMU51" s="1100"/>
      <c r="VMV51" s="1100"/>
      <c r="VMW51" s="1100"/>
      <c r="VMX51" s="1100"/>
      <c r="VMY51" s="1100"/>
      <c r="VMZ51" s="1100"/>
      <c r="VNA51" s="1100"/>
      <c r="VNB51" s="1099"/>
      <c r="VNC51" s="1100"/>
      <c r="VND51" s="1100"/>
      <c r="VNE51" s="1100"/>
      <c r="VNF51" s="1100"/>
      <c r="VNG51" s="1100"/>
      <c r="VNH51" s="1100"/>
      <c r="VNI51" s="1100"/>
      <c r="VNJ51" s="1100"/>
      <c r="VNK51" s="1099"/>
      <c r="VNL51" s="1100"/>
      <c r="VNM51" s="1100"/>
      <c r="VNN51" s="1100"/>
      <c r="VNO51" s="1100"/>
      <c r="VNP51" s="1100"/>
      <c r="VNQ51" s="1100"/>
      <c r="VNR51" s="1100"/>
      <c r="VNS51" s="1100"/>
      <c r="VNT51" s="1099"/>
      <c r="VNU51" s="1100"/>
      <c r="VNV51" s="1100"/>
      <c r="VNW51" s="1100"/>
      <c r="VNX51" s="1100"/>
      <c r="VNY51" s="1100"/>
      <c r="VNZ51" s="1100"/>
      <c r="VOA51" s="1100"/>
      <c r="VOB51" s="1100"/>
      <c r="VOC51" s="1099"/>
      <c r="VOD51" s="1100"/>
      <c r="VOE51" s="1100"/>
      <c r="VOF51" s="1100"/>
      <c r="VOG51" s="1100"/>
      <c r="VOH51" s="1100"/>
      <c r="VOI51" s="1100"/>
      <c r="VOJ51" s="1100"/>
      <c r="VOK51" s="1100"/>
      <c r="VOL51" s="1099"/>
      <c r="VOM51" s="1100"/>
      <c r="VON51" s="1100"/>
      <c r="VOO51" s="1100"/>
      <c r="VOP51" s="1100"/>
      <c r="VOQ51" s="1100"/>
      <c r="VOR51" s="1100"/>
      <c r="VOS51" s="1100"/>
      <c r="VOT51" s="1100"/>
      <c r="VOU51" s="1099"/>
      <c r="VOV51" s="1100"/>
      <c r="VOW51" s="1100"/>
      <c r="VOX51" s="1100"/>
      <c r="VOY51" s="1100"/>
      <c r="VOZ51" s="1100"/>
      <c r="VPA51" s="1100"/>
      <c r="VPB51" s="1100"/>
      <c r="VPC51" s="1100"/>
      <c r="VPD51" s="1099"/>
      <c r="VPE51" s="1100"/>
      <c r="VPF51" s="1100"/>
      <c r="VPG51" s="1100"/>
      <c r="VPH51" s="1100"/>
      <c r="VPI51" s="1100"/>
      <c r="VPJ51" s="1100"/>
      <c r="VPK51" s="1100"/>
      <c r="VPL51" s="1100"/>
      <c r="VPM51" s="1099"/>
      <c r="VPN51" s="1100"/>
      <c r="VPO51" s="1100"/>
      <c r="VPP51" s="1100"/>
      <c r="VPQ51" s="1100"/>
      <c r="VPR51" s="1100"/>
      <c r="VPS51" s="1100"/>
      <c r="VPT51" s="1100"/>
      <c r="VPU51" s="1100"/>
      <c r="VPV51" s="1099"/>
      <c r="VPW51" s="1100"/>
      <c r="VPX51" s="1100"/>
      <c r="VPY51" s="1100"/>
      <c r="VPZ51" s="1100"/>
      <c r="VQA51" s="1100"/>
      <c r="VQB51" s="1100"/>
      <c r="VQC51" s="1100"/>
      <c r="VQD51" s="1100"/>
      <c r="VQE51" s="1099"/>
      <c r="VQF51" s="1100"/>
      <c r="VQG51" s="1100"/>
      <c r="VQH51" s="1100"/>
      <c r="VQI51" s="1100"/>
      <c r="VQJ51" s="1100"/>
      <c r="VQK51" s="1100"/>
      <c r="VQL51" s="1100"/>
      <c r="VQM51" s="1100"/>
      <c r="VQN51" s="1099"/>
      <c r="VQO51" s="1100"/>
      <c r="VQP51" s="1100"/>
      <c r="VQQ51" s="1100"/>
      <c r="VQR51" s="1100"/>
      <c r="VQS51" s="1100"/>
      <c r="VQT51" s="1100"/>
      <c r="VQU51" s="1100"/>
      <c r="VQV51" s="1100"/>
      <c r="VQW51" s="1099"/>
      <c r="VQX51" s="1100"/>
      <c r="VQY51" s="1100"/>
      <c r="VQZ51" s="1100"/>
      <c r="VRA51" s="1100"/>
      <c r="VRB51" s="1100"/>
      <c r="VRC51" s="1100"/>
      <c r="VRD51" s="1100"/>
      <c r="VRE51" s="1100"/>
      <c r="VRF51" s="1099"/>
      <c r="VRG51" s="1100"/>
      <c r="VRH51" s="1100"/>
      <c r="VRI51" s="1100"/>
      <c r="VRJ51" s="1100"/>
      <c r="VRK51" s="1100"/>
      <c r="VRL51" s="1100"/>
      <c r="VRM51" s="1100"/>
      <c r="VRN51" s="1100"/>
      <c r="VRO51" s="1099"/>
      <c r="VRP51" s="1100"/>
      <c r="VRQ51" s="1100"/>
      <c r="VRR51" s="1100"/>
      <c r="VRS51" s="1100"/>
      <c r="VRT51" s="1100"/>
      <c r="VRU51" s="1100"/>
      <c r="VRV51" s="1100"/>
      <c r="VRW51" s="1100"/>
      <c r="VRX51" s="1099"/>
      <c r="VRY51" s="1100"/>
      <c r="VRZ51" s="1100"/>
      <c r="VSA51" s="1100"/>
      <c r="VSB51" s="1100"/>
      <c r="VSC51" s="1100"/>
      <c r="VSD51" s="1100"/>
      <c r="VSE51" s="1100"/>
      <c r="VSF51" s="1100"/>
      <c r="VSG51" s="1099"/>
      <c r="VSH51" s="1100"/>
      <c r="VSI51" s="1100"/>
      <c r="VSJ51" s="1100"/>
      <c r="VSK51" s="1100"/>
      <c r="VSL51" s="1100"/>
      <c r="VSM51" s="1100"/>
      <c r="VSN51" s="1100"/>
      <c r="VSO51" s="1100"/>
      <c r="VSP51" s="1099"/>
      <c r="VSQ51" s="1100"/>
      <c r="VSR51" s="1100"/>
      <c r="VSS51" s="1100"/>
      <c r="VST51" s="1100"/>
      <c r="VSU51" s="1100"/>
      <c r="VSV51" s="1100"/>
      <c r="VSW51" s="1100"/>
      <c r="VSX51" s="1100"/>
      <c r="VSY51" s="1099"/>
      <c r="VSZ51" s="1100"/>
      <c r="VTA51" s="1100"/>
      <c r="VTB51" s="1100"/>
      <c r="VTC51" s="1100"/>
      <c r="VTD51" s="1100"/>
      <c r="VTE51" s="1100"/>
      <c r="VTF51" s="1100"/>
      <c r="VTG51" s="1100"/>
      <c r="VTH51" s="1099"/>
      <c r="VTI51" s="1100"/>
      <c r="VTJ51" s="1100"/>
      <c r="VTK51" s="1100"/>
      <c r="VTL51" s="1100"/>
      <c r="VTM51" s="1100"/>
      <c r="VTN51" s="1100"/>
      <c r="VTO51" s="1100"/>
      <c r="VTP51" s="1100"/>
      <c r="VTQ51" s="1099"/>
      <c r="VTR51" s="1100"/>
      <c r="VTS51" s="1100"/>
      <c r="VTT51" s="1100"/>
      <c r="VTU51" s="1100"/>
      <c r="VTV51" s="1100"/>
      <c r="VTW51" s="1100"/>
      <c r="VTX51" s="1100"/>
      <c r="VTY51" s="1100"/>
      <c r="VTZ51" s="1099"/>
      <c r="VUA51" s="1100"/>
      <c r="VUB51" s="1100"/>
      <c r="VUC51" s="1100"/>
      <c r="VUD51" s="1100"/>
      <c r="VUE51" s="1100"/>
      <c r="VUF51" s="1100"/>
      <c r="VUG51" s="1100"/>
      <c r="VUH51" s="1100"/>
      <c r="VUI51" s="1099"/>
      <c r="VUJ51" s="1100"/>
      <c r="VUK51" s="1100"/>
      <c r="VUL51" s="1100"/>
      <c r="VUM51" s="1100"/>
      <c r="VUN51" s="1100"/>
      <c r="VUO51" s="1100"/>
      <c r="VUP51" s="1100"/>
      <c r="VUQ51" s="1100"/>
      <c r="VUR51" s="1099"/>
      <c r="VUS51" s="1100"/>
      <c r="VUT51" s="1100"/>
      <c r="VUU51" s="1100"/>
      <c r="VUV51" s="1100"/>
      <c r="VUW51" s="1100"/>
      <c r="VUX51" s="1100"/>
      <c r="VUY51" s="1100"/>
      <c r="VUZ51" s="1100"/>
      <c r="VVA51" s="1099"/>
      <c r="VVB51" s="1100"/>
      <c r="VVC51" s="1100"/>
      <c r="VVD51" s="1100"/>
      <c r="VVE51" s="1100"/>
      <c r="VVF51" s="1100"/>
      <c r="VVG51" s="1100"/>
      <c r="VVH51" s="1100"/>
      <c r="VVI51" s="1100"/>
      <c r="VVJ51" s="1099"/>
      <c r="VVK51" s="1100"/>
      <c r="VVL51" s="1100"/>
      <c r="VVM51" s="1100"/>
      <c r="VVN51" s="1100"/>
      <c r="VVO51" s="1100"/>
      <c r="VVP51" s="1100"/>
      <c r="VVQ51" s="1100"/>
      <c r="VVR51" s="1100"/>
      <c r="VVS51" s="1099"/>
      <c r="VVT51" s="1100"/>
      <c r="VVU51" s="1100"/>
      <c r="VVV51" s="1100"/>
      <c r="VVW51" s="1100"/>
      <c r="VVX51" s="1100"/>
      <c r="VVY51" s="1100"/>
      <c r="VVZ51" s="1100"/>
      <c r="VWA51" s="1100"/>
      <c r="VWB51" s="1099"/>
      <c r="VWC51" s="1100"/>
      <c r="VWD51" s="1100"/>
      <c r="VWE51" s="1100"/>
      <c r="VWF51" s="1100"/>
      <c r="VWG51" s="1100"/>
      <c r="VWH51" s="1100"/>
      <c r="VWI51" s="1100"/>
      <c r="VWJ51" s="1100"/>
      <c r="VWK51" s="1099"/>
      <c r="VWL51" s="1100"/>
      <c r="VWM51" s="1100"/>
      <c r="VWN51" s="1100"/>
      <c r="VWO51" s="1100"/>
      <c r="VWP51" s="1100"/>
      <c r="VWQ51" s="1100"/>
      <c r="VWR51" s="1100"/>
      <c r="VWS51" s="1100"/>
      <c r="VWT51" s="1099"/>
      <c r="VWU51" s="1100"/>
      <c r="VWV51" s="1100"/>
      <c r="VWW51" s="1100"/>
      <c r="VWX51" s="1100"/>
      <c r="VWY51" s="1100"/>
      <c r="VWZ51" s="1100"/>
      <c r="VXA51" s="1100"/>
      <c r="VXB51" s="1100"/>
      <c r="VXC51" s="1099"/>
      <c r="VXD51" s="1100"/>
      <c r="VXE51" s="1100"/>
      <c r="VXF51" s="1100"/>
      <c r="VXG51" s="1100"/>
      <c r="VXH51" s="1100"/>
      <c r="VXI51" s="1100"/>
      <c r="VXJ51" s="1100"/>
      <c r="VXK51" s="1100"/>
      <c r="VXL51" s="1099"/>
      <c r="VXM51" s="1100"/>
      <c r="VXN51" s="1100"/>
      <c r="VXO51" s="1100"/>
      <c r="VXP51" s="1100"/>
      <c r="VXQ51" s="1100"/>
      <c r="VXR51" s="1100"/>
      <c r="VXS51" s="1100"/>
      <c r="VXT51" s="1100"/>
      <c r="VXU51" s="1099"/>
      <c r="VXV51" s="1100"/>
      <c r="VXW51" s="1100"/>
      <c r="VXX51" s="1100"/>
      <c r="VXY51" s="1100"/>
      <c r="VXZ51" s="1100"/>
      <c r="VYA51" s="1100"/>
      <c r="VYB51" s="1100"/>
      <c r="VYC51" s="1100"/>
      <c r="VYD51" s="1099"/>
      <c r="VYE51" s="1100"/>
      <c r="VYF51" s="1100"/>
      <c r="VYG51" s="1100"/>
      <c r="VYH51" s="1100"/>
      <c r="VYI51" s="1100"/>
      <c r="VYJ51" s="1100"/>
      <c r="VYK51" s="1100"/>
      <c r="VYL51" s="1100"/>
      <c r="VYM51" s="1099"/>
      <c r="VYN51" s="1100"/>
      <c r="VYO51" s="1100"/>
      <c r="VYP51" s="1100"/>
      <c r="VYQ51" s="1100"/>
      <c r="VYR51" s="1100"/>
      <c r="VYS51" s="1100"/>
      <c r="VYT51" s="1100"/>
      <c r="VYU51" s="1100"/>
      <c r="VYV51" s="1099"/>
      <c r="VYW51" s="1100"/>
      <c r="VYX51" s="1100"/>
      <c r="VYY51" s="1100"/>
      <c r="VYZ51" s="1100"/>
      <c r="VZA51" s="1100"/>
      <c r="VZB51" s="1100"/>
      <c r="VZC51" s="1100"/>
      <c r="VZD51" s="1100"/>
      <c r="VZE51" s="1099"/>
      <c r="VZF51" s="1100"/>
      <c r="VZG51" s="1100"/>
      <c r="VZH51" s="1100"/>
      <c r="VZI51" s="1100"/>
      <c r="VZJ51" s="1100"/>
      <c r="VZK51" s="1100"/>
      <c r="VZL51" s="1100"/>
      <c r="VZM51" s="1100"/>
      <c r="VZN51" s="1099"/>
      <c r="VZO51" s="1100"/>
      <c r="VZP51" s="1100"/>
      <c r="VZQ51" s="1100"/>
      <c r="VZR51" s="1100"/>
      <c r="VZS51" s="1100"/>
      <c r="VZT51" s="1100"/>
      <c r="VZU51" s="1100"/>
      <c r="VZV51" s="1100"/>
      <c r="VZW51" s="1099"/>
      <c r="VZX51" s="1100"/>
      <c r="VZY51" s="1100"/>
      <c r="VZZ51" s="1100"/>
      <c r="WAA51" s="1100"/>
      <c r="WAB51" s="1100"/>
      <c r="WAC51" s="1100"/>
      <c r="WAD51" s="1100"/>
      <c r="WAE51" s="1100"/>
      <c r="WAF51" s="1099"/>
      <c r="WAG51" s="1100"/>
      <c r="WAH51" s="1100"/>
      <c r="WAI51" s="1100"/>
      <c r="WAJ51" s="1100"/>
      <c r="WAK51" s="1100"/>
      <c r="WAL51" s="1100"/>
      <c r="WAM51" s="1100"/>
      <c r="WAN51" s="1100"/>
      <c r="WAO51" s="1099"/>
      <c r="WAP51" s="1100"/>
      <c r="WAQ51" s="1100"/>
      <c r="WAR51" s="1100"/>
      <c r="WAS51" s="1100"/>
      <c r="WAT51" s="1100"/>
      <c r="WAU51" s="1100"/>
      <c r="WAV51" s="1100"/>
      <c r="WAW51" s="1100"/>
      <c r="WAX51" s="1099"/>
      <c r="WAY51" s="1100"/>
      <c r="WAZ51" s="1100"/>
      <c r="WBA51" s="1100"/>
      <c r="WBB51" s="1100"/>
      <c r="WBC51" s="1100"/>
      <c r="WBD51" s="1100"/>
      <c r="WBE51" s="1100"/>
      <c r="WBF51" s="1100"/>
      <c r="WBG51" s="1099"/>
      <c r="WBH51" s="1100"/>
      <c r="WBI51" s="1100"/>
      <c r="WBJ51" s="1100"/>
      <c r="WBK51" s="1100"/>
      <c r="WBL51" s="1100"/>
      <c r="WBM51" s="1100"/>
      <c r="WBN51" s="1100"/>
      <c r="WBO51" s="1100"/>
      <c r="WBP51" s="1099"/>
      <c r="WBQ51" s="1100"/>
      <c r="WBR51" s="1100"/>
      <c r="WBS51" s="1100"/>
      <c r="WBT51" s="1100"/>
      <c r="WBU51" s="1100"/>
      <c r="WBV51" s="1100"/>
      <c r="WBW51" s="1100"/>
      <c r="WBX51" s="1100"/>
      <c r="WBY51" s="1099"/>
      <c r="WBZ51" s="1100"/>
      <c r="WCA51" s="1100"/>
      <c r="WCB51" s="1100"/>
      <c r="WCC51" s="1100"/>
      <c r="WCD51" s="1100"/>
      <c r="WCE51" s="1100"/>
      <c r="WCF51" s="1100"/>
      <c r="WCG51" s="1100"/>
      <c r="WCH51" s="1099"/>
      <c r="WCI51" s="1100"/>
      <c r="WCJ51" s="1100"/>
      <c r="WCK51" s="1100"/>
      <c r="WCL51" s="1100"/>
      <c r="WCM51" s="1100"/>
      <c r="WCN51" s="1100"/>
      <c r="WCO51" s="1100"/>
      <c r="WCP51" s="1100"/>
      <c r="WCQ51" s="1099"/>
      <c r="WCR51" s="1100"/>
      <c r="WCS51" s="1100"/>
      <c r="WCT51" s="1100"/>
      <c r="WCU51" s="1100"/>
      <c r="WCV51" s="1100"/>
      <c r="WCW51" s="1100"/>
      <c r="WCX51" s="1100"/>
      <c r="WCY51" s="1100"/>
      <c r="WCZ51" s="1099"/>
      <c r="WDA51" s="1100"/>
      <c r="WDB51" s="1100"/>
      <c r="WDC51" s="1100"/>
      <c r="WDD51" s="1100"/>
      <c r="WDE51" s="1100"/>
      <c r="WDF51" s="1100"/>
      <c r="WDG51" s="1100"/>
      <c r="WDH51" s="1100"/>
      <c r="WDI51" s="1099"/>
      <c r="WDJ51" s="1100"/>
      <c r="WDK51" s="1100"/>
      <c r="WDL51" s="1100"/>
      <c r="WDM51" s="1100"/>
      <c r="WDN51" s="1100"/>
      <c r="WDO51" s="1100"/>
      <c r="WDP51" s="1100"/>
      <c r="WDQ51" s="1100"/>
      <c r="WDR51" s="1099"/>
      <c r="WDS51" s="1100"/>
      <c r="WDT51" s="1100"/>
      <c r="WDU51" s="1100"/>
      <c r="WDV51" s="1100"/>
      <c r="WDW51" s="1100"/>
      <c r="WDX51" s="1100"/>
      <c r="WDY51" s="1100"/>
      <c r="WDZ51" s="1100"/>
      <c r="WEA51" s="1099"/>
      <c r="WEB51" s="1100"/>
      <c r="WEC51" s="1100"/>
      <c r="WED51" s="1100"/>
      <c r="WEE51" s="1100"/>
      <c r="WEF51" s="1100"/>
      <c r="WEG51" s="1100"/>
      <c r="WEH51" s="1100"/>
      <c r="WEI51" s="1100"/>
      <c r="WEJ51" s="1099"/>
      <c r="WEK51" s="1100"/>
      <c r="WEL51" s="1100"/>
      <c r="WEM51" s="1100"/>
      <c r="WEN51" s="1100"/>
      <c r="WEO51" s="1100"/>
      <c r="WEP51" s="1100"/>
      <c r="WEQ51" s="1100"/>
      <c r="WER51" s="1100"/>
      <c r="WES51" s="1099"/>
      <c r="WET51" s="1100"/>
      <c r="WEU51" s="1100"/>
      <c r="WEV51" s="1100"/>
      <c r="WEW51" s="1100"/>
      <c r="WEX51" s="1100"/>
      <c r="WEY51" s="1100"/>
      <c r="WEZ51" s="1100"/>
      <c r="WFA51" s="1100"/>
      <c r="WFB51" s="1099"/>
      <c r="WFC51" s="1100"/>
      <c r="WFD51" s="1100"/>
      <c r="WFE51" s="1100"/>
      <c r="WFF51" s="1100"/>
      <c r="WFG51" s="1100"/>
      <c r="WFH51" s="1100"/>
      <c r="WFI51" s="1100"/>
      <c r="WFJ51" s="1100"/>
      <c r="WFK51" s="1099"/>
      <c r="WFL51" s="1100"/>
      <c r="WFM51" s="1100"/>
      <c r="WFN51" s="1100"/>
      <c r="WFO51" s="1100"/>
      <c r="WFP51" s="1100"/>
      <c r="WFQ51" s="1100"/>
      <c r="WFR51" s="1100"/>
      <c r="WFS51" s="1100"/>
      <c r="WFT51" s="1099"/>
      <c r="WFU51" s="1100"/>
      <c r="WFV51" s="1100"/>
      <c r="WFW51" s="1100"/>
      <c r="WFX51" s="1100"/>
      <c r="WFY51" s="1100"/>
      <c r="WFZ51" s="1100"/>
      <c r="WGA51" s="1100"/>
      <c r="WGB51" s="1100"/>
      <c r="WGC51" s="1099"/>
      <c r="WGD51" s="1100"/>
      <c r="WGE51" s="1100"/>
      <c r="WGF51" s="1100"/>
      <c r="WGG51" s="1100"/>
      <c r="WGH51" s="1100"/>
      <c r="WGI51" s="1100"/>
      <c r="WGJ51" s="1100"/>
      <c r="WGK51" s="1100"/>
      <c r="WGL51" s="1099"/>
      <c r="WGM51" s="1100"/>
      <c r="WGN51" s="1100"/>
      <c r="WGO51" s="1100"/>
      <c r="WGP51" s="1100"/>
      <c r="WGQ51" s="1100"/>
      <c r="WGR51" s="1100"/>
      <c r="WGS51" s="1100"/>
      <c r="WGT51" s="1100"/>
      <c r="WGU51" s="1099"/>
      <c r="WGV51" s="1100"/>
      <c r="WGW51" s="1100"/>
      <c r="WGX51" s="1100"/>
      <c r="WGY51" s="1100"/>
      <c r="WGZ51" s="1100"/>
      <c r="WHA51" s="1100"/>
      <c r="WHB51" s="1100"/>
      <c r="WHC51" s="1100"/>
      <c r="WHD51" s="1099"/>
      <c r="WHE51" s="1100"/>
      <c r="WHF51" s="1100"/>
      <c r="WHG51" s="1100"/>
      <c r="WHH51" s="1100"/>
      <c r="WHI51" s="1100"/>
      <c r="WHJ51" s="1100"/>
      <c r="WHK51" s="1100"/>
      <c r="WHL51" s="1100"/>
      <c r="WHM51" s="1099"/>
      <c r="WHN51" s="1100"/>
      <c r="WHO51" s="1100"/>
      <c r="WHP51" s="1100"/>
      <c r="WHQ51" s="1100"/>
      <c r="WHR51" s="1100"/>
      <c r="WHS51" s="1100"/>
      <c r="WHT51" s="1100"/>
      <c r="WHU51" s="1100"/>
      <c r="WHV51" s="1099"/>
      <c r="WHW51" s="1100"/>
      <c r="WHX51" s="1100"/>
      <c r="WHY51" s="1100"/>
      <c r="WHZ51" s="1100"/>
      <c r="WIA51" s="1100"/>
      <c r="WIB51" s="1100"/>
      <c r="WIC51" s="1100"/>
      <c r="WID51" s="1100"/>
      <c r="WIE51" s="1099"/>
      <c r="WIF51" s="1100"/>
      <c r="WIG51" s="1100"/>
      <c r="WIH51" s="1100"/>
      <c r="WII51" s="1100"/>
      <c r="WIJ51" s="1100"/>
      <c r="WIK51" s="1100"/>
      <c r="WIL51" s="1100"/>
      <c r="WIM51" s="1100"/>
      <c r="WIN51" s="1099"/>
      <c r="WIO51" s="1100"/>
      <c r="WIP51" s="1100"/>
      <c r="WIQ51" s="1100"/>
      <c r="WIR51" s="1100"/>
      <c r="WIS51" s="1100"/>
      <c r="WIT51" s="1100"/>
      <c r="WIU51" s="1100"/>
      <c r="WIV51" s="1100"/>
      <c r="WIW51" s="1099"/>
      <c r="WIX51" s="1100"/>
      <c r="WIY51" s="1100"/>
      <c r="WIZ51" s="1100"/>
      <c r="WJA51" s="1100"/>
      <c r="WJB51" s="1100"/>
      <c r="WJC51" s="1100"/>
      <c r="WJD51" s="1100"/>
      <c r="WJE51" s="1100"/>
      <c r="WJF51" s="1099"/>
      <c r="WJG51" s="1100"/>
      <c r="WJH51" s="1100"/>
      <c r="WJI51" s="1100"/>
      <c r="WJJ51" s="1100"/>
      <c r="WJK51" s="1100"/>
      <c r="WJL51" s="1100"/>
      <c r="WJM51" s="1100"/>
      <c r="WJN51" s="1100"/>
      <c r="WJO51" s="1099"/>
      <c r="WJP51" s="1100"/>
      <c r="WJQ51" s="1100"/>
      <c r="WJR51" s="1100"/>
      <c r="WJS51" s="1100"/>
      <c r="WJT51" s="1100"/>
      <c r="WJU51" s="1100"/>
      <c r="WJV51" s="1100"/>
      <c r="WJW51" s="1100"/>
      <c r="WJX51" s="1099"/>
      <c r="WJY51" s="1100"/>
      <c r="WJZ51" s="1100"/>
      <c r="WKA51" s="1100"/>
      <c r="WKB51" s="1100"/>
      <c r="WKC51" s="1100"/>
      <c r="WKD51" s="1100"/>
      <c r="WKE51" s="1100"/>
      <c r="WKF51" s="1100"/>
      <c r="WKG51" s="1099"/>
      <c r="WKH51" s="1100"/>
      <c r="WKI51" s="1100"/>
      <c r="WKJ51" s="1100"/>
      <c r="WKK51" s="1100"/>
      <c r="WKL51" s="1100"/>
      <c r="WKM51" s="1100"/>
      <c r="WKN51" s="1100"/>
      <c r="WKO51" s="1100"/>
      <c r="WKP51" s="1099"/>
      <c r="WKQ51" s="1100"/>
      <c r="WKR51" s="1100"/>
      <c r="WKS51" s="1100"/>
      <c r="WKT51" s="1100"/>
      <c r="WKU51" s="1100"/>
      <c r="WKV51" s="1100"/>
      <c r="WKW51" s="1100"/>
      <c r="WKX51" s="1100"/>
      <c r="WKY51" s="1099"/>
      <c r="WKZ51" s="1100"/>
      <c r="WLA51" s="1100"/>
      <c r="WLB51" s="1100"/>
      <c r="WLC51" s="1100"/>
      <c r="WLD51" s="1100"/>
      <c r="WLE51" s="1100"/>
      <c r="WLF51" s="1100"/>
      <c r="WLG51" s="1100"/>
      <c r="WLH51" s="1099"/>
      <c r="WLI51" s="1100"/>
      <c r="WLJ51" s="1100"/>
      <c r="WLK51" s="1100"/>
      <c r="WLL51" s="1100"/>
      <c r="WLM51" s="1100"/>
      <c r="WLN51" s="1100"/>
      <c r="WLO51" s="1100"/>
      <c r="WLP51" s="1100"/>
      <c r="WLQ51" s="1099"/>
      <c r="WLR51" s="1100"/>
      <c r="WLS51" s="1100"/>
      <c r="WLT51" s="1100"/>
      <c r="WLU51" s="1100"/>
      <c r="WLV51" s="1100"/>
      <c r="WLW51" s="1100"/>
      <c r="WLX51" s="1100"/>
      <c r="WLY51" s="1100"/>
      <c r="WLZ51" s="1099"/>
      <c r="WMA51" s="1100"/>
      <c r="WMB51" s="1100"/>
      <c r="WMC51" s="1100"/>
      <c r="WMD51" s="1100"/>
      <c r="WME51" s="1100"/>
      <c r="WMF51" s="1100"/>
      <c r="WMG51" s="1100"/>
      <c r="WMH51" s="1100"/>
      <c r="WMI51" s="1099"/>
      <c r="WMJ51" s="1100"/>
      <c r="WMK51" s="1100"/>
      <c r="WML51" s="1100"/>
      <c r="WMM51" s="1100"/>
      <c r="WMN51" s="1100"/>
      <c r="WMO51" s="1100"/>
      <c r="WMP51" s="1100"/>
      <c r="WMQ51" s="1100"/>
      <c r="WMR51" s="1099"/>
      <c r="WMS51" s="1100"/>
      <c r="WMT51" s="1100"/>
      <c r="WMU51" s="1100"/>
      <c r="WMV51" s="1100"/>
      <c r="WMW51" s="1100"/>
      <c r="WMX51" s="1100"/>
      <c r="WMY51" s="1100"/>
      <c r="WMZ51" s="1100"/>
      <c r="WNA51" s="1099"/>
      <c r="WNB51" s="1100"/>
      <c r="WNC51" s="1100"/>
      <c r="WND51" s="1100"/>
      <c r="WNE51" s="1100"/>
      <c r="WNF51" s="1100"/>
      <c r="WNG51" s="1100"/>
      <c r="WNH51" s="1100"/>
      <c r="WNI51" s="1100"/>
      <c r="WNJ51" s="1099"/>
      <c r="WNK51" s="1100"/>
      <c r="WNL51" s="1100"/>
      <c r="WNM51" s="1100"/>
      <c r="WNN51" s="1100"/>
      <c r="WNO51" s="1100"/>
      <c r="WNP51" s="1100"/>
      <c r="WNQ51" s="1100"/>
      <c r="WNR51" s="1100"/>
      <c r="WNS51" s="1099"/>
      <c r="WNT51" s="1100"/>
      <c r="WNU51" s="1100"/>
      <c r="WNV51" s="1100"/>
      <c r="WNW51" s="1100"/>
      <c r="WNX51" s="1100"/>
      <c r="WNY51" s="1100"/>
      <c r="WNZ51" s="1100"/>
      <c r="WOA51" s="1100"/>
      <c r="WOB51" s="1099"/>
      <c r="WOC51" s="1100"/>
      <c r="WOD51" s="1100"/>
      <c r="WOE51" s="1100"/>
      <c r="WOF51" s="1100"/>
      <c r="WOG51" s="1100"/>
      <c r="WOH51" s="1100"/>
      <c r="WOI51" s="1100"/>
      <c r="WOJ51" s="1100"/>
      <c r="WOK51" s="1099"/>
      <c r="WOL51" s="1100"/>
      <c r="WOM51" s="1100"/>
      <c r="WON51" s="1100"/>
      <c r="WOO51" s="1100"/>
      <c r="WOP51" s="1100"/>
      <c r="WOQ51" s="1100"/>
      <c r="WOR51" s="1100"/>
      <c r="WOS51" s="1100"/>
      <c r="WOT51" s="1099"/>
      <c r="WOU51" s="1100"/>
      <c r="WOV51" s="1100"/>
      <c r="WOW51" s="1100"/>
      <c r="WOX51" s="1100"/>
      <c r="WOY51" s="1100"/>
      <c r="WOZ51" s="1100"/>
      <c r="WPA51" s="1100"/>
      <c r="WPB51" s="1100"/>
      <c r="WPC51" s="1099"/>
      <c r="WPD51" s="1100"/>
      <c r="WPE51" s="1100"/>
      <c r="WPF51" s="1100"/>
      <c r="WPG51" s="1100"/>
      <c r="WPH51" s="1100"/>
      <c r="WPI51" s="1100"/>
      <c r="WPJ51" s="1100"/>
      <c r="WPK51" s="1100"/>
      <c r="WPL51" s="1099"/>
      <c r="WPM51" s="1100"/>
      <c r="WPN51" s="1100"/>
      <c r="WPO51" s="1100"/>
      <c r="WPP51" s="1100"/>
      <c r="WPQ51" s="1100"/>
      <c r="WPR51" s="1100"/>
      <c r="WPS51" s="1100"/>
      <c r="WPT51" s="1100"/>
      <c r="WPU51" s="1099"/>
      <c r="WPV51" s="1100"/>
      <c r="WPW51" s="1100"/>
      <c r="WPX51" s="1100"/>
      <c r="WPY51" s="1100"/>
      <c r="WPZ51" s="1100"/>
      <c r="WQA51" s="1100"/>
      <c r="WQB51" s="1100"/>
      <c r="WQC51" s="1100"/>
      <c r="WQD51" s="1099"/>
      <c r="WQE51" s="1100"/>
      <c r="WQF51" s="1100"/>
      <c r="WQG51" s="1100"/>
      <c r="WQH51" s="1100"/>
      <c r="WQI51" s="1100"/>
      <c r="WQJ51" s="1100"/>
      <c r="WQK51" s="1100"/>
      <c r="WQL51" s="1100"/>
      <c r="WQM51" s="1099"/>
      <c r="WQN51" s="1100"/>
      <c r="WQO51" s="1100"/>
      <c r="WQP51" s="1100"/>
      <c r="WQQ51" s="1100"/>
      <c r="WQR51" s="1100"/>
      <c r="WQS51" s="1100"/>
      <c r="WQT51" s="1100"/>
      <c r="WQU51" s="1100"/>
      <c r="WQV51" s="1099"/>
      <c r="WQW51" s="1100"/>
      <c r="WQX51" s="1100"/>
      <c r="WQY51" s="1100"/>
      <c r="WQZ51" s="1100"/>
      <c r="WRA51" s="1100"/>
      <c r="WRB51" s="1100"/>
      <c r="WRC51" s="1100"/>
      <c r="WRD51" s="1100"/>
      <c r="WRE51" s="1099"/>
      <c r="WRF51" s="1100"/>
      <c r="WRG51" s="1100"/>
      <c r="WRH51" s="1100"/>
      <c r="WRI51" s="1100"/>
      <c r="WRJ51" s="1100"/>
      <c r="WRK51" s="1100"/>
      <c r="WRL51" s="1100"/>
      <c r="WRM51" s="1100"/>
      <c r="WRN51" s="1099"/>
      <c r="WRO51" s="1100"/>
      <c r="WRP51" s="1100"/>
      <c r="WRQ51" s="1100"/>
      <c r="WRR51" s="1100"/>
      <c r="WRS51" s="1100"/>
      <c r="WRT51" s="1100"/>
      <c r="WRU51" s="1100"/>
      <c r="WRV51" s="1100"/>
      <c r="WRW51" s="1099"/>
      <c r="WRX51" s="1100"/>
      <c r="WRY51" s="1100"/>
      <c r="WRZ51" s="1100"/>
      <c r="WSA51" s="1100"/>
      <c r="WSB51" s="1100"/>
      <c r="WSC51" s="1100"/>
      <c r="WSD51" s="1100"/>
      <c r="WSE51" s="1100"/>
      <c r="WSF51" s="1099"/>
      <c r="WSG51" s="1100"/>
      <c r="WSH51" s="1100"/>
      <c r="WSI51" s="1100"/>
      <c r="WSJ51" s="1100"/>
      <c r="WSK51" s="1100"/>
      <c r="WSL51" s="1100"/>
      <c r="WSM51" s="1100"/>
      <c r="WSN51" s="1100"/>
      <c r="WSO51" s="1099"/>
      <c r="WSP51" s="1100"/>
      <c r="WSQ51" s="1100"/>
      <c r="WSR51" s="1100"/>
      <c r="WSS51" s="1100"/>
      <c r="WST51" s="1100"/>
      <c r="WSU51" s="1100"/>
      <c r="WSV51" s="1100"/>
      <c r="WSW51" s="1100"/>
      <c r="WSX51" s="1099"/>
      <c r="WSY51" s="1100"/>
      <c r="WSZ51" s="1100"/>
      <c r="WTA51" s="1100"/>
      <c r="WTB51" s="1100"/>
      <c r="WTC51" s="1100"/>
      <c r="WTD51" s="1100"/>
      <c r="WTE51" s="1100"/>
      <c r="WTF51" s="1100"/>
      <c r="WTG51" s="1099"/>
      <c r="WTH51" s="1100"/>
      <c r="WTI51" s="1100"/>
      <c r="WTJ51" s="1100"/>
      <c r="WTK51" s="1100"/>
      <c r="WTL51" s="1100"/>
      <c r="WTM51" s="1100"/>
      <c r="WTN51" s="1100"/>
      <c r="WTO51" s="1100"/>
      <c r="WTP51" s="1099"/>
      <c r="WTQ51" s="1100"/>
      <c r="WTR51" s="1100"/>
      <c r="WTS51" s="1100"/>
      <c r="WTT51" s="1100"/>
      <c r="WTU51" s="1100"/>
      <c r="WTV51" s="1100"/>
      <c r="WTW51" s="1100"/>
      <c r="WTX51" s="1100"/>
      <c r="WTY51" s="1099"/>
      <c r="WTZ51" s="1100"/>
      <c r="WUA51" s="1100"/>
      <c r="WUB51" s="1100"/>
      <c r="WUC51" s="1100"/>
      <c r="WUD51" s="1100"/>
      <c r="WUE51" s="1100"/>
      <c r="WUF51" s="1100"/>
      <c r="WUG51" s="1100"/>
      <c r="WUH51" s="1099"/>
      <c r="WUI51" s="1100"/>
      <c r="WUJ51" s="1100"/>
      <c r="WUK51" s="1100"/>
      <c r="WUL51" s="1100"/>
      <c r="WUM51" s="1100"/>
      <c r="WUN51" s="1100"/>
      <c r="WUO51" s="1100"/>
      <c r="WUP51" s="1100"/>
      <c r="WUQ51" s="1099"/>
      <c r="WUR51" s="1100"/>
      <c r="WUS51" s="1100"/>
      <c r="WUT51" s="1100"/>
      <c r="WUU51" s="1100"/>
      <c r="WUV51" s="1100"/>
      <c r="WUW51" s="1100"/>
      <c r="WUX51" s="1100"/>
      <c r="WUY51" s="1100"/>
      <c r="WUZ51" s="1099"/>
      <c r="WVA51" s="1100"/>
      <c r="WVB51" s="1100"/>
      <c r="WVC51" s="1100"/>
      <c r="WVD51" s="1100"/>
      <c r="WVE51" s="1100"/>
      <c r="WVF51" s="1100"/>
      <c r="WVG51" s="1100"/>
      <c r="WVH51" s="1100"/>
      <c r="WVI51" s="1099"/>
      <c r="WVJ51" s="1100"/>
      <c r="WVK51" s="1100"/>
      <c r="WVL51" s="1100"/>
      <c r="WVM51" s="1100"/>
      <c r="WVN51" s="1100"/>
      <c r="WVO51" s="1100"/>
      <c r="WVP51" s="1100"/>
      <c r="WVQ51" s="1100"/>
      <c r="WVR51" s="1099"/>
      <c r="WVS51" s="1100"/>
      <c r="WVT51" s="1100"/>
      <c r="WVU51" s="1100"/>
      <c r="WVV51" s="1100"/>
      <c r="WVW51" s="1100"/>
      <c r="WVX51" s="1100"/>
      <c r="WVY51" s="1100"/>
      <c r="WVZ51" s="1100"/>
      <c r="WWA51" s="1099"/>
      <c r="WWB51" s="1100"/>
      <c r="WWC51" s="1100"/>
      <c r="WWD51" s="1100"/>
      <c r="WWE51" s="1100"/>
      <c r="WWF51" s="1100"/>
      <c r="WWG51" s="1100"/>
      <c r="WWH51" s="1100"/>
      <c r="WWI51" s="1100"/>
      <c r="WWJ51" s="1099"/>
      <c r="WWK51" s="1100"/>
      <c r="WWL51" s="1100"/>
      <c r="WWM51" s="1100"/>
      <c r="WWN51" s="1100"/>
      <c r="WWO51" s="1100"/>
      <c r="WWP51" s="1100"/>
      <c r="WWQ51" s="1100"/>
      <c r="WWR51" s="1100"/>
      <c r="WWS51" s="1099"/>
      <c r="WWT51" s="1100"/>
      <c r="WWU51" s="1100"/>
      <c r="WWV51" s="1100"/>
      <c r="WWW51" s="1100"/>
      <c r="WWX51" s="1100"/>
      <c r="WWY51" s="1100"/>
      <c r="WWZ51" s="1100"/>
      <c r="WXA51" s="1100"/>
      <c r="WXB51" s="1099"/>
      <c r="WXC51" s="1100"/>
      <c r="WXD51" s="1100"/>
      <c r="WXE51" s="1100"/>
      <c r="WXF51" s="1100"/>
      <c r="WXG51" s="1100"/>
      <c r="WXH51" s="1100"/>
      <c r="WXI51" s="1100"/>
      <c r="WXJ51" s="1100"/>
      <c r="WXK51" s="1099"/>
      <c r="WXL51" s="1100"/>
      <c r="WXM51" s="1100"/>
      <c r="WXN51" s="1100"/>
      <c r="WXO51" s="1100"/>
      <c r="WXP51" s="1100"/>
      <c r="WXQ51" s="1100"/>
      <c r="WXR51" s="1100"/>
      <c r="WXS51" s="1100"/>
      <c r="WXT51" s="1099"/>
      <c r="WXU51" s="1100"/>
      <c r="WXV51" s="1100"/>
      <c r="WXW51" s="1100"/>
      <c r="WXX51" s="1100"/>
      <c r="WXY51" s="1100"/>
      <c r="WXZ51" s="1100"/>
      <c r="WYA51" s="1100"/>
      <c r="WYB51" s="1100"/>
      <c r="WYC51" s="1099"/>
      <c r="WYD51" s="1100"/>
      <c r="WYE51" s="1100"/>
      <c r="WYF51" s="1100"/>
      <c r="WYG51" s="1100"/>
      <c r="WYH51" s="1100"/>
      <c r="WYI51" s="1100"/>
      <c r="WYJ51" s="1100"/>
      <c r="WYK51" s="1100"/>
      <c r="WYL51" s="1099"/>
      <c r="WYM51" s="1100"/>
      <c r="WYN51" s="1100"/>
      <c r="WYO51" s="1100"/>
      <c r="WYP51" s="1100"/>
      <c r="WYQ51" s="1100"/>
      <c r="WYR51" s="1100"/>
      <c r="WYS51" s="1100"/>
      <c r="WYT51" s="1100"/>
      <c r="WYU51" s="1099"/>
      <c r="WYV51" s="1100"/>
      <c r="WYW51" s="1100"/>
      <c r="WYX51" s="1100"/>
      <c r="WYY51" s="1100"/>
      <c r="WYZ51" s="1100"/>
      <c r="WZA51" s="1100"/>
      <c r="WZB51" s="1100"/>
      <c r="WZC51" s="1100"/>
      <c r="WZD51" s="1099"/>
      <c r="WZE51" s="1100"/>
      <c r="WZF51" s="1100"/>
      <c r="WZG51" s="1100"/>
      <c r="WZH51" s="1100"/>
      <c r="WZI51" s="1100"/>
      <c r="WZJ51" s="1100"/>
      <c r="WZK51" s="1100"/>
      <c r="WZL51" s="1100"/>
      <c r="WZM51" s="1099"/>
      <c r="WZN51" s="1100"/>
      <c r="WZO51" s="1100"/>
      <c r="WZP51" s="1100"/>
      <c r="WZQ51" s="1100"/>
      <c r="WZR51" s="1100"/>
      <c r="WZS51" s="1100"/>
      <c r="WZT51" s="1100"/>
      <c r="WZU51" s="1100"/>
      <c r="WZV51" s="1099"/>
      <c r="WZW51" s="1100"/>
      <c r="WZX51" s="1100"/>
      <c r="WZY51" s="1100"/>
      <c r="WZZ51" s="1100"/>
      <c r="XAA51" s="1100"/>
      <c r="XAB51" s="1100"/>
      <c r="XAC51" s="1100"/>
      <c r="XAD51" s="1100"/>
      <c r="XAE51" s="1099"/>
      <c r="XAF51" s="1100"/>
      <c r="XAG51" s="1100"/>
      <c r="XAH51" s="1100"/>
      <c r="XAI51" s="1100"/>
      <c r="XAJ51" s="1100"/>
      <c r="XAK51" s="1100"/>
      <c r="XAL51" s="1100"/>
      <c r="XAM51" s="1100"/>
      <c r="XAN51" s="1099"/>
      <c r="XAO51" s="1100"/>
      <c r="XAP51" s="1100"/>
      <c r="XAQ51" s="1100"/>
      <c r="XAR51" s="1100"/>
      <c r="XAS51" s="1100"/>
      <c r="XAT51" s="1100"/>
      <c r="XAU51" s="1100"/>
      <c r="XAV51" s="1100"/>
      <c r="XAW51" s="1099"/>
      <c r="XAX51" s="1100"/>
      <c r="XAY51" s="1100"/>
      <c r="XAZ51" s="1100"/>
      <c r="XBA51" s="1100"/>
      <c r="XBB51" s="1100"/>
      <c r="XBC51" s="1100"/>
      <c r="XBD51" s="1100"/>
      <c r="XBE51" s="1100"/>
      <c r="XBF51" s="1099"/>
      <c r="XBG51" s="1100"/>
      <c r="XBH51" s="1100"/>
      <c r="XBI51" s="1100"/>
      <c r="XBJ51" s="1100"/>
      <c r="XBK51" s="1100"/>
      <c r="XBL51" s="1100"/>
      <c r="XBM51" s="1100"/>
      <c r="XBN51" s="1100"/>
      <c r="XBO51" s="1099"/>
      <c r="XBP51" s="1100"/>
      <c r="XBQ51" s="1100"/>
      <c r="XBR51" s="1100"/>
      <c r="XBS51" s="1100"/>
      <c r="XBT51" s="1100"/>
      <c r="XBU51" s="1100"/>
      <c r="XBV51" s="1100"/>
      <c r="XBW51" s="1100"/>
      <c r="XBX51" s="1099"/>
      <c r="XBY51" s="1100"/>
      <c r="XBZ51" s="1100"/>
      <c r="XCA51" s="1100"/>
      <c r="XCB51" s="1100"/>
      <c r="XCC51" s="1100"/>
      <c r="XCD51" s="1100"/>
      <c r="XCE51" s="1100"/>
      <c r="XCF51" s="1100"/>
      <c r="XCG51" s="1099"/>
      <c r="XCH51" s="1100"/>
      <c r="XCI51" s="1100"/>
      <c r="XCJ51" s="1100"/>
      <c r="XCK51" s="1100"/>
      <c r="XCL51" s="1100"/>
      <c r="XCM51" s="1100"/>
      <c r="XCN51" s="1100"/>
      <c r="XCO51" s="1100"/>
      <c r="XCP51" s="1099"/>
      <c r="XCQ51" s="1100"/>
      <c r="XCR51" s="1100"/>
      <c r="XCS51" s="1100"/>
      <c r="XCT51" s="1100"/>
      <c r="XCU51" s="1100"/>
      <c r="XCV51" s="1100"/>
      <c r="XCW51" s="1100"/>
      <c r="XCX51" s="1100"/>
      <c r="XCY51" s="1099"/>
      <c r="XCZ51" s="1100"/>
      <c r="XDA51" s="1100"/>
      <c r="XDB51" s="1100"/>
      <c r="XDC51" s="1100"/>
      <c r="XDD51" s="1100"/>
      <c r="XDE51" s="1100"/>
      <c r="XDF51" s="1100"/>
      <c r="XDG51" s="1100"/>
      <c r="XDH51" s="1099"/>
      <c r="XDI51" s="1100"/>
      <c r="XDJ51" s="1100"/>
      <c r="XDK51" s="1100"/>
      <c r="XDL51" s="1100"/>
      <c r="XDM51" s="1100"/>
      <c r="XDN51" s="1100"/>
      <c r="XDO51" s="1100"/>
      <c r="XDP51" s="1100"/>
      <c r="XDQ51" s="1099"/>
      <c r="XDR51" s="1100"/>
      <c r="XDS51" s="1100"/>
      <c r="XDT51" s="1100"/>
      <c r="XDU51" s="1100"/>
      <c r="XDV51" s="1100"/>
      <c r="XDW51" s="1100"/>
      <c r="XDX51" s="1100"/>
      <c r="XDY51" s="1100"/>
      <c r="XDZ51" s="1099"/>
      <c r="XEA51" s="1100"/>
      <c r="XEB51" s="1100"/>
      <c r="XEC51" s="1100"/>
      <c r="XED51" s="1100"/>
      <c r="XEE51" s="1100"/>
      <c r="XEF51" s="1100"/>
      <c r="XEG51" s="1100"/>
      <c r="XEH51" s="1100"/>
      <c r="XEI51" s="1099"/>
      <c r="XEJ51" s="1100"/>
      <c r="XEK51" s="1100"/>
      <c r="XEL51" s="1100"/>
      <c r="XEM51" s="1100"/>
      <c r="XEN51" s="1100"/>
      <c r="XEO51" s="1100"/>
      <c r="XEP51" s="1100"/>
      <c r="XEQ51" s="1100"/>
      <c r="XER51" s="1099"/>
      <c r="XES51" s="1100"/>
      <c r="XET51" s="1100"/>
      <c r="XEU51" s="1100"/>
      <c r="XEV51" s="1100"/>
      <c r="XEW51" s="1100"/>
      <c r="XEX51" s="1100"/>
      <c r="XEY51" s="1100"/>
      <c r="XEZ51" s="1100"/>
      <c r="XFA51" s="1099"/>
      <c r="XFB51" s="1100"/>
      <c r="XFC51" s="1100"/>
      <c r="XFD51" s="1100"/>
    </row>
    <row r="52" spans="1:16384" ht="46.5" customHeight="1">
      <c r="A52" s="1099" t="s">
        <v>1736</v>
      </c>
      <c r="B52" s="1100"/>
      <c r="C52" s="1100"/>
      <c r="D52" s="1100"/>
      <c r="E52" s="1100"/>
      <c r="F52" s="1100"/>
      <c r="G52" s="1100"/>
      <c r="H52" s="1100"/>
      <c r="I52" s="1100"/>
      <c r="J52" s="1099"/>
      <c r="K52" s="1100"/>
      <c r="L52" s="1100"/>
      <c r="M52" s="1100"/>
      <c r="N52" s="1100"/>
      <c r="O52" s="1100"/>
      <c r="P52" s="1100"/>
      <c r="Q52" s="1100"/>
      <c r="R52" s="1100"/>
      <c r="S52" s="1099"/>
      <c r="T52" s="1100"/>
      <c r="U52" s="1100"/>
      <c r="V52" s="1100"/>
      <c r="W52" s="1100"/>
      <c r="X52" s="1100"/>
      <c r="Y52" s="1100"/>
      <c r="Z52" s="1100"/>
      <c r="AA52" s="1100"/>
      <c r="AB52" s="1099"/>
      <c r="AC52" s="1100"/>
      <c r="AD52" s="1100"/>
      <c r="AE52" s="1100"/>
      <c r="AF52" s="1100"/>
      <c r="AG52" s="1100"/>
      <c r="AH52" s="1100"/>
      <c r="AI52" s="1100"/>
      <c r="AJ52" s="1100"/>
      <c r="AK52" s="1099"/>
      <c r="AL52" s="1100"/>
      <c r="AM52" s="1100"/>
      <c r="AN52" s="1100"/>
      <c r="AO52" s="1100"/>
      <c r="AP52" s="1100"/>
      <c r="AQ52" s="1100"/>
      <c r="AR52" s="1100"/>
      <c r="AS52" s="1100"/>
      <c r="AT52" s="1099"/>
      <c r="AU52" s="1100"/>
      <c r="AV52" s="1100"/>
      <c r="AW52" s="1100"/>
      <c r="AX52" s="1100"/>
      <c r="AY52" s="1100"/>
      <c r="AZ52" s="1100"/>
      <c r="BA52" s="1100"/>
      <c r="BB52" s="1100"/>
      <c r="BC52" s="1099"/>
      <c r="BD52" s="1100"/>
      <c r="BE52" s="1100"/>
      <c r="BF52" s="1100"/>
      <c r="BG52" s="1100"/>
      <c r="BH52" s="1100"/>
      <c r="BI52" s="1100"/>
      <c r="BJ52" s="1100"/>
      <c r="BK52" s="1100"/>
      <c r="BL52" s="1099"/>
      <c r="BM52" s="1100"/>
      <c r="BN52" s="1100"/>
      <c r="BO52" s="1100"/>
      <c r="BP52" s="1100"/>
      <c r="BQ52" s="1100"/>
      <c r="BR52" s="1100"/>
      <c r="BS52" s="1100"/>
      <c r="BT52" s="1100"/>
      <c r="BU52" s="1099"/>
      <c r="BV52" s="1100"/>
      <c r="BW52" s="1100"/>
      <c r="BX52" s="1100"/>
      <c r="BY52" s="1100"/>
      <c r="BZ52" s="1100"/>
      <c r="CA52" s="1100"/>
      <c r="CB52" s="1100"/>
      <c r="CC52" s="1100"/>
      <c r="CD52" s="1099"/>
      <c r="CE52" s="1100"/>
      <c r="CF52" s="1100"/>
      <c r="CG52" s="1100"/>
      <c r="CH52" s="1100"/>
      <c r="CI52" s="1100"/>
      <c r="CJ52" s="1100"/>
      <c r="CK52" s="1100"/>
      <c r="CL52" s="1100"/>
      <c r="CM52" s="1099"/>
      <c r="CN52" s="1100"/>
      <c r="CO52" s="1100"/>
      <c r="CP52" s="1100"/>
      <c r="CQ52" s="1100"/>
      <c r="CR52" s="1100"/>
      <c r="CS52" s="1100"/>
      <c r="CT52" s="1100"/>
      <c r="CU52" s="1100"/>
      <c r="CV52" s="1099"/>
      <c r="CW52" s="1100"/>
      <c r="CX52" s="1100"/>
      <c r="CY52" s="1100"/>
      <c r="CZ52" s="1100"/>
      <c r="DA52" s="1100"/>
      <c r="DB52" s="1100"/>
      <c r="DC52" s="1100"/>
      <c r="DD52" s="1100"/>
      <c r="DE52" s="1099"/>
      <c r="DF52" s="1100"/>
      <c r="DG52" s="1100"/>
      <c r="DH52" s="1100"/>
      <c r="DI52" s="1100"/>
      <c r="DJ52" s="1100"/>
      <c r="DK52" s="1100"/>
      <c r="DL52" s="1100"/>
      <c r="DM52" s="1100"/>
      <c r="DN52" s="1099"/>
      <c r="DO52" s="1100"/>
      <c r="DP52" s="1100"/>
      <c r="DQ52" s="1100"/>
      <c r="DR52" s="1100"/>
      <c r="DS52" s="1100"/>
      <c r="DT52" s="1100"/>
      <c r="DU52" s="1100"/>
      <c r="DV52" s="1100"/>
      <c r="DW52" s="1099"/>
      <c r="DX52" s="1100"/>
      <c r="DY52" s="1100"/>
      <c r="DZ52" s="1100"/>
      <c r="EA52" s="1100"/>
      <c r="EB52" s="1100"/>
      <c r="EC52" s="1100"/>
      <c r="ED52" s="1100"/>
      <c r="EE52" s="1100"/>
      <c r="EF52" s="1099"/>
      <c r="EG52" s="1100"/>
      <c r="EH52" s="1100"/>
      <c r="EI52" s="1100"/>
      <c r="EJ52" s="1100"/>
      <c r="EK52" s="1100"/>
      <c r="EL52" s="1100"/>
      <c r="EM52" s="1100"/>
      <c r="EN52" s="1100"/>
      <c r="EO52" s="1099"/>
      <c r="EP52" s="1100"/>
      <c r="EQ52" s="1100"/>
      <c r="ER52" s="1100"/>
      <c r="ES52" s="1100"/>
      <c r="ET52" s="1100"/>
      <c r="EU52" s="1100"/>
      <c r="EV52" s="1100"/>
      <c r="EW52" s="1100"/>
      <c r="EX52" s="1099"/>
      <c r="EY52" s="1100"/>
      <c r="EZ52" s="1100"/>
      <c r="FA52" s="1100"/>
      <c r="FB52" s="1100"/>
      <c r="FC52" s="1100"/>
      <c r="FD52" s="1100"/>
      <c r="FE52" s="1100"/>
      <c r="FF52" s="1100"/>
      <c r="FG52" s="1099"/>
      <c r="FH52" s="1100"/>
      <c r="FI52" s="1100"/>
      <c r="FJ52" s="1100"/>
      <c r="FK52" s="1100"/>
      <c r="FL52" s="1100"/>
      <c r="FM52" s="1100"/>
      <c r="FN52" s="1100"/>
      <c r="FO52" s="1100"/>
      <c r="FP52" s="1099"/>
      <c r="FQ52" s="1100"/>
      <c r="FR52" s="1100"/>
      <c r="FS52" s="1100"/>
      <c r="FT52" s="1100"/>
      <c r="FU52" s="1100"/>
      <c r="FV52" s="1100"/>
      <c r="FW52" s="1100"/>
      <c r="FX52" s="1100"/>
      <c r="FY52" s="1099"/>
      <c r="FZ52" s="1100"/>
      <c r="GA52" s="1100"/>
      <c r="GB52" s="1100"/>
      <c r="GC52" s="1100"/>
      <c r="GD52" s="1100"/>
      <c r="GE52" s="1100"/>
      <c r="GF52" s="1100"/>
      <c r="GG52" s="1100"/>
      <c r="GH52" s="1099"/>
      <c r="GI52" s="1100"/>
      <c r="GJ52" s="1100"/>
      <c r="GK52" s="1100"/>
      <c r="GL52" s="1100"/>
      <c r="GM52" s="1100"/>
      <c r="GN52" s="1100"/>
      <c r="GO52" s="1100"/>
      <c r="GP52" s="1100"/>
      <c r="GQ52" s="1099"/>
      <c r="GR52" s="1100"/>
      <c r="GS52" s="1100"/>
      <c r="GT52" s="1100"/>
      <c r="GU52" s="1100"/>
      <c r="GV52" s="1100"/>
      <c r="GW52" s="1100"/>
      <c r="GX52" s="1100"/>
      <c r="GY52" s="1100"/>
      <c r="GZ52" s="1099"/>
      <c r="HA52" s="1100"/>
      <c r="HB52" s="1100"/>
      <c r="HC52" s="1100"/>
      <c r="HD52" s="1100"/>
      <c r="HE52" s="1100"/>
      <c r="HF52" s="1100"/>
      <c r="HG52" s="1100"/>
      <c r="HH52" s="1100"/>
      <c r="HI52" s="1099"/>
      <c r="HJ52" s="1100"/>
      <c r="HK52" s="1100"/>
      <c r="HL52" s="1100"/>
      <c r="HM52" s="1100"/>
      <c r="HN52" s="1100"/>
      <c r="HO52" s="1100"/>
      <c r="HP52" s="1100"/>
      <c r="HQ52" s="1100"/>
      <c r="HR52" s="1099"/>
      <c r="HS52" s="1100"/>
      <c r="HT52" s="1100"/>
      <c r="HU52" s="1100"/>
      <c r="HV52" s="1100"/>
      <c r="HW52" s="1100"/>
      <c r="HX52" s="1100"/>
      <c r="HY52" s="1100"/>
      <c r="HZ52" s="1100"/>
      <c r="IA52" s="1099"/>
      <c r="IB52" s="1100"/>
      <c r="IC52" s="1100"/>
      <c r="ID52" s="1100"/>
      <c r="IE52" s="1100"/>
      <c r="IF52" s="1100"/>
      <c r="IG52" s="1100"/>
      <c r="IH52" s="1100"/>
      <c r="II52" s="1100"/>
      <c r="IJ52" s="1099"/>
      <c r="IK52" s="1100"/>
      <c r="IL52" s="1100"/>
      <c r="IM52" s="1100"/>
      <c r="IN52" s="1100"/>
      <c r="IO52" s="1100"/>
      <c r="IP52" s="1100"/>
      <c r="IQ52" s="1100"/>
      <c r="IR52" s="1100"/>
      <c r="IS52" s="1099"/>
      <c r="IT52" s="1100"/>
      <c r="IU52" s="1100"/>
      <c r="IV52" s="1100"/>
      <c r="IW52" s="1100"/>
      <c r="IX52" s="1100"/>
      <c r="IY52" s="1100"/>
      <c r="IZ52" s="1100"/>
      <c r="JA52" s="1100"/>
      <c r="JB52" s="1099"/>
      <c r="JC52" s="1100"/>
      <c r="JD52" s="1100"/>
      <c r="JE52" s="1100"/>
      <c r="JF52" s="1100"/>
      <c r="JG52" s="1100"/>
      <c r="JH52" s="1100"/>
      <c r="JI52" s="1100"/>
      <c r="JJ52" s="1100"/>
      <c r="JK52" s="1099"/>
      <c r="JL52" s="1100"/>
      <c r="JM52" s="1100"/>
      <c r="JN52" s="1100"/>
      <c r="JO52" s="1100"/>
      <c r="JP52" s="1100"/>
      <c r="JQ52" s="1100"/>
      <c r="JR52" s="1100"/>
      <c r="JS52" s="1100"/>
      <c r="JT52" s="1099"/>
      <c r="JU52" s="1100"/>
      <c r="JV52" s="1100"/>
      <c r="JW52" s="1100"/>
      <c r="JX52" s="1100"/>
      <c r="JY52" s="1100"/>
      <c r="JZ52" s="1100"/>
      <c r="KA52" s="1100"/>
      <c r="KB52" s="1100"/>
      <c r="KC52" s="1099"/>
      <c r="KD52" s="1100"/>
      <c r="KE52" s="1100"/>
      <c r="KF52" s="1100"/>
      <c r="KG52" s="1100"/>
      <c r="KH52" s="1100"/>
      <c r="KI52" s="1100"/>
      <c r="KJ52" s="1100"/>
      <c r="KK52" s="1100"/>
      <c r="KL52" s="1099"/>
      <c r="KM52" s="1100"/>
      <c r="KN52" s="1100"/>
      <c r="KO52" s="1100"/>
      <c r="KP52" s="1100"/>
      <c r="KQ52" s="1100"/>
      <c r="KR52" s="1100"/>
      <c r="KS52" s="1100"/>
      <c r="KT52" s="1100"/>
      <c r="KU52" s="1099"/>
      <c r="KV52" s="1100"/>
      <c r="KW52" s="1100"/>
      <c r="KX52" s="1100"/>
      <c r="KY52" s="1100"/>
      <c r="KZ52" s="1100"/>
      <c r="LA52" s="1100"/>
      <c r="LB52" s="1100"/>
      <c r="LC52" s="1100"/>
      <c r="LD52" s="1099"/>
      <c r="LE52" s="1100"/>
      <c r="LF52" s="1100"/>
      <c r="LG52" s="1100"/>
      <c r="LH52" s="1100"/>
      <c r="LI52" s="1100"/>
      <c r="LJ52" s="1100"/>
      <c r="LK52" s="1100"/>
      <c r="LL52" s="1100"/>
      <c r="LM52" s="1099"/>
      <c r="LN52" s="1100"/>
      <c r="LO52" s="1100"/>
      <c r="LP52" s="1100"/>
      <c r="LQ52" s="1100"/>
      <c r="LR52" s="1100"/>
      <c r="LS52" s="1100"/>
      <c r="LT52" s="1100"/>
      <c r="LU52" s="1100"/>
      <c r="LV52" s="1099"/>
      <c r="LW52" s="1100"/>
      <c r="LX52" s="1100"/>
      <c r="LY52" s="1100"/>
      <c r="LZ52" s="1100"/>
      <c r="MA52" s="1100"/>
      <c r="MB52" s="1100"/>
      <c r="MC52" s="1100"/>
      <c r="MD52" s="1100"/>
      <c r="ME52" s="1099"/>
      <c r="MF52" s="1100"/>
      <c r="MG52" s="1100"/>
      <c r="MH52" s="1100"/>
      <c r="MI52" s="1100"/>
      <c r="MJ52" s="1100"/>
      <c r="MK52" s="1100"/>
      <c r="ML52" s="1100"/>
      <c r="MM52" s="1100"/>
      <c r="MN52" s="1099"/>
      <c r="MO52" s="1100"/>
      <c r="MP52" s="1100"/>
      <c r="MQ52" s="1100"/>
      <c r="MR52" s="1100"/>
      <c r="MS52" s="1100"/>
      <c r="MT52" s="1100"/>
      <c r="MU52" s="1100"/>
      <c r="MV52" s="1100"/>
      <c r="MW52" s="1099"/>
      <c r="MX52" s="1100"/>
      <c r="MY52" s="1100"/>
      <c r="MZ52" s="1100"/>
      <c r="NA52" s="1100"/>
      <c r="NB52" s="1100"/>
      <c r="NC52" s="1100"/>
      <c r="ND52" s="1100"/>
      <c r="NE52" s="1100"/>
      <c r="NF52" s="1099"/>
      <c r="NG52" s="1100"/>
      <c r="NH52" s="1100"/>
      <c r="NI52" s="1100"/>
      <c r="NJ52" s="1100"/>
      <c r="NK52" s="1100"/>
      <c r="NL52" s="1100"/>
      <c r="NM52" s="1100"/>
      <c r="NN52" s="1100"/>
      <c r="NO52" s="1099"/>
      <c r="NP52" s="1100"/>
      <c r="NQ52" s="1100"/>
      <c r="NR52" s="1100"/>
      <c r="NS52" s="1100"/>
      <c r="NT52" s="1100"/>
      <c r="NU52" s="1100"/>
      <c r="NV52" s="1100"/>
      <c r="NW52" s="1100"/>
      <c r="NX52" s="1099"/>
      <c r="NY52" s="1100"/>
      <c r="NZ52" s="1100"/>
      <c r="OA52" s="1100"/>
      <c r="OB52" s="1100"/>
      <c r="OC52" s="1100"/>
      <c r="OD52" s="1100"/>
      <c r="OE52" s="1100"/>
      <c r="OF52" s="1100"/>
      <c r="OG52" s="1099"/>
      <c r="OH52" s="1100"/>
      <c r="OI52" s="1100"/>
      <c r="OJ52" s="1100"/>
      <c r="OK52" s="1100"/>
      <c r="OL52" s="1100"/>
      <c r="OM52" s="1100"/>
      <c r="ON52" s="1100"/>
      <c r="OO52" s="1100"/>
      <c r="OP52" s="1099"/>
      <c r="OQ52" s="1100"/>
      <c r="OR52" s="1100"/>
      <c r="OS52" s="1100"/>
      <c r="OT52" s="1100"/>
      <c r="OU52" s="1100"/>
      <c r="OV52" s="1100"/>
      <c r="OW52" s="1100"/>
      <c r="OX52" s="1100"/>
      <c r="OY52" s="1099"/>
      <c r="OZ52" s="1100"/>
      <c r="PA52" s="1100"/>
      <c r="PB52" s="1100"/>
      <c r="PC52" s="1100"/>
      <c r="PD52" s="1100"/>
      <c r="PE52" s="1100"/>
      <c r="PF52" s="1100"/>
      <c r="PG52" s="1100"/>
      <c r="PH52" s="1099"/>
      <c r="PI52" s="1100"/>
      <c r="PJ52" s="1100"/>
      <c r="PK52" s="1100"/>
      <c r="PL52" s="1100"/>
      <c r="PM52" s="1100"/>
      <c r="PN52" s="1100"/>
      <c r="PO52" s="1100"/>
      <c r="PP52" s="1100"/>
      <c r="PQ52" s="1099"/>
      <c r="PR52" s="1100"/>
      <c r="PS52" s="1100"/>
      <c r="PT52" s="1100"/>
      <c r="PU52" s="1100"/>
      <c r="PV52" s="1100"/>
      <c r="PW52" s="1100"/>
      <c r="PX52" s="1100"/>
      <c r="PY52" s="1100"/>
      <c r="PZ52" s="1099"/>
      <c r="QA52" s="1100"/>
      <c r="QB52" s="1100"/>
      <c r="QC52" s="1100"/>
      <c r="QD52" s="1100"/>
      <c r="QE52" s="1100"/>
      <c r="QF52" s="1100"/>
      <c r="QG52" s="1100"/>
      <c r="QH52" s="1100"/>
      <c r="QI52" s="1099"/>
      <c r="QJ52" s="1100"/>
      <c r="QK52" s="1100"/>
      <c r="QL52" s="1100"/>
      <c r="QM52" s="1100"/>
      <c r="QN52" s="1100"/>
      <c r="QO52" s="1100"/>
      <c r="QP52" s="1100"/>
      <c r="QQ52" s="1100"/>
      <c r="QR52" s="1099"/>
      <c r="QS52" s="1100"/>
      <c r="QT52" s="1100"/>
      <c r="QU52" s="1100"/>
      <c r="QV52" s="1100"/>
      <c r="QW52" s="1100"/>
      <c r="QX52" s="1100"/>
      <c r="QY52" s="1100"/>
      <c r="QZ52" s="1100"/>
      <c r="RA52" s="1099"/>
      <c r="RB52" s="1100"/>
      <c r="RC52" s="1100"/>
      <c r="RD52" s="1100"/>
      <c r="RE52" s="1100"/>
      <c r="RF52" s="1100"/>
      <c r="RG52" s="1100"/>
      <c r="RH52" s="1100"/>
      <c r="RI52" s="1100"/>
      <c r="RJ52" s="1099"/>
      <c r="RK52" s="1100"/>
      <c r="RL52" s="1100"/>
      <c r="RM52" s="1100"/>
      <c r="RN52" s="1100"/>
      <c r="RO52" s="1100"/>
      <c r="RP52" s="1100"/>
      <c r="RQ52" s="1100"/>
      <c r="RR52" s="1100"/>
      <c r="RS52" s="1099"/>
      <c r="RT52" s="1100"/>
      <c r="RU52" s="1100"/>
      <c r="RV52" s="1100"/>
      <c r="RW52" s="1100"/>
      <c r="RX52" s="1100"/>
      <c r="RY52" s="1100"/>
      <c r="RZ52" s="1100"/>
      <c r="SA52" s="1100"/>
      <c r="SB52" s="1099"/>
      <c r="SC52" s="1100"/>
      <c r="SD52" s="1100"/>
      <c r="SE52" s="1100"/>
      <c r="SF52" s="1100"/>
      <c r="SG52" s="1100"/>
      <c r="SH52" s="1100"/>
      <c r="SI52" s="1100"/>
      <c r="SJ52" s="1100"/>
      <c r="SK52" s="1099"/>
      <c r="SL52" s="1100"/>
      <c r="SM52" s="1100"/>
      <c r="SN52" s="1100"/>
      <c r="SO52" s="1100"/>
      <c r="SP52" s="1100"/>
      <c r="SQ52" s="1100"/>
      <c r="SR52" s="1100"/>
      <c r="SS52" s="1100"/>
      <c r="ST52" s="1099"/>
      <c r="SU52" s="1100"/>
      <c r="SV52" s="1100"/>
      <c r="SW52" s="1100"/>
      <c r="SX52" s="1100"/>
      <c r="SY52" s="1100"/>
      <c r="SZ52" s="1100"/>
      <c r="TA52" s="1100"/>
      <c r="TB52" s="1100"/>
      <c r="TC52" s="1099"/>
      <c r="TD52" s="1100"/>
      <c r="TE52" s="1100"/>
      <c r="TF52" s="1100"/>
      <c r="TG52" s="1100"/>
      <c r="TH52" s="1100"/>
      <c r="TI52" s="1100"/>
      <c r="TJ52" s="1100"/>
      <c r="TK52" s="1100"/>
      <c r="TL52" s="1099"/>
      <c r="TM52" s="1100"/>
      <c r="TN52" s="1100"/>
      <c r="TO52" s="1100"/>
      <c r="TP52" s="1100"/>
      <c r="TQ52" s="1100"/>
      <c r="TR52" s="1100"/>
      <c r="TS52" s="1100"/>
      <c r="TT52" s="1100"/>
      <c r="TU52" s="1099"/>
      <c r="TV52" s="1100"/>
      <c r="TW52" s="1100"/>
      <c r="TX52" s="1100"/>
      <c r="TY52" s="1100"/>
      <c r="TZ52" s="1100"/>
      <c r="UA52" s="1100"/>
      <c r="UB52" s="1100"/>
      <c r="UC52" s="1100"/>
      <c r="UD52" s="1099"/>
      <c r="UE52" s="1100"/>
      <c r="UF52" s="1100"/>
      <c r="UG52" s="1100"/>
      <c r="UH52" s="1100"/>
      <c r="UI52" s="1100"/>
      <c r="UJ52" s="1100"/>
      <c r="UK52" s="1100"/>
      <c r="UL52" s="1100"/>
      <c r="UM52" s="1099"/>
      <c r="UN52" s="1100"/>
      <c r="UO52" s="1100"/>
      <c r="UP52" s="1100"/>
      <c r="UQ52" s="1100"/>
      <c r="UR52" s="1100"/>
      <c r="US52" s="1100"/>
      <c r="UT52" s="1100"/>
      <c r="UU52" s="1100"/>
      <c r="UV52" s="1099"/>
      <c r="UW52" s="1100"/>
      <c r="UX52" s="1100"/>
      <c r="UY52" s="1100"/>
      <c r="UZ52" s="1100"/>
      <c r="VA52" s="1100"/>
      <c r="VB52" s="1100"/>
      <c r="VC52" s="1100"/>
      <c r="VD52" s="1100"/>
      <c r="VE52" s="1099"/>
      <c r="VF52" s="1100"/>
      <c r="VG52" s="1100"/>
      <c r="VH52" s="1100"/>
      <c r="VI52" s="1100"/>
      <c r="VJ52" s="1100"/>
      <c r="VK52" s="1100"/>
      <c r="VL52" s="1100"/>
      <c r="VM52" s="1100"/>
      <c r="VN52" s="1099"/>
      <c r="VO52" s="1100"/>
      <c r="VP52" s="1100"/>
      <c r="VQ52" s="1100"/>
      <c r="VR52" s="1100"/>
      <c r="VS52" s="1100"/>
      <c r="VT52" s="1100"/>
      <c r="VU52" s="1100"/>
      <c r="VV52" s="1100"/>
      <c r="VW52" s="1099"/>
      <c r="VX52" s="1100"/>
      <c r="VY52" s="1100"/>
      <c r="VZ52" s="1100"/>
      <c r="WA52" s="1100"/>
      <c r="WB52" s="1100"/>
      <c r="WC52" s="1100"/>
      <c r="WD52" s="1100"/>
      <c r="WE52" s="1100"/>
      <c r="WF52" s="1099"/>
      <c r="WG52" s="1100"/>
      <c r="WH52" s="1100"/>
      <c r="WI52" s="1100"/>
      <c r="WJ52" s="1100"/>
      <c r="WK52" s="1100"/>
      <c r="WL52" s="1100"/>
      <c r="WM52" s="1100"/>
      <c r="WN52" s="1100"/>
      <c r="WO52" s="1099"/>
      <c r="WP52" s="1100"/>
      <c r="WQ52" s="1100"/>
      <c r="WR52" s="1100"/>
      <c r="WS52" s="1100"/>
      <c r="WT52" s="1100"/>
      <c r="WU52" s="1100"/>
      <c r="WV52" s="1100"/>
      <c r="WW52" s="1100"/>
      <c r="WX52" s="1099"/>
      <c r="WY52" s="1100"/>
      <c r="WZ52" s="1100"/>
      <c r="XA52" s="1100"/>
      <c r="XB52" s="1100"/>
      <c r="XC52" s="1100"/>
      <c r="XD52" s="1100"/>
      <c r="XE52" s="1100"/>
      <c r="XF52" s="1100"/>
      <c r="XG52" s="1099"/>
      <c r="XH52" s="1100"/>
      <c r="XI52" s="1100"/>
      <c r="XJ52" s="1100"/>
      <c r="XK52" s="1100"/>
      <c r="XL52" s="1100"/>
      <c r="XM52" s="1100"/>
      <c r="XN52" s="1100"/>
      <c r="XO52" s="1100"/>
      <c r="XP52" s="1099"/>
      <c r="XQ52" s="1100"/>
      <c r="XR52" s="1100"/>
      <c r="XS52" s="1100"/>
      <c r="XT52" s="1100"/>
      <c r="XU52" s="1100"/>
      <c r="XV52" s="1100"/>
      <c r="XW52" s="1100"/>
      <c r="XX52" s="1100"/>
      <c r="XY52" s="1099"/>
      <c r="XZ52" s="1100"/>
      <c r="YA52" s="1100"/>
      <c r="YB52" s="1100"/>
      <c r="YC52" s="1100"/>
      <c r="YD52" s="1100"/>
      <c r="YE52" s="1100"/>
      <c r="YF52" s="1100"/>
      <c r="YG52" s="1100"/>
      <c r="YH52" s="1099"/>
      <c r="YI52" s="1100"/>
      <c r="YJ52" s="1100"/>
      <c r="YK52" s="1100"/>
      <c r="YL52" s="1100"/>
      <c r="YM52" s="1100"/>
      <c r="YN52" s="1100"/>
      <c r="YO52" s="1100"/>
      <c r="YP52" s="1100"/>
      <c r="YQ52" s="1099"/>
      <c r="YR52" s="1100"/>
      <c r="YS52" s="1100"/>
      <c r="YT52" s="1100"/>
      <c r="YU52" s="1100"/>
      <c r="YV52" s="1100"/>
      <c r="YW52" s="1100"/>
      <c r="YX52" s="1100"/>
      <c r="YY52" s="1100"/>
      <c r="YZ52" s="1099"/>
      <c r="ZA52" s="1100"/>
      <c r="ZB52" s="1100"/>
      <c r="ZC52" s="1100"/>
      <c r="ZD52" s="1100"/>
      <c r="ZE52" s="1100"/>
      <c r="ZF52" s="1100"/>
      <c r="ZG52" s="1100"/>
      <c r="ZH52" s="1100"/>
      <c r="ZI52" s="1099"/>
      <c r="ZJ52" s="1100"/>
      <c r="ZK52" s="1100"/>
      <c r="ZL52" s="1100"/>
      <c r="ZM52" s="1100"/>
      <c r="ZN52" s="1100"/>
      <c r="ZO52" s="1100"/>
      <c r="ZP52" s="1100"/>
      <c r="ZQ52" s="1100"/>
      <c r="ZR52" s="1099"/>
      <c r="ZS52" s="1100"/>
      <c r="ZT52" s="1100"/>
      <c r="ZU52" s="1100"/>
      <c r="ZV52" s="1100"/>
      <c r="ZW52" s="1100"/>
      <c r="ZX52" s="1100"/>
      <c r="ZY52" s="1100"/>
      <c r="ZZ52" s="1100"/>
      <c r="AAA52" s="1099"/>
      <c r="AAB52" s="1100"/>
      <c r="AAC52" s="1100"/>
      <c r="AAD52" s="1100"/>
      <c r="AAE52" s="1100"/>
      <c r="AAF52" s="1100"/>
      <c r="AAG52" s="1100"/>
      <c r="AAH52" s="1100"/>
      <c r="AAI52" s="1100"/>
      <c r="AAJ52" s="1099"/>
      <c r="AAK52" s="1100"/>
      <c r="AAL52" s="1100"/>
      <c r="AAM52" s="1100"/>
      <c r="AAN52" s="1100"/>
      <c r="AAO52" s="1100"/>
      <c r="AAP52" s="1100"/>
      <c r="AAQ52" s="1100"/>
      <c r="AAR52" s="1100"/>
      <c r="AAS52" s="1099"/>
      <c r="AAT52" s="1100"/>
      <c r="AAU52" s="1100"/>
      <c r="AAV52" s="1100"/>
      <c r="AAW52" s="1100"/>
      <c r="AAX52" s="1100"/>
      <c r="AAY52" s="1100"/>
      <c r="AAZ52" s="1100"/>
      <c r="ABA52" s="1100"/>
      <c r="ABB52" s="1099"/>
      <c r="ABC52" s="1100"/>
      <c r="ABD52" s="1100"/>
      <c r="ABE52" s="1100"/>
      <c r="ABF52" s="1100"/>
      <c r="ABG52" s="1100"/>
      <c r="ABH52" s="1100"/>
      <c r="ABI52" s="1100"/>
      <c r="ABJ52" s="1100"/>
      <c r="ABK52" s="1099"/>
      <c r="ABL52" s="1100"/>
      <c r="ABM52" s="1100"/>
      <c r="ABN52" s="1100"/>
      <c r="ABO52" s="1100"/>
      <c r="ABP52" s="1100"/>
      <c r="ABQ52" s="1100"/>
      <c r="ABR52" s="1100"/>
      <c r="ABS52" s="1100"/>
      <c r="ABT52" s="1099"/>
      <c r="ABU52" s="1100"/>
      <c r="ABV52" s="1100"/>
      <c r="ABW52" s="1100"/>
      <c r="ABX52" s="1100"/>
      <c r="ABY52" s="1100"/>
      <c r="ABZ52" s="1100"/>
      <c r="ACA52" s="1100"/>
      <c r="ACB52" s="1100"/>
      <c r="ACC52" s="1099"/>
      <c r="ACD52" s="1100"/>
      <c r="ACE52" s="1100"/>
      <c r="ACF52" s="1100"/>
      <c r="ACG52" s="1100"/>
      <c r="ACH52" s="1100"/>
      <c r="ACI52" s="1100"/>
      <c r="ACJ52" s="1100"/>
      <c r="ACK52" s="1100"/>
      <c r="ACL52" s="1099"/>
      <c r="ACM52" s="1100"/>
      <c r="ACN52" s="1100"/>
      <c r="ACO52" s="1100"/>
      <c r="ACP52" s="1100"/>
      <c r="ACQ52" s="1100"/>
      <c r="ACR52" s="1100"/>
      <c r="ACS52" s="1100"/>
      <c r="ACT52" s="1100"/>
      <c r="ACU52" s="1099"/>
      <c r="ACV52" s="1100"/>
      <c r="ACW52" s="1100"/>
      <c r="ACX52" s="1100"/>
      <c r="ACY52" s="1100"/>
      <c r="ACZ52" s="1100"/>
      <c r="ADA52" s="1100"/>
      <c r="ADB52" s="1100"/>
      <c r="ADC52" s="1100"/>
      <c r="ADD52" s="1099"/>
      <c r="ADE52" s="1100"/>
      <c r="ADF52" s="1100"/>
      <c r="ADG52" s="1100"/>
      <c r="ADH52" s="1100"/>
      <c r="ADI52" s="1100"/>
      <c r="ADJ52" s="1100"/>
      <c r="ADK52" s="1100"/>
      <c r="ADL52" s="1100"/>
      <c r="ADM52" s="1099"/>
      <c r="ADN52" s="1100"/>
      <c r="ADO52" s="1100"/>
      <c r="ADP52" s="1100"/>
      <c r="ADQ52" s="1100"/>
      <c r="ADR52" s="1100"/>
      <c r="ADS52" s="1100"/>
      <c r="ADT52" s="1100"/>
      <c r="ADU52" s="1100"/>
      <c r="ADV52" s="1099"/>
      <c r="ADW52" s="1100"/>
      <c r="ADX52" s="1100"/>
      <c r="ADY52" s="1100"/>
      <c r="ADZ52" s="1100"/>
      <c r="AEA52" s="1100"/>
      <c r="AEB52" s="1100"/>
      <c r="AEC52" s="1100"/>
      <c r="AED52" s="1100"/>
      <c r="AEE52" s="1099"/>
      <c r="AEF52" s="1100"/>
      <c r="AEG52" s="1100"/>
      <c r="AEH52" s="1100"/>
      <c r="AEI52" s="1100"/>
      <c r="AEJ52" s="1100"/>
      <c r="AEK52" s="1100"/>
      <c r="AEL52" s="1100"/>
      <c r="AEM52" s="1100"/>
      <c r="AEN52" s="1099"/>
      <c r="AEO52" s="1100"/>
      <c r="AEP52" s="1100"/>
      <c r="AEQ52" s="1100"/>
      <c r="AER52" s="1100"/>
      <c r="AES52" s="1100"/>
      <c r="AET52" s="1100"/>
      <c r="AEU52" s="1100"/>
      <c r="AEV52" s="1100"/>
      <c r="AEW52" s="1099"/>
      <c r="AEX52" s="1100"/>
      <c r="AEY52" s="1100"/>
      <c r="AEZ52" s="1100"/>
      <c r="AFA52" s="1100"/>
      <c r="AFB52" s="1100"/>
      <c r="AFC52" s="1100"/>
      <c r="AFD52" s="1100"/>
      <c r="AFE52" s="1100"/>
      <c r="AFF52" s="1099"/>
      <c r="AFG52" s="1100"/>
      <c r="AFH52" s="1100"/>
      <c r="AFI52" s="1100"/>
      <c r="AFJ52" s="1100"/>
      <c r="AFK52" s="1100"/>
      <c r="AFL52" s="1100"/>
      <c r="AFM52" s="1100"/>
      <c r="AFN52" s="1100"/>
      <c r="AFO52" s="1099"/>
      <c r="AFP52" s="1100"/>
      <c r="AFQ52" s="1100"/>
      <c r="AFR52" s="1100"/>
      <c r="AFS52" s="1100"/>
      <c r="AFT52" s="1100"/>
      <c r="AFU52" s="1100"/>
      <c r="AFV52" s="1100"/>
      <c r="AFW52" s="1100"/>
      <c r="AFX52" s="1099"/>
      <c r="AFY52" s="1100"/>
      <c r="AFZ52" s="1100"/>
      <c r="AGA52" s="1100"/>
      <c r="AGB52" s="1100"/>
      <c r="AGC52" s="1100"/>
      <c r="AGD52" s="1100"/>
      <c r="AGE52" s="1100"/>
      <c r="AGF52" s="1100"/>
      <c r="AGG52" s="1099"/>
      <c r="AGH52" s="1100"/>
      <c r="AGI52" s="1100"/>
      <c r="AGJ52" s="1100"/>
      <c r="AGK52" s="1100"/>
      <c r="AGL52" s="1100"/>
      <c r="AGM52" s="1100"/>
      <c r="AGN52" s="1100"/>
      <c r="AGO52" s="1100"/>
      <c r="AGP52" s="1099"/>
      <c r="AGQ52" s="1100"/>
      <c r="AGR52" s="1100"/>
      <c r="AGS52" s="1100"/>
      <c r="AGT52" s="1100"/>
      <c r="AGU52" s="1100"/>
      <c r="AGV52" s="1100"/>
      <c r="AGW52" s="1100"/>
      <c r="AGX52" s="1100"/>
      <c r="AGY52" s="1099"/>
      <c r="AGZ52" s="1100"/>
      <c r="AHA52" s="1100"/>
      <c r="AHB52" s="1100"/>
      <c r="AHC52" s="1100"/>
      <c r="AHD52" s="1100"/>
      <c r="AHE52" s="1100"/>
      <c r="AHF52" s="1100"/>
      <c r="AHG52" s="1100"/>
      <c r="AHH52" s="1099"/>
      <c r="AHI52" s="1100"/>
      <c r="AHJ52" s="1100"/>
      <c r="AHK52" s="1100"/>
      <c r="AHL52" s="1100"/>
      <c r="AHM52" s="1100"/>
      <c r="AHN52" s="1100"/>
      <c r="AHO52" s="1100"/>
      <c r="AHP52" s="1100"/>
      <c r="AHQ52" s="1099"/>
      <c r="AHR52" s="1100"/>
      <c r="AHS52" s="1100"/>
      <c r="AHT52" s="1100"/>
      <c r="AHU52" s="1100"/>
      <c r="AHV52" s="1100"/>
      <c r="AHW52" s="1100"/>
      <c r="AHX52" s="1100"/>
      <c r="AHY52" s="1100"/>
      <c r="AHZ52" s="1099"/>
      <c r="AIA52" s="1100"/>
      <c r="AIB52" s="1100"/>
      <c r="AIC52" s="1100"/>
      <c r="AID52" s="1100"/>
      <c r="AIE52" s="1100"/>
      <c r="AIF52" s="1100"/>
      <c r="AIG52" s="1100"/>
      <c r="AIH52" s="1100"/>
      <c r="AII52" s="1099"/>
      <c r="AIJ52" s="1100"/>
      <c r="AIK52" s="1100"/>
      <c r="AIL52" s="1100"/>
      <c r="AIM52" s="1100"/>
      <c r="AIN52" s="1100"/>
      <c r="AIO52" s="1100"/>
      <c r="AIP52" s="1100"/>
      <c r="AIQ52" s="1100"/>
      <c r="AIR52" s="1099"/>
      <c r="AIS52" s="1100"/>
      <c r="AIT52" s="1100"/>
      <c r="AIU52" s="1100"/>
      <c r="AIV52" s="1100"/>
      <c r="AIW52" s="1100"/>
      <c r="AIX52" s="1100"/>
      <c r="AIY52" s="1100"/>
      <c r="AIZ52" s="1100"/>
      <c r="AJA52" s="1099"/>
      <c r="AJB52" s="1100"/>
      <c r="AJC52" s="1100"/>
      <c r="AJD52" s="1100"/>
      <c r="AJE52" s="1100"/>
      <c r="AJF52" s="1100"/>
      <c r="AJG52" s="1100"/>
      <c r="AJH52" s="1100"/>
      <c r="AJI52" s="1100"/>
      <c r="AJJ52" s="1099"/>
      <c r="AJK52" s="1100"/>
      <c r="AJL52" s="1100"/>
      <c r="AJM52" s="1100"/>
      <c r="AJN52" s="1100"/>
      <c r="AJO52" s="1100"/>
      <c r="AJP52" s="1100"/>
      <c r="AJQ52" s="1100"/>
      <c r="AJR52" s="1100"/>
      <c r="AJS52" s="1099"/>
      <c r="AJT52" s="1100"/>
      <c r="AJU52" s="1100"/>
      <c r="AJV52" s="1100"/>
      <c r="AJW52" s="1100"/>
      <c r="AJX52" s="1100"/>
      <c r="AJY52" s="1100"/>
      <c r="AJZ52" s="1100"/>
      <c r="AKA52" s="1100"/>
      <c r="AKB52" s="1099"/>
      <c r="AKC52" s="1100"/>
      <c r="AKD52" s="1100"/>
      <c r="AKE52" s="1100"/>
      <c r="AKF52" s="1100"/>
      <c r="AKG52" s="1100"/>
      <c r="AKH52" s="1100"/>
      <c r="AKI52" s="1100"/>
      <c r="AKJ52" s="1100"/>
      <c r="AKK52" s="1099"/>
      <c r="AKL52" s="1100"/>
      <c r="AKM52" s="1100"/>
      <c r="AKN52" s="1100"/>
      <c r="AKO52" s="1100"/>
      <c r="AKP52" s="1100"/>
      <c r="AKQ52" s="1100"/>
      <c r="AKR52" s="1100"/>
      <c r="AKS52" s="1100"/>
      <c r="AKT52" s="1099"/>
      <c r="AKU52" s="1100"/>
      <c r="AKV52" s="1100"/>
      <c r="AKW52" s="1100"/>
      <c r="AKX52" s="1100"/>
      <c r="AKY52" s="1100"/>
      <c r="AKZ52" s="1100"/>
      <c r="ALA52" s="1100"/>
      <c r="ALB52" s="1100"/>
      <c r="ALC52" s="1099"/>
      <c r="ALD52" s="1100"/>
      <c r="ALE52" s="1100"/>
      <c r="ALF52" s="1100"/>
      <c r="ALG52" s="1100"/>
      <c r="ALH52" s="1100"/>
      <c r="ALI52" s="1100"/>
      <c r="ALJ52" s="1100"/>
      <c r="ALK52" s="1100"/>
      <c r="ALL52" s="1099"/>
      <c r="ALM52" s="1100"/>
      <c r="ALN52" s="1100"/>
      <c r="ALO52" s="1100"/>
      <c r="ALP52" s="1100"/>
      <c r="ALQ52" s="1100"/>
      <c r="ALR52" s="1100"/>
      <c r="ALS52" s="1100"/>
      <c r="ALT52" s="1100"/>
      <c r="ALU52" s="1099"/>
      <c r="ALV52" s="1100"/>
      <c r="ALW52" s="1100"/>
      <c r="ALX52" s="1100"/>
      <c r="ALY52" s="1100"/>
      <c r="ALZ52" s="1100"/>
      <c r="AMA52" s="1100"/>
      <c r="AMB52" s="1100"/>
      <c r="AMC52" s="1100"/>
      <c r="AMD52" s="1099"/>
      <c r="AME52" s="1100"/>
      <c r="AMF52" s="1100"/>
      <c r="AMG52" s="1100"/>
      <c r="AMH52" s="1100"/>
      <c r="AMI52" s="1100"/>
      <c r="AMJ52" s="1100"/>
      <c r="AMK52" s="1100"/>
      <c r="AML52" s="1100"/>
      <c r="AMM52" s="1099"/>
      <c r="AMN52" s="1100"/>
      <c r="AMO52" s="1100"/>
      <c r="AMP52" s="1100"/>
      <c r="AMQ52" s="1100"/>
      <c r="AMR52" s="1100"/>
      <c r="AMS52" s="1100"/>
      <c r="AMT52" s="1100"/>
      <c r="AMU52" s="1100"/>
      <c r="AMV52" s="1099"/>
      <c r="AMW52" s="1100"/>
      <c r="AMX52" s="1100"/>
      <c r="AMY52" s="1100"/>
      <c r="AMZ52" s="1100"/>
      <c r="ANA52" s="1100"/>
      <c r="ANB52" s="1100"/>
      <c r="ANC52" s="1100"/>
      <c r="AND52" s="1100"/>
      <c r="ANE52" s="1099"/>
      <c r="ANF52" s="1100"/>
      <c r="ANG52" s="1100"/>
      <c r="ANH52" s="1100"/>
      <c r="ANI52" s="1100"/>
      <c r="ANJ52" s="1100"/>
      <c r="ANK52" s="1100"/>
      <c r="ANL52" s="1100"/>
      <c r="ANM52" s="1100"/>
      <c r="ANN52" s="1099"/>
      <c r="ANO52" s="1100"/>
      <c r="ANP52" s="1100"/>
      <c r="ANQ52" s="1100"/>
      <c r="ANR52" s="1100"/>
      <c r="ANS52" s="1100"/>
      <c r="ANT52" s="1100"/>
      <c r="ANU52" s="1100"/>
      <c r="ANV52" s="1100"/>
      <c r="ANW52" s="1099"/>
      <c r="ANX52" s="1100"/>
      <c r="ANY52" s="1100"/>
      <c r="ANZ52" s="1100"/>
      <c r="AOA52" s="1100"/>
      <c r="AOB52" s="1100"/>
      <c r="AOC52" s="1100"/>
      <c r="AOD52" s="1100"/>
      <c r="AOE52" s="1100"/>
      <c r="AOF52" s="1099"/>
      <c r="AOG52" s="1100"/>
      <c r="AOH52" s="1100"/>
      <c r="AOI52" s="1100"/>
      <c r="AOJ52" s="1100"/>
      <c r="AOK52" s="1100"/>
      <c r="AOL52" s="1100"/>
      <c r="AOM52" s="1100"/>
      <c r="AON52" s="1100"/>
      <c r="AOO52" s="1099"/>
      <c r="AOP52" s="1100"/>
      <c r="AOQ52" s="1100"/>
      <c r="AOR52" s="1100"/>
      <c r="AOS52" s="1100"/>
      <c r="AOT52" s="1100"/>
      <c r="AOU52" s="1100"/>
      <c r="AOV52" s="1100"/>
      <c r="AOW52" s="1100"/>
      <c r="AOX52" s="1099"/>
      <c r="AOY52" s="1100"/>
      <c r="AOZ52" s="1100"/>
      <c r="APA52" s="1100"/>
      <c r="APB52" s="1100"/>
      <c r="APC52" s="1100"/>
      <c r="APD52" s="1100"/>
      <c r="APE52" s="1100"/>
      <c r="APF52" s="1100"/>
      <c r="APG52" s="1099"/>
      <c r="APH52" s="1100"/>
      <c r="API52" s="1100"/>
      <c r="APJ52" s="1100"/>
      <c r="APK52" s="1100"/>
      <c r="APL52" s="1100"/>
      <c r="APM52" s="1100"/>
      <c r="APN52" s="1100"/>
      <c r="APO52" s="1100"/>
      <c r="APP52" s="1099"/>
      <c r="APQ52" s="1100"/>
      <c r="APR52" s="1100"/>
      <c r="APS52" s="1100"/>
      <c r="APT52" s="1100"/>
      <c r="APU52" s="1100"/>
      <c r="APV52" s="1100"/>
      <c r="APW52" s="1100"/>
      <c r="APX52" s="1100"/>
      <c r="APY52" s="1099"/>
      <c r="APZ52" s="1100"/>
      <c r="AQA52" s="1100"/>
      <c r="AQB52" s="1100"/>
      <c r="AQC52" s="1100"/>
      <c r="AQD52" s="1100"/>
      <c r="AQE52" s="1100"/>
      <c r="AQF52" s="1100"/>
      <c r="AQG52" s="1100"/>
      <c r="AQH52" s="1099"/>
      <c r="AQI52" s="1100"/>
      <c r="AQJ52" s="1100"/>
      <c r="AQK52" s="1100"/>
      <c r="AQL52" s="1100"/>
      <c r="AQM52" s="1100"/>
      <c r="AQN52" s="1100"/>
      <c r="AQO52" s="1100"/>
      <c r="AQP52" s="1100"/>
      <c r="AQQ52" s="1099"/>
      <c r="AQR52" s="1100"/>
      <c r="AQS52" s="1100"/>
      <c r="AQT52" s="1100"/>
      <c r="AQU52" s="1100"/>
      <c r="AQV52" s="1100"/>
      <c r="AQW52" s="1100"/>
      <c r="AQX52" s="1100"/>
      <c r="AQY52" s="1100"/>
      <c r="AQZ52" s="1099"/>
      <c r="ARA52" s="1100"/>
      <c r="ARB52" s="1100"/>
      <c r="ARC52" s="1100"/>
      <c r="ARD52" s="1100"/>
      <c r="ARE52" s="1100"/>
      <c r="ARF52" s="1100"/>
      <c r="ARG52" s="1100"/>
      <c r="ARH52" s="1100"/>
      <c r="ARI52" s="1099"/>
      <c r="ARJ52" s="1100"/>
      <c r="ARK52" s="1100"/>
      <c r="ARL52" s="1100"/>
      <c r="ARM52" s="1100"/>
      <c r="ARN52" s="1100"/>
      <c r="ARO52" s="1100"/>
      <c r="ARP52" s="1100"/>
      <c r="ARQ52" s="1100"/>
      <c r="ARR52" s="1099"/>
      <c r="ARS52" s="1100"/>
      <c r="ART52" s="1100"/>
      <c r="ARU52" s="1100"/>
      <c r="ARV52" s="1100"/>
      <c r="ARW52" s="1100"/>
      <c r="ARX52" s="1100"/>
      <c r="ARY52" s="1100"/>
      <c r="ARZ52" s="1100"/>
      <c r="ASA52" s="1099"/>
      <c r="ASB52" s="1100"/>
      <c r="ASC52" s="1100"/>
      <c r="ASD52" s="1100"/>
      <c r="ASE52" s="1100"/>
      <c r="ASF52" s="1100"/>
      <c r="ASG52" s="1100"/>
      <c r="ASH52" s="1100"/>
      <c r="ASI52" s="1100"/>
      <c r="ASJ52" s="1099"/>
      <c r="ASK52" s="1100"/>
      <c r="ASL52" s="1100"/>
      <c r="ASM52" s="1100"/>
      <c r="ASN52" s="1100"/>
      <c r="ASO52" s="1100"/>
      <c r="ASP52" s="1100"/>
      <c r="ASQ52" s="1100"/>
      <c r="ASR52" s="1100"/>
      <c r="ASS52" s="1099"/>
      <c r="AST52" s="1100"/>
      <c r="ASU52" s="1100"/>
      <c r="ASV52" s="1100"/>
      <c r="ASW52" s="1100"/>
      <c r="ASX52" s="1100"/>
      <c r="ASY52" s="1100"/>
      <c r="ASZ52" s="1100"/>
      <c r="ATA52" s="1100"/>
      <c r="ATB52" s="1099"/>
      <c r="ATC52" s="1100"/>
      <c r="ATD52" s="1100"/>
      <c r="ATE52" s="1100"/>
      <c r="ATF52" s="1100"/>
      <c r="ATG52" s="1100"/>
      <c r="ATH52" s="1100"/>
      <c r="ATI52" s="1100"/>
      <c r="ATJ52" s="1100"/>
      <c r="ATK52" s="1099"/>
      <c r="ATL52" s="1100"/>
      <c r="ATM52" s="1100"/>
      <c r="ATN52" s="1100"/>
      <c r="ATO52" s="1100"/>
      <c r="ATP52" s="1100"/>
      <c r="ATQ52" s="1100"/>
      <c r="ATR52" s="1100"/>
      <c r="ATS52" s="1100"/>
      <c r="ATT52" s="1099"/>
      <c r="ATU52" s="1100"/>
      <c r="ATV52" s="1100"/>
      <c r="ATW52" s="1100"/>
      <c r="ATX52" s="1100"/>
      <c r="ATY52" s="1100"/>
      <c r="ATZ52" s="1100"/>
      <c r="AUA52" s="1100"/>
      <c r="AUB52" s="1100"/>
      <c r="AUC52" s="1099"/>
      <c r="AUD52" s="1100"/>
      <c r="AUE52" s="1100"/>
      <c r="AUF52" s="1100"/>
      <c r="AUG52" s="1100"/>
      <c r="AUH52" s="1100"/>
      <c r="AUI52" s="1100"/>
      <c r="AUJ52" s="1100"/>
      <c r="AUK52" s="1100"/>
      <c r="AUL52" s="1099"/>
      <c r="AUM52" s="1100"/>
      <c r="AUN52" s="1100"/>
      <c r="AUO52" s="1100"/>
      <c r="AUP52" s="1100"/>
      <c r="AUQ52" s="1100"/>
      <c r="AUR52" s="1100"/>
      <c r="AUS52" s="1100"/>
      <c r="AUT52" s="1100"/>
      <c r="AUU52" s="1099"/>
      <c r="AUV52" s="1100"/>
      <c r="AUW52" s="1100"/>
      <c r="AUX52" s="1100"/>
      <c r="AUY52" s="1100"/>
      <c r="AUZ52" s="1100"/>
      <c r="AVA52" s="1100"/>
      <c r="AVB52" s="1100"/>
      <c r="AVC52" s="1100"/>
      <c r="AVD52" s="1099"/>
      <c r="AVE52" s="1100"/>
      <c r="AVF52" s="1100"/>
      <c r="AVG52" s="1100"/>
      <c r="AVH52" s="1100"/>
      <c r="AVI52" s="1100"/>
      <c r="AVJ52" s="1100"/>
      <c r="AVK52" s="1100"/>
      <c r="AVL52" s="1100"/>
      <c r="AVM52" s="1099"/>
      <c r="AVN52" s="1100"/>
      <c r="AVO52" s="1100"/>
      <c r="AVP52" s="1100"/>
      <c r="AVQ52" s="1100"/>
      <c r="AVR52" s="1100"/>
      <c r="AVS52" s="1100"/>
      <c r="AVT52" s="1100"/>
      <c r="AVU52" s="1100"/>
      <c r="AVV52" s="1099"/>
      <c r="AVW52" s="1100"/>
      <c r="AVX52" s="1100"/>
      <c r="AVY52" s="1100"/>
      <c r="AVZ52" s="1100"/>
      <c r="AWA52" s="1100"/>
      <c r="AWB52" s="1100"/>
      <c r="AWC52" s="1100"/>
      <c r="AWD52" s="1100"/>
      <c r="AWE52" s="1099"/>
      <c r="AWF52" s="1100"/>
      <c r="AWG52" s="1100"/>
      <c r="AWH52" s="1100"/>
      <c r="AWI52" s="1100"/>
      <c r="AWJ52" s="1100"/>
      <c r="AWK52" s="1100"/>
      <c r="AWL52" s="1100"/>
      <c r="AWM52" s="1100"/>
      <c r="AWN52" s="1099"/>
      <c r="AWO52" s="1100"/>
      <c r="AWP52" s="1100"/>
      <c r="AWQ52" s="1100"/>
      <c r="AWR52" s="1100"/>
      <c r="AWS52" s="1100"/>
      <c r="AWT52" s="1100"/>
      <c r="AWU52" s="1100"/>
      <c r="AWV52" s="1100"/>
      <c r="AWW52" s="1099"/>
      <c r="AWX52" s="1100"/>
      <c r="AWY52" s="1100"/>
      <c r="AWZ52" s="1100"/>
      <c r="AXA52" s="1100"/>
      <c r="AXB52" s="1100"/>
      <c r="AXC52" s="1100"/>
      <c r="AXD52" s="1100"/>
      <c r="AXE52" s="1100"/>
      <c r="AXF52" s="1099"/>
      <c r="AXG52" s="1100"/>
      <c r="AXH52" s="1100"/>
      <c r="AXI52" s="1100"/>
      <c r="AXJ52" s="1100"/>
      <c r="AXK52" s="1100"/>
      <c r="AXL52" s="1100"/>
      <c r="AXM52" s="1100"/>
      <c r="AXN52" s="1100"/>
      <c r="AXO52" s="1099"/>
      <c r="AXP52" s="1100"/>
      <c r="AXQ52" s="1100"/>
      <c r="AXR52" s="1100"/>
      <c r="AXS52" s="1100"/>
      <c r="AXT52" s="1100"/>
      <c r="AXU52" s="1100"/>
      <c r="AXV52" s="1100"/>
      <c r="AXW52" s="1100"/>
      <c r="AXX52" s="1099"/>
      <c r="AXY52" s="1100"/>
      <c r="AXZ52" s="1100"/>
      <c r="AYA52" s="1100"/>
      <c r="AYB52" s="1100"/>
      <c r="AYC52" s="1100"/>
      <c r="AYD52" s="1100"/>
      <c r="AYE52" s="1100"/>
      <c r="AYF52" s="1100"/>
      <c r="AYG52" s="1099"/>
      <c r="AYH52" s="1100"/>
      <c r="AYI52" s="1100"/>
      <c r="AYJ52" s="1100"/>
      <c r="AYK52" s="1100"/>
      <c r="AYL52" s="1100"/>
      <c r="AYM52" s="1100"/>
      <c r="AYN52" s="1100"/>
      <c r="AYO52" s="1100"/>
      <c r="AYP52" s="1099"/>
      <c r="AYQ52" s="1100"/>
      <c r="AYR52" s="1100"/>
      <c r="AYS52" s="1100"/>
      <c r="AYT52" s="1100"/>
      <c r="AYU52" s="1100"/>
      <c r="AYV52" s="1100"/>
      <c r="AYW52" s="1100"/>
      <c r="AYX52" s="1100"/>
      <c r="AYY52" s="1099"/>
      <c r="AYZ52" s="1100"/>
      <c r="AZA52" s="1100"/>
      <c r="AZB52" s="1100"/>
      <c r="AZC52" s="1100"/>
      <c r="AZD52" s="1100"/>
      <c r="AZE52" s="1100"/>
      <c r="AZF52" s="1100"/>
      <c r="AZG52" s="1100"/>
      <c r="AZH52" s="1099"/>
      <c r="AZI52" s="1100"/>
      <c r="AZJ52" s="1100"/>
      <c r="AZK52" s="1100"/>
      <c r="AZL52" s="1100"/>
      <c r="AZM52" s="1100"/>
      <c r="AZN52" s="1100"/>
      <c r="AZO52" s="1100"/>
      <c r="AZP52" s="1100"/>
      <c r="AZQ52" s="1099"/>
      <c r="AZR52" s="1100"/>
      <c r="AZS52" s="1100"/>
      <c r="AZT52" s="1100"/>
      <c r="AZU52" s="1100"/>
      <c r="AZV52" s="1100"/>
      <c r="AZW52" s="1100"/>
      <c r="AZX52" s="1100"/>
      <c r="AZY52" s="1100"/>
      <c r="AZZ52" s="1099"/>
      <c r="BAA52" s="1100"/>
      <c r="BAB52" s="1100"/>
      <c r="BAC52" s="1100"/>
      <c r="BAD52" s="1100"/>
      <c r="BAE52" s="1100"/>
      <c r="BAF52" s="1100"/>
      <c r="BAG52" s="1100"/>
      <c r="BAH52" s="1100"/>
      <c r="BAI52" s="1099"/>
      <c r="BAJ52" s="1100"/>
      <c r="BAK52" s="1100"/>
      <c r="BAL52" s="1100"/>
      <c r="BAM52" s="1100"/>
      <c r="BAN52" s="1100"/>
      <c r="BAO52" s="1100"/>
      <c r="BAP52" s="1100"/>
      <c r="BAQ52" s="1100"/>
      <c r="BAR52" s="1099"/>
      <c r="BAS52" s="1100"/>
      <c r="BAT52" s="1100"/>
      <c r="BAU52" s="1100"/>
      <c r="BAV52" s="1100"/>
      <c r="BAW52" s="1100"/>
      <c r="BAX52" s="1100"/>
      <c r="BAY52" s="1100"/>
      <c r="BAZ52" s="1100"/>
      <c r="BBA52" s="1099"/>
      <c r="BBB52" s="1100"/>
      <c r="BBC52" s="1100"/>
      <c r="BBD52" s="1100"/>
      <c r="BBE52" s="1100"/>
      <c r="BBF52" s="1100"/>
      <c r="BBG52" s="1100"/>
      <c r="BBH52" s="1100"/>
      <c r="BBI52" s="1100"/>
      <c r="BBJ52" s="1099"/>
      <c r="BBK52" s="1100"/>
      <c r="BBL52" s="1100"/>
      <c r="BBM52" s="1100"/>
      <c r="BBN52" s="1100"/>
      <c r="BBO52" s="1100"/>
      <c r="BBP52" s="1100"/>
      <c r="BBQ52" s="1100"/>
      <c r="BBR52" s="1100"/>
      <c r="BBS52" s="1099"/>
      <c r="BBT52" s="1100"/>
      <c r="BBU52" s="1100"/>
      <c r="BBV52" s="1100"/>
      <c r="BBW52" s="1100"/>
      <c r="BBX52" s="1100"/>
      <c r="BBY52" s="1100"/>
      <c r="BBZ52" s="1100"/>
      <c r="BCA52" s="1100"/>
      <c r="BCB52" s="1099"/>
      <c r="BCC52" s="1100"/>
      <c r="BCD52" s="1100"/>
      <c r="BCE52" s="1100"/>
      <c r="BCF52" s="1100"/>
      <c r="BCG52" s="1100"/>
      <c r="BCH52" s="1100"/>
      <c r="BCI52" s="1100"/>
      <c r="BCJ52" s="1100"/>
      <c r="BCK52" s="1099"/>
      <c r="BCL52" s="1100"/>
      <c r="BCM52" s="1100"/>
      <c r="BCN52" s="1100"/>
      <c r="BCO52" s="1100"/>
      <c r="BCP52" s="1100"/>
      <c r="BCQ52" s="1100"/>
      <c r="BCR52" s="1100"/>
      <c r="BCS52" s="1100"/>
      <c r="BCT52" s="1099"/>
      <c r="BCU52" s="1100"/>
      <c r="BCV52" s="1100"/>
      <c r="BCW52" s="1100"/>
      <c r="BCX52" s="1100"/>
      <c r="BCY52" s="1100"/>
      <c r="BCZ52" s="1100"/>
      <c r="BDA52" s="1100"/>
      <c r="BDB52" s="1100"/>
      <c r="BDC52" s="1099"/>
      <c r="BDD52" s="1100"/>
      <c r="BDE52" s="1100"/>
      <c r="BDF52" s="1100"/>
      <c r="BDG52" s="1100"/>
      <c r="BDH52" s="1100"/>
      <c r="BDI52" s="1100"/>
      <c r="BDJ52" s="1100"/>
      <c r="BDK52" s="1100"/>
      <c r="BDL52" s="1099"/>
      <c r="BDM52" s="1100"/>
      <c r="BDN52" s="1100"/>
      <c r="BDO52" s="1100"/>
      <c r="BDP52" s="1100"/>
      <c r="BDQ52" s="1100"/>
      <c r="BDR52" s="1100"/>
      <c r="BDS52" s="1100"/>
      <c r="BDT52" s="1100"/>
      <c r="BDU52" s="1099"/>
      <c r="BDV52" s="1100"/>
      <c r="BDW52" s="1100"/>
      <c r="BDX52" s="1100"/>
      <c r="BDY52" s="1100"/>
      <c r="BDZ52" s="1100"/>
      <c r="BEA52" s="1100"/>
      <c r="BEB52" s="1100"/>
      <c r="BEC52" s="1100"/>
      <c r="BED52" s="1099"/>
      <c r="BEE52" s="1100"/>
      <c r="BEF52" s="1100"/>
      <c r="BEG52" s="1100"/>
      <c r="BEH52" s="1100"/>
      <c r="BEI52" s="1100"/>
      <c r="BEJ52" s="1100"/>
      <c r="BEK52" s="1100"/>
      <c r="BEL52" s="1100"/>
      <c r="BEM52" s="1099"/>
      <c r="BEN52" s="1100"/>
      <c r="BEO52" s="1100"/>
      <c r="BEP52" s="1100"/>
      <c r="BEQ52" s="1100"/>
      <c r="BER52" s="1100"/>
      <c r="BES52" s="1100"/>
      <c r="BET52" s="1100"/>
      <c r="BEU52" s="1100"/>
      <c r="BEV52" s="1099"/>
      <c r="BEW52" s="1100"/>
      <c r="BEX52" s="1100"/>
      <c r="BEY52" s="1100"/>
      <c r="BEZ52" s="1100"/>
      <c r="BFA52" s="1100"/>
      <c r="BFB52" s="1100"/>
      <c r="BFC52" s="1100"/>
      <c r="BFD52" s="1100"/>
      <c r="BFE52" s="1099"/>
      <c r="BFF52" s="1100"/>
      <c r="BFG52" s="1100"/>
      <c r="BFH52" s="1100"/>
      <c r="BFI52" s="1100"/>
      <c r="BFJ52" s="1100"/>
      <c r="BFK52" s="1100"/>
      <c r="BFL52" s="1100"/>
      <c r="BFM52" s="1100"/>
      <c r="BFN52" s="1099"/>
      <c r="BFO52" s="1100"/>
      <c r="BFP52" s="1100"/>
      <c r="BFQ52" s="1100"/>
      <c r="BFR52" s="1100"/>
      <c r="BFS52" s="1100"/>
      <c r="BFT52" s="1100"/>
      <c r="BFU52" s="1100"/>
      <c r="BFV52" s="1100"/>
      <c r="BFW52" s="1099"/>
      <c r="BFX52" s="1100"/>
      <c r="BFY52" s="1100"/>
      <c r="BFZ52" s="1100"/>
      <c r="BGA52" s="1100"/>
      <c r="BGB52" s="1100"/>
      <c r="BGC52" s="1100"/>
      <c r="BGD52" s="1100"/>
      <c r="BGE52" s="1100"/>
      <c r="BGF52" s="1099"/>
      <c r="BGG52" s="1100"/>
      <c r="BGH52" s="1100"/>
      <c r="BGI52" s="1100"/>
      <c r="BGJ52" s="1100"/>
      <c r="BGK52" s="1100"/>
      <c r="BGL52" s="1100"/>
      <c r="BGM52" s="1100"/>
      <c r="BGN52" s="1100"/>
      <c r="BGO52" s="1099"/>
      <c r="BGP52" s="1100"/>
      <c r="BGQ52" s="1100"/>
      <c r="BGR52" s="1100"/>
      <c r="BGS52" s="1100"/>
      <c r="BGT52" s="1100"/>
      <c r="BGU52" s="1100"/>
      <c r="BGV52" s="1100"/>
      <c r="BGW52" s="1100"/>
      <c r="BGX52" s="1099"/>
      <c r="BGY52" s="1100"/>
      <c r="BGZ52" s="1100"/>
      <c r="BHA52" s="1100"/>
      <c r="BHB52" s="1100"/>
      <c r="BHC52" s="1100"/>
      <c r="BHD52" s="1100"/>
      <c r="BHE52" s="1100"/>
      <c r="BHF52" s="1100"/>
      <c r="BHG52" s="1099"/>
      <c r="BHH52" s="1100"/>
      <c r="BHI52" s="1100"/>
      <c r="BHJ52" s="1100"/>
      <c r="BHK52" s="1100"/>
      <c r="BHL52" s="1100"/>
      <c r="BHM52" s="1100"/>
      <c r="BHN52" s="1100"/>
      <c r="BHO52" s="1100"/>
      <c r="BHP52" s="1099"/>
      <c r="BHQ52" s="1100"/>
      <c r="BHR52" s="1100"/>
      <c r="BHS52" s="1100"/>
      <c r="BHT52" s="1100"/>
      <c r="BHU52" s="1100"/>
      <c r="BHV52" s="1100"/>
      <c r="BHW52" s="1100"/>
      <c r="BHX52" s="1100"/>
      <c r="BHY52" s="1099"/>
      <c r="BHZ52" s="1100"/>
      <c r="BIA52" s="1100"/>
      <c r="BIB52" s="1100"/>
      <c r="BIC52" s="1100"/>
      <c r="BID52" s="1100"/>
      <c r="BIE52" s="1100"/>
      <c r="BIF52" s="1100"/>
      <c r="BIG52" s="1100"/>
      <c r="BIH52" s="1099"/>
      <c r="BII52" s="1100"/>
      <c r="BIJ52" s="1100"/>
      <c r="BIK52" s="1100"/>
      <c r="BIL52" s="1100"/>
      <c r="BIM52" s="1100"/>
      <c r="BIN52" s="1100"/>
      <c r="BIO52" s="1100"/>
      <c r="BIP52" s="1100"/>
      <c r="BIQ52" s="1099"/>
      <c r="BIR52" s="1100"/>
      <c r="BIS52" s="1100"/>
      <c r="BIT52" s="1100"/>
      <c r="BIU52" s="1100"/>
      <c r="BIV52" s="1100"/>
      <c r="BIW52" s="1100"/>
      <c r="BIX52" s="1100"/>
      <c r="BIY52" s="1100"/>
      <c r="BIZ52" s="1099"/>
      <c r="BJA52" s="1100"/>
      <c r="BJB52" s="1100"/>
      <c r="BJC52" s="1100"/>
      <c r="BJD52" s="1100"/>
      <c r="BJE52" s="1100"/>
      <c r="BJF52" s="1100"/>
      <c r="BJG52" s="1100"/>
      <c r="BJH52" s="1100"/>
      <c r="BJI52" s="1099"/>
      <c r="BJJ52" s="1100"/>
      <c r="BJK52" s="1100"/>
      <c r="BJL52" s="1100"/>
      <c r="BJM52" s="1100"/>
      <c r="BJN52" s="1100"/>
      <c r="BJO52" s="1100"/>
      <c r="BJP52" s="1100"/>
      <c r="BJQ52" s="1100"/>
      <c r="BJR52" s="1099"/>
      <c r="BJS52" s="1100"/>
      <c r="BJT52" s="1100"/>
      <c r="BJU52" s="1100"/>
      <c r="BJV52" s="1100"/>
      <c r="BJW52" s="1100"/>
      <c r="BJX52" s="1100"/>
      <c r="BJY52" s="1100"/>
      <c r="BJZ52" s="1100"/>
      <c r="BKA52" s="1099"/>
      <c r="BKB52" s="1100"/>
      <c r="BKC52" s="1100"/>
      <c r="BKD52" s="1100"/>
      <c r="BKE52" s="1100"/>
      <c r="BKF52" s="1100"/>
      <c r="BKG52" s="1100"/>
      <c r="BKH52" s="1100"/>
      <c r="BKI52" s="1100"/>
      <c r="BKJ52" s="1099"/>
      <c r="BKK52" s="1100"/>
      <c r="BKL52" s="1100"/>
      <c r="BKM52" s="1100"/>
      <c r="BKN52" s="1100"/>
      <c r="BKO52" s="1100"/>
      <c r="BKP52" s="1100"/>
      <c r="BKQ52" s="1100"/>
      <c r="BKR52" s="1100"/>
      <c r="BKS52" s="1099"/>
      <c r="BKT52" s="1100"/>
      <c r="BKU52" s="1100"/>
      <c r="BKV52" s="1100"/>
      <c r="BKW52" s="1100"/>
      <c r="BKX52" s="1100"/>
      <c r="BKY52" s="1100"/>
      <c r="BKZ52" s="1100"/>
      <c r="BLA52" s="1100"/>
      <c r="BLB52" s="1099"/>
      <c r="BLC52" s="1100"/>
      <c r="BLD52" s="1100"/>
      <c r="BLE52" s="1100"/>
      <c r="BLF52" s="1100"/>
      <c r="BLG52" s="1100"/>
      <c r="BLH52" s="1100"/>
      <c r="BLI52" s="1100"/>
      <c r="BLJ52" s="1100"/>
      <c r="BLK52" s="1099"/>
      <c r="BLL52" s="1100"/>
      <c r="BLM52" s="1100"/>
      <c r="BLN52" s="1100"/>
      <c r="BLO52" s="1100"/>
      <c r="BLP52" s="1100"/>
      <c r="BLQ52" s="1100"/>
      <c r="BLR52" s="1100"/>
      <c r="BLS52" s="1100"/>
      <c r="BLT52" s="1099"/>
      <c r="BLU52" s="1100"/>
      <c r="BLV52" s="1100"/>
      <c r="BLW52" s="1100"/>
      <c r="BLX52" s="1100"/>
      <c r="BLY52" s="1100"/>
      <c r="BLZ52" s="1100"/>
      <c r="BMA52" s="1100"/>
      <c r="BMB52" s="1100"/>
      <c r="BMC52" s="1099"/>
      <c r="BMD52" s="1100"/>
      <c r="BME52" s="1100"/>
      <c r="BMF52" s="1100"/>
      <c r="BMG52" s="1100"/>
      <c r="BMH52" s="1100"/>
      <c r="BMI52" s="1100"/>
      <c r="BMJ52" s="1100"/>
      <c r="BMK52" s="1100"/>
      <c r="BML52" s="1099"/>
      <c r="BMM52" s="1100"/>
      <c r="BMN52" s="1100"/>
      <c r="BMO52" s="1100"/>
      <c r="BMP52" s="1100"/>
      <c r="BMQ52" s="1100"/>
      <c r="BMR52" s="1100"/>
      <c r="BMS52" s="1100"/>
      <c r="BMT52" s="1100"/>
      <c r="BMU52" s="1099"/>
      <c r="BMV52" s="1100"/>
      <c r="BMW52" s="1100"/>
      <c r="BMX52" s="1100"/>
      <c r="BMY52" s="1100"/>
      <c r="BMZ52" s="1100"/>
      <c r="BNA52" s="1100"/>
      <c r="BNB52" s="1100"/>
      <c r="BNC52" s="1100"/>
      <c r="BND52" s="1099"/>
      <c r="BNE52" s="1100"/>
      <c r="BNF52" s="1100"/>
      <c r="BNG52" s="1100"/>
      <c r="BNH52" s="1100"/>
      <c r="BNI52" s="1100"/>
      <c r="BNJ52" s="1100"/>
      <c r="BNK52" s="1100"/>
      <c r="BNL52" s="1100"/>
      <c r="BNM52" s="1099"/>
      <c r="BNN52" s="1100"/>
      <c r="BNO52" s="1100"/>
      <c r="BNP52" s="1100"/>
      <c r="BNQ52" s="1100"/>
      <c r="BNR52" s="1100"/>
      <c r="BNS52" s="1100"/>
      <c r="BNT52" s="1100"/>
      <c r="BNU52" s="1100"/>
      <c r="BNV52" s="1099"/>
      <c r="BNW52" s="1100"/>
      <c r="BNX52" s="1100"/>
      <c r="BNY52" s="1100"/>
      <c r="BNZ52" s="1100"/>
      <c r="BOA52" s="1100"/>
      <c r="BOB52" s="1100"/>
      <c r="BOC52" s="1100"/>
      <c r="BOD52" s="1100"/>
      <c r="BOE52" s="1099"/>
      <c r="BOF52" s="1100"/>
      <c r="BOG52" s="1100"/>
      <c r="BOH52" s="1100"/>
      <c r="BOI52" s="1100"/>
      <c r="BOJ52" s="1100"/>
      <c r="BOK52" s="1100"/>
      <c r="BOL52" s="1100"/>
      <c r="BOM52" s="1100"/>
      <c r="BON52" s="1099"/>
      <c r="BOO52" s="1100"/>
      <c r="BOP52" s="1100"/>
      <c r="BOQ52" s="1100"/>
      <c r="BOR52" s="1100"/>
      <c r="BOS52" s="1100"/>
      <c r="BOT52" s="1100"/>
      <c r="BOU52" s="1100"/>
      <c r="BOV52" s="1100"/>
      <c r="BOW52" s="1099"/>
      <c r="BOX52" s="1100"/>
      <c r="BOY52" s="1100"/>
      <c r="BOZ52" s="1100"/>
      <c r="BPA52" s="1100"/>
      <c r="BPB52" s="1100"/>
      <c r="BPC52" s="1100"/>
      <c r="BPD52" s="1100"/>
      <c r="BPE52" s="1100"/>
      <c r="BPF52" s="1099"/>
      <c r="BPG52" s="1100"/>
      <c r="BPH52" s="1100"/>
      <c r="BPI52" s="1100"/>
      <c r="BPJ52" s="1100"/>
      <c r="BPK52" s="1100"/>
      <c r="BPL52" s="1100"/>
      <c r="BPM52" s="1100"/>
      <c r="BPN52" s="1100"/>
      <c r="BPO52" s="1099"/>
      <c r="BPP52" s="1100"/>
      <c r="BPQ52" s="1100"/>
      <c r="BPR52" s="1100"/>
      <c r="BPS52" s="1100"/>
      <c r="BPT52" s="1100"/>
      <c r="BPU52" s="1100"/>
      <c r="BPV52" s="1100"/>
      <c r="BPW52" s="1100"/>
      <c r="BPX52" s="1099"/>
      <c r="BPY52" s="1100"/>
      <c r="BPZ52" s="1100"/>
      <c r="BQA52" s="1100"/>
      <c r="BQB52" s="1100"/>
      <c r="BQC52" s="1100"/>
      <c r="BQD52" s="1100"/>
      <c r="BQE52" s="1100"/>
      <c r="BQF52" s="1100"/>
      <c r="BQG52" s="1099"/>
      <c r="BQH52" s="1100"/>
      <c r="BQI52" s="1100"/>
      <c r="BQJ52" s="1100"/>
      <c r="BQK52" s="1100"/>
      <c r="BQL52" s="1100"/>
      <c r="BQM52" s="1100"/>
      <c r="BQN52" s="1100"/>
      <c r="BQO52" s="1100"/>
      <c r="BQP52" s="1099"/>
      <c r="BQQ52" s="1100"/>
      <c r="BQR52" s="1100"/>
      <c r="BQS52" s="1100"/>
      <c r="BQT52" s="1100"/>
      <c r="BQU52" s="1100"/>
      <c r="BQV52" s="1100"/>
      <c r="BQW52" s="1100"/>
      <c r="BQX52" s="1100"/>
      <c r="BQY52" s="1099"/>
      <c r="BQZ52" s="1100"/>
      <c r="BRA52" s="1100"/>
      <c r="BRB52" s="1100"/>
      <c r="BRC52" s="1100"/>
      <c r="BRD52" s="1100"/>
      <c r="BRE52" s="1100"/>
      <c r="BRF52" s="1100"/>
      <c r="BRG52" s="1100"/>
      <c r="BRH52" s="1099"/>
      <c r="BRI52" s="1100"/>
      <c r="BRJ52" s="1100"/>
      <c r="BRK52" s="1100"/>
      <c r="BRL52" s="1100"/>
      <c r="BRM52" s="1100"/>
      <c r="BRN52" s="1100"/>
      <c r="BRO52" s="1100"/>
      <c r="BRP52" s="1100"/>
      <c r="BRQ52" s="1099"/>
      <c r="BRR52" s="1100"/>
      <c r="BRS52" s="1100"/>
      <c r="BRT52" s="1100"/>
      <c r="BRU52" s="1100"/>
      <c r="BRV52" s="1100"/>
      <c r="BRW52" s="1100"/>
      <c r="BRX52" s="1100"/>
      <c r="BRY52" s="1100"/>
      <c r="BRZ52" s="1099"/>
      <c r="BSA52" s="1100"/>
      <c r="BSB52" s="1100"/>
      <c r="BSC52" s="1100"/>
      <c r="BSD52" s="1100"/>
      <c r="BSE52" s="1100"/>
      <c r="BSF52" s="1100"/>
      <c r="BSG52" s="1100"/>
      <c r="BSH52" s="1100"/>
      <c r="BSI52" s="1099"/>
      <c r="BSJ52" s="1100"/>
      <c r="BSK52" s="1100"/>
      <c r="BSL52" s="1100"/>
      <c r="BSM52" s="1100"/>
      <c r="BSN52" s="1100"/>
      <c r="BSO52" s="1100"/>
      <c r="BSP52" s="1100"/>
      <c r="BSQ52" s="1100"/>
      <c r="BSR52" s="1099"/>
      <c r="BSS52" s="1100"/>
      <c r="BST52" s="1100"/>
      <c r="BSU52" s="1100"/>
      <c r="BSV52" s="1100"/>
      <c r="BSW52" s="1100"/>
      <c r="BSX52" s="1100"/>
      <c r="BSY52" s="1100"/>
      <c r="BSZ52" s="1100"/>
      <c r="BTA52" s="1099"/>
      <c r="BTB52" s="1100"/>
      <c r="BTC52" s="1100"/>
      <c r="BTD52" s="1100"/>
      <c r="BTE52" s="1100"/>
      <c r="BTF52" s="1100"/>
      <c r="BTG52" s="1100"/>
      <c r="BTH52" s="1100"/>
      <c r="BTI52" s="1100"/>
      <c r="BTJ52" s="1099"/>
      <c r="BTK52" s="1100"/>
      <c r="BTL52" s="1100"/>
      <c r="BTM52" s="1100"/>
      <c r="BTN52" s="1100"/>
      <c r="BTO52" s="1100"/>
      <c r="BTP52" s="1100"/>
      <c r="BTQ52" s="1100"/>
      <c r="BTR52" s="1100"/>
      <c r="BTS52" s="1099"/>
      <c r="BTT52" s="1100"/>
      <c r="BTU52" s="1100"/>
      <c r="BTV52" s="1100"/>
      <c r="BTW52" s="1100"/>
      <c r="BTX52" s="1100"/>
      <c r="BTY52" s="1100"/>
      <c r="BTZ52" s="1100"/>
      <c r="BUA52" s="1100"/>
      <c r="BUB52" s="1099"/>
      <c r="BUC52" s="1100"/>
      <c r="BUD52" s="1100"/>
      <c r="BUE52" s="1100"/>
      <c r="BUF52" s="1100"/>
      <c r="BUG52" s="1100"/>
      <c r="BUH52" s="1100"/>
      <c r="BUI52" s="1100"/>
      <c r="BUJ52" s="1100"/>
      <c r="BUK52" s="1099"/>
      <c r="BUL52" s="1100"/>
      <c r="BUM52" s="1100"/>
      <c r="BUN52" s="1100"/>
      <c r="BUO52" s="1100"/>
      <c r="BUP52" s="1100"/>
      <c r="BUQ52" s="1100"/>
      <c r="BUR52" s="1100"/>
      <c r="BUS52" s="1100"/>
      <c r="BUT52" s="1099"/>
      <c r="BUU52" s="1100"/>
      <c r="BUV52" s="1100"/>
      <c r="BUW52" s="1100"/>
      <c r="BUX52" s="1100"/>
      <c r="BUY52" s="1100"/>
      <c r="BUZ52" s="1100"/>
      <c r="BVA52" s="1100"/>
      <c r="BVB52" s="1100"/>
      <c r="BVC52" s="1099"/>
      <c r="BVD52" s="1100"/>
      <c r="BVE52" s="1100"/>
      <c r="BVF52" s="1100"/>
      <c r="BVG52" s="1100"/>
      <c r="BVH52" s="1100"/>
      <c r="BVI52" s="1100"/>
      <c r="BVJ52" s="1100"/>
      <c r="BVK52" s="1100"/>
      <c r="BVL52" s="1099"/>
      <c r="BVM52" s="1100"/>
      <c r="BVN52" s="1100"/>
      <c r="BVO52" s="1100"/>
      <c r="BVP52" s="1100"/>
      <c r="BVQ52" s="1100"/>
      <c r="BVR52" s="1100"/>
      <c r="BVS52" s="1100"/>
      <c r="BVT52" s="1100"/>
      <c r="BVU52" s="1099"/>
      <c r="BVV52" s="1100"/>
      <c r="BVW52" s="1100"/>
      <c r="BVX52" s="1100"/>
      <c r="BVY52" s="1100"/>
      <c r="BVZ52" s="1100"/>
      <c r="BWA52" s="1100"/>
      <c r="BWB52" s="1100"/>
      <c r="BWC52" s="1100"/>
      <c r="BWD52" s="1099"/>
      <c r="BWE52" s="1100"/>
      <c r="BWF52" s="1100"/>
      <c r="BWG52" s="1100"/>
      <c r="BWH52" s="1100"/>
      <c r="BWI52" s="1100"/>
      <c r="BWJ52" s="1100"/>
      <c r="BWK52" s="1100"/>
      <c r="BWL52" s="1100"/>
      <c r="BWM52" s="1099"/>
      <c r="BWN52" s="1100"/>
      <c r="BWO52" s="1100"/>
      <c r="BWP52" s="1100"/>
      <c r="BWQ52" s="1100"/>
      <c r="BWR52" s="1100"/>
      <c r="BWS52" s="1100"/>
      <c r="BWT52" s="1100"/>
      <c r="BWU52" s="1100"/>
      <c r="BWV52" s="1099"/>
      <c r="BWW52" s="1100"/>
      <c r="BWX52" s="1100"/>
      <c r="BWY52" s="1100"/>
      <c r="BWZ52" s="1100"/>
      <c r="BXA52" s="1100"/>
      <c r="BXB52" s="1100"/>
      <c r="BXC52" s="1100"/>
      <c r="BXD52" s="1100"/>
      <c r="BXE52" s="1099"/>
      <c r="BXF52" s="1100"/>
      <c r="BXG52" s="1100"/>
      <c r="BXH52" s="1100"/>
      <c r="BXI52" s="1100"/>
      <c r="BXJ52" s="1100"/>
      <c r="BXK52" s="1100"/>
      <c r="BXL52" s="1100"/>
      <c r="BXM52" s="1100"/>
      <c r="BXN52" s="1099"/>
      <c r="BXO52" s="1100"/>
      <c r="BXP52" s="1100"/>
      <c r="BXQ52" s="1100"/>
      <c r="BXR52" s="1100"/>
      <c r="BXS52" s="1100"/>
      <c r="BXT52" s="1100"/>
      <c r="BXU52" s="1100"/>
      <c r="BXV52" s="1100"/>
      <c r="BXW52" s="1099"/>
      <c r="BXX52" s="1100"/>
      <c r="BXY52" s="1100"/>
      <c r="BXZ52" s="1100"/>
      <c r="BYA52" s="1100"/>
      <c r="BYB52" s="1100"/>
      <c r="BYC52" s="1100"/>
      <c r="BYD52" s="1100"/>
      <c r="BYE52" s="1100"/>
      <c r="BYF52" s="1099"/>
      <c r="BYG52" s="1100"/>
      <c r="BYH52" s="1100"/>
      <c r="BYI52" s="1100"/>
      <c r="BYJ52" s="1100"/>
      <c r="BYK52" s="1100"/>
      <c r="BYL52" s="1100"/>
      <c r="BYM52" s="1100"/>
      <c r="BYN52" s="1100"/>
      <c r="BYO52" s="1099"/>
      <c r="BYP52" s="1100"/>
      <c r="BYQ52" s="1100"/>
      <c r="BYR52" s="1100"/>
      <c r="BYS52" s="1100"/>
      <c r="BYT52" s="1100"/>
      <c r="BYU52" s="1100"/>
      <c r="BYV52" s="1100"/>
      <c r="BYW52" s="1100"/>
      <c r="BYX52" s="1099"/>
      <c r="BYY52" s="1100"/>
      <c r="BYZ52" s="1100"/>
      <c r="BZA52" s="1100"/>
      <c r="BZB52" s="1100"/>
      <c r="BZC52" s="1100"/>
      <c r="BZD52" s="1100"/>
      <c r="BZE52" s="1100"/>
      <c r="BZF52" s="1100"/>
      <c r="BZG52" s="1099"/>
      <c r="BZH52" s="1100"/>
      <c r="BZI52" s="1100"/>
      <c r="BZJ52" s="1100"/>
      <c r="BZK52" s="1100"/>
      <c r="BZL52" s="1100"/>
      <c r="BZM52" s="1100"/>
      <c r="BZN52" s="1100"/>
      <c r="BZO52" s="1100"/>
      <c r="BZP52" s="1099"/>
      <c r="BZQ52" s="1100"/>
      <c r="BZR52" s="1100"/>
      <c r="BZS52" s="1100"/>
      <c r="BZT52" s="1100"/>
      <c r="BZU52" s="1100"/>
      <c r="BZV52" s="1100"/>
      <c r="BZW52" s="1100"/>
      <c r="BZX52" s="1100"/>
      <c r="BZY52" s="1099"/>
      <c r="BZZ52" s="1100"/>
      <c r="CAA52" s="1100"/>
      <c r="CAB52" s="1100"/>
      <c r="CAC52" s="1100"/>
      <c r="CAD52" s="1100"/>
      <c r="CAE52" s="1100"/>
      <c r="CAF52" s="1100"/>
      <c r="CAG52" s="1100"/>
      <c r="CAH52" s="1099"/>
      <c r="CAI52" s="1100"/>
      <c r="CAJ52" s="1100"/>
      <c r="CAK52" s="1100"/>
      <c r="CAL52" s="1100"/>
      <c r="CAM52" s="1100"/>
      <c r="CAN52" s="1100"/>
      <c r="CAO52" s="1100"/>
      <c r="CAP52" s="1100"/>
      <c r="CAQ52" s="1099"/>
      <c r="CAR52" s="1100"/>
      <c r="CAS52" s="1100"/>
      <c r="CAT52" s="1100"/>
      <c r="CAU52" s="1100"/>
      <c r="CAV52" s="1100"/>
      <c r="CAW52" s="1100"/>
      <c r="CAX52" s="1100"/>
      <c r="CAY52" s="1100"/>
      <c r="CAZ52" s="1099"/>
      <c r="CBA52" s="1100"/>
      <c r="CBB52" s="1100"/>
      <c r="CBC52" s="1100"/>
      <c r="CBD52" s="1100"/>
      <c r="CBE52" s="1100"/>
      <c r="CBF52" s="1100"/>
      <c r="CBG52" s="1100"/>
      <c r="CBH52" s="1100"/>
      <c r="CBI52" s="1099"/>
      <c r="CBJ52" s="1100"/>
      <c r="CBK52" s="1100"/>
      <c r="CBL52" s="1100"/>
      <c r="CBM52" s="1100"/>
      <c r="CBN52" s="1100"/>
      <c r="CBO52" s="1100"/>
      <c r="CBP52" s="1100"/>
      <c r="CBQ52" s="1100"/>
      <c r="CBR52" s="1099"/>
      <c r="CBS52" s="1100"/>
      <c r="CBT52" s="1100"/>
      <c r="CBU52" s="1100"/>
      <c r="CBV52" s="1100"/>
      <c r="CBW52" s="1100"/>
      <c r="CBX52" s="1100"/>
      <c r="CBY52" s="1100"/>
      <c r="CBZ52" s="1100"/>
      <c r="CCA52" s="1099"/>
      <c r="CCB52" s="1100"/>
      <c r="CCC52" s="1100"/>
      <c r="CCD52" s="1100"/>
      <c r="CCE52" s="1100"/>
      <c r="CCF52" s="1100"/>
      <c r="CCG52" s="1100"/>
      <c r="CCH52" s="1100"/>
      <c r="CCI52" s="1100"/>
      <c r="CCJ52" s="1099"/>
      <c r="CCK52" s="1100"/>
      <c r="CCL52" s="1100"/>
      <c r="CCM52" s="1100"/>
      <c r="CCN52" s="1100"/>
      <c r="CCO52" s="1100"/>
      <c r="CCP52" s="1100"/>
      <c r="CCQ52" s="1100"/>
      <c r="CCR52" s="1100"/>
      <c r="CCS52" s="1099"/>
      <c r="CCT52" s="1100"/>
      <c r="CCU52" s="1100"/>
      <c r="CCV52" s="1100"/>
      <c r="CCW52" s="1100"/>
      <c r="CCX52" s="1100"/>
      <c r="CCY52" s="1100"/>
      <c r="CCZ52" s="1100"/>
      <c r="CDA52" s="1100"/>
      <c r="CDB52" s="1099"/>
      <c r="CDC52" s="1100"/>
      <c r="CDD52" s="1100"/>
      <c r="CDE52" s="1100"/>
      <c r="CDF52" s="1100"/>
      <c r="CDG52" s="1100"/>
      <c r="CDH52" s="1100"/>
      <c r="CDI52" s="1100"/>
      <c r="CDJ52" s="1100"/>
      <c r="CDK52" s="1099"/>
      <c r="CDL52" s="1100"/>
      <c r="CDM52" s="1100"/>
      <c r="CDN52" s="1100"/>
      <c r="CDO52" s="1100"/>
      <c r="CDP52" s="1100"/>
      <c r="CDQ52" s="1100"/>
      <c r="CDR52" s="1100"/>
      <c r="CDS52" s="1100"/>
      <c r="CDT52" s="1099"/>
      <c r="CDU52" s="1100"/>
      <c r="CDV52" s="1100"/>
      <c r="CDW52" s="1100"/>
      <c r="CDX52" s="1100"/>
      <c r="CDY52" s="1100"/>
      <c r="CDZ52" s="1100"/>
      <c r="CEA52" s="1100"/>
      <c r="CEB52" s="1100"/>
      <c r="CEC52" s="1099"/>
      <c r="CED52" s="1100"/>
      <c r="CEE52" s="1100"/>
      <c r="CEF52" s="1100"/>
      <c r="CEG52" s="1100"/>
      <c r="CEH52" s="1100"/>
      <c r="CEI52" s="1100"/>
      <c r="CEJ52" s="1100"/>
      <c r="CEK52" s="1100"/>
      <c r="CEL52" s="1099"/>
      <c r="CEM52" s="1100"/>
      <c r="CEN52" s="1100"/>
      <c r="CEO52" s="1100"/>
      <c r="CEP52" s="1100"/>
      <c r="CEQ52" s="1100"/>
      <c r="CER52" s="1100"/>
      <c r="CES52" s="1100"/>
      <c r="CET52" s="1100"/>
      <c r="CEU52" s="1099"/>
      <c r="CEV52" s="1100"/>
      <c r="CEW52" s="1100"/>
      <c r="CEX52" s="1100"/>
      <c r="CEY52" s="1100"/>
      <c r="CEZ52" s="1100"/>
      <c r="CFA52" s="1100"/>
      <c r="CFB52" s="1100"/>
      <c r="CFC52" s="1100"/>
      <c r="CFD52" s="1099"/>
      <c r="CFE52" s="1100"/>
      <c r="CFF52" s="1100"/>
      <c r="CFG52" s="1100"/>
      <c r="CFH52" s="1100"/>
      <c r="CFI52" s="1100"/>
      <c r="CFJ52" s="1100"/>
      <c r="CFK52" s="1100"/>
      <c r="CFL52" s="1100"/>
      <c r="CFM52" s="1099"/>
      <c r="CFN52" s="1100"/>
      <c r="CFO52" s="1100"/>
      <c r="CFP52" s="1100"/>
      <c r="CFQ52" s="1100"/>
      <c r="CFR52" s="1100"/>
      <c r="CFS52" s="1100"/>
      <c r="CFT52" s="1100"/>
      <c r="CFU52" s="1100"/>
      <c r="CFV52" s="1099"/>
      <c r="CFW52" s="1100"/>
      <c r="CFX52" s="1100"/>
      <c r="CFY52" s="1100"/>
      <c r="CFZ52" s="1100"/>
      <c r="CGA52" s="1100"/>
      <c r="CGB52" s="1100"/>
      <c r="CGC52" s="1100"/>
      <c r="CGD52" s="1100"/>
      <c r="CGE52" s="1099"/>
      <c r="CGF52" s="1100"/>
      <c r="CGG52" s="1100"/>
      <c r="CGH52" s="1100"/>
      <c r="CGI52" s="1100"/>
      <c r="CGJ52" s="1100"/>
      <c r="CGK52" s="1100"/>
      <c r="CGL52" s="1100"/>
      <c r="CGM52" s="1100"/>
      <c r="CGN52" s="1099"/>
      <c r="CGO52" s="1100"/>
      <c r="CGP52" s="1100"/>
      <c r="CGQ52" s="1100"/>
      <c r="CGR52" s="1100"/>
      <c r="CGS52" s="1100"/>
      <c r="CGT52" s="1100"/>
      <c r="CGU52" s="1100"/>
      <c r="CGV52" s="1100"/>
      <c r="CGW52" s="1099"/>
      <c r="CGX52" s="1100"/>
      <c r="CGY52" s="1100"/>
      <c r="CGZ52" s="1100"/>
      <c r="CHA52" s="1100"/>
      <c r="CHB52" s="1100"/>
      <c r="CHC52" s="1100"/>
      <c r="CHD52" s="1100"/>
      <c r="CHE52" s="1100"/>
      <c r="CHF52" s="1099"/>
      <c r="CHG52" s="1100"/>
      <c r="CHH52" s="1100"/>
      <c r="CHI52" s="1100"/>
      <c r="CHJ52" s="1100"/>
      <c r="CHK52" s="1100"/>
      <c r="CHL52" s="1100"/>
      <c r="CHM52" s="1100"/>
      <c r="CHN52" s="1100"/>
      <c r="CHO52" s="1099"/>
      <c r="CHP52" s="1100"/>
      <c r="CHQ52" s="1100"/>
      <c r="CHR52" s="1100"/>
      <c r="CHS52" s="1100"/>
      <c r="CHT52" s="1100"/>
      <c r="CHU52" s="1100"/>
      <c r="CHV52" s="1100"/>
      <c r="CHW52" s="1100"/>
      <c r="CHX52" s="1099"/>
      <c r="CHY52" s="1100"/>
      <c r="CHZ52" s="1100"/>
      <c r="CIA52" s="1100"/>
      <c r="CIB52" s="1100"/>
      <c r="CIC52" s="1100"/>
      <c r="CID52" s="1100"/>
      <c r="CIE52" s="1100"/>
      <c r="CIF52" s="1100"/>
      <c r="CIG52" s="1099"/>
      <c r="CIH52" s="1100"/>
      <c r="CII52" s="1100"/>
      <c r="CIJ52" s="1100"/>
      <c r="CIK52" s="1100"/>
      <c r="CIL52" s="1100"/>
      <c r="CIM52" s="1100"/>
      <c r="CIN52" s="1100"/>
      <c r="CIO52" s="1100"/>
      <c r="CIP52" s="1099"/>
      <c r="CIQ52" s="1100"/>
      <c r="CIR52" s="1100"/>
      <c r="CIS52" s="1100"/>
      <c r="CIT52" s="1100"/>
      <c r="CIU52" s="1100"/>
      <c r="CIV52" s="1100"/>
      <c r="CIW52" s="1100"/>
      <c r="CIX52" s="1100"/>
      <c r="CIY52" s="1099"/>
      <c r="CIZ52" s="1100"/>
      <c r="CJA52" s="1100"/>
      <c r="CJB52" s="1100"/>
      <c r="CJC52" s="1100"/>
      <c r="CJD52" s="1100"/>
      <c r="CJE52" s="1100"/>
      <c r="CJF52" s="1100"/>
      <c r="CJG52" s="1100"/>
      <c r="CJH52" s="1099"/>
      <c r="CJI52" s="1100"/>
      <c r="CJJ52" s="1100"/>
      <c r="CJK52" s="1100"/>
      <c r="CJL52" s="1100"/>
      <c r="CJM52" s="1100"/>
      <c r="CJN52" s="1100"/>
      <c r="CJO52" s="1100"/>
      <c r="CJP52" s="1100"/>
      <c r="CJQ52" s="1099"/>
      <c r="CJR52" s="1100"/>
      <c r="CJS52" s="1100"/>
      <c r="CJT52" s="1100"/>
      <c r="CJU52" s="1100"/>
      <c r="CJV52" s="1100"/>
      <c r="CJW52" s="1100"/>
      <c r="CJX52" s="1100"/>
      <c r="CJY52" s="1100"/>
      <c r="CJZ52" s="1099"/>
      <c r="CKA52" s="1100"/>
      <c r="CKB52" s="1100"/>
      <c r="CKC52" s="1100"/>
      <c r="CKD52" s="1100"/>
      <c r="CKE52" s="1100"/>
      <c r="CKF52" s="1100"/>
      <c r="CKG52" s="1100"/>
      <c r="CKH52" s="1100"/>
      <c r="CKI52" s="1099"/>
      <c r="CKJ52" s="1100"/>
      <c r="CKK52" s="1100"/>
      <c r="CKL52" s="1100"/>
      <c r="CKM52" s="1100"/>
      <c r="CKN52" s="1100"/>
      <c r="CKO52" s="1100"/>
      <c r="CKP52" s="1100"/>
      <c r="CKQ52" s="1100"/>
      <c r="CKR52" s="1099"/>
      <c r="CKS52" s="1100"/>
      <c r="CKT52" s="1100"/>
      <c r="CKU52" s="1100"/>
      <c r="CKV52" s="1100"/>
      <c r="CKW52" s="1100"/>
      <c r="CKX52" s="1100"/>
      <c r="CKY52" s="1100"/>
      <c r="CKZ52" s="1100"/>
      <c r="CLA52" s="1099"/>
      <c r="CLB52" s="1100"/>
      <c r="CLC52" s="1100"/>
      <c r="CLD52" s="1100"/>
      <c r="CLE52" s="1100"/>
      <c r="CLF52" s="1100"/>
      <c r="CLG52" s="1100"/>
      <c r="CLH52" s="1100"/>
      <c r="CLI52" s="1100"/>
      <c r="CLJ52" s="1099"/>
      <c r="CLK52" s="1100"/>
      <c r="CLL52" s="1100"/>
      <c r="CLM52" s="1100"/>
      <c r="CLN52" s="1100"/>
      <c r="CLO52" s="1100"/>
      <c r="CLP52" s="1100"/>
      <c r="CLQ52" s="1100"/>
      <c r="CLR52" s="1100"/>
      <c r="CLS52" s="1099"/>
      <c r="CLT52" s="1100"/>
      <c r="CLU52" s="1100"/>
      <c r="CLV52" s="1100"/>
      <c r="CLW52" s="1100"/>
      <c r="CLX52" s="1100"/>
      <c r="CLY52" s="1100"/>
      <c r="CLZ52" s="1100"/>
      <c r="CMA52" s="1100"/>
      <c r="CMB52" s="1099"/>
      <c r="CMC52" s="1100"/>
      <c r="CMD52" s="1100"/>
      <c r="CME52" s="1100"/>
      <c r="CMF52" s="1100"/>
      <c r="CMG52" s="1100"/>
      <c r="CMH52" s="1100"/>
      <c r="CMI52" s="1100"/>
      <c r="CMJ52" s="1100"/>
      <c r="CMK52" s="1099"/>
      <c r="CML52" s="1100"/>
      <c r="CMM52" s="1100"/>
      <c r="CMN52" s="1100"/>
      <c r="CMO52" s="1100"/>
      <c r="CMP52" s="1100"/>
      <c r="CMQ52" s="1100"/>
      <c r="CMR52" s="1100"/>
      <c r="CMS52" s="1100"/>
      <c r="CMT52" s="1099"/>
      <c r="CMU52" s="1100"/>
      <c r="CMV52" s="1100"/>
      <c r="CMW52" s="1100"/>
      <c r="CMX52" s="1100"/>
      <c r="CMY52" s="1100"/>
      <c r="CMZ52" s="1100"/>
      <c r="CNA52" s="1100"/>
      <c r="CNB52" s="1100"/>
      <c r="CNC52" s="1099"/>
      <c r="CND52" s="1100"/>
      <c r="CNE52" s="1100"/>
      <c r="CNF52" s="1100"/>
      <c r="CNG52" s="1100"/>
      <c r="CNH52" s="1100"/>
      <c r="CNI52" s="1100"/>
      <c r="CNJ52" s="1100"/>
      <c r="CNK52" s="1100"/>
      <c r="CNL52" s="1099"/>
      <c r="CNM52" s="1100"/>
      <c r="CNN52" s="1100"/>
      <c r="CNO52" s="1100"/>
      <c r="CNP52" s="1100"/>
      <c r="CNQ52" s="1100"/>
      <c r="CNR52" s="1100"/>
      <c r="CNS52" s="1100"/>
      <c r="CNT52" s="1100"/>
      <c r="CNU52" s="1099"/>
      <c r="CNV52" s="1100"/>
      <c r="CNW52" s="1100"/>
      <c r="CNX52" s="1100"/>
      <c r="CNY52" s="1100"/>
      <c r="CNZ52" s="1100"/>
      <c r="COA52" s="1100"/>
      <c r="COB52" s="1100"/>
      <c r="COC52" s="1100"/>
      <c r="COD52" s="1099"/>
      <c r="COE52" s="1100"/>
      <c r="COF52" s="1100"/>
      <c r="COG52" s="1100"/>
      <c r="COH52" s="1100"/>
      <c r="COI52" s="1100"/>
      <c r="COJ52" s="1100"/>
      <c r="COK52" s="1100"/>
      <c r="COL52" s="1100"/>
      <c r="COM52" s="1099"/>
      <c r="CON52" s="1100"/>
      <c r="COO52" s="1100"/>
      <c r="COP52" s="1100"/>
      <c r="COQ52" s="1100"/>
      <c r="COR52" s="1100"/>
      <c r="COS52" s="1100"/>
      <c r="COT52" s="1100"/>
      <c r="COU52" s="1100"/>
      <c r="COV52" s="1099"/>
      <c r="COW52" s="1100"/>
      <c r="COX52" s="1100"/>
      <c r="COY52" s="1100"/>
      <c r="COZ52" s="1100"/>
      <c r="CPA52" s="1100"/>
      <c r="CPB52" s="1100"/>
      <c r="CPC52" s="1100"/>
      <c r="CPD52" s="1100"/>
      <c r="CPE52" s="1099"/>
      <c r="CPF52" s="1100"/>
      <c r="CPG52" s="1100"/>
      <c r="CPH52" s="1100"/>
      <c r="CPI52" s="1100"/>
      <c r="CPJ52" s="1100"/>
      <c r="CPK52" s="1100"/>
      <c r="CPL52" s="1100"/>
      <c r="CPM52" s="1100"/>
      <c r="CPN52" s="1099"/>
      <c r="CPO52" s="1100"/>
      <c r="CPP52" s="1100"/>
      <c r="CPQ52" s="1100"/>
      <c r="CPR52" s="1100"/>
      <c r="CPS52" s="1100"/>
      <c r="CPT52" s="1100"/>
      <c r="CPU52" s="1100"/>
      <c r="CPV52" s="1100"/>
      <c r="CPW52" s="1099"/>
      <c r="CPX52" s="1100"/>
      <c r="CPY52" s="1100"/>
      <c r="CPZ52" s="1100"/>
      <c r="CQA52" s="1100"/>
      <c r="CQB52" s="1100"/>
      <c r="CQC52" s="1100"/>
      <c r="CQD52" s="1100"/>
      <c r="CQE52" s="1100"/>
      <c r="CQF52" s="1099"/>
      <c r="CQG52" s="1100"/>
      <c r="CQH52" s="1100"/>
      <c r="CQI52" s="1100"/>
      <c r="CQJ52" s="1100"/>
      <c r="CQK52" s="1100"/>
      <c r="CQL52" s="1100"/>
      <c r="CQM52" s="1100"/>
      <c r="CQN52" s="1100"/>
      <c r="CQO52" s="1099"/>
      <c r="CQP52" s="1100"/>
      <c r="CQQ52" s="1100"/>
      <c r="CQR52" s="1100"/>
      <c r="CQS52" s="1100"/>
      <c r="CQT52" s="1100"/>
      <c r="CQU52" s="1100"/>
      <c r="CQV52" s="1100"/>
      <c r="CQW52" s="1100"/>
      <c r="CQX52" s="1099"/>
      <c r="CQY52" s="1100"/>
      <c r="CQZ52" s="1100"/>
      <c r="CRA52" s="1100"/>
      <c r="CRB52" s="1100"/>
      <c r="CRC52" s="1100"/>
      <c r="CRD52" s="1100"/>
      <c r="CRE52" s="1100"/>
      <c r="CRF52" s="1100"/>
      <c r="CRG52" s="1099"/>
      <c r="CRH52" s="1100"/>
      <c r="CRI52" s="1100"/>
      <c r="CRJ52" s="1100"/>
      <c r="CRK52" s="1100"/>
      <c r="CRL52" s="1100"/>
      <c r="CRM52" s="1100"/>
      <c r="CRN52" s="1100"/>
      <c r="CRO52" s="1100"/>
      <c r="CRP52" s="1099"/>
      <c r="CRQ52" s="1100"/>
      <c r="CRR52" s="1100"/>
      <c r="CRS52" s="1100"/>
      <c r="CRT52" s="1100"/>
      <c r="CRU52" s="1100"/>
      <c r="CRV52" s="1100"/>
      <c r="CRW52" s="1100"/>
      <c r="CRX52" s="1100"/>
      <c r="CRY52" s="1099"/>
      <c r="CRZ52" s="1100"/>
      <c r="CSA52" s="1100"/>
      <c r="CSB52" s="1100"/>
      <c r="CSC52" s="1100"/>
      <c r="CSD52" s="1100"/>
      <c r="CSE52" s="1100"/>
      <c r="CSF52" s="1100"/>
      <c r="CSG52" s="1100"/>
      <c r="CSH52" s="1099"/>
      <c r="CSI52" s="1100"/>
      <c r="CSJ52" s="1100"/>
      <c r="CSK52" s="1100"/>
      <c r="CSL52" s="1100"/>
      <c r="CSM52" s="1100"/>
      <c r="CSN52" s="1100"/>
      <c r="CSO52" s="1100"/>
      <c r="CSP52" s="1100"/>
      <c r="CSQ52" s="1099"/>
      <c r="CSR52" s="1100"/>
      <c r="CSS52" s="1100"/>
      <c r="CST52" s="1100"/>
      <c r="CSU52" s="1100"/>
      <c r="CSV52" s="1100"/>
      <c r="CSW52" s="1100"/>
      <c r="CSX52" s="1100"/>
      <c r="CSY52" s="1100"/>
      <c r="CSZ52" s="1099"/>
      <c r="CTA52" s="1100"/>
      <c r="CTB52" s="1100"/>
      <c r="CTC52" s="1100"/>
      <c r="CTD52" s="1100"/>
      <c r="CTE52" s="1100"/>
      <c r="CTF52" s="1100"/>
      <c r="CTG52" s="1100"/>
      <c r="CTH52" s="1100"/>
      <c r="CTI52" s="1099"/>
      <c r="CTJ52" s="1100"/>
      <c r="CTK52" s="1100"/>
      <c r="CTL52" s="1100"/>
      <c r="CTM52" s="1100"/>
      <c r="CTN52" s="1100"/>
      <c r="CTO52" s="1100"/>
      <c r="CTP52" s="1100"/>
      <c r="CTQ52" s="1100"/>
      <c r="CTR52" s="1099"/>
      <c r="CTS52" s="1100"/>
      <c r="CTT52" s="1100"/>
      <c r="CTU52" s="1100"/>
      <c r="CTV52" s="1100"/>
      <c r="CTW52" s="1100"/>
      <c r="CTX52" s="1100"/>
      <c r="CTY52" s="1100"/>
      <c r="CTZ52" s="1100"/>
      <c r="CUA52" s="1099"/>
      <c r="CUB52" s="1100"/>
      <c r="CUC52" s="1100"/>
      <c r="CUD52" s="1100"/>
      <c r="CUE52" s="1100"/>
      <c r="CUF52" s="1100"/>
      <c r="CUG52" s="1100"/>
      <c r="CUH52" s="1100"/>
      <c r="CUI52" s="1100"/>
      <c r="CUJ52" s="1099"/>
      <c r="CUK52" s="1100"/>
      <c r="CUL52" s="1100"/>
      <c r="CUM52" s="1100"/>
      <c r="CUN52" s="1100"/>
      <c r="CUO52" s="1100"/>
      <c r="CUP52" s="1100"/>
      <c r="CUQ52" s="1100"/>
      <c r="CUR52" s="1100"/>
      <c r="CUS52" s="1099"/>
      <c r="CUT52" s="1100"/>
      <c r="CUU52" s="1100"/>
      <c r="CUV52" s="1100"/>
      <c r="CUW52" s="1100"/>
      <c r="CUX52" s="1100"/>
      <c r="CUY52" s="1100"/>
      <c r="CUZ52" s="1100"/>
      <c r="CVA52" s="1100"/>
      <c r="CVB52" s="1099"/>
      <c r="CVC52" s="1100"/>
      <c r="CVD52" s="1100"/>
      <c r="CVE52" s="1100"/>
      <c r="CVF52" s="1100"/>
      <c r="CVG52" s="1100"/>
      <c r="CVH52" s="1100"/>
      <c r="CVI52" s="1100"/>
      <c r="CVJ52" s="1100"/>
      <c r="CVK52" s="1099"/>
      <c r="CVL52" s="1100"/>
      <c r="CVM52" s="1100"/>
      <c r="CVN52" s="1100"/>
      <c r="CVO52" s="1100"/>
      <c r="CVP52" s="1100"/>
      <c r="CVQ52" s="1100"/>
      <c r="CVR52" s="1100"/>
      <c r="CVS52" s="1100"/>
      <c r="CVT52" s="1099"/>
      <c r="CVU52" s="1100"/>
      <c r="CVV52" s="1100"/>
      <c r="CVW52" s="1100"/>
      <c r="CVX52" s="1100"/>
      <c r="CVY52" s="1100"/>
      <c r="CVZ52" s="1100"/>
      <c r="CWA52" s="1100"/>
      <c r="CWB52" s="1100"/>
      <c r="CWC52" s="1099"/>
      <c r="CWD52" s="1100"/>
      <c r="CWE52" s="1100"/>
      <c r="CWF52" s="1100"/>
      <c r="CWG52" s="1100"/>
      <c r="CWH52" s="1100"/>
      <c r="CWI52" s="1100"/>
      <c r="CWJ52" s="1100"/>
      <c r="CWK52" s="1100"/>
      <c r="CWL52" s="1099"/>
      <c r="CWM52" s="1100"/>
      <c r="CWN52" s="1100"/>
      <c r="CWO52" s="1100"/>
      <c r="CWP52" s="1100"/>
      <c r="CWQ52" s="1100"/>
      <c r="CWR52" s="1100"/>
      <c r="CWS52" s="1100"/>
      <c r="CWT52" s="1100"/>
      <c r="CWU52" s="1099"/>
      <c r="CWV52" s="1100"/>
      <c r="CWW52" s="1100"/>
      <c r="CWX52" s="1100"/>
      <c r="CWY52" s="1100"/>
      <c r="CWZ52" s="1100"/>
      <c r="CXA52" s="1100"/>
      <c r="CXB52" s="1100"/>
      <c r="CXC52" s="1100"/>
      <c r="CXD52" s="1099"/>
      <c r="CXE52" s="1100"/>
      <c r="CXF52" s="1100"/>
      <c r="CXG52" s="1100"/>
      <c r="CXH52" s="1100"/>
      <c r="CXI52" s="1100"/>
      <c r="CXJ52" s="1100"/>
      <c r="CXK52" s="1100"/>
      <c r="CXL52" s="1100"/>
      <c r="CXM52" s="1099"/>
      <c r="CXN52" s="1100"/>
      <c r="CXO52" s="1100"/>
      <c r="CXP52" s="1100"/>
      <c r="CXQ52" s="1100"/>
      <c r="CXR52" s="1100"/>
      <c r="CXS52" s="1100"/>
      <c r="CXT52" s="1100"/>
      <c r="CXU52" s="1100"/>
      <c r="CXV52" s="1099"/>
      <c r="CXW52" s="1100"/>
      <c r="CXX52" s="1100"/>
      <c r="CXY52" s="1100"/>
      <c r="CXZ52" s="1100"/>
      <c r="CYA52" s="1100"/>
      <c r="CYB52" s="1100"/>
      <c r="CYC52" s="1100"/>
      <c r="CYD52" s="1100"/>
      <c r="CYE52" s="1099"/>
      <c r="CYF52" s="1100"/>
      <c r="CYG52" s="1100"/>
      <c r="CYH52" s="1100"/>
      <c r="CYI52" s="1100"/>
      <c r="CYJ52" s="1100"/>
      <c r="CYK52" s="1100"/>
      <c r="CYL52" s="1100"/>
      <c r="CYM52" s="1100"/>
      <c r="CYN52" s="1099"/>
      <c r="CYO52" s="1100"/>
      <c r="CYP52" s="1100"/>
      <c r="CYQ52" s="1100"/>
      <c r="CYR52" s="1100"/>
      <c r="CYS52" s="1100"/>
      <c r="CYT52" s="1100"/>
      <c r="CYU52" s="1100"/>
      <c r="CYV52" s="1100"/>
      <c r="CYW52" s="1099"/>
      <c r="CYX52" s="1100"/>
      <c r="CYY52" s="1100"/>
      <c r="CYZ52" s="1100"/>
      <c r="CZA52" s="1100"/>
      <c r="CZB52" s="1100"/>
      <c r="CZC52" s="1100"/>
      <c r="CZD52" s="1100"/>
      <c r="CZE52" s="1100"/>
      <c r="CZF52" s="1099"/>
      <c r="CZG52" s="1100"/>
      <c r="CZH52" s="1100"/>
      <c r="CZI52" s="1100"/>
      <c r="CZJ52" s="1100"/>
      <c r="CZK52" s="1100"/>
      <c r="CZL52" s="1100"/>
      <c r="CZM52" s="1100"/>
      <c r="CZN52" s="1100"/>
      <c r="CZO52" s="1099"/>
      <c r="CZP52" s="1100"/>
      <c r="CZQ52" s="1100"/>
      <c r="CZR52" s="1100"/>
      <c r="CZS52" s="1100"/>
      <c r="CZT52" s="1100"/>
      <c r="CZU52" s="1100"/>
      <c r="CZV52" s="1100"/>
      <c r="CZW52" s="1100"/>
      <c r="CZX52" s="1099"/>
      <c r="CZY52" s="1100"/>
      <c r="CZZ52" s="1100"/>
      <c r="DAA52" s="1100"/>
      <c r="DAB52" s="1100"/>
      <c r="DAC52" s="1100"/>
      <c r="DAD52" s="1100"/>
      <c r="DAE52" s="1100"/>
      <c r="DAF52" s="1100"/>
      <c r="DAG52" s="1099"/>
      <c r="DAH52" s="1100"/>
      <c r="DAI52" s="1100"/>
      <c r="DAJ52" s="1100"/>
      <c r="DAK52" s="1100"/>
      <c r="DAL52" s="1100"/>
      <c r="DAM52" s="1100"/>
      <c r="DAN52" s="1100"/>
      <c r="DAO52" s="1100"/>
      <c r="DAP52" s="1099"/>
      <c r="DAQ52" s="1100"/>
      <c r="DAR52" s="1100"/>
      <c r="DAS52" s="1100"/>
      <c r="DAT52" s="1100"/>
      <c r="DAU52" s="1100"/>
      <c r="DAV52" s="1100"/>
      <c r="DAW52" s="1100"/>
      <c r="DAX52" s="1100"/>
      <c r="DAY52" s="1099"/>
      <c r="DAZ52" s="1100"/>
      <c r="DBA52" s="1100"/>
      <c r="DBB52" s="1100"/>
      <c r="DBC52" s="1100"/>
      <c r="DBD52" s="1100"/>
      <c r="DBE52" s="1100"/>
      <c r="DBF52" s="1100"/>
      <c r="DBG52" s="1100"/>
      <c r="DBH52" s="1099"/>
      <c r="DBI52" s="1100"/>
      <c r="DBJ52" s="1100"/>
      <c r="DBK52" s="1100"/>
      <c r="DBL52" s="1100"/>
      <c r="DBM52" s="1100"/>
      <c r="DBN52" s="1100"/>
      <c r="DBO52" s="1100"/>
      <c r="DBP52" s="1100"/>
      <c r="DBQ52" s="1099"/>
      <c r="DBR52" s="1100"/>
      <c r="DBS52" s="1100"/>
      <c r="DBT52" s="1100"/>
      <c r="DBU52" s="1100"/>
      <c r="DBV52" s="1100"/>
      <c r="DBW52" s="1100"/>
      <c r="DBX52" s="1100"/>
      <c r="DBY52" s="1100"/>
      <c r="DBZ52" s="1099"/>
      <c r="DCA52" s="1100"/>
      <c r="DCB52" s="1100"/>
      <c r="DCC52" s="1100"/>
      <c r="DCD52" s="1100"/>
      <c r="DCE52" s="1100"/>
      <c r="DCF52" s="1100"/>
      <c r="DCG52" s="1100"/>
      <c r="DCH52" s="1100"/>
      <c r="DCI52" s="1099"/>
      <c r="DCJ52" s="1100"/>
      <c r="DCK52" s="1100"/>
      <c r="DCL52" s="1100"/>
      <c r="DCM52" s="1100"/>
      <c r="DCN52" s="1100"/>
      <c r="DCO52" s="1100"/>
      <c r="DCP52" s="1100"/>
      <c r="DCQ52" s="1100"/>
      <c r="DCR52" s="1099"/>
      <c r="DCS52" s="1100"/>
      <c r="DCT52" s="1100"/>
      <c r="DCU52" s="1100"/>
      <c r="DCV52" s="1100"/>
      <c r="DCW52" s="1100"/>
      <c r="DCX52" s="1100"/>
      <c r="DCY52" s="1100"/>
      <c r="DCZ52" s="1100"/>
      <c r="DDA52" s="1099"/>
      <c r="DDB52" s="1100"/>
      <c r="DDC52" s="1100"/>
      <c r="DDD52" s="1100"/>
      <c r="DDE52" s="1100"/>
      <c r="DDF52" s="1100"/>
      <c r="DDG52" s="1100"/>
      <c r="DDH52" s="1100"/>
      <c r="DDI52" s="1100"/>
      <c r="DDJ52" s="1099"/>
      <c r="DDK52" s="1100"/>
      <c r="DDL52" s="1100"/>
      <c r="DDM52" s="1100"/>
      <c r="DDN52" s="1100"/>
      <c r="DDO52" s="1100"/>
      <c r="DDP52" s="1100"/>
      <c r="DDQ52" s="1100"/>
      <c r="DDR52" s="1100"/>
      <c r="DDS52" s="1099"/>
      <c r="DDT52" s="1100"/>
      <c r="DDU52" s="1100"/>
      <c r="DDV52" s="1100"/>
      <c r="DDW52" s="1100"/>
      <c r="DDX52" s="1100"/>
      <c r="DDY52" s="1100"/>
      <c r="DDZ52" s="1100"/>
      <c r="DEA52" s="1100"/>
      <c r="DEB52" s="1099"/>
      <c r="DEC52" s="1100"/>
      <c r="DED52" s="1100"/>
      <c r="DEE52" s="1100"/>
      <c r="DEF52" s="1100"/>
      <c r="DEG52" s="1100"/>
      <c r="DEH52" s="1100"/>
      <c r="DEI52" s="1100"/>
      <c r="DEJ52" s="1100"/>
      <c r="DEK52" s="1099"/>
      <c r="DEL52" s="1100"/>
      <c r="DEM52" s="1100"/>
      <c r="DEN52" s="1100"/>
      <c r="DEO52" s="1100"/>
      <c r="DEP52" s="1100"/>
      <c r="DEQ52" s="1100"/>
      <c r="DER52" s="1100"/>
      <c r="DES52" s="1100"/>
      <c r="DET52" s="1099"/>
      <c r="DEU52" s="1100"/>
      <c r="DEV52" s="1100"/>
      <c r="DEW52" s="1100"/>
      <c r="DEX52" s="1100"/>
      <c r="DEY52" s="1100"/>
      <c r="DEZ52" s="1100"/>
      <c r="DFA52" s="1100"/>
      <c r="DFB52" s="1100"/>
      <c r="DFC52" s="1099"/>
      <c r="DFD52" s="1100"/>
      <c r="DFE52" s="1100"/>
      <c r="DFF52" s="1100"/>
      <c r="DFG52" s="1100"/>
      <c r="DFH52" s="1100"/>
      <c r="DFI52" s="1100"/>
      <c r="DFJ52" s="1100"/>
      <c r="DFK52" s="1100"/>
      <c r="DFL52" s="1099"/>
      <c r="DFM52" s="1100"/>
      <c r="DFN52" s="1100"/>
      <c r="DFO52" s="1100"/>
      <c r="DFP52" s="1100"/>
      <c r="DFQ52" s="1100"/>
      <c r="DFR52" s="1100"/>
      <c r="DFS52" s="1100"/>
      <c r="DFT52" s="1100"/>
      <c r="DFU52" s="1099"/>
      <c r="DFV52" s="1100"/>
      <c r="DFW52" s="1100"/>
      <c r="DFX52" s="1100"/>
      <c r="DFY52" s="1100"/>
      <c r="DFZ52" s="1100"/>
      <c r="DGA52" s="1100"/>
      <c r="DGB52" s="1100"/>
      <c r="DGC52" s="1100"/>
      <c r="DGD52" s="1099"/>
      <c r="DGE52" s="1100"/>
      <c r="DGF52" s="1100"/>
      <c r="DGG52" s="1100"/>
      <c r="DGH52" s="1100"/>
      <c r="DGI52" s="1100"/>
      <c r="DGJ52" s="1100"/>
      <c r="DGK52" s="1100"/>
      <c r="DGL52" s="1100"/>
      <c r="DGM52" s="1099"/>
      <c r="DGN52" s="1100"/>
      <c r="DGO52" s="1100"/>
      <c r="DGP52" s="1100"/>
      <c r="DGQ52" s="1100"/>
      <c r="DGR52" s="1100"/>
      <c r="DGS52" s="1100"/>
      <c r="DGT52" s="1100"/>
      <c r="DGU52" s="1100"/>
      <c r="DGV52" s="1099"/>
      <c r="DGW52" s="1100"/>
      <c r="DGX52" s="1100"/>
      <c r="DGY52" s="1100"/>
      <c r="DGZ52" s="1100"/>
      <c r="DHA52" s="1100"/>
      <c r="DHB52" s="1100"/>
      <c r="DHC52" s="1100"/>
      <c r="DHD52" s="1100"/>
      <c r="DHE52" s="1099"/>
      <c r="DHF52" s="1100"/>
      <c r="DHG52" s="1100"/>
      <c r="DHH52" s="1100"/>
      <c r="DHI52" s="1100"/>
      <c r="DHJ52" s="1100"/>
      <c r="DHK52" s="1100"/>
      <c r="DHL52" s="1100"/>
      <c r="DHM52" s="1100"/>
      <c r="DHN52" s="1099"/>
      <c r="DHO52" s="1100"/>
      <c r="DHP52" s="1100"/>
      <c r="DHQ52" s="1100"/>
      <c r="DHR52" s="1100"/>
      <c r="DHS52" s="1100"/>
      <c r="DHT52" s="1100"/>
      <c r="DHU52" s="1100"/>
      <c r="DHV52" s="1100"/>
      <c r="DHW52" s="1099"/>
      <c r="DHX52" s="1100"/>
      <c r="DHY52" s="1100"/>
      <c r="DHZ52" s="1100"/>
      <c r="DIA52" s="1100"/>
      <c r="DIB52" s="1100"/>
      <c r="DIC52" s="1100"/>
      <c r="DID52" s="1100"/>
      <c r="DIE52" s="1100"/>
      <c r="DIF52" s="1099"/>
      <c r="DIG52" s="1100"/>
      <c r="DIH52" s="1100"/>
      <c r="DII52" s="1100"/>
      <c r="DIJ52" s="1100"/>
      <c r="DIK52" s="1100"/>
      <c r="DIL52" s="1100"/>
      <c r="DIM52" s="1100"/>
      <c r="DIN52" s="1100"/>
      <c r="DIO52" s="1099"/>
      <c r="DIP52" s="1100"/>
      <c r="DIQ52" s="1100"/>
      <c r="DIR52" s="1100"/>
      <c r="DIS52" s="1100"/>
      <c r="DIT52" s="1100"/>
      <c r="DIU52" s="1100"/>
      <c r="DIV52" s="1100"/>
      <c r="DIW52" s="1100"/>
      <c r="DIX52" s="1099"/>
      <c r="DIY52" s="1100"/>
      <c r="DIZ52" s="1100"/>
      <c r="DJA52" s="1100"/>
      <c r="DJB52" s="1100"/>
      <c r="DJC52" s="1100"/>
      <c r="DJD52" s="1100"/>
      <c r="DJE52" s="1100"/>
      <c r="DJF52" s="1100"/>
      <c r="DJG52" s="1099"/>
      <c r="DJH52" s="1100"/>
      <c r="DJI52" s="1100"/>
      <c r="DJJ52" s="1100"/>
      <c r="DJK52" s="1100"/>
      <c r="DJL52" s="1100"/>
      <c r="DJM52" s="1100"/>
      <c r="DJN52" s="1100"/>
      <c r="DJO52" s="1100"/>
      <c r="DJP52" s="1099"/>
      <c r="DJQ52" s="1100"/>
      <c r="DJR52" s="1100"/>
      <c r="DJS52" s="1100"/>
      <c r="DJT52" s="1100"/>
      <c r="DJU52" s="1100"/>
      <c r="DJV52" s="1100"/>
      <c r="DJW52" s="1100"/>
      <c r="DJX52" s="1100"/>
      <c r="DJY52" s="1099"/>
      <c r="DJZ52" s="1100"/>
      <c r="DKA52" s="1100"/>
      <c r="DKB52" s="1100"/>
      <c r="DKC52" s="1100"/>
      <c r="DKD52" s="1100"/>
      <c r="DKE52" s="1100"/>
      <c r="DKF52" s="1100"/>
      <c r="DKG52" s="1100"/>
      <c r="DKH52" s="1099"/>
      <c r="DKI52" s="1100"/>
      <c r="DKJ52" s="1100"/>
      <c r="DKK52" s="1100"/>
      <c r="DKL52" s="1100"/>
      <c r="DKM52" s="1100"/>
      <c r="DKN52" s="1100"/>
      <c r="DKO52" s="1100"/>
      <c r="DKP52" s="1100"/>
      <c r="DKQ52" s="1099"/>
      <c r="DKR52" s="1100"/>
      <c r="DKS52" s="1100"/>
      <c r="DKT52" s="1100"/>
      <c r="DKU52" s="1100"/>
      <c r="DKV52" s="1100"/>
      <c r="DKW52" s="1100"/>
      <c r="DKX52" s="1100"/>
      <c r="DKY52" s="1100"/>
      <c r="DKZ52" s="1099"/>
      <c r="DLA52" s="1100"/>
      <c r="DLB52" s="1100"/>
      <c r="DLC52" s="1100"/>
      <c r="DLD52" s="1100"/>
      <c r="DLE52" s="1100"/>
      <c r="DLF52" s="1100"/>
      <c r="DLG52" s="1100"/>
      <c r="DLH52" s="1100"/>
      <c r="DLI52" s="1099"/>
      <c r="DLJ52" s="1100"/>
      <c r="DLK52" s="1100"/>
      <c r="DLL52" s="1100"/>
      <c r="DLM52" s="1100"/>
      <c r="DLN52" s="1100"/>
      <c r="DLO52" s="1100"/>
      <c r="DLP52" s="1100"/>
      <c r="DLQ52" s="1100"/>
      <c r="DLR52" s="1099"/>
      <c r="DLS52" s="1100"/>
      <c r="DLT52" s="1100"/>
      <c r="DLU52" s="1100"/>
      <c r="DLV52" s="1100"/>
      <c r="DLW52" s="1100"/>
      <c r="DLX52" s="1100"/>
      <c r="DLY52" s="1100"/>
      <c r="DLZ52" s="1100"/>
      <c r="DMA52" s="1099"/>
      <c r="DMB52" s="1100"/>
      <c r="DMC52" s="1100"/>
      <c r="DMD52" s="1100"/>
      <c r="DME52" s="1100"/>
      <c r="DMF52" s="1100"/>
      <c r="DMG52" s="1100"/>
      <c r="DMH52" s="1100"/>
      <c r="DMI52" s="1100"/>
      <c r="DMJ52" s="1099"/>
      <c r="DMK52" s="1100"/>
      <c r="DML52" s="1100"/>
      <c r="DMM52" s="1100"/>
      <c r="DMN52" s="1100"/>
      <c r="DMO52" s="1100"/>
      <c r="DMP52" s="1100"/>
      <c r="DMQ52" s="1100"/>
      <c r="DMR52" s="1100"/>
      <c r="DMS52" s="1099"/>
      <c r="DMT52" s="1100"/>
      <c r="DMU52" s="1100"/>
      <c r="DMV52" s="1100"/>
      <c r="DMW52" s="1100"/>
      <c r="DMX52" s="1100"/>
      <c r="DMY52" s="1100"/>
      <c r="DMZ52" s="1100"/>
      <c r="DNA52" s="1100"/>
      <c r="DNB52" s="1099"/>
      <c r="DNC52" s="1100"/>
      <c r="DND52" s="1100"/>
      <c r="DNE52" s="1100"/>
      <c r="DNF52" s="1100"/>
      <c r="DNG52" s="1100"/>
      <c r="DNH52" s="1100"/>
      <c r="DNI52" s="1100"/>
      <c r="DNJ52" s="1100"/>
      <c r="DNK52" s="1099"/>
      <c r="DNL52" s="1100"/>
      <c r="DNM52" s="1100"/>
      <c r="DNN52" s="1100"/>
      <c r="DNO52" s="1100"/>
      <c r="DNP52" s="1100"/>
      <c r="DNQ52" s="1100"/>
      <c r="DNR52" s="1100"/>
      <c r="DNS52" s="1100"/>
      <c r="DNT52" s="1099"/>
      <c r="DNU52" s="1100"/>
      <c r="DNV52" s="1100"/>
      <c r="DNW52" s="1100"/>
      <c r="DNX52" s="1100"/>
      <c r="DNY52" s="1100"/>
      <c r="DNZ52" s="1100"/>
      <c r="DOA52" s="1100"/>
      <c r="DOB52" s="1100"/>
      <c r="DOC52" s="1099"/>
      <c r="DOD52" s="1100"/>
      <c r="DOE52" s="1100"/>
      <c r="DOF52" s="1100"/>
      <c r="DOG52" s="1100"/>
      <c r="DOH52" s="1100"/>
      <c r="DOI52" s="1100"/>
      <c r="DOJ52" s="1100"/>
      <c r="DOK52" s="1100"/>
      <c r="DOL52" s="1099"/>
      <c r="DOM52" s="1100"/>
      <c r="DON52" s="1100"/>
      <c r="DOO52" s="1100"/>
      <c r="DOP52" s="1100"/>
      <c r="DOQ52" s="1100"/>
      <c r="DOR52" s="1100"/>
      <c r="DOS52" s="1100"/>
      <c r="DOT52" s="1100"/>
      <c r="DOU52" s="1099"/>
      <c r="DOV52" s="1100"/>
      <c r="DOW52" s="1100"/>
      <c r="DOX52" s="1100"/>
      <c r="DOY52" s="1100"/>
      <c r="DOZ52" s="1100"/>
      <c r="DPA52" s="1100"/>
      <c r="DPB52" s="1100"/>
      <c r="DPC52" s="1100"/>
      <c r="DPD52" s="1099"/>
      <c r="DPE52" s="1100"/>
      <c r="DPF52" s="1100"/>
      <c r="DPG52" s="1100"/>
      <c r="DPH52" s="1100"/>
      <c r="DPI52" s="1100"/>
      <c r="DPJ52" s="1100"/>
      <c r="DPK52" s="1100"/>
      <c r="DPL52" s="1100"/>
      <c r="DPM52" s="1099"/>
      <c r="DPN52" s="1100"/>
      <c r="DPO52" s="1100"/>
      <c r="DPP52" s="1100"/>
      <c r="DPQ52" s="1100"/>
      <c r="DPR52" s="1100"/>
      <c r="DPS52" s="1100"/>
      <c r="DPT52" s="1100"/>
      <c r="DPU52" s="1100"/>
      <c r="DPV52" s="1099"/>
      <c r="DPW52" s="1100"/>
      <c r="DPX52" s="1100"/>
      <c r="DPY52" s="1100"/>
      <c r="DPZ52" s="1100"/>
      <c r="DQA52" s="1100"/>
      <c r="DQB52" s="1100"/>
      <c r="DQC52" s="1100"/>
      <c r="DQD52" s="1100"/>
      <c r="DQE52" s="1099"/>
      <c r="DQF52" s="1100"/>
      <c r="DQG52" s="1100"/>
      <c r="DQH52" s="1100"/>
      <c r="DQI52" s="1100"/>
      <c r="DQJ52" s="1100"/>
      <c r="DQK52" s="1100"/>
      <c r="DQL52" s="1100"/>
      <c r="DQM52" s="1100"/>
      <c r="DQN52" s="1099"/>
      <c r="DQO52" s="1100"/>
      <c r="DQP52" s="1100"/>
      <c r="DQQ52" s="1100"/>
      <c r="DQR52" s="1100"/>
      <c r="DQS52" s="1100"/>
      <c r="DQT52" s="1100"/>
      <c r="DQU52" s="1100"/>
      <c r="DQV52" s="1100"/>
      <c r="DQW52" s="1099"/>
      <c r="DQX52" s="1100"/>
      <c r="DQY52" s="1100"/>
      <c r="DQZ52" s="1100"/>
      <c r="DRA52" s="1100"/>
      <c r="DRB52" s="1100"/>
      <c r="DRC52" s="1100"/>
      <c r="DRD52" s="1100"/>
      <c r="DRE52" s="1100"/>
      <c r="DRF52" s="1099"/>
      <c r="DRG52" s="1100"/>
      <c r="DRH52" s="1100"/>
      <c r="DRI52" s="1100"/>
      <c r="DRJ52" s="1100"/>
      <c r="DRK52" s="1100"/>
      <c r="DRL52" s="1100"/>
      <c r="DRM52" s="1100"/>
      <c r="DRN52" s="1100"/>
      <c r="DRO52" s="1099"/>
      <c r="DRP52" s="1100"/>
      <c r="DRQ52" s="1100"/>
      <c r="DRR52" s="1100"/>
      <c r="DRS52" s="1100"/>
      <c r="DRT52" s="1100"/>
      <c r="DRU52" s="1100"/>
      <c r="DRV52" s="1100"/>
      <c r="DRW52" s="1100"/>
      <c r="DRX52" s="1099"/>
      <c r="DRY52" s="1100"/>
      <c r="DRZ52" s="1100"/>
      <c r="DSA52" s="1100"/>
      <c r="DSB52" s="1100"/>
      <c r="DSC52" s="1100"/>
      <c r="DSD52" s="1100"/>
      <c r="DSE52" s="1100"/>
      <c r="DSF52" s="1100"/>
      <c r="DSG52" s="1099"/>
      <c r="DSH52" s="1100"/>
      <c r="DSI52" s="1100"/>
      <c r="DSJ52" s="1100"/>
      <c r="DSK52" s="1100"/>
      <c r="DSL52" s="1100"/>
      <c r="DSM52" s="1100"/>
      <c r="DSN52" s="1100"/>
      <c r="DSO52" s="1100"/>
      <c r="DSP52" s="1099"/>
      <c r="DSQ52" s="1100"/>
      <c r="DSR52" s="1100"/>
      <c r="DSS52" s="1100"/>
      <c r="DST52" s="1100"/>
      <c r="DSU52" s="1100"/>
      <c r="DSV52" s="1100"/>
      <c r="DSW52" s="1100"/>
      <c r="DSX52" s="1100"/>
      <c r="DSY52" s="1099"/>
      <c r="DSZ52" s="1100"/>
      <c r="DTA52" s="1100"/>
      <c r="DTB52" s="1100"/>
      <c r="DTC52" s="1100"/>
      <c r="DTD52" s="1100"/>
      <c r="DTE52" s="1100"/>
      <c r="DTF52" s="1100"/>
      <c r="DTG52" s="1100"/>
      <c r="DTH52" s="1099"/>
      <c r="DTI52" s="1100"/>
      <c r="DTJ52" s="1100"/>
      <c r="DTK52" s="1100"/>
      <c r="DTL52" s="1100"/>
      <c r="DTM52" s="1100"/>
      <c r="DTN52" s="1100"/>
      <c r="DTO52" s="1100"/>
      <c r="DTP52" s="1100"/>
      <c r="DTQ52" s="1099"/>
      <c r="DTR52" s="1100"/>
      <c r="DTS52" s="1100"/>
      <c r="DTT52" s="1100"/>
      <c r="DTU52" s="1100"/>
      <c r="DTV52" s="1100"/>
      <c r="DTW52" s="1100"/>
      <c r="DTX52" s="1100"/>
      <c r="DTY52" s="1100"/>
      <c r="DTZ52" s="1099"/>
      <c r="DUA52" s="1100"/>
      <c r="DUB52" s="1100"/>
      <c r="DUC52" s="1100"/>
      <c r="DUD52" s="1100"/>
      <c r="DUE52" s="1100"/>
      <c r="DUF52" s="1100"/>
      <c r="DUG52" s="1100"/>
      <c r="DUH52" s="1100"/>
      <c r="DUI52" s="1099"/>
      <c r="DUJ52" s="1100"/>
      <c r="DUK52" s="1100"/>
      <c r="DUL52" s="1100"/>
      <c r="DUM52" s="1100"/>
      <c r="DUN52" s="1100"/>
      <c r="DUO52" s="1100"/>
      <c r="DUP52" s="1100"/>
      <c r="DUQ52" s="1100"/>
      <c r="DUR52" s="1099"/>
      <c r="DUS52" s="1100"/>
      <c r="DUT52" s="1100"/>
      <c r="DUU52" s="1100"/>
      <c r="DUV52" s="1100"/>
      <c r="DUW52" s="1100"/>
      <c r="DUX52" s="1100"/>
      <c r="DUY52" s="1100"/>
      <c r="DUZ52" s="1100"/>
      <c r="DVA52" s="1099"/>
      <c r="DVB52" s="1100"/>
      <c r="DVC52" s="1100"/>
      <c r="DVD52" s="1100"/>
      <c r="DVE52" s="1100"/>
      <c r="DVF52" s="1100"/>
      <c r="DVG52" s="1100"/>
      <c r="DVH52" s="1100"/>
      <c r="DVI52" s="1100"/>
      <c r="DVJ52" s="1099"/>
      <c r="DVK52" s="1100"/>
      <c r="DVL52" s="1100"/>
      <c r="DVM52" s="1100"/>
      <c r="DVN52" s="1100"/>
      <c r="DVO52" s="1100"/>
      <c r="DVP52" s="1100"/>
      <c r="DVQ52" s="1100"/>
      <c r="DVR52" s="1100"/>
      <c r="DVS52" s="1099"/>
      <c r="DVT52" s="1100"/>
      <c r="DVU52" s="1100"/>
      <c r="DVV52" s="1100"/>
      <c r="DVW52" s="1100"/>
      <c r="DVX52" s="1100"/>
      <c r="DVY52" s="1100"/>
      <c r="DVZ52" s="1100"/>
      <c r="DWA52" s="1100"/>
      <c r="DWB52" s="1099"/>
      <c r="DWC52" s="1100"/>
      <c r="DWD52" s="1100"/>
      <c r="DWE52" s="1100"/>
      <c r="DWF52" s="1100"/>
      <c r="DWG52" s="1100"/>
      <c r="DWH52" s="1100"/>
      <c r="DWI52" s="1100"/>
      <c r="DWJ52" s="1100"/>
      <c r="DWK52" s="1099"/>
      <c r="DWL52" s="1100"/>
      <c r="DWM52" s="1100"/>
      <c r="DWN52" s="1100"/>
      <c r="DWO52" s="1100"/>
      <c r="DWP52" s="1100"/>
      <c r="DWQ52" s="1100"/>
      <c r="DWR52" s="1100"/>
      <c r="DWS52" s="1100"/>
      <c r="DWT52" s="1099"/>
      <c r="DWU52" s="1100"/>
      <c r="DWV52" s="1100"/>
      <c r="DWW52" s="1100"/>
      <c r="DWX52" s="1100"/>
      <c r="DWY52" s="1100"/>
      <c r="DWZ52" s="1100"/>
      <c r="DXA52" s="1100"/>
      <c r="DXB52" s="1100"/>
      <c r="DXC52" s="1099"/>
      <c r="DXD52" s="1100"/>
      <c r="DXE52" s="1100"/>
      <c r="DXF52" s="1100"/>
      <c r="DXG52" s="1100"/>
      <c r="DXH52" s="1100"/>
      <c r="DXI52" s="1100"/>
      <c r="DXJ52" s="1100"/>
      <c r="DXK52" s="1100"/>
      <c r="DXL52" s="1099"/>
      <c r="DXM52" s="1100"/>
      <c r="DXN52" s="1100"/>
      <c r="DXO52" s="1100"/>
      <c r="DXP52" s="1100"/>
      <c r="DXQ52" s="1100"/>
      <c r="DXR52" s="1100"/>
      <c r="DXS52" s="1100"/>
      <c r="DXT52" s="1100"/>
      <c r="DXU52" s="1099"/>
      <c r="DXV52" s="1100"/>
      <c r="DXW52" s="1100"/>
      <c r="DXX52" s="1100"/>
      <c r="DXY52" s="1100"/>
      <c r="DXZ52" s="1100"/>
      <c r="DYA52" s="1100"/>
      <c r="DYB52" s="1100"/>
      <c r="DYC52" s="1100"/>
      <c r="DYD52" s="1099"/>
      <c r="DYE52" s="1100"/>
      <c r="DYF52" s="1100"/>
      <c r="DYG52" s="1100"/>
      <c r="DYH52" s="1100"/>
      <c r="DYI52" s="1100"/>
      <c r="DYJ52" s="1100"/>
      <c r="DYK52" s="1100"/>
      <c r="DYL52" s="1100"/>
      <c r="DYM52" s="1099"/>
      <c r="DYN52" s="1100"/>
      <c r="DYO52" s="1100"/>
      <c r="DYP52" s="1100"/>
      <c r="DYQ52" s="1100"/>
      <c r="DYR52" s="1100"/>
      <c r="DYS52" s="1100"/>
      <c r="DYT52" s="1100"/>
      <c r="DYU52" s="1100"/>
      <c r="DYV52" s="1099"/>
      <c r="DYW52" s="1100"/>
      <c r="DYX52" s="1100"/>
      <c r="DYY52" s="1100"/>
      <c r="DYZ52" s="1100"/>
      <c r="DZA52" s="1100"/>
      <c r="DZB52" s="1100"/>
      <c r="DZC52" s="1100"/>
      <c r="DZD52" s="1100"/>
      <c r="DZE52" s="1099"/>
      <c r="DZF52" s="1100"/>
      <c r="DZG52" s="1100"/>
      <c r="DZH52" s="1100"/>
      <c r="DZI52" s="1100"/>
      <c r="DZJ52" s="1100"/>
      <c r="DZK52" s="1100"/>
      <c r="DZL52" s="1100"/>
      <c r="DZM52" s="1100"/>
      <c r="DZN52" s="1099"/>
      <c r="DZO52" s="1100"/>
      <c r="DZP52" s="1100"/>
      <c r="DZQ52" s="1100"/>
      <c r="DZR52" s="1100"/>
      <c r="DZS52" s="1100"/>
      <c r="DZT52" s="1100"/>
      <c r="DZU52" s="1100"/>
      <c r="DZV52" s="1100"/>
      <c r="DZW52" s="1099"/>
      <c r="DZX52" s="1100"/>
      <c r="DZY52" s="1100"/>
      <c r="DZZ52" s="1100"/>
      <c r="EAA52" s="1100"/>
      <c r="EAB52" s="1100"/>
      <c r="EAC52" s="1100"/>
      <c r="EAD52" s="1100"/>
      <c r="EAE52" s="1100"/>
      <c r="EAF52" s="1099"/>
      <c r="EAG52" s="1100"/>
      <c r="EAH52" s="1100"/>
      <c r="EAI52" s="1100"/>
      <c r="EAJ52" s="1100"/>
      <c r="EAK52" s="1100"/>
      <c r="EAL52" s="1100"/>
      <c r="EAM52" s="1100"/>
      <c r="EAN52" s="1100"/>
      <c r="EAO52" s="1099"/>
      <c r="EAP52" s="1100"/>
      <c r="EAQ52" s="1100"/>
      <c r="EAR52" s="1100"/>
      <c r="EAS52" s="1100"/>
      <c r="EAT52" s="1100"/>
      <c r="EAU52" s="1100"/>
      <c r="EAV52" s="1100"/>
      <c r="EAW52" s="1100"/>
      <c r="EAX52" s="1099"/>
      <c r="EAY52" s="1100"/>
      <c r="EAZ52" s="1100"/>
      <c r="EBA52" s="1100"/>
      <c r="EBB52" s="1100"/>
      <c r="EBC52" s="1100"/>
      <c r="EBD52" s="1100"/>
      <c r="EBE52" s="1100"/>
      <c r="EBF52" s="1100"/>
      <c r="EBG52" s="1099"/>
      <c r="EBH52" s="1100"/>
      <c r="EBI52" s="1100"/>
      <c r="EBJ52" s="1100"/>
      <c r="EBK52" s="1100"/>
      <c r="EBL52" s="1100"/>
      <c r="EBM52" s="1100"/>
      <c r="EBN52" s="1100"/>
      <c r="EBO52" s="1100"/>
      <c r="EBP52" s="1099"/>
      <c r="EBQ52" s="1100"/>
      <c r="EBR52" s="1100"/>
      <c r="EBS52" s="1100"/>
      <c r="EBT52" s="1100"/>
      <c r="EBU52" s="1100"/>
      <c r="EBV52" s="1100"/>
      <c r="EBW52" s="1100"/>
      <c r="EBX52" s="1100"/>
      <c r="EBY52" s="1099"/>
      <c r="EBZ52" s="1100"/>
      <c r="ECA52" s="1100"/>
      <c r="ECB52" s="1100"/>
      <c r="ECC52" s="1100"/>
      <c r="ECD52" s="1100"/>
      <c r="ECE52" s="1100"/>
      <c r="ECF52" s="1100"/>
      <c r="ECG52" s="1100"/>
      <c r="ECH52" s="1099"/>
      <c r="ECI52" s="1100"/>
      <c r="ECJ52" s="1100"/>
      <c r="ECK52" s="1100"/>
      <c r="ECL52" s="1100"/>
      <c r="ECM52" s="1100"/>
      <c r="ECN52" s="1100"/>
      <c r="ECO52" s="1100"/>
      <c r="ECP52" s="1100"/>
      <c r="ECQ52" s="1099"/>
      <c r="ECR52" s="1100"/>
      <c r="ECS52" s="1100"/>
      <c r="ECT52" s="1100"/>
      <c r="ECU52" s="1100"/>
      <c r="ECV52" s="1100"/>
      <c r="ECW52" s="1100"/>
      <c r="ECX52" s="1100"/>
      <c r="ECY52" s="1100"/>
      <c r="ECZ52" s="1099"/>
      <c r="EDA52" s="1100"/>
      <c r="EDB52" s="1100"/>
      <c r="EDC52" s="1100"/>
      <c r="EDD52" s="1100"/>
      <c r="EDE52" s="1100"/>
      <c r="EDF52" s="1100"/>
      <c r="EDG52" s="1100"/>
      <c r="EDH52" s="1100"/>
      <c r="EDI52" s="1099"/>
      <c r="EDJ52" s="1100"/>
      <c r="EDK52" s="1100"/>
      <c r="EDL52" s="1100"/>
      <c r="EDM52" s="1100"/>
      <c r="EDN52" s="1100"/>
      <c r="EDO52" s="1100"/>
      <c r="EDP52" s="1100"/>
      <c r="EDQ52" s="1100"/>
      <c r="EDR52" s="1099"/>
      <c r="EDS52" s="1100"/>
      <c r="EDT52" s="1100"/>
      <c r="EDU52" s="1100"/>
      <c r="EDV52" s="1100"/>
      <c r="EDW52" s="1100"/>
      <c r="EDX52" s="1100"/>
      <c r="EDY52" s="1100"/>
      <c r="EDZ52" s="1100"/>
      <c r="EEA52" s="1099"/>
      <c r="EEB52" s="1100"/>
      <c r="EEC52" s="1100"/>
      <c r="EED52" s="1100"/>
      <c r="EEE52" s="1100"/>
      <c r="EEF52" s="1100"/>
      <c r="EEG52" s="1100"/>
      <c r="EEH52" s="1100"/>
      <c r="EEI52" s="1100"/>
      <c r="EEJ52" s="1099"/>
      <c r="EEK52" s="1100"/>
      <c r="EEL52" s="1100"/>
      <c r="EEM52" s="1100"/>
      <c r="EEN52" s="1100"/>
      <c r="EEO52" s="1100"/>
      <c r="EEP52" s="1100"/>
      <c r="EEQ52" s="1100"/>
      <c r="EER52" s="1100"/>
      <c r="EES52" s="1099"/>
      <c r="EET52" s="1100"/>
      <c r="EEU52" s="1100"/>
      <c r="EEV52" s="1100"/>
      <c r="EEW52" s="1100"/>
      <c r="EEX52" s="1100"/>
      <c r="EEY52" s="1100"/>
      <c r="EEZ52" s="1100"/>
      <c r="EFA52" s="1100"/>
      <c r="EFB52" s="1099"/>
      <c r="EFC52" s="1100"/>
      <c r="EFD52" s="1100"/>
      <c r="EFE52" s="1100"/>
      <c r="EFF52" s="1100"/>
      <c r="EFG52" s="1100"/>
      <c r="EFH52" s="1100"/>
      <c r="EFI52" s="1100"/>
      <c r="EFJ52" s="1100"/>
      <c r="EFK52" s="1099"/>
      <c r="EFL52" s="1100"/>
      <c r="EFM52" s="1100"/>
      <c r="EFN52" s="1100"/>
      <c r="EFO52" s="1100"/>
      <c r="EFP52" s="1100"/>
      <c r="EFQ52" s="1100"/>
      <c r="EFR52" s="1100"/>
      <c r="EFS52" s="1100"/>
      <c r="EFT52" s="1099"/>
      <c r="EFU52" s="1100"/>
      <c r="EFV52" s="1100"/>
      <c r="EFW52" s="1100"/>
      <c r="EFX52" s="1100"/>
      <c r="EFY52" s="1100"/>
      <c r="EFZ52" s="1100"/>
      <c r="EGA52" s="1100"/>
      <c r="EGB52" s="1100"/>
      <c r="EGC52" s="1099"/>
      <c r="EGD52" s="1100"/>
      <c r="EGE52" s="1100"/>
      <c r="EGF52" s="1100"/>
      <c r="EGG52" s="1100"/>
      <c r="EGH52" s="1100"/>
      <c r="EGI52" s="1100"/>
      <c r="EGJ52" s="1100"/>
      <c r="EGK52" s="1100"/>
      <c r="EGL52" s="1099"/>
      <c r="EGM52" s="1100"/>
      <c r="EGN52" s="1100"/>
      <c r="EGO52" s="1100"/>
      <c r="EGP52" s="1100"/>
      <c r="EGQ52" s="1100"/>
      <c r="EGR52" s="1100"/>
      <c r="EGS52" s="1100"/>
      <c r="EGT52" s="1100"/>
      <c r="EGU52" s="1099"/>
      <c r="EGV52" s="1100"/>
      <c r="EGW52" s="1100"/>
      <c r="EGX52" s="1100"/>
      <c r="EGY52" s="1100"/>
      <c r="EGZ52" s="1100"/>
      <c r="EHA52" s="1100"/>
      <c r="EHB52" s="1100"/>
      <c r="EHC52" s="1100"/>
      <c r="EHD52" s="1099"/>
      <c r="EHE52" s="1100"/>
      <c r="EHF52" s="1100"/>
      <c r="EHG52" s="1100"/>
      <c r="EHH52" s="1100"/>
      <c r="EHI52" s="1100"/>
      <c r="EHJ52" s="1100"/>
      <c r="EHK52" s="1100"/>
      <c r="EHL52" s="1100"/>
      <c r="EHM52" s="1099"/>
      <c r="EHN52" s="1100"/>
      <c r="EHO52" s="1100"/>
      <c r="EHP52" s="1100"/>
      <c r="EHQ52" s="1100"/>
      <c r="EHR52" s="1100"/>
      <c r="EHS52" s="1100"/>
      <c r="EHT52" s="1100"/>
      <c r="EHU52" s="1100"/>
      <c r="EHV52" s="1099"/>
      <c r="EHW52" s="1100"/>
      <c r="EHX52" s="1100"/>
      <c r="EHY52" s="1100"/>
      <c r="EHZ52" s="1100"/>
      <c r="EIA52" s="1100"/>
      <c r="EIB52" s="1100"/>
      <c r="EIC52" s="1100"/>
      <c r="EID52" s="1100"/>
      <c r="EIE52" s="1099"/>
      <c r="EIF52" s="1100"/>
      <c r="EIG52" s="1100"/>
      <c r="EIH52" s="1100"/>
      <c r="EII52" s="1100"/>
      <c r="EIJ52" s="1100"/>
      <c r="EIK52" s="1100"/>
      <c r="EIL52" s="1100"/>
      <c r="EIM52" s="1100"/>
      <c r="EIN52" s="1099"/>
      <c r="EIO52" s="1100"/>
      <c r="EIP52" s="1100"/>
      <c r="EIQ52" s="1100"/>
      <c r="EIR52" s="1100"/>
      <c r="EIS52" s="1100"/>
      <c r="EIT52" s="1100"/>
      <c r="EIU52" s="1100"/>
      <c r="EIV52" s="1100"/>
      <c r="EIW52" s="1099"/>
      <c r="EIX52" s="1100"/>
      <c r="EIY52" s="1100"/>
      <c r="EIZ52" s="1100"/>
      <c r="EJA52" s="1100"/>
      <c r="EJB52" s="1100"/>
      <c r="EJC52" s="1100"/>
      <c r="EJD52" s="1100"/>
      <c r="EJE52" s="1100"/>
      <c r="EJF52" s="1099"/>
      <c r="EJG52" s="1100"/>
      <c r="EJH52" s="1100"/>
      <c r="EJI52" s="1100"/>
      <c r="EJJ52" s="1100"/>
      <c r="EJK52" s="1100"/>
      <c r="EJL52" s="1100"/>
      <c r="EJM52" s="1100"/>
      <c r="EJN52" s="1100"/>
      <c r="EJO52" s="1099"/>
      <c r="EJP52" s="1100"/>
      <c r="EJQ52" s="1100"/>
      <c r="EJR52" s="1100"/>
      <c r="EJS52" s="1100"/>
      <c r="EJT52" s="1100"/>
      <c r="EJU52" s="1100"/>
      <c r="EJV52" s="1100"/>
      <c r="EJW52" s="1100"/>
      <c r="EJX52" s="1099"/>
      <c r="EJY52" s="1100"/>
      <c r="EJZ52" s="1100"/>
      <c r="EKA52" s="1100"/>
      <c r="EKB52" s="1100"/>
      <c r="EKC52" s="1100"/>
      <c r="EKD52" s="1100"/>
      <c r="EKE52" s="1100"/>
      <c r="EKF52" s="1100"/>
      <c r="EKG52" s="1099"/>
      <c r="EKH52" s="1100"/>
      <c r="EKI52" s="1100"/>
      <c r="EKJ52" s="1100"/>
      <c r="EKK52" s="1100"/>
      <c r="EKL52" s="1100"/>
      <c r="EKM52" s="1100"/>
      <c r="EKN52" s="1100"/>
      <c r="EKO52" s="1100"/>
      <c r="EKP52" s="1099"/>
      <c r="EKQ52" s="1100"/>
      <c r="EKR52" s="1100"/>
      <c r="EKS52" s="1100"/>
      <c r="EKT52" s="1100"/>
      <c r="EKU52" s="1100"/>
      <c r="EKV52" s="1100"/>
      <c r="EKW52" s="1100"/>
      <c r="EKX52" s="1100"/>
      <c r="EKY52" s="1099"/>
      <c r="EKZ52" s="1100"/>
      <c r="ELA52" s="1100"/>
      <c r="ELB52" s="1100"/>
      <c r="ELC52" s="1100"/>
      <c r="ELD52" s="1100"/>
      <c r="ELE52" s="1100"/>
      <c r="ELF52" s="1100"/>
      <c r="ELG52" s="1100"/>
      <c r="ELH52" s="1099"/>
      <c r="ELI52" s="1100"/>
      <c r="ELJ52" s="1100"/>
      <c r="ELK52" s="1100"/>
      <c r="ELL52" s="1100"/>
      <c r="ELM52" s="1100"/>
      <c r="ELN52" s="1100"/>
      <c r="ELO52" s="1100"/>
      <c r="ELP52" s="1100"/>
      <c r="ELQ52" s="1099"/>
      <c r="ELR52" s="1100"/>
      <c r="ELS52" s="1100"/>
      <c r="ELT52" s="1100"/>
      <c r="ELU52" s="1100"/>
      <c r="ELV52" s="1100"/>
      <c r="ELW52" s="1100"/>
      <c r="ELX52" s="1100"/>
      <c r="ELY52" s="1100"/>
      <c r="ELZ52" s="1099"/>
      <c r="EMA52" s="1100"/>
      <c r="EMB52" s="1100"/>
      <c r="EMC52" s="1100"/>
      <c r="EMD52" s="1100"/>
      <c r="EME52" s="1100"/>
      <c r="EMF52" s="1100"/>
      <c r="EMG52" s="1100"/>
      <c r="EMH52" s="1100"/>
      <c r="EMI52" s="1099"/>
      <c r="EMJ52" s="1100"/>
      <c r="EMK52" s="1100"/>
      <c r="EML52" s="1100"/>
      <c r="EMM52" s="1100"/>
      <c r="EMN52" s="1100"/>
      <c r="EMO52" s="1100"/>
      <c r="EMP52" s="1100"/>
      <c r="EMQ52" s="1100"/>
      <c r="EMR52" s="1099"/>
      <c r="EMS52" s="1100"/>
      <c r="EMT52" s="1100"/>
      <c r="EMU52" s="1100"/>
      <c r="EMV52" s="1100"/>
      <c r="EMW52" s="1100"/>
      <c r="EMX52" s="1100"/>
      <c r="EMY52" s="1100"/>
      <c r="EMZ52" s="1100"/>
      <c r="ENA52" s="1099"/>
      <c r="ENB52" s="1100"/>
      <c r="ENC52" s="1100"/>
      <c r="END52" s="1100"/>
      <c r="ENE52" s="1100"/>
      <c r="ENF52" s="1100"/>
      <c r="ENG52" s="1100"/>
      <c r="ENH52" s="1100"/>
      <c r="ENI52" s="1100"/>
      <c r="ENJ52" s="1099"/>
      <c r="ENK52" s="1100"/>
      <c r="ENL52" s="1100"/>
      <c r="ENM52" s="1100"/>
      <c r="ENN52" s="1100"/>
      <c r="ENO52" s="1100"/>
      <c r="ENP52" s="1100"/>
      <c r="ENQ52" s="1100"/>
      <c r="ENR52" s="1100"/>
      <c r="ENS52" s="1099"/>
      <c r="ENT52" s="1100"/>
      <c r="ENU52" s="1100"/>
      <c r="ENV52" s="1100"/>
      <c r="ENW52" s="1100"/>
      <c r="ENX52" s="1100"/>
      <c r="ENY52" s="1100"/>
      <c r="ENZ52" s="1100"/>
      <c r="EOA52" s="1100"/>
      <c r="EOB52" s="1099"/>
      <c r="EOC52" s="1100"/>
      <c r="EOD52" s="1100"/>
      <c r="EOE52" s="1100"/>
      <c r="EOF52" s="1100"/>
      <c r="EOG52" s="1100"/>
      <c r="EOH52" s="1100"/>
      <c r="EOI52" s="1100"/>
      <c r="EOJ52" s="1100"/>
      <c r="EOK52" s="1099"/>
      <c r="EOL52" s="1100"/>
      <c r="EOM52" s="1100"/>
      <c r="EON52" s="1100"/>
      <c r="EOO52" s="1100"/>
      <c r="EOP52" s="1100"/>
      <c r="EOQ52" s="1100"/>
      <c r="EOR52" s="1100"/>
      <c r="EOS52" s="1100"/>
      <c r="EOT52" s="1099"/>
      <c r="EOU52" s="1100"/>
      <c r="EOV52" s="1100"/>
      <c r="EOW52" s="1100"/>
      <c r="EOX52" s="1100"/>
      <c r="EOY52" s="1100"/>
      <c r="EOZ52" s="1100"/>
      <c r="EPA52" s="1100"/>
      <c r="EPB52" s="1100"/>
      <c r="EPC52" s="1099"/>
      <c r="EPD52" s="1100"/>
      <c r="EPE52" s="1100"/>
      <c r="EPF52" s="1100"/>
      <c r="EPG52" s="1100"/>
      <c r="EPH52" s="1100"/>
      <c r="EPI52" s="1100"/>
      <c r="EPJ52" s="1100"/>
      <c r="EPK52" s="1100"/>
      <c r="EPL52" s="1099"/>
      <c r="EPM52" s="1100"/>
      <c r="EPN52" s="1100"/>
      <c r="EPO52" s="1100"/>
      <c r="EPP52" s="1100"/>
      <c r="EPQ52" s="1100"/>
      <c r="EPR52" s="1100"/>
      <c r="EPS52" s="1100"/>
      <c r="EPT52" s="1100"/>
      <c r="EPU52" s="1099"/>
      <c r="EPV52" s="1100"/>
      <c r="EPW52" s="1100"/>
      <c r="EPX52" s="1100"/>
      <c r="EPY52" s="1100"/>
      <c r="EPZ52" s="1100"/>
      <c r="EQA52" s="1100"/>
      <c r="EQB52" s="1100"/>
      <c r="EQC52" s="1100"/>
      <c r="EQD52" s="1099"/>
      <c r="EQE52" s="1100"/>
      <c r="EQF52" s="1100"/>
      <c r="EQG52" s="1100"/>
      <c r="EQH52" s="1100"/>
      <c r="EQI52" s="1100"/>
      <c r="EQJ52" s="1100"/>
      <c r="EQK52" s="1100"/>
      <c r="EQL52" s="1100"/>
      <c r="EQM52" s="1099"/>
      <c r="EQN52" s="1100"/>
      <c r="EQO52" s="1100"/>
      <c r="EQP52" s="1100"/>
      <c r="EQQ52" s="1100"/>
      <c r="EQR52" s="1100"/>
      <c r="EQS52" s="1100"/>
      <c r="EQT52" s="1100"/>
      <c r="EQU52" s="1100"/>
      <c r="EQV52" s="1099"/>
      <c r="EQW52" s="1100"/>
      <c r="EQX52" s="1100"/>
      <c r="EQY52" s="1100"/>
      <c r="EQZ52" s="1100"/>
      <c r="ERA52" s="1100"/>
      <c r="ERB52" s="1100"/>
      <c r="ERC52" s="1100"/>
      <c r="ERD52" s="1100"/>
      <c r="ERE52" s="1099"/>
      <c r="ERF52" s="1100"/>
      <c r="ERG52" s="1100"/>
      <c r="ERH52" s="1100"/>
      <c r="ERI52" s="1100"/>
      <c r="ERJ52" s="1100"/>
      <c r="ERK52" s="1100"/>
      <c r="ERL52" s="1100"/>
      <c r="ERM52" s="1100"/>
      <c r="ERN52" s="1099"/>
      <c r="ERO52" s="1100"/>
      <c r="ERP52" s="1100"/>
      <c r="ERQ52" s="1100"/>
      <c r="ERR52" s="1100"/>
      <c r="ERS52" s="1100"/>
      <c r="ERT52" s="1100"/>
      <c r="ERU52" s="1100"/>
      <c r="ERV52" s="1100"/>
      <c r="ERW52" s="1099"/>
      <c r="ERX52" s="1100"/>
      <c r="ERY52" s="1100"/>
      <c r="ERZ52" s="1100"/>
      <c r="ESA52" s="1100"/>
      <c r="ESB52" s="1100"/>
      <c r="ESC52" s="1100"/>
      <c r="ESD52" s="1100"/>
      <c r="ESE52" s="1100"/>
      <c r="ESF52" s="1099"/>
      <c r="ESG52" s="1100"/>
      <c r="ESH52" s="1100"/>
      <c r="ESI52" s="1100"/>
      <c r="ESJ52" s="1100"/>
      <c r="ESK52" s="1100"/>
      <c r="ESL52" s="1100"/>
      <c r="ESM52" s="1100"/>
      <c r="ESN52" s="1100"/>
      <c r="ESO52" s="1099"/>
      <c r="ESP52" s="1100"/>
      <c r="ESQ52" s="1100"/>
      <c r="ESR52" s="1100"/>
      <c r="ESS52" s="1100"/>
      <c r="EST52" s="1100"/>
      <c r="ESU52" s="1100"/>
      <c r="ESV52" s="1100"/>
      <c r="ESW52" s="1100"/>
      <c r="ESX52" s="1099"/>
      <c r="ESY52" s="1100"/>
      <c r="ESZ52" s="1100"/>
      <c r="ETA52" s="1100"/>
      <c r="ETB52" s="1100"/>
      <c r="ETC52" s="1100"/>
      <c r="ETD52" s="1100"/>
      <c r="ETE52" s="1100"/>
      <c r="ETF52" s="1100"/>
      <c r="ETG52" s="1099"/>
      <c r="ETH52" s="1100"/>
      <c r="ETI52" s="1100"/>
      <c r="ETJ52" s="1100"/>
      <c r="ETK52" s="1100"/>
      <c r="ETL52" s="1100"/>
      <c r="ETM52" s="1100"/>
      <c r="ETN52" s="1100"/>
      <c r="ETO52" s="1100"/>
      <c r="ETP52" s="1099"/>
      <c r="ETQ52" s="1100"/>
      <c r="ETR52" s="1100"/>
      <c r="ETS52" s="1100"/>
      <c r="ETT52" s="1100"/>
      <c r="ETU52" s="1100"/>
      <c r="ETV52" s="1100"/>
      <c r="ETW52" s="1100"/>
      <c r="ETX52" s="1100"/>
      <c r="ETY52" s="1099"/>
      <c r="ETZ52" s="1100"/>
      <c r="EUA52" s="1100"/>
      <c r="EUB52" s="1100"/>
      <c r="EUC52" s="1100"/>
      <c r="EUD52" s="1100"/>
      <c r="EUE52" s="1100"/>
      <c r="EUF52" s="1100"/>
      <c r="EUG52" s="1100"/>
      <c r="EUH52" s="1099"/>
      <c r="EUI52" s="1100"/>
      <c r="EUJ52" s="1100"/>
      <c r="EUK52" s="1100"/>
      <c r="EUL52" s="1100"/>
      <c r="EUM52" s="1100"/>
      <c r="EUN52" s="1100"/>
      <c r="EUO52" s="1100"/>
      <c r="EUP52" s="1100"/>
      <c r="EUQ52" s="1099"/>
      <c r="EUR52" s="1100"/>
      <c r="EUS52" s="1100"/>
      <c r="EUT52" s="1100"/>
      <c r="EUU52" s="1100"/>
      <c r="EUV52" s="1100"/>
      <c r="EUW52" s="1100"/>
      <c r="EUX52" s="1100"/>
      <c r="EUY52" s="1100"/>
      <c r="EUZ52" s="1099"/>
      <c r="EVA52" s="1100"/>
      <c r="EVB52" s="1100"/>
      <c r="EVC52" s="1100"/>
      <c r="EVD52" s="1100"/>
      <c r="EVE52" s="1100"/>
      <c r="EVF52" s="1100"/>
      <c r="EVG52" s="1100"/>
      <c r="EVH52" s="1100"/>
      <c r="EVI52" s="1099"/>
      <c r="EVJ52" s="1100"/>
      <c r="EVK52" s="1100"/>
      <c r="EVL52" s="1100"/>
      <c r="EVM52" s="1100"/>
      <c r="EVN52" s="1100"/>
      <c r="EVO52" s="1100"/>
      <c r="EVP52" s="1100"/>
      <c r="EVQ52" s="1100"/>
      <c r="EVR52" s="1099"/>
      <c r="EVS52" s="1100"/>
      <c r="EVT52" s="1100"/>
      <c r="EVU52" s="1100"/>
      <c r="EVV52" s="1100"/>
      <c r="EVW52" s="1100"/>
      <c r="EVX52" s="1100"/>
      <c r="EVY52" s="1100"/>
      <c r="EVZ52" s="1100"/>
      <c r="EWA52" s="1099"/>
      <c r="EWB52" s="1100"/>
      <c r="EWC52" s="1100"/>
      <c r="EWD52" s="1100"/>
      <c r="EWE52" s="1100"/>
      <c r="EWF52" s="1100"/>
      <c r="EWG52" s="1100"/>
      <c r="EWH52" s="1100"/>
      <c r="EWI52" s="1100"/>
      <c r="EWJ52" s="1099"/>
      <c r="EWK52" s="1100"/>
      <c r="EWL52" s="1100"/>
      <c r="EWM52" s="1100"/>
      <c r="EWN52" s="1100"/>
      <c r="EWO52" s="1100"/>
      <c r="EWP52" s="1100"/>
      <c r="EWQ52" s="1100"/>
      <c r="EWR52" s="1100"/>
      <c r="EWS52" s="1099"/>
      <c r="EWT52" s="1100"/>
      <c r="EWU52" s="1100"/>
      <c r="EWV52" s="1100"/>
      <c r="EWW52" s="1100"/>
      <c r="EWX52" s="1100"/>
      <c r="EWY52" s="1100"/>
      <c r="EWZ52" s="1100"/>
      <c r="EXA52" s="1100"/>
      <c r="EXB52" s="1099"/>
      <c r="EXC52" s="1100"/>
      <c r="EXD52" s="1100"/>
      <c r="EXE52" s="1100"/>
      <c r="EXF52" s="1100"/>
      <c r="EXG52" s="1100"/>
      <c r="EXH52" s="1100"/>
      <c r="EXI52" s="1100"/>
      <c r="EXJ52" s="1100"/>
      <c r="EXK52" s="1099"/>
      <c r="EXL52" s="1100"/>
      <c r="EXM52" s="1100"/>
      <c r="EXN52" s="1100"/>
      <c r="EXO52" s="1100"/>
      <c r="EXP52" s="1100"/>
      <c r="EXQ52" s="1100"/>
      <c r="EXR52" s="1100"/>
      <c r="EXS52" s="1100"/>
      <c r="EXT52" s="1099"/>
      <c r="EXU52" s="1100"/>
      <c r="EXV52" s="1100"/>
      <c r="EXW52" s="1100"/>
      <c r="EXX52" s="1100"/>
      <c r="EXY52" s="1100"/>
      <c r="EXZ52" s="1100"/>
      <c r="EYA52" s="1100"/>
      <c r="EYB52" s="1100"/>
      <c r="EYC52" s="1099"/>
      <c r="EYD52" s="1100"/>
      <c r="EYE52" s="1100"/>
      <c r="EYF52" s="1100"/>
      <c r="EYG52" s="1100"/>
      <c r="EYH52" s="1100"/>
      <c r="EYI52" s="1100"/>
      <c r="EYJ52" s="1100"/>
      <c r="EYK52" s="1100"/>
      <c r="EYL52" s="1099"/>
      <c r="EYM52" s="1100"/>
      <c r="EYN52" s="1100"/>
      <c r="EYO52" s="1100"/>
      <c r="EYP52" s="1100"/>
      <c r="EYQ52" s="1100"/>
      <c r="EYR52" s="1100"/>
      <c r="EYS52" s="1100"/>
      <c r="EYT52" s="1100"/>
      <c r="EYU52" s="1099"/>
      <c r="EYV52" s="1100"/>
      <c r="EYW52" s="1100"/>
      <c r="EYX52" s="1100"/>
      <c r="EYY52" s="1100"/>
      <c r="EYZ52" s="1100"/>
      <c r="EZA52" s="1100"/>
      <c r="EZB52" s="1100"/>
      <c r="EZC52" s="1100"/>
      <c r="EZD52" s="1099"/>
      <c r="EZE52" s="1100"/>
      <c r="EZF52" s="1100"/>
      <c r="EZG52" s="1100"/>
      <c r="EZH52" s="1100"/>
      <c r="EZI52" s="1100"/>
      <c r="EZJ52" s="1100"/>
      <c r="EZK52" s="1100"/>
      <c r="EZL52" s="1100"/>
      <c r="EZM52" s="1099"/>
      <c r="EZN52" s="1100"/>
      <c r="EZO52" s="1100"/>
      <c r="EZP52" s="1100"/>
      <c r="EZQ52" s="1100"/>
      <c r="EZR52" s="1100"/>
      <c r="EZS52" s="1100"/>
      <c r="EZT52" s="1100"/>
      <c r="EZU52" s="1100"/>
      <c r="EZV52" s="1099"/>
      <c r="EZW52" s="1100"/>
      <c r="EZX52" s="1100"/>
      <c r="EZY52" s="1100"/>
      <c r="EZZ52" s="1100"/>
      <c r="FAA52" s="1100"/>
      <c r="FAB52" s="1100"/>
      <c r="FAC52" s="1100"/>
      <c r="FAD52" s="1100"/>
      <c r="FAE52" s="1099"/>
      <c r="FAF52" s="1100"/>
      <c r="FAG52" s="1100"/>
      <c r="FAH52" s="1100"/>
      <c r="FAI52" s="1100"/>
      <c r="FAJ52" s="1100"/>
      <c r="FAK52" s="1100"/>
      <c r="FAL52" s="1100"/>
      <c r="FAM52" s="1100"/>
      <c r="FAN52" s="1099"/>
      <c r="FAO52" s="1100"/>
      <c r="FAP52" s="1100"/>
      <c r="FAQ52" s="1100"/>
      <c r="FAR52" s="1100"/>
      <c r="FAS52" s="1100"/>
      <c r="FAT52" s="1100"/>
      <c r="FAU52" s="1100"/>
      <c r="FAV52" s="1100"/>
      <c r="FAW52" s="1099"/>
      <c r="FAX52" s="1100"/>
      <c r="FAY52" s="1100"/>
      <c r="FAZ52" s="1100"/>
      <c r="FBA52" s="1100"/>
      <c r="FBB52" s="1100"/>
      <c r="FBC52" s="1100"/>
      <c r="FBD52" s="1100"/>
      <c r="FBE52" s="1100"/>
      <c r="FBF52" s="1099"/>
      <c r="FBG52" s="1100"/>
      <c r="FBH52" s="1100"/>
      <c r="FBI52" s="1100"/>
      <c r="FBJ52" s="1100"/>
      <c r="FBK52" s="1100"/>
      <c r="FBL52" s="1100"/>
      <c r="FBM52" s="1100"/>
      <c r="FBN52" s="1100"/>
      <c r="FBO52" s="1099"/>
      <c r="FBP52" s="1100"/>
      <c r="FBQ52" s="1100"/>
      <c r="FBR52" s="1100"/>
      <c r="FBS52" s="1100"/>
      <c r="FBT52" s="1100"/>
      <c r="FBU52" s="1100"/>
      <c r="FBV52" s="1100"/>
      <c r="FBW52" s="1100"/>
      <c r="FBX52" s="1099"/>
      <c r="FBY52" s="1100"/>
      <c r="FBZ52" s="1100"/>
      <c r="FCA52" s="1100"/>
      <c r="FCB52" s="1100"/>
      <c r="FCC52" s="1100"/>
      <c r="FCD52" s="1100"/>
      <c r="FCE52" s="1100"/>
      <c r="FCF52" s="1100"/>
      <c r="FCG52" s="1099"/>
      <c r="FCH52" s="1100"/>
      <c r="FCI52" s="1100"/>
      <c r="FCJ52" s="1100"/>
      <c r="FCK52" s="1100"/>
      <c r="FCL52" s="1100"/>
      <c r="FCM52" s="1100"/>
      <c r="FCN52" s="1100"/>
      <c r="FCO52" s="1100"/>
      <c r="FCP52" s="1099"/>
      <c r="FCQ52" s="1100"/>
      <c r="FCR52" s="1100"/>
      <c r="FCS52" s="1100"/>
      <c r="FCT52" s="1100"/>
      <c r="FCU52" s="1100"/>
      <c r="FCV52" s="1100"/>
      <c r="FCW52" s="1100"/>
      <c r="FCX52" s="1100"/>
      <c r="FCY52" s="1099"/>
      <c r="FCZ52" s="1100"/>
      <c r="FDA52" s="1100"/>
      <c r="FDB52" s="1100"/>
      <c r="FDC52" s="1100"/>
      <c r="FDD52" s="1100"/>
      <c r="FDE52" s="1100"/>
      <c r="FDF52" s="1100"/>
      <c r="FDG52" s="1100"/>
      <c r="FDH52" s="1099"/>
      <c r="FDI52" s="1100"/>
      <c r="FDJ52" s="1100"/>
      <c r="FDK52" s="1100"/>
      <c r="FDL52" s="1100"/>
      <c r="FDM52" s="1100"/>
      <c r="FDN52" s="1100"/>
      <c r="FDO52" s="1100"/>
      <c r="FDP52" s="1100"/>
      <c r="FDQ52" s="1099"/>
      <c r="FDR52" s="1100"/>
      <c r="FDS52" s="1100"/>
      <c r="FDT52" s="1100"/>
      <c r="FDU52" s="1100"/>
      <c r="FDV52" s="1100"/>
      <c r="FDW52" s="1100"/>
      <c r="FDX52" s="1100"/>
      <c r="FDY52" s="1100"/>
      <c r="FDZ52" s="1099"/>
      <c r="FEA52" s="1100"/>
      <c r="FEB52" s="1100"/>
      <c r="FEC52" s="1100"/>
      <c r="FED52" s="1100"/>
      <c r="FEE52" s="1100"/>
      <c r="FEF52" s="1100"/>
      <c r="FEG52" s="1100"/>
      <c r="FEH52" s="1100"/>
      <c r="FEI52" s="1099"/>
      <c r="FEJ52" s="1100"/>
      <c r="FEK52" s="1100"/>
      <c r="FEL52" s="1100"/>
      <c r="FEM52" s="1100"/>
      <c r="FEN52" s="1100"/>
      <c r="FEO52" s="1100"/>
      <c r="FEP52" s="1100"/>
      <c r="FEQ52" s="1100"/>
      <c r="FER52" s="1099"/>
      <c r="FES52" s="1100"/>
      <c r="FET52" s="1100"/>
      <c r="FEU52" s="1100"/>
      <c r="FEV52" s="1100"/>
      <c r="FEW52" s="1100"/>
      <c r="FEX52" s="1100"/>
      <c r="FEY52" s="1100"/>
      <c r="FEZ52" s="1100"/>
      <c r="FFA52" s="1099"/>
      <c r="FFB52" s="1100"/>
      <c r="FFC52" s="1100"/>
      <c r="FFD52" s="1100"/>
      <c r="FFE52" s="1100"/>
      <c r="FFF52" s="1100"/>
      <c r="FFG52" s="1100"/>
      <c r="FFH52" s="1100"/>
      <c r="FFI52" s="1100"/>
      <c r="FFJ52" s="1099"/>
      <c r="FFK52" s="1100"/>
      <c r="FFL52" s="1100"/>
      <c r="FFM52" s="1100"/>
      <c r="FFN52" s="1100"/>
      <c r="FFO52" s="1100"/>
      <c r="FFP52" s="1100"/>
      <c r="FFQ52" s="1100"/>
      <c r="FFR52" s="1100"/>
      <c r="FFS52" s="1099"/>
      <c r="FFT52" s="1100"/>
      <c r="FFU52" s="1100"/>
      <c r="FFV52" s="1100"/>
      <c r="FFW52" s="1100"/>
      <c r="FFX52" s="1100"/>
      <c r="FFY52" s="1100"/>
      <c r="FFZ52" s="1100"/>
      <c r="FGA52" s="1100"/>
      <c r="FGB52" s="1099"/>
      <c r="FGC52" s="1100"/>
      <c r="FGD52" s="1100"/>
      <c r="FGE52" s="1100"/>
      <c r="FGF52" s="1100"/>
      <c r="FGG52" s="1100"/>
      <c r="FGH52" s="1100"/>
      <c r="FGI52" s="1100"/>
      <c r="FGJ52" s="1100"/>
      <c r="FGK52" s="1099"/>
      <c r="FGL52" s="1100"/>
      <c r="FGM52" s="1100"/>
      <c r="FGN52" s="1100"/>
      <c r="FGO52" s="1100"/>
      <c r="FGP52" s="1100"/>
      <c r="FGQ52" s="1100"/>
      <c r="FGR52" s="1100"/>
      <c r="FGS52" s="1100"/>
      <c r="FGT52" s="1099"/>
      <c r="FGU52" s="1100"/>
      <c r="FGV52" s="1100"/>
      <c r="FGW52" s="1100"/>
      <c r="FGX52" s="1100"/>
      <c r="FGY52" s="1100"/>
      <c r="FGZ52" s="1100"/>
      <c r="FHA52" s="1100"/>
      <c r="FHB52" s="1100"/>
      <c r="FHC52" s="1099"/>
      <c r="FHD52" s="1100"/>
      <c r="FHE52" s="1100"/>
      <c r="FHF52" s="1100"/>
      <c r="FHG52" s="1100"/>
      <c r="FHH52" s="1100"/>
      <c r="FHI52" s="1100"/>
      <c r="FHJ52" s="1100"/>
      <c r="FHK52" s="1100"/>
      <c r="FHL52" s="1099"/>
      <c r="FHM52" s="1100"/>
      <c r="FHN52" s="1100"/>
      <c r="FHO52" s="1100"/>
      <c r="FHP52" s="1100"/>
      <c r="FHQ52" s="1100"/>
      <c r="FHR52" s="1100"/>
      <c r="FHS52" s="1100"/>
      <c r="FHT52" s="1100"/>
      <c r="FHU52" s="1099"/>
      <c r="FHV52" s="1100"/>
      <c r="FHW52" s="1100"/>
      <c r="FHX52" s="1100"/>
      <c r="FHY52" s="1100"/>
      <c r="FHZ52" s="1100"/>
      <c r="FIA52" s="1100"/>
      <c r="FIB52" s="1100"/>
      <c r="FIC52" s="1100"/>
      <c r="FID52" s="1099"/>
      <c r="FIE52" s="1100"/>
      <c r="FIF52" s="1100"/>
      <c r="FIG52" s="1100"/>
      <c r="FIH52" s="1100"/>
      <c r="FII52" s="1100"/>
      <c r="FIJ52" s="1100"/>
      <c r="FIK52" s="1100"/>
      <c r="FIL52" s="1100"/>
      <c r="FIM52" s="1099"/>
      <c r="FIN52" s="1100"/>
      <c r="FIO52" s="1100"/>
      <c r="FIP52" s="1100"/>
      <c r="FIQ52" s="1100"/>
      <c r="FIR52" s="1100"/>
      <c r="FIS52" s="1100"/>
      <c r="FIT52" s="1100"/>
      <c r="FIU52" s="1100"/>
      <c r="FIV52" s="1099"/>
      <c r="FIW52" s="1100"/>
      <c r="FIX52" s="1100"/>
      <c r="FIY52" s="1100"/>
      <c r="FIZ52" s="1100"/>
      <c r="FJA52" s="1100"/>
      <c r="FJB52" s="1100"/>
      <c r="FJC52" s="1100"/>
      <c r="FJD52" s="1100"/>
      <c r="FJE52" s="1099"/>
      <c r="FJF52" s="1100"/>
      <c r="FJG52" s="1100"/>
      <c r="FJH52" s="1100"/>
      <c r="FJI52" s="1100"/>
      <c r="FJJ52" s="1100"/>
      <c r="FJK52" s="1100"/>
      <c r="FJL52" s="1100"/>
      <c r="FJM52" s="1100"/>
      <c r="FJN52" s="1099"/>
      <c r="FJO52" s="1100"/>
      <c r="FJP52" s="1100"/>
      <c r="FJQ52" s="1100"/>
      <c r="FJR52" s="1100"/>
      <c r="FJS52" s="1100"/>
      <c r="FJT52" s="1100"/>
      <c r="FJU52" s="1100"/>
      <c r="FJV52" s="1100"/>
      <c r="FJW52" s="1099"/>
      <c r="FJX52" s="1100"/>
      <c r="FJY52" s="1100"/>
      <c r="FJZ52" s="1100"/>
      <c r="FKA52" s="1100"/>
      <c r="FKB52" s="1100"/>
      <c r="FKC52" s="1100"/>
      <c r="FKD52" s="1100"/>
      <c r="FKE52" s="1100"/>
      <c r="FKF52" s="1099"/>
      <c r="FKG52" s="1100"/>
      <c r="FKH52" s="1100"/>
      <c r="FKI52" s="1100"/>
      <c r="FKJ52" s="1100"/>
      <c r="FKK52" s="1100"/>
      <c r="FKL52" s="1100"/>
      <c r="FKM52" s="1100"/>
      <c r="FKN52" s="1100"/>
      <c r="FKO52" s="1099"/>
      <c r="FKP52" s="1100"/>
      <c r="FKQ52" s="1100"/>
      <c r="FKR52" s="1100"/>
      <c r="FKS52" s="1100"/>
      <c r="FKT52" s="1100"/>
      <c r="FKU52" s="1100"/>
      <c r="FKV52" s="1100"/>
      <c r="FKW52" s="1100"/>
      <c r="FKX52" s="1099"/>
      <c r="FKY52" s="1100"/>
      <c r="FKZ52" s="1100"/>
      <c r="FLA52" s="1100"/>
      <c r="FLB52" s="1100"/>
      <c r="FLC52" s="1100"/>
      <c r="FLD52" s="1100"/>
      <c r="FLE52" s="1100"/>
      <c r="FLF52" s="1100"/>
      <c r="FLG52" s="1099"/>
      <c r="FLH52" s="1100"/>
      <c r="FLI52" s="1100"/>
      <c r="FLJ52" s="1100"/>
      <c r="FLK52" s="1100"/>
      <c r="FLL52" s="1100"/>
      <c r="FLM52" s="1100"/>
      <c r="FLN52" s="1100"/>
      <c r="FLO52" s="1100"/>
      <c r="FLP52" s="1099"/>
      <c r="FLQ52" s="1100"/>
      <c r="FLR52" s="1100"/>
      <c r="FLS52" s="1100"/>
      <c r="FLT52" s="1100"/>
      <c r="FLU52" s="1100"/>
      <c r="FLV52" s="1100"/>
      <c r="FLW52" s="1100"/>
      <c r="FLX52" s="1100"/>
      <c r="FLY52" s="1099"/>
      <c r="FLZ52" s="1100"/>
      <c r="FMA52" s="1100"/>
      <c r="FMB52" s="1100"/>
      <c r="FMC52" s="1100"/>
      <c r="FMD52" s="1100"/>
      <c r="FME52" s="1100"/>
      <c r="FMF52" s="1100"/>
      <c r="FMG52" s="1100"/>
      <c r="FMH52" s="1099"/>
      <c r="FMI52" s="1100"/>
      <c r="FMJ52" s="1100"/>
      <c r="FMK52" s="1100"/>
      <c r="FML52" s="1100"/>
      <c r="FMM52" s="1100"/>
      <c r="FMN52" s="1100"/>
      <c r="FMO52" s="1100"/>
      <c r="FMP52" s="1100"/>
      <c r="FMQ52" s="1099"/>
      <c r="FMR52" s="1100"/>
      <c r="FMS52" s="1100"/>
      <c r="FMT52" s="1100"/>
      <c r="FMU52" s="1100"/>
      <c r="FMV52" s="1100"/>
      <c r="FMW52" s="1100"/>
      <c r="FMX52" s="1100"/>
      <c r="FMY52" s="1100"/>
      <c r="FMZ52" s="1099"/>
      <c r="FNA52" s="1100"/>
      <c r="FNB52" s="1100"/>
      <c r="FNC52" s="1100"/>
      <c r="FND52" s="1100"/>
      <c r="FNE52" s="1100"/>
      <c r="FNF52" s="1100"/>
      <c r="FNG52" s="1100"/>
      <c r="FNH52" s="1100"/>
      <c r="FNI52" s="1099"/>
      <c r="FNJ52" s="1100"/>
      <c r="FNK52" s="1100"/>
      <c r="FNL52" s="1100"/>
      <c r="FNM52" s="1100"/>
      <c r="FNN52" s="1100"/>
      <c r="FNO52" s="1100"/>
      <c r="FNP52" s="1100"/>
      <c r="FNQ52" s="1100"/>
      <c r="FNR52" s="1099"/>
      <c r="FNS52" s="1100"/>
      <c r="FNT52" s="1100"/>
      <c r="FNU52" s="1100"/>
      <c r="FNV52" s="1100"/>
      <c r="FNW52" s="1100"/>
      <c r="FNX52" s="1100"/>
      <c r="FNY52" s="1100"/>
      <c r="FNZ52" s="1100"/>
      <c r="FOA52" s="1099"/>
      <c r="FOB52" s="1100"/>
      <c r="FOC52" s="1100"/>
      <c r="FOD52" s="1100"/>
      <c r="FOE52" s="1100"/>
      <c r="FOF52" s="1100"/>
      <c r="FOG52" s="1100"/>
      <c r="FOH52" s="1100"/>
      <c r="FOI52" s="1100"/>
      <c r="FOJ52" s="1099"/>
      <c r="FOK52" s="1100"/>
      <c r="FOL52" s="1100"/>
      <c r="FOM52" s="1100"/>
      <c r="FON52" s="1100"/>
      <c r="FOO52" s="1100"/>
      <c r="FOP52" s="1100"/>
      <c r="FOQ52" s="1100"/>
      <c r="FOR52" s="1100"/>
      <c r="FOS52" s="1099"/>
      <c r="FOT52" s="1100"/>
      <c r="FOU52" s="1100"/>
      <c r="FOV52" s="1100"/>
      <c r="FOW52" s="1100"/>
      <c r="FOX52" s="1100"/>
      <c r="FOY52" s="1100"/>
      <c r="FOZ52" s="1100"/>
      <c r="FPA52" s="1100"/>
      <c r="FPB52" s="1099"/>
      <c r="FPC52" s="1100"/>
      <c r="FPD52" s="1100"/>
      <c r="FPE52" s="1100"/>
      <c r="FPF52" s="1100"/>
      <c r="FPG52" s="1100"/>
      <c r="FPH52" s="1100"/>
      <c r="FPI52" s="1100"/>
      <c r="FPJ52" s="1100"/>
      <c r="FPK52" s="1099"/>
      <c r="FPL52" s="1100"/>
      <c r="FPM52" s="1100"/>
      <c r="FPN52" s="1100"/>
      <c r="FPO52" s="1100"/>
      <c r="FPP52" s="1100"/>
      <c r="FPQ52" s="1100"/>
      <c r="FPR52" s="1100"/>
      <c r="FPS52" s="1100"/>
      <c r="FPT52" s="1099"/>
      <c r="FPU52" s="1100"/>
      <c r="FPV52" s="1100"/>
      <c r="FPW52" s="1100"/>
      <c r="FPX52" s="1100"/>
      <c r="FPY52" s="1100"/>
      <c r="FPZ52" s="1100"/>
      <c r="FQA52" s="1100"/>
      <c r="FQB52" s="1100"/>
      <c r="FQC52" s="1099"/>
      <c r="FQD52" s="1100"/>
      <c r="FQE52" s="1100"/>
      <c r="FQF52" s="1100"/>
      <c r="FQG52" s="1100"/>
      <c r="FQH52" s="1100"/>
      <c r="FQI52" s="1100"/>
      <c r="FQJ52" s="1100"/>
      <c r="FQK52" s="1100"/>
      <c r="FQL52" s="1099"/>
      <c r="FQM52" s="1100"/>
      <c r="FQN52" s="1100"/>
      <c r="FQO52" s="1100"/>
      <c r="FQP52" s="1100"/>
      <c r="FQQ52" s="1100"/>
      <c r="FQR52" s="1100"/>
      <c r="FQS52" s="1100"/>
      <c r="FQT52" s="1100"/>
      <c r="FQU52" s="1099"/>
      <c r="FQV52" s="1100"/>
      <c r="FQW52" s="1100"/>
      <c r="FQX52" s="1100"/>
      <c r="FQY52" s="1100"/>
      <c r="FQZ52" s="1100"/>
      <c r="FRA52" s="1100"/>
      <c r="FRB52" s="1100"/>
      <c r="FRC52" s="1100"/>
      <c r="FRD52" s="1099"/>
      <c r="FRE52" s="1100"/>
      <c r="FRF52" s="1100"/>
      <c r="FRG52" s="1100"/>
      <c r="FRH52" s="1100"/>
      <c r="FRI52" s="1100"/>
      <c r="FRJ52" s="1100"/>
      <c r="FRK52" s="1100"/>
      <c r="FRL52" s="1100"/>
      <c r="FRM52" s="1099"/>
      <c r="FRN52" s="1100"/>
      <c r="FRO52" s="1100"/>
      <c r="FRP52" s="1100"/>
      <c r="FRQ52" s="1100"/>
      <c r="FRR52" s="1100"/>
      <c r="FRS52" s="1100"/>
      <c r="FRT52" s="1100"/>
      <c r="FRU52" s="1100"/>
      <c r="FRV52" s="1099"/>
      <c r="FRW52" s="1100"/>
      <c r="FRX52" s="1100"/>
      <c r="FRY52" s="1100"/>
      <c r="FRZ52" s="1100"/>
      <c r="FSA52" s="1100"/>
      <c r="FSB52" s="1100"/>
      <c r="FSC52" s="1100"/>
      <c r="FSD52" s="1100"/>
      <c r="FSE52" s="1099"/>
      <c r="FSF52" s="1100"/>
      <c r="FSG52" s="1100"/>
      <c r="FSH52" s="1100"/>
      <c r="FSI52" s="1100"/>
      <c r="FSJ52" s="1100"/>
      <c r="FSK52" s="1100"/>
      <c r="FSL52" s="1100"/>
      <c r="FSM52" s="1100"/>
      <c r="FSN52" s="1099"/>
      <c r="FSO52" s="1100"/>
      <c r="FSP52" s="1100"/>
      <c r="FSQ52" s="1100"/>
      <c r="FSR52" s="1100"/>
      <c r="FSS52" s="1100"/>
      <c r="FST52" s="1100"/>
      <c r="FSU52" s="1100"/>
      <c r="FSV52" s="1100"/>
      <c r="FSW52" s="1099"/>
      <c r="FSX52" s="1100"/>
      <c r="FSY52" s="1100"/>
      <c r="FSZ52" s="1100"/>
      <c r="FTA52" s="1100"/>
      <c r="FTB52" s="1100"/>
      <c r="FTC52" s="1100"/>
      <c r="FTD52" s="1100"/>
      <c r="FTE52" s="1100"/>
      <c r="FTF52" s="1099"/>
      <c r="FTG52" s="1100"/>
      <c r="FTH52" s="1100"/>
      <c r="FTI52" s="1100"/>
      <c r="FTJ52" s="1100"/>
      <c r="FTK52" s="1100"/>
      <c r="FTL52" s="1100"/>
      <c r="FTM52" s="1100"/>
      <c r="FTN52" s="1100"/>
      <c r="FTO52" s="1099"/>
      <c r="FTP52" s="1100"/>
      <c r="FTQ52" s="1100"/>
      <c r="FTR52" s="1100"/>
      <c r="FTS52" s="1100"/>
      <c r="FTT52" s="1100"/>
      <c r="FTU52" s="1100"/>
      <c r="FTV52" s="1100"/>
      <c r="FTW52" s="1100"/>
      <c r="FTX52" s="1099"/>
      <c r="FTY52" s="1100"/>
      <c r="FTZ52" s="1100"/>
      <c r="FUA52" s="1100"/>
      <c r="FUB52" s="1100"/>
      <c r="FUC52" s="1100"/>
      <c r="FUD52" s="1100"/>
      <c r="FUE52" s="1100"/>
      <c r="FUF52" s="1100"/>
      <c r="FUG52" s="1099"/>
      <c r="FUH52" s="1100"/>
      <c r="FUI52" s="1100"/>
      <c r="FUJ52" s="1100"/>
      <c r="FUK52" s="1100"/>
      <c r="FUL52" s="1100"/>
      <c r="FUM52" s="1100"/>
      <c r="FUN52" s="1100"/>
      <c r="FUO52" s="1100"/>
      <c r="FUP52" s="1099"/>
      <c r="FUQ52" s="1100"/>
      <c r="FUR52" s="1100"/>
      <c r="FUS52" s="1100"/>
      <c r="FUT52" s="1100"/>
      <c r="FUU52" s="1100"/>
      <c r="FUV52" s="1100"/>
      <c r="FUW52" s="1100"/>
      <c r="FUX52" s="1100"/>
      <c r="FUY52" s="1099"/>
      <c r="FUZ52" s="1100"/>
      <c r="FVA52" s="1100"/>
      <c r="FVB52" s="1100"/>
      <c r="FVC52" s="1100"/>
      <c r="FVD52" s="1100"/>
      <c r="FVE52" s="1100"/>
      <c r="FVF52" s="1100"/>
      <c r="FVG52" s="1100"/>
      <c r="FVH52" s="1099"/>
      <c r="FVI52" s="1100"/>
      <c r="FVJ52" s="1100"/>
      <c r="FVK52" s="1100"/>
      <c r="FVL52" s="1100"/>
      <c r="FVM52" s="1100"/>
      <c r="FVN52" s="1100"/>
      <c r="FVO52" s="1100"/>
      <c r="FVP52" s="1100"/>
      <c r="FVQ52" s="1099"/>
      <c r="FVR52" s="1100"/>
      <c r="FVS52" s="1100"/>
      <c r="FVT52" s="1100"/>
      <c r="FVU52" s="1100"/>
      <c r="FVV52" s="1100"/>
      <c r="FVW52" s="1100"/>
      <c r="FVX52" s="1100"/>
      <c r="FVY52" s="1100"/>
      <c r="FVZ52" s="1099"/>
      <c r="FWA52" s="1100"/>
      <c r="FWB52" s="1100"/>
      <c r="FWC52" s="1100"/>
      <c r="FWD52" s="1100"/>
      <c r="FWE52" s="1100"/>
      <c r="FWF52" s="1100"/>
      <c r="FWG52" s="1100"/>
      <c r="FWH52" s="1100"/>
      <c r="FWI52" s="1099"/>
      <c r="FWJ52" s="1100"/>
      <c r="FWK52" s="1100"/>
      <c r="FWL52" s="1100"/>
      <c r="FWM52" s="1100"/>
      <c r="FWN52" s="1100"/>
      <c r="FWO52" s="1100"/>
      <c r="FWP52" s="1100"/>
      <c r="FWQ52" s="1100"/>
      <c r="FWR52" s="1099"/>
      <c r="FWS52" s="1100"/>
      <c r="FWT52" s="1100"/>
      <c r="FWU52" s="1100"/>
      <c r="FWV52" s="1100"/>
      <c r="FWW52" s="1100"/>
      <c r="FWX52" s="1100"/>
      <c r="FWY52" s="1100"/>
      <c r="FWZ52" s="1100"/>
      <c r="FXA52" s="1099"/>
      <c r="FXB52" s="1100"/>
      <c r="FXC52" s="1100"/>
      <c r="FXD52" s="1100"/>
      <c r="FXE52" s="1100"/>
      <c r="FXF52" s="1100"/>
      <c r="FXG52" s="1100"/>
      <c r="FXH52" s="1100"/>
      <c r="FXI52" s="1100"/>
      <c r="FXJ52" s="1099"/>
      <c r="FXK52" s="1100"/>
      <c r="FXL52" s="1100"/>
      <c r="FXM52" s="1100"/>
      <c r="FXN52" s="1100"/>
      <c r="FXO52" s="1100"/>
      <c r="FXP52" s="1100"/>
      <c r="FXQ52" s="1100"/>
      <c r="FXR52" s="1100"/>
      <c r="FXS52" s="1099"/>
      <c r="FXT52" s="1100"/>
      <c r="FXU52" s="1100"/>
      <c r="FXV52" s="1100"/>
      <c r="FXW52" s="1100"/>
      <c r="FXX52" s="1100"/>
      <c r="FXY52" s="1100"/>
      <c r="FXZ52" s="1100"/>
      <c r="FYA52" s="1100"/>
      <c r="FYB52" s="1099"/>
      <c r="FYC52" s="1100"/>
      <c r="FYD52" s="1100"/>
      <c r="FYE52" s="1100"/>
      <c r="FYF52" s="1100"/>
      <c r="FYG52" s="1100"/>
      <c r="FYH52" s="1100"/>
      <c r="FYI52" s="1100"/>
      <c r="FYJ52" s="1100"/>
      <c r="FYK52" s="1099"/>
      <c r="FYL52" s="1100"/>
      <c r="FYM52" s="1100"/>
      <c r="FYN52" s="1100"/>
      <c r="FYO52" s="1100"/>
      <c r="FYP52" s="1100"/>
      <c r="FYQ52" s="1100"/>
      <c r="FYR52" s="1100"/>
      <c r="FYS52" s="1100"/>
      <c r="FYT52" s="1099"/>
      <c r="FYU52" s="1100"/>
      <c r="FYV52" s="1100"/>
      <c r="FYW52" s="1100"/>
      <c r="FYX52" s="1100"/>
      <c r="FYY52" s="1100"/>
      <c r="FYZ52" s="1100"/>
      <c r="FZA52" s="1100"/>
      <c r="FZB52" s="1100"/>
      <c r="FZC52" s="1099"/>
      <c r="FZD52" s="1100"/>
      <c r="FZE52" s="1100"/>
      <c r="FZF52" s="1100"/>
      <c r="FZG52" s="1100"/>
      <c r="FZH52" s="1100"/>
      <c r="FZI52" s="1100"/>
      <c r="FZJ52" s="1100"/>
      <c r="FZK52" s="1100"/>
      <c r="FZL52" s="1099"/>
      <c r="FZM52" s="1100"/>
      <c r="FZN52" s="1100"/>
      <c r="FZO52" s="1100"/>
      <c r="FZP52" s="1100"/>
      <c r="FZQ52" s="1100"/>
      <c r="FZR52" s="1100"/>
      <c r="FZS52" s="1100"/>
      <c r="FZT52" s="1100"/>
      <c r="FZU52" s="1099"/>
      <c r="FZV52" s="1100"/>
      <c r="FZW52" s="1100"/>
      <c r="FZX52" s="1100"/>
      <c r="FZY52" s="1100"/>
      <c r="FZZ52" s="1100"/>
      <c r="GAA52" s="1100"/>
      <c r="GAB52" s="1100"/>
      <c r="GAC52" s="1100"/>
      <c r="GAD52" s="1099"/>
      <c r="GAE52" s="1100"/>
      <c r="GAF52" s="1100"/>
      <c r="GAG52" s="1100"/>
      <c r="GAH52" s="1100"/>
      <c r="GAI52" s="1100"/>
      <c r="GAJ52" s="1100"/>
      <c r="GAK52" s="1100"/>
      <c r="GAL52" s="1100"/>
      <c r="GAM52" s="1099"/>
      <c r="GAN52" s="1100"/>
      <c r="GAO52" s="1100"/>
      <c r="GAP52" s="1100"/>
      <c r="GAQ52" s="1100"/>
      <c r="GAR52" s="1100"/>
      <c r="GAS52" s="1100"/>
      <c r="GAT52" s="1100"/>
      <c r="GAU52" s="1100"/>
      <c r="GAV52" s="1099"/>
      <c r="GAW52" s="1100"/>
      <c r="GAX52" s="1100"/>
      <c r="GAY52" s="1100"/>
      <c r="GAZ52" s="1100"/>
      <c r="GBA52" s="1100"/>
      <c r="GBB52" s="1100"/>
      <c r="GBC52" s="1100"/>
      <c r="GBD52" s="1100"/>
      <c r="GBE52" s="1099"/>
      <c r="GBF52" s="1100"/>
      <c r="GBG52" s="1100"/>
      <c r="GBH52" s="1100"/>
      <c r="GBI52" s="1100"/>
      <c r="GBJ52" s="1100"/>
      <c r="GBK52" s="1100"/>
      <c r="GBL52" s="1100"/>
      <c r="GBM52" s="1100"/>
      <c r="GBN52" s="1099"/>
      <c r="GBO52" s="1100"/>
      <c r="GBP52" s="1100"/>
      <c r="GBQ52" s="1100"/>
      <c r="GBR52" s="1100"/>
      <c r="GBS52" s="1100"/>
      <c r="GBT52" s="1100"/>
      <c r="GBU52" s="1100"/>
      <c r="GBV52" s="1100"/>
      <c r="GBW52" s="1099"/>
      <c r="GBX52" s="1100"/>
      <c r="GBY52" s="1100"/>
      <c r="GBZ52" s="1100"/>
      <c r="GCA52" s="1100"/>
      <c r="GCB52" s="1100"/>
      <c r="GCC52" s="1100"/>
      <c r="GCD52" s="1100"/>
      <c r="GCE52" s="1100"/>
      <c r="GCF52" s="1099"/>
      <c r="GCG52" s="1100"/>
      <c r="GCH52" s="1100"/>
      <c r="GCI52" s="1100"/>
      <c r="GCJ52" s="1100"/>
      <c r="GCK52" s="1100"/>
      <c r="GCL52" s="1100"/>
      <c r="GCM52" s="1100"/>
      <c r="GCN52" s="1100"/>
      <c r="GCO52" s="1099"/>
      <c r="GCP52" s="1100"/>
      <c r="GCQ52" s="1100"/>
      <c r="GCR52" s="1100"/>
      <c r="GCS52" s="1100"/>
      <c r="GCT52" s="1100"/>
      <c r="GCU52" s="1100"/>
      <c r="GCV52" s="1100"/>
      <c r="GCW52" s="1100"/>
      <c r="GCX52" s="1099"/>
      <c r="GCY52" s="1100"/>
      <c r="GCZ52" s="1100"/>
      <c r="GDA52" s="1100"/>
      <c r="GDB52" s="1100"/>
      <c r="GDC52" s="1100"/>
      <c r="GDD52" s="1100"/>
      <c r="GDE52" s="1100"/>
      <c r="GDF52" s="1100"/>
      <c r="GDG52" s="1099"/>
      <c r="GDH52" s="1100"/>
      <c r="GDI52" s="1100"/>
      <c r="GDJ52" s="1100"/>
      <c r="GDK52" s="1100"/>
      <c r="GDL52" s="1100"/>
      <c r="GDM52" s="1100"/>
      <c r="GDN52" s="1100"/>
      <c r="GDO52" s="1100"/>
      <c r="GDP52" s="1099"/>
      <c r="GDQ52" s="1100"/>
      <c r="GDR52" s="1100"/>
      <c r="GDS52" s="1100"/>
      <c r="GDT52" s="1100"/>
      <c r="GDU52" s="1100"/>
      <c r="GDV52" s="1100"/>
      <c r="GDW52" s="1100"/>
      <c r="GDX52" s="1100"/>
      <c r="GDY52" s="1099"/>
      <c r="GDZ52" s="1100"/>
      <c r="GEA52" s="1100"/>
      <c r="GEB52" s="1100"/>
      <c r="GEC52" s="1100"/>
      <c r="GED52" s="1100"/>
      <c r="GEE52" s="1100"/>
      <c r="GEF52" s="1100"/>
      <c r="GEG52" s="1100"/>
      <c r="GEH52" s="1099"/>
      <c r="GEI52" s="1100"/>
      <c r="GEJ52" s="1100"/>
      <c r="GEK52" s="1100"/>
      <c r="GEL52" s="1100"/>
      <c r="GEM52" s="1100"/>
      <c r="GEN52" s="1100"/>
      <c r="GEO52" s="1100"/>
      <c r="GEP52" s="1100"/>
      <c r="GEQ52" s="1099"/>
      <c r="GER52" s="1100"/>
      <c r="GES52" s="1100"/>
      <c r="GET52" s="1100"/>
      <c r="GEU52" s="1100"/>
      <c r="GEV52" s="1100"/>
      <c r="GEW52" s="1100"/>
      <c r="GEX52" s="1100"/>
      <c r="GEY52" s="1100"/>
      <c r="GEZ52" s="1099"/>
      <c r="GFA52" s="1100"/>
      <c r="GFB52" s="1100"/>
      <c r="GFC52" s="1100"/>
      <c r="GFD52" s="1100"/>
      <c r="GFE52" s="1100"/>
      <c r="GFF52" s="1100"/>
      <c r="GFG52" s="1100"/>
      <c r="GFH52" s="1100"/>
      <c r="GFI52" s="1099"/>
      <c r="GFJ52" s="1100"/>
      <c r="GFK52" s="1100"/>
      <c r="GFL52" s="1100"/>
      <c r="GFM52" s="1100"/>
      <c r="GFN52" s="1100"/>
      <c r="GFO52" s="1100"/>
      <c r="GFP52" s="1100"/>
      <c r="GFQ52" s="1100"/>
      <c r="GFR52" s="1099"/>
      <c r="GFS52" s="1100"/>
      <c r="GFT52" s="1100"/>
      <c r="GFU52" s="1100"/>
      <c r="GFV52" s="1100"/>
      <c r="GFW52" s="1100"/>
      <c r="GFX52" s="1100"/>
      <c r="GFY52" s="1100"/>
      <c r="GFZ52" s="1100"/>
      <c r="GGA52" s="1099"/>
      <c r="GGB52" s="1100"/>
      <c r="GGC52" s="1100"/>
      <c r="GGD52" s="1100"/>
      <c r="GGE52" s="1100"/>
      <c r="GGF52" s="1100"/>
      <c r="GGG52" s="1100"/>
      <c r="GGH52" s="1100"/>
      <c r="GGI52" s="1100"/>
      <c r="GGJ52" s="1099"/>
      <c r="GGK52" s="1100"/>
      <c r="GGL52" s="1100"/>
      <c r="GGM52" s="1100"/>
      <c r="GGN52" s="1100"/>
      <c r="GGO52" s="1100"/>
      <c r="GGP52" s="1100"/>
      <c r="GGQ52" s="1100"/>
      <c r="GGR52" s="1100"/>
      <c r="GGS52" s="1099"/>
      <c r="GGT52" s="1100"/>
      <c r="GGU52" s="1100"/>
      <c r="GGV52" s="1100"/>
      <c r="GGW52" s="1100"/>
      <c r="GGX52" s="1100"/>
      <c r="GGY52" s="1100"/>
      <c r="GGZ52" s="1100"/>
      <c r="GHA52" s="1100"/>
      <c r="GHB52" s="1099"/>
      <c r="GHC52" s="1100"/>
      <c r="GHD52" s="1100"/>
      <c r="GHE52" s="1100"/>
      <c r="GHF52" s="1100"/>
      <c r="GHG52" s="1100"/>
      <c r="GHH52" s="1100"/>
      <c r="GHI52" s="1100"/>
      <c r="GHJ52" s="1100"/>
      <c r="GHK52" s="1099"/>
      <c r="GHL52" s="1100"/>
      <c r="GHM52" s="1100"/>
      <c r="GHN52" s="1100"/>
      <c r="GHO52" s="1100"/>
      <c r="GHP52" s="1100"/>
      <c r="GHQ52" s="1100"/>
      <c r="GHR52" s="1100"/>
      <c r="GHS52" s="1100"/>
      <c r="GHT52" s="1099"/>
      <c r="GHU52" s="1100"/>
      <c r="GHV52" s="1100"/>
      <c r="GHW52" s="1100"/>
      <c r="GHX52" s="1100"/>
      <c r="GHY52" s="1100"/>
      <c r="GHZ52" s="1100"/>
      <c r="GIA52" s="1100"/>
      <c r="GIB52" s="1100"/>
      <c r="GIC52" s="1099"/>
      <c r="GID52" s="1100"/>
      <c r="GIE52" s="1100"/>
      <c r="GIF52" s="1100"/>
      <c r="GIG52" s="1100"/>
      <c r="GIH52" s="1100"/>
      <c r="GII52" s="1100"/>
      <c r="GIJ52" s="1100"/>
      <c r="GIK52" s="1100"/>
      <c r="GIL52" s="1099"/>
      <c r="GIM52" s="1100"/>
      <c r="GIN52" s="1100"/>
      <c r="GIO52" s="1100"/>
      <c r="GIP52" s="1100"/>
      <c r="GIQ52" s="1100"/>
      <c r="GIR52" s="1100"/>
      <c r="GIS52" s="1100"/>
      <c r="GIT52" s="1100"/>
      <c r="GIU52" s="1099"/>
      <c r="GIV52" s="1100"/>
      <c r="GIW52" s="1100"/>
      <c r="GIX52" s="1100"/>
      <c r="GIY52" s="1100"/>
      <c r="GIZ52" s="1100"/>
      <c r="GJA52" s="1100"/>
      <c r="GJB52" s="1100"/>
      <c r="GJC52" s="1100"/>
      <c r="GJD52" s="1099"/>
      <c r="GJE52" s="1100"/>
      <c r="GJF52" s="1100"/>
      <c r="GJG52" s="1100"/>
      <c r="GJH52" s="1100"/>
      <c r="GJI52" s="1100"/>
      <c r="GJJ52" s="1100"/>
      <c r="GJK52" s="1100"/>
      <c r="GJL52" s="1100"/>
      <c r="GJM52" s="1099"/>
      <c r="GJN52" s="1100"/>
      <c r="GJO52" s="1100"/>
      <c r="GJP52" s="1100"/>
      <c r="GJQ52" s="1100"/>
      <c r="GJR52" s="1100"/>
      <c r="GJS52" s="1100"/>
      <c r="GJT52" s="1100"/>
      <c r="GJU52" s="1100"/>
      <c r="GJV52" s="1099"/>
      <c r="GJW52" s="1100"/>
      <c r="GJX52" s="1100"/>
      <c r="GJY52" s="1100"/>
      <c r="GJZ52" s="1100"/>
      <c r="GKA52" s="1100"/>
      <c r="GKB52" s="1100"/>
      <c r="GKC52" s="1100"/>
      <c r="GKD52" s="1100"/>
      <c r="GKE52" s="1099"/>
      <c r="GKF52" s="1100"/>
      <c r="GKG52" s="1100"/>
      <c r="GKH52" s="1100"/>
      <c r="GKI52" s="1100"/>
      <c r="GKJ52" s="1100"/>
      <c r="GKK52" s="1100"/>
      <c r="GKL52" s="1100"/>
      <c r="GKM52" s="1100"/>
      <c r="GKN52" s="1099"/>
      <c r="GKO52" s="1100"/>
      <c r="GKP52" s="1100"/>
      <c r="GKQ52" s="1100"/>
      <c r="GKR52" s="1100"/>
      <c r="GKS52" s="1100"/>
      <c r="GKT52" s="1100"/>
      <c r="GKU52" s="1100"/>
      <c r="GKV52" s="1100"/>
      <c r="GKW52" s="1099"/>
      <c r="GKX52" s="1100"/>
      <c r="GKY52" s="1100"/>
      <c r="GKZ52" s="1100"/>
      <c r="GLA52" s="1100"/>
      <c r="GLB52" s="1100"/>
      <c r="GLC52" s="1100"/>
      <c r="GLD52" s="1100"/>
      <c r="GLE52" s="1100"/>
      <c r="GLF52" s="1099"/>
      <c r="GLG52" s="1100"/>
      <c r="GLH52" s="1100"/>
      <c r="GLI52" s="1100"/>
      <c r="GLJ52" s="1100"/>
      <c r="GLK52" s="1100"/>
      <c r="GLL52" s="1100"/>
      <c r="GLM52" s="1100"/>
      <c r="GLN52" s="1100"/>
      <c r="GLO52" s="1099"/>
      <c r="GLP52" s="1100"/>
      <c r="GLQ52" s="1100"/>
      <c r="GLR52" s="1100"/>
      <c r="GLS52" s="1100"/>
      <c r="GLT52" s="1100"/>
      <c r="GLU52" s="1100"/>
      <c r="GLV52" s="1100"/>
      <c r="GLW52" s="1100"/>
      <c r="GLX52" s="1099"/>
      <c r="GLY52" s="1100"/>
      <c r="GLZ52" s="1100"/>
      <c r="GMA52" s="1100"/>
      <c r="GMB52" s="1100"/>
      <c r="GMC52" s="1100"/>
      <c r="GMD52" s="1100"/>
      <c r="GME52" s="1100"/>
      <c r="GMF52" s="1100"/>
      <c r="GMG52" s="1099"/>
      <c r="GMH52" s="1100"/>
      <c r="GMI52" s="1100"/>
      <c r="GMJ52" s="1100"/>
      <c r="GMK52" s="1100"/>
      <c r="GML52" s="1100"/>
      <c r="GMM52" s="1100"/>
      <c r="GMN52" s="1100"/>
      <c r="GMO52" s="1100"/>
      <c r="GMP52" s="1099"/>
      <c r="GMQ52" s="1100"/>
      <c r="GMR52" s="1100"/>
      <c r="GMS52" s="1100"/>
      <c r="GMT52" s="1100"/>
      <c r="GMU52" s="1100"/>
      <c r="GMV52" s="1100"/>
      <c r="GMW52" s="1100"/>
      <c r="GMX52" s="1100"/>
      <c r="GMY52" s="1099"/>
      <c r="GMZ52" s="1100"/>
      <c r="GNA52" s="1100"/>
      <c r="GNB52" s="1100"/>
      <c r="GNC52" s="1100"/>
      <c r="GND52" s="1100"/>
      <c r="GNE52" s="1100"/>
      <c r="GNF52" s="1100"/>
      <c r="GNG52" s="1100"/>
      <c r="GNH52" s="1099"/>
      <c r="GNI52" s="1100"/>
      <c r="GNJ52" s="1100"/>
      <c r="GNK52" s="1100"/>
      <c r="GNL52" s="1100"/>
      <c r="GNM52" s="1100"/>
      <c r="GNN52" s="1100"/>
      <c r="GNO52" s="1100"/>
      <c r="GNP52" s="1100"/>
      <c r="GNQ52" s="1099"/>
      <c r="GNR52" s="1100"/>
      <c r="GNS52" s="1100"/>
      <c r="GNT52" s="1100"/>
      <c r="GNU52" s="1100"/>
      <c r="GNV52" s="1100"/>
      <c r="GNW52" s="1100"/>
      <c r="GNX52" s="1100"/>
      <c r="GNY52" s="1100"/>
      <c r="GNZ52" s="1099"/>
      <c r="GOA52" s="1100"/>
      <c r="GOB52" s="1100"/>
      <c r="GOC52" s="1100"/>
      <c r="GOD52" s="1100"/>
      <c r="GOE52" s="1100"/>
      <c r="GOF52" s="1100"/>
      <c r="GOG52" s="1100"/>
      <c r="GOH52" s="1100"/>
      <c r="GOI52" s="1099"/>
      <c r="GOJ52" s="1100"/>
      <c r="GOK52" s="1100"/>
      <c r="GOL52" s="1100"/>
      <c r="GOM52" s="1100"/>
      <c r="GON52" s="1100"/>
      <c r="GOO52" s="1100"/>
      <c r="GOP52" s="1100"/>
      <c r="GOQ52" s="1100"/>
      <c r="GOR52" s="1099"/>
      <c r="GOS52" s="1100"/>
      <c r="GOT52" s="1100"/>
      <c r="GOU52" s="1100"/>
      <c r="GOV52" s="1100"/>
      <c r="GOW52" s="1100"/>
      <c r="GOX52" s="1100"/>
      <c r="GOY52" s="1100"/>
      <c r="GOZ52" s="1100"/>
      <c r="GPA52" s="1099"/>
      <c r="GPB52" s="1100"/>
      <c r="GPC52" s="1100"/>
      <c r="GPD52" s="1100"/>
      <c r="GPE52" s="1100"/>
      <c r="GPF52" s="1100"/>
      <c r="GPG52" s="1100"/>
      <c r="GPH52" s="1100"/>
      <c r="GPI52" s="1100"/>
      <c r="GPJ52" s="1099"/>
      <c r="GPK52" s="1100"/>
      <c r="GPL52" s="1100"/>
      <c r="GPM52" s="1100"/>
      <c r="GPN52" s="1100"/>
      <c r="GPO52" s="1100"/>
      <c r="GPP52" s="1100"/>
      <c r="GPQ52" s="1100"/>
      <c r="GPR52" s="1100"/>
      <c r="GPS52" s="1099"/>
      <c r="GPT52" s="1100"/>
      <c r="GPU52" s="1100"/>
      <c r="GPV52" s="1100"/>
      <c r="GPW52" s="1100"/>
      <c r="GPX52" s="1100"/>
      <c r="GPY52" s="1100"/>
      <c r="GPZ52" s="1100"/>
      <c r="GQA52" s="1100"/>
      <c r="GQB52" s="1099"/>
      <c r="GQC52" s="1100"/>
      <c r="GQD52" s="1100"/>
      <c r="GQE52" s="1100"/>
      <c r="GQF52" s="1100"/>
      <c r="GQG52" s="1100"/>
      <c r="GQH52" s="1100"/>
      <c r="GQI52" s="1100"/>
      <c r="GQJ52" s="1100"/>
      <c r="GQK52" s="1099"/>
      <c r="GQL52" s="1100"/>
      <c r="GQM52" s="1100"/>
      <c r="GQN52" s="1100"/>
      <c r="GQO52" s="1100"/>
      <c r="GQP52" s="1100"/>
      <c r="GQQ52" s="1100"/>
      <c r="GQR52" s="1100"/>
      <c r="GQS52" s="1100"/>
      <c r="GQT52" s="1099"/>
      <c r="GQU52" s="1100"/>
      <c r="GQV52" s="1100"/>
      <c r="GQW52" s="1100"/>
      <c r="GQX52" s="1100"/>
      <c r="GQY52" s="1100"/>
      <c r="GQZ52" s="1100"/>
      <c r="GRA52" s="1100"/>
      <c r="GRB52" s="1100"/>
      <c r="GRC52" s="1099"/>
      <c r="GRD52" s="1100"/>
      <c r="GRE52" s="1100"/>
      <c r="GRF52" s="1100"/>
      <c r="GRG52" s="1100"/>
      <c r="GRH52" s="1100"/>
      <c r="GRI52" s="1100"/>
      <c r="GRJ52" s="1100"/>
      <c r="GRK52" s="1100"/>
      <c r="GRL52" s="1099"/>
      <c r="GRM52" s="1100"/>
      <c r="GRN52" s="1100"/>
      <c r="GRO52" s="1100"/>
      <c r="GRP52" s="1100"/>
      <c r="GRQ52" s="1100"/>
      <c r="GRR52" s="1100"/>
      <c r="GRS52" s="1100"/>
      <c r="GRT52" s="1100"/>
      <c r="GRU52" s="1099"/>
      <c r="GRV52" s="1100"/>
      <c r="GRW52" s="1100"/>
      <c r="GRX52" s="1100"/>
      <c r="GRY52" s="1100"/>
      <c r="GRZ52" s="1100"/>
      <c r="GSA52" s="1100"/>
      <c r="GSB52" s="1100"/>
      <c r="GSC52" s="1100"/>
      <c r="GSD52" s="1099"/>
      <c r="GSE52" s="1100"/>
      <c r="GSF52" s="1100"/>
      <c r="GSG52" s="1100"/>
      <c r="GSH52" s="1100"/>
      <c r="GSI52" s="1100"/>
      <c r="GSJ52" s="1100"/>
      <c r="GSK52" s="1100"/>
      <c r="GSL52" s="1100"/>
      <c r="GSM52" s="1099"/>
      <c r="GSN52" s="1100"/>
      <c r="GSO52" s="1100"/>
      <c r="GSP52" s="1100"/>
      <c r="GSQ52" s="1100"/>
      <c r="GSR52" s="1100"/>
      <c r="GSS52" s="1100"/>
      <c r="GST52" s="1100"/>
      <c r="GSU52" s="1100"/>
      <c r="GSV52" s="1099"/>
      <c r="GSW52" s="1100"/>
      <c r="GSX52" s="1100"/>
      <c r="GSY52" s="1100"/>
      <c r="GSZ52" s="1100"/>
      <c r="GTA52" s="1100"/>
      <c r="GTB52" s="1100"/>
      <c r="GTC52" s="1100"/>
      <c r="GTD52" s="1100"/>
      <c r="GTE52" s="1099"/>
      <c r="GTF52" s="1100"/>
      <c r="GTG52" s="1100"/>
      <c r="GTH52" s="1100"/>
      <c r="GTI52" s="1100"/>
      <c r="GTJ52" s="1100"/>
      <c r="GTK52" s="1100"/>
      <c r="GTL52" s="1100"/>
      <c r="GTM52" s="1100"/>
      <c r="GTN52" s="1099"/>
      <c r="GTO52" s="1100"/>
      <c r="GTP52" s="1100"/>
      <c r="GTQ52" s="1100"/>
      <c r="GTR52" s="1100"/>
      <c r="GTS52" s="1100"/>
      <c r="GTT52" s="1100"/>
      <c r="GTU52" s="1100"/>
      <c r="GTV52" s="1100"/>
      <c r="GTW52" s="1099"/>
      <c r="GTX52" s="1100"/>
      <c r="GTY52" s="1100"/>
      <c r="GTZ52" s="1100"/>
      <c r="GUA52" s="1100"/>
      <c r="GUB52" s="1100"/>
      <c r="GUC52" s="1100"/>
      <c r="GUD52" s="1100"/>
      <c r="GUE52" s="1100"/>
      <c r="GUF52" s="1099"/>
      <c r="GUG52" s="1100"/>
      <c r="GUH52" s="1100"/>
      <c r="GUI52" s="1100"/>
      <c r="GUJ52" s="1100"/>
      <c r="GUK52" s="1100"/>
      <c r="GUL52" s="1100"/>
      <c r="GUM52" s="1100"/>
      <c r="GUN52" s="1100"/>
      <c r="GUO52" s="1099"/>
      <c r="GUP52" s="1100"/>
      <c r="GUQ52" s="1100"/>
      <c r="GUR52" s="1100"/>
      <c r="GUS52" s="1100"/>
      <c r="GUT52" s="1100"/>
      <c r="GUU52" s="1100"/>
      <c r="GUV52" s="1100"/>
      <c r="GUW52" s="1100"/>
      <c r="GUX52" s="1099"/>
      <c r="GUY52" s="1100"/>
      <c r="GUZ52" s="1100"/>
      <c r="GVA52" s="1100"/>
      <c r="GVB52" s="1100"/>
      <c r="GVC52" s="1100"/>
      <c r="GVD52" s="1100"/>
      <c r="GVE52" s="1100"/>
      <c r="GVF52" s="1100"/>
      <c r="GVG52" s="1099"/>
      <c r="GVH52" s="1100"/>
      <c r="GVI52" s="1100"/>
      <c r="GVJ52" s="1100"/>
      <c r="GVK52" s="1100"/>
      <c r="GVL52" s="1100"/>
      <c r="GVM52" s="1100"/>
      <c r="GVN52" s="1100"/>
      <c r="GVO52" s="1100"/>
      <c r="GVP52" s="1099"/>
      <c r="GVQ52" s="1100"/>
      <c r="GVR52" s="1100"/>
      <c r="GVS52" s="1100"/>
      <c r="GVT52" s="1100"/>
      <c r="GVU52" s="1100"/>
      <c r="GVV52" s="1100"/>
      <c r="GVW52" s="1100"/>
      <c r="GVX52" s="1100"/>
      <c r="GVY52" s="1099"/>
      <c r="GVZ52" s="1100"/>
      <c r="GWA52" s="1100"/>
      <c r="GWB52" s="1100"/>
      <c r="GWC52" s="1100"/>
      <c r="GWD52" s="1100"/>
      <c r="GWE52" s="1100"/>
      <c r="GWF52" s="1100"/>
      <c r="GWG52" s="1100"/>
      <c r="GWH52" s="1099"/>
      <c r="GWI52" s="1100"/>
      <c r="GWJ52" s="1100"/>
      <c r="GWK52" s="1100"/>
      <c r="GWL52" s="1100"/>
      <c r="GWM52" s="1100"/>
      <c r="GWN52" s="1100"/>
      <c r="GWO52" s="1100"/>
      <c r="GWP52" s="1100"/>
      <c r="GWQ52" s="1099"/>
      <c r="GWR52" s="1100"/>
      <c r="GWS52" s="1100"/>
      <c r="GWT52" s="1100"/>
      <c r="GWU52" s="1100"/>
      <c r="GWV52" s="1100"/>
      <c r="GWW52" s="1100"/>
      <c r="GWX52" s="1100"/>
      <c r="GWY52" s="1100"/>
      <c r="GWZ52" s="1099"/>
      <c r="GXA52" s="1100"/>
      <c r="GXB52" s="1100"/>
      <c r="GXC52" s="1100"/>
      <c r="GXD52" s="1100"/>
      <c r="GXE52" s="1100"/>
      <c r="GXF52" s="1100"/>
      <c r="GXG52" s="1100"/>
      <c r="GXH52" s="1100"/>
      <c r="GXI52" s="1099"/>
      <c r="GXJ52" s="1100"/>
      <c r="GXK52" s="1100"/>
      <c r="GXL52" s="1100"/>
      <c r="GXM52" s="1100"/>
      <c r="GXN52" s="1100"/>
      <c r="GXO52" s="1100"/>
      <c r="GXP52" s="1100"/>
      <c r="GXQ52" s="1100"/>
      <c r="GXR52" s="1099"/>
      <c r="GXS52" s="1100"/>
      <c r="GXT52" s="1100"/>
      <c r="GXU52" s="1100"/>
      <c r="GXV52" s="1100"/>
      <c r="GXW52" s="1100"/>
      <c r="GXX52" s="1100"/>
      <c r="GXY52" s="1100"/>
      <c r="GXZ52" s="1100"/>
      <c r="GYA52" s="1099"/>
      <c r="GYB52" s="1100"/>
      <c r="GYC52" s="1100"/>
      <c r="GYD52" s="1100"/>
      <c r="GYE52" s="1100"/>
      <c r="GYF52" s="1100"/>
      <c r="GYG52" s="1100"/>
      <c r="GYH52" s="1100"/>
      <c r="GYI52" s="1100"/>
      <c r="GYJ52" s="1099"/>
      <c r="GYK52" s="1100"/>
      <c r="GYL52" s="1100"/>
      <c r="GYM52" s="1100"/>
      <c r="GYN52" s="1100"/>
      <c r="GYO52" s="1100"/>
      <c r="GYP52" s="1100"/>
      <c r="GYQ52" s="1100"/>
      <c r="GYR52" s="1100"/>
      <c r="GYS52" s="1099"/>
      <c r="GYT52" s="1100"/>
      <c r="GYU52" s="1100"/>
      <c r="GYV52" s="1100"/>
      <c r="GYW52" s="1100"/>
      <c r="GYX52" s="1100"/>
      <c r="GYY52" s="1100"/>
      <c r="GYZ52" s="1100"/>
      <c r="GZA52" s="1100"/>
      <c r="GZB52" s="1099"/>
      <c r="GZC52" s="1100"/>
      <c r="GZD52" s="1100"/>
      <c r="GZE52" s="1100"/>
      <c r="GZF52" s="1100"/>
      <c r="GZG52" s="1100"/>
      <c r="GZH52" s="1100"/>
      <c r="GZI52" s="1100"/>
      <c r="GZJ52" s="1100"/>
      <c r="GZK52" s="1099"/>
      <c r="GZL52" s="1100"/>
      <c r="GZM52" s="1100"/>
      <c r="GZN52" s="1100"/>
      <c r="GZO52" s="1100"/>
      <c r="GZP52" s="1100"/>
      <c r="GZQ52" s="1100"/>
      <c r="GZR52" s="1100"/>
      <c r="GZS52" s="1100"/>
      <c r="GZT52" s="1099"/>
      <c r="GZU52" s="1100"/>
      <c r="GZV52" s="1100"/>
      <c r="GZW52" s="1100"/>
      <c r="GZX52" s="1100"/>
      <c r="GZY52" s="1100"/>
      <c r="GZZ52" s="1100"/>
      <c r="HAA52" s="1100"/>
      <c r="HAB52" s="1100"/>
      <c r="HAC52" s="1099"/>
      <c r="HAD52" s="1100"/>
      <c r="HAE52" s="1100"/>
      <c r="HAF52" s="1100"/>
      <c r="HAG52" s="1100"/>
      <c r="HAH52" s="1100"/>
      <c r="HAI52" s="1100"/>
      <c r="HAJ52" s="1100"/>
      <c r="HAK52" s="1100"/>
      <c r="HAL52" s="1099"/>
      <c r="HAM52" s="1100"/>
      <c r="HAN52" s="1100"/>
      <c r="HAO52" s="1100"/>
      <c r="HAP52" s="1100"/>
      <c r="HAQ52" s="1100"/>
      <c r="HAR52" s="1100"/>
      <c r="HAS52" s="1100"/>
      <c r="HAT52" s="1100"/>
      <c r="HAU52" s="1099"/>
      <c r="HAV52" s="1100"/>
      <c r="HAW52" s="1100"/>
      <c r="HAX52" s="1100"/>
      <c r="HAY52" s="1100"/>
      <c r="HAZ52" s="1100"/>
      <c r="HBA52" s="1100"/>
      <c r="HBB52" s="1100"/>
      <c r="HBC52" s="1100"/>
      <c r="HBD52" s="1099"/>
      <c r="HBE52" s="1100"/>
      <c r="HBF52" s="1100"/>
      <c r="HBG52" s="1100"/>
      <c r="HBH52" s="1100"/>
      <c r="HBI52" s="1100"/>
      <c r="HBJ52" s="1100"/>
      <c r="HBK52" s="1100"/>
      <c r="HBL52" s="1100"/>
      <c r="HBM52" s="1099"/>
      <c r="HBN52" s="1100"/>
      <c r="HBO52" s="1100"/>
      <c r="HBP52" s="1100"/>
      <c r="HBQ52" s="1100"/>
      <c r="HBR52" s="1100"/>
      <c r="HBS52" s="1100"/>
      <c r="HBT52" s="1100"/>
      <c r="HBU52" s="1100"/>
      <c r="HBV52" s="1099"/>
      <c r="HBW52" s="1100"/>
      <c r="HBX52" s="1100"/>
      <c r="HBY52" s="1100"/>
      <c r="HBZ52" s="1100"/>
      <c r="HCA52" s="1100"/>
      <c r="HCB52" s="1100"/>
      <c r="HCC52" s="1100"/>
      <c r="HCD52" s="1100"/>
      <c r="HCE52" s="1099"/>
      <c r="HCF52" s="1100"/>
      <c r="HCG52" s="1100"/>
      <c r="HCH52" s="1100"/>
      <c r="HCI52" s="1100"/>
      <c r="HCJ52" s="1100"/>
      <c r="HCK52" s="1100"/>
      <c r="HCL52" s="1100"/>
      <c r="HCM52" s="1100"/>
      <c r="HCN52" s="1099"/>
      <c r="HCO52" s="1100"/>
      <c r="HCP52" s="1100"/>
      <c r="HCQ52" s="1100"/>
      <c r="HCR52" s="1100"/>
      <c r="HCS52" s="1100"/>
      <c r="HCT52" s="1100"/>
      <c r="HCU52" s="1100"/>
      <c r="HCV52" s="1100"/>
      <c r="HCW52" s="1099"/>
      <c r="HCX52" s="1100"/>
      <c r="HCY52" s="1100"/>
      <c r="HCZ52" s="1100"/>
      <c r="HDA52" s="1100"/>
      <c r="HDB52" s="1100"/>
      <c r="HDC52" s="1100"/>
      <c r="HDD52" s="1100"/>
      <c r="HDE52" s="1100"/>
      <c r="HDF52" s="1099"/>
      <c r="HDG52" s="1100"/>
      <c r="HDH52" s="1100"/>
      <c r="HDI52" s="1100"/>
      <c r="HDJ52" s="1100"/>
      <c r="HDK52" s="1100"/>
      <c r="HDL52" s="1100"/>
      <c r="HDM52" s="1100"/>
      <c r="HDN52" s="1100"/>
      <c r="HDO52" s="1099"/>
      <c r="HDP52" s="1100"/>
      <c r="HDQ52" s="1100"/>
      <c r="HDR52" s="1100"/>
      <c r="HDS52" s="1100"/>
      <c r="HDT52" s="1100"/>
      <c r="HDU52" s="1100"/>
      <c r="HDV52" s="1100"/>
      <c r="HDW52" s="1100"/>
      <c r="HDX52" s="1099"/>
      <c r="HDY52" s="1100"/>
      <c r="HDZ52" s="1100"/>
      <c r="HEA52" s="1100"/>
      <c r="HEB52" s="1100"/>
      <c r="HEC52" s="1100"/>
      <c r="HED52" s="1100"/>
      <c r="HEE52" s="1100"/>
      <c r="HEF52" s="1100"/>
      <c r="HEG52" s="1099"/>
      <c r="HEH52" s="1100"/>
      <c r="HEI52" s="1100"/>
      <c r="HEJ52" s="1100"/>
      <c r="HEK52" s="1100"/>
      <c r="HEL52" s="1100"/>
      <c r="HEM52" s="1100"/>
      <c r="HEN52" s="1100"/>
      <c r="HEO52" s="1100"/>
      <c r="HEP52" s="1099"/>
      <c r="HEQ52" s="1100"/>
      <c r="HER52" s="1100"/>
      <c r="HES52" s="1100"/>
      <c r="HET52" s="1100"/>
      <c r="HEU52" s="1100"/>
      <c r="HEV52" s="1100"/>
      <c r="HEW52" s="1100"/>
      <c r="HEX52" s="1100"/>
      <c r="HEY52" s="1099"/>
      <c r="HEZ52" s="1100"/>
      <c r="HFA52" s="1100"/>
      <c r="HFB52" s="1100"/>
      <c r="HFC52" s="1100"/>
      <c r="HFD52" s="1100"/>
      <c r="HFE52" s="1100"/>
      <c r="HFF52" s="1100"/>
      <c r="HFG52" s="1100"/>
      <c r="HFH52" s="1099"/>
      <c r="HFI52" s="1100"/>
      <c r="HFJ52" s="1100"/>
      <c r="HFK52" s="1100"/>
      <c r="HFL52" s="1100"/>
      <c r="HFM52" s="1100"/>
      <c r="HFN52" s="1100"/>
      <c r="HFO52" s="1100"/>
      <c r="HFP52" s="1100"/>
      <c r="HFQ52" s="1099"/>
      <c r="HFR52" s="1100"/>
      <c r="HFS52" s="1100"/>
      <c r="HFT52" s="1100"/>
      <c r="HFU52" s="1100"/>
      <c r="HFV52" s="1100"/>
      <c r="HFW52" s="1100"/>
      <c r="HFX52" s="1100"/>
      <c r="HFY52" s="1100"/>
      <c r="HFZ52" s="1099"/>
      <c r="HGA52" s="1100"/>
      <c r="HGB52" s="1100"/>
      <c r="HGC52" s="1100"/>
      <c r="HGD52" s="1100"/>
      <c r="HGE52" s="1100"/>
      <c r="HGF52" s="1100"/>
      <c r="HGG52" s="1100"/>
      <c r="HGH52" s="1100"/>
      <c r="HGI52" s="1099"/>
      <c r="HGJ52" s="1100"/>
      <c r="HGK52" s="1100"/>
      <c r="HGL52" s="1100"/>
      <c r="HGM52" s="1100"/>
      <c r="HGN52" s="1100"/>
      <c r="HGO52" s="1100"/>
      <c r="HGP52" s="1100"/>
      <c r="HGQ52" s="1100"/>
      <c r="HGR52" s="1099"/>
      <c r="HGS52" s="1100"/>
      <c r="HGT52" s="1100"/>
      <c r="HGU52" s="1100"/>
      <c r="HGV52" s="1100"/>
      <c r="HGW52" s="1100"/>
      <c r="HGX52" s="1100"/>
      <c r="HGY52" s="1100"/>
      <c r="HGZ52" s="1100"/>
      <c r="HHA52" s="1099"/>
      <c r="HHB52" s="1100"/>
      <c r="HHC52" s="1100"/>
      <c r="HHD52" s="1100"/>
      <c r="HHE52" s="1100"/>
      <c r="HHF52" s="1100"/>
      <c r="HHG52" s="1100"/>
      <c r="HHH52" s="1100"/>
      <c r="HHI52" s="1100"/>
      <c r="HHJ52" s="1099"/>
      <c r="HHK52" s="1100"/>
      <c r="HHL52" s="1100"/>
      <c r="HHM52" s="1100"/>
      <c r="HHN52" s="1100"/>
      <c r="HHO52" s="1100"/>
      <c r="HHP52" s="1100"/>
      <c r="HHQ52" s="1100"/>
      <c r="HHR52" s="1100"/>
      <c r="HHS52" s="1099"/>
      <c r="HHT52" s="1100"/>
      <c r="HHU52" s="1100"/>
      <c r="HHV52" s="1100"/>
      <c r="HHW52" s="1100"/>
      <c r="HHX52" s="1100"/>
      <c r="HHY52" s="1100"/>
      <c r="HHZ52" s="1100"/>
      <c r="HIA52" s="1100"/>
      <c r="HIB52" s="1099"/>
      <c r="HIC52" s="1100"/>
      <c r="HID52" s="1100"/>
      <c r="HIE52" s="1100"/>
      <c r="HIF52" s="1100"/>
      <c r="HIG52" s="1100"/>
      <c r="HIH52" s="1100"/>
      <c r="HII52" s="1100"/>
      <c r="HIJ52" s="1100"/>
      <c r="HIK52" s="1099"/>
      <c r="HIL52" s="1100"/>
      <c r="HIM52" s="1100"/>
      <c r="HIN52" s="1100"/>
      <c r="HIO52" s="1100"/>
      <c r="HIP52" s="1100"/>
      <c r="HIQ52" s="1100"/>
      <c r="HIR52" s="1100"/>
      <c r="HIS52" s="1100"/>
      <c r="HIT52" s="1099"/>
      <c r="HIU52" s="1100"/>
      <c r="HIV52" s="1100"/>
      <c r="HIW52" s="1100"/>
      <c r="HIX52" s="1100"/>
      <c r="HIY52" s="1100"/>
      <c r="HIZ52" s="1100"/>
      <c r="HJA52" s="1100"/>
      <c r="HJB52" s="1100"/>
      <c r="HJC52" s="1099"/>
      <c r="HJD52" s="1100"/>
      <c r="HJE52" s="1100"/>
      <c r="HJF52" s="1100"/>
      <c r="HJG52" s="1100"/>
      <c r="HJH52" s="1100"/>
      <c r="HJI52" s="1100"/>
      <c r="HJJ52" s="1100"/>
      <c r="HJK52" s="1100"/>
      <c r="HJL52" s="1099"/>
      <c r="HJM52" s="1100"/>
      <c r="HJN52" s="1100"/>
      <c r="HJO52" s="1100"/>
      <c r="HJP52" s="1100"/>
      <c r="HJQ52" s="1100"/>
      <c r="HJR52" s="1100"/>
      <c r="HJS52" s="1100"/>
      <c r="HJT52" s="1100"/>
      <c r="HJU52" s="1099"/>
      <c r="HJV52" s="1100"/>
      <c r="HJW52" s="1100"/>
      <c r="HJX52" s="1100"/>
      <c r="HJY52" s="1100"/>
      <c r="HJZ52" s="1100"/>
      <c r="HKA52" s="1100"/>
      <c r="HKB52" s="1100"/>
      <c r="HKC52" s="1100"/>
      <c r="HKD52" s="1099"/>
      <c r="HKE52" s="1100"/>
      <c r="HKF52" s="1100"/>
      <c r="HKG52" s="1100"/>
      <c r="HKH52" s="1100"/>
      <c r="HKI52" s="1100"/>
      <c r="HKJ52" s="1100"/>
      <c r="HKK52" s="1100"/>
      <c r="HKL52" s="1100"/>
      <c r="HKM52" s="1099"/>
      <c r="HKN52" s="1100"/>
      <c r="HKO52" s="1100"/>
      <c r="HKP52" s="1100"/>
      <c r="HKQ52" s="1100"/>
      <c r="HKR52" s="1100"/>
      <c r="HKS52" s="1100"/>
      <c r="HKT52" s="1100"/>
      <c r="HKU52" s="1100"/>
      <c r="HKV52" s="1099"/>
      <c r="HKW52" s="1100"/>
      <c r="HKX52" s="1100"/>
      <c r="HKY52" s="1100"/>
      <c r="HKZ52" s="1100"/>
      <c r="HLA52" s="1100"/>
      <c r="HLB52" s="1100"/>
      <c r="HLC52" s="1100"/>
      <c r="HLD52" s="1100"/>
      <c r="HLE52" s="1099"/>
      <c r="HLF52" s="1100"/>
      <c r="HLG52" s="1100"/>
      <c r="HLH52" s="1100"/>
      <c r="HLI52" s="1100"/>
      <c r="HLJ52" s="1100"/>
      <c r="HLK52" s="1100"/>
      <c r="HLL52" s="1100"/>
      <c r="HLM52" s="1100"/>
      <c r="HLN52" s="1099"/>
      <c r="HLO52" s="1100"/>
      <c r="HLP52" s="1100"/>
      <c r="HLQ52" s="1100"/>
      <c r="HLR52" s="1100"/>
      <c r="HLS52" s="1100"/>
      <c r="HLT52" s="1100"/>
      <c r="HLU52" s="1100"/>
      <c r="HLV52" s="1100"/>
      <c r="HLW52" s="1099"/>
      <c r="HLX52" s="1100"/>
      <c r="HLY52" s="1100"/>
      <c r="HLZ52" s="1100"/>
      <c r="HMA52" s="1100"/>
      <c r="HMB52" s="1100"/>
      <c r="HMC52" s="1100"/>
      <c r="HMD52" s="1100"/>
      <c r="HME52" s="1100"/>
      <c r="HMF52" s="1099"/>
      <c r="HMG52" s="1100"/>
      <c r="HMH52" s="1100"/>
      <c r="HMI52" s="1100"/>
      <c r="HMJ52" s="1100"/>
      <c r="HMK52" s="1100"/>
      <c r="HML52" s="1100"/>
      <c r="HMM52" s="1100"/>
      <c r="HMN52" s="1100"/>
      <c r="HMO52" s="1099"/>
      <c r="HMP52" s="1100"/>
      <c r="HMQ52" s="1100"/>
      <c r="HMR52" s="1100"/>
      <c r="HMS52" s="1100"/>
      <c r="HMT52" s="1100"/>
      <c r="HMU52" s="1100"/>
      <c r="HMV52" s="1100"/>
      <c r="HMW52" s="1100"/>
      <c r="HMX52" s="1099"/>
      <c r="HMY52" s="1100"/>
      <c r="HMZ52" s="1100"/>
      <c r="HNA52" s="1100"/>
      <c r="HNB52" s="1100"/>
      <c r="HNC52" s="1100"/>
      <c r="HND52" s="1100"/>
      <c r="HNE52" s="1100"/>
      <c r="HNF52" s="1100"/>
      <c r="HNG52" s="1099"/>
      <c r="HNH52" s="1100"/>
      <c r="HNI52" s="1100"/>
      <c r="HNJ52" s="1100"/>
      <c r="HNK52" s="1100"/>
      <c r="HNL52" s="1100"/>
      <c r="HNM52" s="1100"/>
      <c r="HNN52" s="1100"/>
      <c r="HNO52" s="1100"/>
      <c r="HNP52" s="1099"/>
      <c r="HNQ52" s="1100"/>
      <c r="HNR52" s="1100"/>
      <c r="HNS52" s="1100"/>
      <c r="HNT52" s="1100"/>
      <c r="HNU52" s="1100"/>
      <c r="HNV52" s="1100"/>
      <c r="HNW52" s="1100"/>
      <c r="HNX52" s="1100"/>
      <c r="HNY52" s="1099"/>
      <c r="HNZ52" s="1100"/>
      <c r="HOA52" s="1100"/>
      <c r="HOB52" s="1100"/>
      <c r="HOC52" s="1100"/>
      <c r="HOD52" s="1100"/>
      <c r="HOE52" s="1100"/>
      <c r="HOF52" s="1100"/>
      <c r="HOG52" s="1100"/>
      <c r="HOH52" s="1099"/>
      <c r="HOI52" s="1100"/>
      <c r="HOJ52" s="1100"/>
      <c r="HOK52" s="1100"/>
      <c r="HOL52" s="1100"/>
      <c r="HOM52" s="1100"/>
      <c r="HON52" s="1100"/>
      <c r="HOO52" s="1100"/>
      <c r="HOP52" s="1100"/>
      <c r="HOQ52" s="1099"/>
      <c r="HOR52" s="1100"/>
      <c r="HOS52" s="1100"/>
      <c r="HOT52" s="1100"/>
      <c r="HOU52" s="1100"/>
      <c r="HOV52" s="1100"/>
      <c r="HOW52" s="1100"/>
      <c r="HOX52" s="1100"/>
      <c r="HOY52" s="1100"/>
      <c r="HOZ52" s="1099"/>
      <c r="HPA52" s="1100"/>
      <c r="HPB52" s="1100"/>
      <c r="HPC52" s="1100"/>
      <c r="HPD52" s="1100"/>
      <c r="HPE52" s="1100"/>
      <c r="HPF52" s="1100"/>
      <c r="HPG52" s="1100"/>
      <c r="HPH52" s="1100"/>
      <c r="HPI52" s="1099"/>
      <c r="HPJ52" s="1100"/>
      <c r="HPK52" s="1100"/>
      <c r="HPL52" s="1100"/>
      <c r="HPM52" s="1100"/>
      <c r="HPN52" s="1100"/>
      <c r="HPO52" s="1100"/>
      <c r="HPP52" s="1100"/>
      <c r="HPQ52" s="1100"/>
      <c r="HPR52" s="1099"/>
      <c r="HPS52" s="1100"/>
      <c r="HPT52" s="1100"/>
      <c r="HPU52" s="1100"/>
      <c r="HPV52" s="1100"/>
      <c r="HPW52" s="1100"/>
      <c r="HPX52" s="1100"/>
      <c r="HPY52" s="1100"/>
      <c r="HPZ52" s="1100"/>
      <c r="HQA52" s="1099"/>
      <c r="HQB52" s="1100"/>
      <c r="HQC52" s="1100"/>
      <c r="HQD52" s="1100"/>
      <c r="HQE52" s="1100"/>
      <c r="HQF52" s="1100"/>
      <c r="HQG52" s="1100"/>
      <c r="HQH52" s="1100"/>
      <c r="HQI52" s="1100"/>
      <c r="HQJ52" s="1099"/>
      <c r="HQK52" s="1100"/>
      <c r="HQL52" s="1100"/>
      <c r="HQM52" s="1100"/>
      <c r="HQN52" s="1100"/>
      <c r="HQO52" s="1100"/>
      <c r="HQP52" s="1100"/>
      <c r="HQQ52" s="1100"/>
      <c r="HQR52" s="1100"/>
      <c r="HQS52" s="1099"/>
      <c r="HQT52" s="1100"/>
      <c r="HQU52" s="1100"/>
      <c r="HQV52" s="1100"/>
      <c r="HQW52" s="1100"/>
      <c r="HQX52" s="1100"/>
      <c r="HQY52" s="1100"/>
      <c r="HQZ52" s="1100"/>
      <c r="HRA52" s="1100"/>
      <c r="HRB52" s="1099"/>
      <c r="HRC52" s="1100"/>
      <c r="HRD52" s="1100"/>
      <c r="HRE52" s="1100"/>
      <c r="HRF52" s="1100"/>
      <c r="HRG52" s="1100"/>
      <c r="HRH52" s="1100"/>
      <c r="HRI52" s="1100"/>
      <c r="HRJ52" s="1100"/>
      <c r="HRK52" s="1099"/>
      <c r="HRL52" s="1100"/>
      <c r="HRM52" s="1100"/>
      <c r="HRN52" s="1100"/>
      <c r="HRO52" s="1100"/>
      <c r="HRP52" s="1100"/>
      <c r="HRQ52" s="1100"/>
      <c r="HRR52" s="1100"/>
      <c r="HRS52" s="1100"/>
      <c r="HRT52" s="1099"/>
      <c r="HRU52" s="1100"/>
      <c r="HRV52" s="1100"/>
      <c r="HRW52" s="1100"/>
      <c r="HRX52" s="1100"/>
      <c r="HRY52" s="1100"/>
      <c r="HRZ52" s="1100"/>
      <c r="HSA52" s="1100"/>
      <c r="HSB52" s="1100"/>
      <c r="HSC52" s="1099"/>
      <c r="HSD52" s="1100"/>
      <c r="HSE52" s="1100"/>
      <c r="HSF52" s="1100"/>
      <c r="HSG52" s="1100"/>
      <c r="HSH52" s="1100"/>
      <c r="HSI52" s="1100"/>
      <c r="HSJ52" s="1100"/>
      <c r="HSK52" s="1100"/>
      <c r="HSL52" s="1099"/>
      <c r="HSM52" s="1100"/>
      <c r="HSN52" s="1100"/>
      <c r="HSO52" s="1100"/>
      <c r="HSP52" s="1100"/>
      <c r="HSQ52" s="1100"/>
      <c r="HSR52" s="1100"/>
      <c r="HSS52" s="1100"/>
      <c r="HST52" s="1100"/>
      <c r="HSU52" s="1099"/>
      <c r="HSV52" s="1100"/>
      <c r="HSW52" s="1100"/>
      <c r="HSX52" s="1100"/>
      <c r="HSY52" s="1100"/>
      <c r="HSZ52" s="1100"/>
      <c r="HTA52" s="1100"/>
      <c r="HTB52" s="1100"/>
      <c r="HTC52" s="1100"/>
      <c r="HTD52" s="1099"/>
      <c r="HTE52" s="1100"/>
      <c r="HTF52" s="1100"/>
      <c r="HTG52" s="1100"/>
      <c r="HTH52" s="1100"/>
      <c r="HTI52" s="1100"/>
      <c r="HTJ52" s="1100"/>
      <c r="HTK52" s="1100"/>
      <c r="HTL52" s="1100"/>
      <c r="HTM52" s="1099"/>
      <c r="HTN52" s="1100"/>
      <c r="HTO52" s="1100"/>
      <c r="HTP52" s="1100"/>
      <c r="HTQ52" s="1100"/>
      <c r="HTR52" s="1100"/>
      <c r="HTS52" s="1100"/>
      <c r="HTT52" s="1100"/>
      <c r="HTU52" s="1100"/>
      <c r="HTV52" s="1099"/>
      <c r="HTW52" s="1100"/>
      <c r="HTX52" s="1100"/>
      <c r="HTY52" s="1100"/>
      <c r="HTZ52" s="1100"/>
      <c r="HUA52" s="1100"/>
      <c r="HUB52" s="1100"/>
      <c r="HUC52" s="1100"/>
      <c r="HUD52" s="1100"/>
      <c r="HUE52" s="1099"/>
      <c r="HUF52" s="1100"/>
      <c r="HUG52" s="1100"/>
      <c r="HUH52" s="1100"/>
      <c r="HUI52" s="1100"/>
      <c r="HUJ52" s="1100"/>
      <c r="HUK52" s="1100"/>
      <c r="HUL52" s="1100"/>
      <c r="HUM52" s="1100"/>
      <c r="HUN52" s="1099"/>
      <c r="HUO52" s="1100"/>
      <c r="HUP52" s="1100"/>
      <c r="HUQ52" s="1100"/>
      <c r="HUR52" s="1100"/>
      <c r="HUS52" s="1100"/>
      <c r="HUT52" s="1100"/>
      <c r="HUU52" s="1100"/>
      <c r="HUV52" s="1100"/>
      <c r="HUW52" s="1099"/>
      <c r="HUX52" s="1100"/>
      <c r="HUY52" s="1100"/>
      <c r="HUZ52" s="1100"/>
      <c r="HVA52" s="1100"/>
      <c r="HVB52" s="1100"/>
      <c r="HVC52" s="1100"/>
      <c r="HVD52" s="1100"/>
      <c r="HVE52" s="1100"/>
      <c r="HVF52" s="1099"/>
      <c r="HVG52" s="1100"/>
      <c r="HVH52" s="1100"/>
      <c r="HVI52" s="1100"/>
      <c r="HVJ52" s="1100"/>
      <c r="HVK52" s="1100"/>
      <c r="HVL52" s="1100"/>
      <c r="HVM52" s="1100"/>
      <c r="HVN52" s="1100"/>
      <c r="HVO52" s="1099"/>
      <c r="HVP52" s="1100"/>
      <c r="HVQ52" s="1100"/>
      <c r="HVR52" s="1100"/>
      <c r="HVS52" s="1100"/>
      <c r="HVT52" s="1100"/>
      <c r="HVU52" s="1100"/>
      <c r="HVV52" s="1100"/>
      <c r="HVW52" s="1100"/>
      <c r="HVX52" s="1099"/>
      <c r="HVY52" s="1100"/>
      <c r="HVZ52" s="1100"/>
      <c r="HWA52" s="1100"/>
      <c r="HWB52" s="1100"/>
      <c r="HWC52" s="1100"/>
      <c r="HWD52" s="1100"/>
      <c r="HWE52" s="1100"/>
      <c r="HWF52" s="1100"/>
      <c r="HWG52" s="1099"/>
      <c r="HWH52" s="1100"/>
      <c r="HWI52" s="1100"/>
      <c r="HWJ52" s="1100"/>
      <c r="HWK52" s="1100"/>
      <c r="HWL52" s="1100"/>
      <c r="HWM52" s="1100"/>
      <c r="HWN52" s="1100"/>
      <c r="HWO52" s="1100"/>
      <c r="HWP52" s="1099"/>
      <c r="HWQ52" s="1100"/>
      <c r="HWR52" s="1100"/>
      <c r="HWS52" s="1100"/>
      <c r="HWT52" s="1100"/>
      <c r="HWU52" s="1100"/>
      <c r="HWV52" s="1100"/>
      <c r="HWW52" s="1100"/>
      <c r="HWX52" s="1100"/>
      <c r="HWY52" s="1099"/>
      <c r="HWZ52" s="1100"/>
      <c r="HXA52" s="1100"/>
      <c r="HXB52" s="1100"/>
      <c r="HXC52" s="1100"/>
      <c r="HXD52" s="1100"/>
      <c r="HXE52" s="1100"/>
      <c r="HXF52" s="1100"/>
      <c r="HXG52" s="1100"/>
      <c r="HXH52" s="1099"/>
      <c r="HXI52" s="1100"/>
      <c r="HXJ52" s="1100"/>
      <c r="HXK52" s="1100"/>
      <c r="HXL52" s="1100"/>
      <c r="HXM52" s="1100"/>
      <c r="HXN52" s="1100"/>
      <c r="HXO52" s="1100"/>
      <c r="HXP52" s="1100"/>
      <c r="HXQ52" s="1099"/>
      <c r="HXR52" s="1100"/>
      <c r="HXS52" s="1100"/>
      <c r="HXT52" s="1100"/>
      <c r="HXU52" s="1100"/>
      <c r="HXV52" s="1100"/>
      <c r="HXW52" s="1100"/>
      <c r="HXX52" s="1100"/>
      <c r="HXY52" s="1100"/>
      <c r="HXZ52" s="1099"/>
      <c r="HYA52" s="1100"/>
      <c r="HYB52" s="1100"/>
      <c r="HYC52" s="1100"/>
      <c r="HYD52" s="1100"/>
      <c r="HYE52" s="1100"/>
      <c r="HYF52" s="1100"/>
      <c r="HYG52" s="1100"/>
      <c r="HYH52" s="1100"/>
      <c r="HYI52" s="1099"/>
      <c r="HYJ52" s="1100"/>
      <c r="HYK52" s="1100"/>
      <c r="HYL52" s="1100"/>
      <c r="HYM52" s="1100"/>
      <c r="HYN52" s="1100"/>
      <c r="HYO52" s="1100"/>
      <c r="HYP52" s="1100"/>
      <c r="HYQ52" s="1100"/>
      <c r="HYR52" s="1099"/>
      <c r="HYS52" s="1100"/>
      <c r="HYT52" s="1100"/>
      <c r="HYU52" s="1100"/>
      <c r="HYV52" s="1100"/>
      <c r="HYW52" s="1100"/>
      <c r="HYX52" s="1100"/>
      <c r="HYY52" s="1100"/>
      <c r="HYZ52" s="1100"/>
      <c r="HZA52" s="1099"/>
      <c r="HZB52" s="1100"/>
      <c r="HZC52" s="1100"/>
      <c r="HZD52" s="1100"/>
      <c r="HZE52" s="1100"/>
      <c r="HZF52" s="1100"/>
      <c r="HZG52" s="1100"/>
      <c r="HZH52" s="1100"/>
      <c r="HZI52" s="1100"/>
      <c r="HZJ52" s="1099"/>
      <c r="HZK52" s="1100"/>
      <c r="HZL52" s="1100"/>
      <c r="HZM52" s="1100"/>
      <c r="HZN52" s="1100"/>
      <c r="HZO52" s="1100"/>
      <c r="HZP52" s="1100"/>
      <c r="HZQ52" s="1100"/>
      <c r="HZR52" s="1100"/>
      <c r="HZS52" s="1099"/>
      <c r="HZT52" s="1100"/>
      <c r="HZU52" s="1100"/>
      <c r="HZV52" s="1100"/>
      <c r="HZW52" s="1100"/>
      <c r="HZX52" s="1100"/>
      <c r="HZY52" s="1100"/>
      <c r="HZZ52" s="1100"/>
      <c r="IAA52" s="1100"/>
      <c r="IAB52" s="1099"/>
      <c r="IAC52" s="1100"/>
      <c r="IAD52" s="1100"/>
      <c r="IAE52" s="1100"/>
      <c r="IAF52" s="1100"/>
      <c r="IAG52" s="1100"/>
      <c r="IAH52" s="1100"/>
      <c r="IAI52" s="1100"/>
      <c r="IAJ52" s="1100"/>
      <c r="IAK52" s="1099"/>
      <c r="IAL52" s="1100"/>
      <c r="IAM52" s="1100"/>
      <c r="IAN52" s="1100"/>
      <c r="IAO52" s="1100"/>
      <c r="IAP52" s="1100"/>
      <c r="IAQ52" s="1100"/>
      <c r="IAR52" s="1100"/>
      <c r="IAS52" s="1100"/>
      <c r="IAT52" s="1099"/>
      <c r="IAU52" s="1100"/>
      <c r="IAV52" s="1100"/>
      <c r="IAW52" s="1100"/>
      <c r="IAX52" s="1100"/>
      <c r="IAY52" s="1100"/>
      <c r="IAZ52" s="1100"/>
      <c r="IBA52" s="1100"/>
      <c r="IBB52" s="1100"/>
      <c r="IBC52" s="1099"/>
      <c r="IBD52" s="1100"/>
      <c r="IBE52" s="1100"/>
      <c r="IBF52" s="1100"/>
      <c r="IBG52" s="1100"/>
      <c r="IBH52" s="1100"/>
      <c r="IBI52" s="1100"/>
      <c r="IBJ52" s="1100"/>
      <c r="IBK52" s="1100"/>
      <c r="IBL52" s="1099"/>
      <c r="IBM52" s="1100"/>
      <c r="IBN52" s="1100"/>
      <c r="IBO52" s="1100"/>
      <c r="IBP52" s="1100"/>
      <c r="IBQ52" s="1100"/>
      <c r="IBR52" s="1100"/>
      <c r="IBS52" s="1100"/>
      <c r="IBT52" s="1100"/>
      <c r="IBU52" s="1099"/>
      <c r="IBV52" s="1100"/>
      <c r="IBW52" s="1100"/>
      <c r="IBX52" s="1100"/>
      <c r="IBY52" s="1100"/>
      <c r="IBZ52" s="1100"/>
      <c r="ICA52" s="1100"/>
      <c r="ICB52" s="1100"/>
      <c r="ICC52" s="1100"/>
      <c r="ICD52" s="1099"/>
      <c r="ICE52" s="1100"/>
      <c r="ICF52" s="1100"/>
      <c r="ICG52" s="1100"/>
      <c r="ICH52" s="1100"/>
      <c r="ICI52" s="1100"/>
      <c r="ICJ52" s="1100"/>
      <c r="ICK52" s="1100"/>
      <c r="ICL52" s="1100"/>
      <c r="ICM52" s="1099"/>
      <c r="ICN52" s="1100"/>
      <c r="ICO52" s="1100"/>
      <c r="ICP52" s="1100"/>
      <c r="ICQ52" s="1100"/>
      <c r="ICR52" s="1100"/>
      <c r="ICS52" s="1100"/>
      <c r="ICT52" s="1100"/>
      <c r="ICU52" s="1100"/>
      <c r="ICV52" s="1099"/>
      <c r="ICW52" s="1100"/>
      <c r="ICX52" s="1100"/>
      <c r="ICY52" s="1100"/>
      <c r="ICZ52" s="1100"/>
      <c r="IDA52" s="1100"/>
      <c r="IDB52" s="1100"/>
      <c r="IDC52" s="1100"/>
      <c r="IDD52" s="1100"/>
      <c r="IDE52" s="1099"/>
      <c r="IDF52" s="1100"/>
      <c r="IDG52" s="1100"/>
      <c r="IDH52" s="1100"/>
      <c r="IDI52" s="1100"/>
      <c r="IDJ52" s="1100"/>
      <c r="IDK52" s="1100"/>
      <c r="IDL52" s="1100"/>
      <c r="IDM52" s="1100"/>
      <c r="IDN52" s="1099"/>
      <c r="IDO52" s="1100"/>
      <c r="IDP52" s="1100"/>
      <c r="IDQ52" s="1100"/>
      <c r="IDR52" s="1100"/>
      <c r="IDS52" s="1100"/>
      <c r="IDT52" s="1100"/>
      <c r="IDU52" s="1100"/>
      <c r="IDV52" s="1100"/>
      <c r="IDW52" s="1099"/>
      <c r="IDX52" s="1100"/>
      <c r="IDY52" s="1100"/>
      <c r="IDZ52" s="1100"/>
      <c r="IEA52" s="1100"/>
      <c r="IEB52" s="1100"/>
      <c r="IEC52" s="1100"/>
      <c r="IED52" s="1100"/>
      <c r="IEE52" s="1100"/>
      <c r="IEF52" s="1099"/>
      <c r="IEG52" s="1100"/>
      <c r="IEH52" s="1100"/>
      <c r="IEI52" s="1100"/>
      <c r="IEJ52" s="1100"/>
      <c r="IEK52" s="1100"/>
      <c r="IEL52" s="1100"/>
      <c r="IEM52" s="1100"/>
      <c r="IEN52" s="1100"/>
      <c r="IEO52" s="1099"/>
      <c r="IEP52" s="1100"/>
      <c r="IEQ52" s="1100"/>
      <c r="IER52" s="1100"/>
      <c r="IES52" s="1100"/>
      <c r="IET52" s="1100"/>
      <c r="IEU52" s="1100"/>
      <c r="IEV52" s="1100"/>
      <c r="IEW52" s="1100"/>
      <c r="IEX52" s="1099"/>
      <c r="IEY52" s="1100"/>
      <c r="IEZ52" s="1100"/>
      <c r="IFA52" s="1100"/>
      <c r="IFB52" s="1100"/>
      <c r="IFC52" s="1100"/>
      <c r="IFD52" s="1100"/>
      <c r="IFE52" s="1100"/>
      <c r="IFF52" s="1100"/>
      <c r="IFG52" s="1099"/>
      <c r="IFH52" s="1100"/>
      <c r="IFI52" s="1100"/>
      <c r="IFJ52" s="1100"/>
      <c r="IFK52" s="1100"/>
      <c r="IFL52" s="1100"/>
      <c r="IFM52" s="1100"/>
      <c r="IFN52" s="1100"/>
      <c r="IFO52" s="1100"/>
      <c r="IFP52" s="1099"/>
      <c r="IFQ52" s="1100"/>
      <c r="IFR52" s="1100"/>
      <c r="IFS52" s="1100"/>
      <c r="IFT52" s="1100"/>
      <c r="IFU52" s="1100"/>
      <c r="IFV52" s="1100"/>
      <c r="IFW52" s="1100"/>
      <c r="IFX52" s="1100"/>
      <c r="IFY52" s="1099"/>
      <c r="IFZ52" s="1100"/>
      <c r="IGA52" s="1100"/>
      <c r="IGB52" s="1100"/>
      <c r="IGC52" s="1100"/>
      <c r="IGD52" s="1100"/>
      <c r="IGE52" s="1100"/>
      <c r="IGF52" s="1100"/>
      <c r="IGG52" s="1100"/>
      <c r="IGH52" s="1099"/>
      <c r="IGI52" s="1100"/>
      <c r="IGJ52" s="1100"/>
      <c r="IGK52" s="1100"/>
      <c r="IGL52" s="1100"/>
      <c r="IGM52" s="1100"/>
      <c r="IGN52" s="1100"/>
      <c r="IGO52" s="1100"/>
      <c r="IGP52" s="1100"/>
      <c r="IGQ52" s="1099"/>
      <c r="IGR52" s="1100"/>
      <c r="IGS52" s="1100"/>
      <c r="IGT52" s="1100"/>
      <c r="IGU52" s="1100"/>
      <c r="IGV52" s="1100"/>
      <c r="IGW52" s="1100"/>
      <c r="IGX52" s="1100"/>
      <c r="IGY52" s="1100"/>
      <c r="IGZ52" s="1099"/>
      <c r="IHA52" s="1100"/>
      <c r="IHB52" s="1100"/>
      <c r="IHC52" s="1100"/>
      <c r="IHD52" s="1100"/>
      <c r="IHE52" s="1100"/>
      <c r="IHF52" s="1100"/>
      <c r="IHG52" s="1100"/>
      <c r="IHH52" s="1100"/>
      <c r="IHI52" s="1099"/>
      <c r="IHJ52" s="1100"/>
      <c r="IHK52" s="1100"/>
      <c r="IHL52" s="1100"/>
      <c r="IHM52" s="1100"/>
      <c r="IHN52" s="1100"/>
      <c r="IHO52" s="1100"/>
      <c r="IHP52" s="1100"/>
      <c r="IHQ52" s="1100"/>
      <c r="IHR52" s="1099"/>
      <c r="IHS52" s="1100"/>
      <c r="IHT52" s="1100"/>
      <c r="IHU52" s="1100"/>
      <c r="IHV52" s="1100"/>
      <c r="IHW52" s="1100"/>
      <c r="IHX52" s="1100"/>
      <c r="IHY52" s="1100"/>
      <c r="IHZ52" s="1100"/>
      <c r="IIA52" s="1099"/>
      <c r="IIB52" s="1100"/>
      <c r="IIC52" s="1100"/>
      <c r="IID52" s="1100"/>
      <c r="IIE52" s="1100"/>
      <c r="IIF52" s="1100"/>
      <c r="IIG52" s="1100"/>
      <c r="IIH52" s="1100"/>
      <c r="III52" s="1100"/>
      <c r="IIJ52" s="1099"/>
      <c r="IIK52" s="1100"/>
      <c r="IIL52" s="1100"/>
      <c r="IIM52" s="1100"/>
      <c r="IIN52" s="1100"/>
      <c r="IIO52" s="1100"/>
      <c r="IIP52" s="1100"/>
      <c r="IIQ52" s="1100"/>
      <c r="IIR52" s="1100"/>
      <c r="IIS52" s="1099"/>
      <c r="IIT52" s="1100"/>
      <c r="IIU52" s="1100"/>
      <c r="IIV52" s="1100"/>
      <c r="IIW52" s="1100"/>
      <c r="IIX52" s="1100"/>
      <c r="IIY52" s="1100"/>
      <c r="IIZ52" s="1100"/>
      <c r="IJA52" s="1100"/>
      <c r="IJB52" s="1099"/>
      <c r="IJC52" s="1100"/>
      <c r="IJD52" s="1100"/>
      <c r="IJE52" s="1100"/>
      <c r="IJF52" s="1100"/>
      <c r="IJG52" s="1100"/>
      <c r="IJH52" s="1100"/>
      <c r="IJI52" s="1100"/>
      <c r="IJJ52" s="1100"/>
      <c r="IJK52" s="1099"/>
      <c r="IJL52" s="1100"/>
      <c r="IJM52" s="1100"/>
      <c r="IJN52" s="1100"/>
      <c r="IJO52" s="1100"/>
      <c r="IJP52" s="1100"/>
      <c r="IJQ52" s="1100"/>
      <c r="IJR52" s="1100"/>
      <c r="IJS52" s="1100"/>
      <c r="IJT52" s="1099"/>
      <c r="IJU52" s="1100"/>
      <c r="IJV52" s="1100"/>
      <c r="IJW52" s="1100"/>
      <c r="IJX52" s="1100"/>
      <c r="IJY52" s="1100"/>
      <c r="IJZ52" s="1100"/>
      <c r="IKA52" s="1100"/>
      <c r="IKB52" s="1100"/>
      <c r="IKC52" s="1099"/>
      <c r="IKD52" s="1100"/>
      <c r="IKE52" s="1100"/>
      <c r="IKF52" s="1100"/>
      <c r="IKG52" s="1100"/>
      <c r="IKH52" s="1100"/>
      <c r="IKI52" s="1100"/>
      <c r="IKJ52" s="1100"/>
      <c r="IKK52" s="1100"/>
      <c r="IKL52" s="1099"/>
      <c r="IKM52" s="1100"/>
      <c r="IKN52" s="1100"/>
      <c r="IKO52" s="1100"/>
      <c r="IKP52" s="1100"/>
      <c r="IKQ52" s="1100"/>
      <c r="IKR52" s="1100"/>
      <c r="IKS52" s="1100"/>
      <c r="IKT52" s="1100"/>
      <c r="IKU52" s="1099"/>
      <c r="IKV52" s="1100"/>
      <c r="IKW52" s="1100"/>
      <c r="IKX52" s="1100"/>
      <c r="IKY52" s="1100"/>
      <c r="IKZ52" s="1100"/>
      <c r="ILA52" s="1100"/>
      <c r="ILB52" s="1100"/>
      <c r="ILC52" s="1100"/>
      <c r="ILD52" s="1099"/>
      <c r="ILE52" s="1100"/>
      <c r="ILF52" s="1100"/>
      <c r="ILG52" s="1100"/>
      <c r="ILH52" s="1100"/>
      <c r="ILI52" s="1100"/>
      <c r="ILJ52" s="1100"/>
      <c r="ILK52" s="1100"/>
      <c r="ILL52" s="1100"/>
      <c r="ILM52" s="1099"/>
      <c r="ILN52" s="1100"/>
      <c r="ILO52" s="1100"/>
      <c r="ILP52" s="1100"/>
      <c r="ILQ52" s="1100"/>
      <c r="ILR52" s="1100"/>
      <c r="ILS52" s="1100"/>
      <c r="ILT52" s="1100"/>
      <c r="ILU52" s="1100"/>
      <c r="ILV52" s="1099"/>
      <c r="ILW52" s="1100"/>
      <c r="ILX52" s="1100"/>
      <c r="ILY52" s="1100"/>
      <c r="ILZ52" s="1100"/>
      <c r="IMA52" s="1100"/>
      <c r="IMB52" s="1100"/>
      <c r="IMC52" s="1100"/>
      <c r="IMD52" s="1100"/>
      <c r="IME52" s="1099"/>
      <c r="IMF52" s="1100"/>
      <c r="IMG52" s="1100"/>
      <c r="IMH52" s="1100"/>
      <c r="IMI52" s="1100"/>
      <c r="IMJ52" s="1100"/>
      <c r="IMK52" s="1100"/>
      <c r="IML52" s="1100"/>
      <c r="IMM52" s="1100"/>
      <c r="IMN52" s="1099"/>
      <c r="IMO52" s="1100"/>
      <c r="IMP52" s="1100"/>
      <c r="IMQ52" s="1100"/>
      <c r="IMR52" s="1100"/>
      <c r="IMS52" s="1100"/>
      <c r="IMT52" s="1100"/>
      <c r="IMU52" s="1100"/>
      <c r="IMV52" s="1100"/>
      <c r="IMW52" s="1099"/>
      <c r="IMX52" s="1100"/>
      <c r="IMY52" s="1100"/>
      <c r="IMZ52" s="1100"/>
      <c r="INA52" s="1100"/>
      <c r="INB52" s="1100"/>
      <c r="INC52" s="1100"/>
      <c r="IND52" s="1100"/>
      <c r="INE52" s="1100"/>
      <c r="INF52" s="1099"/>
      <c r="ING52" s="1100"/>
      <c r="INH52" s="1100"/>
      <c r="INI52" s="1100"/>
      <c r="INJ52" s="1100"/>
      <c r="INK52" s="1100"/>
      <c r="INL52" s="1100"/>
      <c r="INM52" s="1100"/>
      <c r="INN52" s="1100"/>
      <c r="INO52" s="1099"/>
      <c r="INP52" s="1100"/>
      <c r="INQ52" s="1100"/>
      <c r="INR52" s="1100"/>
      <c r="INS52" s="1100"/>
      <c r="INT52" s="1100"/>
      <c r="INU52" s="1100"/>
      <c r="INV52" s="1100"/>
      <c r="INW52" s="1100"/>
      <c r="INX52" s="1099"/>
      <c r="INY52" s="1100"/>
      <c r="INZ52" s="1100"/>
      <c r="IOA52" s="1100"/>
      <c r="IOB52" s="1100"/>
      <c r="IOC52" s="1100"/>
      <c r="IOD52" s="1100"/>
      <c r="IOE52" s="1100"/>
      <c r="IOF52" s="1100"/>
      <c r="IOG52" s="1099"/>
      <c r="IOH52" s="1100"/>
      <c r="IOI52" s="1100"/>
      <c r="IOJ52" s="1100"/>
      <c r="IOK52" s="1100"/>
      <c r="IOL52" s="1100"/>
      <c r="IOM52" s="1100"/>
      <c r="ION52" s="1100"/>
      <c r="IOO52" s="1100"/>
      <c r="IOP52" s="1099"/>
      <c r="IOQ52" s="1100"/>
      <c r="IOR52" s="1100"/>
      <c r="IOS52" s="1100"/>
      <c r="IOT52" s="1100"/>
      <c r="IOU52" s="1100"/>
      <c r="IOV52" s="1100"/>
      <c r="IOW52" s="1100"/>
      <c r="IOX52" s="1100"/>
      <c r="IOY52" s="1099"/>
      <c r="IOZ52" s="1100"/>
      <c r="IPA52" s="1100"/>
      <c r="IPB52" s="1100"/>
      <c r="IPC52" s="1100"/>
      <c r="IPD52" s="1100"/>
      <c r="IPE52" s="1100"/>
      <c r="IPF52" s="1100"/>
      <c r="IPG52" s="1100"/>
      <c r="IPH52" s="1099"/>
      <c r="IPI52" s="1100"/>
      <c r="IPJ52" s="1100"/>
      <c r="IPK52" s="1100"/>
      <c r="IPL52" s="1100"/>
      <c r="IPM52" s="1100"/>
      <c r="IPN52" s="1100"/>
      <c r="IPO52" s="1100"/>
      <c r="IPP52" s="1100"/>
      <c r="IPQ52" s="1099"/>
      <c r="IPR52" s="1100"/>
      <c r="IPS52" s="1100"/>
      <c r="IPT52" s="1100"/>
      <c r="IPU52" s="1100"/>
      <c r="IPV52" s="1100"/>
      <c r="IPW52" s="1100"/>
      <c r="IPX52" s="1100"/>
      <c r="IPY52" s="1100"/>
      <c r="IPZ52" s="1099"/>
      <c r="IQA52" s="1100"/>
      <c r="IQB52" s="1100"/>
      <c r="IQC52" s="1100"/>
      <c r="IQD52" s="1100"/>
      <c r="IQE52" s="1100"/>
      <c r="IQF52" s="1100"/>
      <c r="IQG52" s="1100"/>
      <c r="IQH52" s="1100"/>
      <c r="IQI52" s="1099"/>
      <c r="IQJ52" s="1100"/>
      <c r="IQK52" s="1100"/>
      <c r="IQL52" s="1100"/>
      <c r="IQM52" s="1100"/>
      <c r="IQN52" s="1100"/>
      <c r="IQO52" s="1100"/>
      <c r="IQP52" s="1100"/>
      <c r="IQQ52" s="1100"/>
      <c r="IQR52" s="1099"/>
      <c r="IQS52" s="1100"/>
      <c r="IQT52" s="1100"/>
      <c r="IQU52" s="1100"/>
      <c r="IQV52" s="1100"/>
      <c r="IQW52" s="1100"/>
      <c r="IQX52" s="1100"/>
      <c r="IQY52" s="1100"/>
      <c r="IQZ52" s="1100"/>
      <c r="IRA52" s="1099"/>
      <c r="IRB52" s="1100"/>
      <c r="IRC52" s="1100"/>
      <c r="IRD52" s="1100"/>
      <c r="IRE52" s="1100"/>
      <c r="IRF52" s="1100"/>
      <c r="IRG52" s="1100"/>
      <c r="IRH52" s="1100"/>
      <c r="IRI52" s="1100"/>
      <c r="IRJ52" s="1099"/>
      <c r="IRK52" s="1100"/>
      <c r="IRL52" s="1100"/>
      <c r="IRM52" s="1100"/>
      <c r="IRN52" s="1100"/>
      <c r="IRO52" s="1100"/>
      <c r="IRP52" s="1100"/>
      <c r="IRQ52" s="1100"/>
      <c r="IRR52" s="1100"/>
      <c r="IRS52" s="1099"/>
      <c r="IRT52" s="1100"/>
      <c r="IRU52" s="1100"/>
      <c r="IRV52" s="1100"/>
      <c r="IRW52" s="1100"/>
      <c r="IRX52" s="1100"/>
      <c r="IRY52" s="1100"/>
      <c r="IRZ52" s="1100"/>
      <c r="ISA52" s="1100"/>
      <c r="ISB52" s="1099"/>
      <c r="ISC52" s="1100"/>
      <c r="ISD52" s="1100"/>
      <c r="ISE52" s="1100"/>
      <c r="ISF52" s="1100"/>
      <c r="ISG52" s="1100"/>
      <c r="ISH52" s="1100"/>
      <c r="ISI52" s="1100"/>
      <c r="ISJ52" s="1100"/>
      <c r="ISK52" s="1099"/>
      <c r="ISL52" s="1100"/>
      <c r="ISM52" s="1100"/>
      <c r="ISN52" s="1100"/>
      <c r="ISO52" s="1100"/>
      <c r="ISP52" s="1100"/>
      <c r="ISQ52" s="1100"/>
      <c r="ISR52" s="1100"/>
      <c r="ISS52" s="1100"/>
      <c r="IST52" s="1099"/>
      <c r="ISU52" s="1100"/>
      <c r="ISV52" s="1100"/>
      <c r="ISW52" s="1100"/>
      <c r="ISX52" s="1100"/>
      <c r="ISY52" s="1100"/>
      <c r="ISZ52" s="1100"/>
      <c r="ITA52" s="1100"/>
      <c r="ITB52" s="1100"/>
      <c r="ITC52" s="1099"/>
      <c r="ITD52" s="1100"/>
      <c r="ITE52" s="1100"/>
      <c r="ITF52" s="1100"/>
      <c r="ITG52" s="1100"/>
      <c r="ITH52" s="1100"/>
      <c r="ITI52" s="1100"/>
      <c r="ITJ52" s="1100"/>
      <c r="ITK52" s="1100"/>
      <c r="ITL52" s="1099"/>
      <c r="ITM52" s="1100"/>
      <c r="ITN52" s="1100"/>
      <c r="ITO52" s="1100"/>
      <c r="ITP52" s="1100"/>
      <c r="ITQ52" s="1100"/>
      <c r="ITR52" s="1100"/>
      <c r="ITS52" s="1100"/>
      <c r="ITT52" s="1100"/>
      <c r="ITU52" s="1099"/>
      <c r="ITV52" s="1100"/>
      <c r="ITW52" s="1100"/>
      <c r="ITX52" s="1100"/>
      <c r="ITY52" s="1100"/>
      <c r="ITZ52" s="1100"/>
      <c r="IUA52" s="1100"/>
      <c r="IUB52" s="1100"/>
      <c r="IUC52" s="1100"/>
      <c r="IUD52" s="1099"/>
      <c r="IUE52" s="1100"/>
      <c r="IUF52" s="1100"/>
      <c r="IUG52" s="1100"/>
      <c r="IUH52" s="1100"/>
      <c r="IUI52" s="1100"/>
      <c r="IUJ52" s="1100"/>
      <c r="IUK52" s="1100"/>
      <c r="IUL52" s="1100"/>
      <c r="IUM52" s="1099"/>
      <c r="IUN52" s="1100"/>
      <c r="IUO52" s="1100"/>
      <c r="IUP52" s="1100"/>
      <c r="IUQ52" s="1100"/>
      <c r="IUR52" s="1100"/>
      <c r="IUS52" s="1100"/>
      <c r="IUT52" s="1100"/>
      <c r="IUU52" s="1100"/>
      <c r="IUV52" s="1099"/>
      <c r="IUW52" s="1100"/>
      <c r="IUX52" s="1100"/>
      <c r="IUY52" s="1100"/>
      <c r="IUZ52" s="1100"/>
      <c r="IVA52" s="1100"/>
      <c r="IVB52" s="1100"/>
      <c r="IVC52" s="1100"/>
      <c r="IVD52" s="1100"/>
      <c r="IVE52" s="1099"/>
      <c r="IVF52" s="1100"/>
      <c r="IVG52" s="1100"/>
      <c r="IVH52" s="1100"/>
      <c r="IVI52" s="1100"/>
      <c r="IVJ52" s="1100"/>
      <c r="IVK52" s="1100"/>
      <c r="IVL52" s="1100"/>
      <c r="IVM52" s="1100"/>
      <c r="IVN52" s="1099"/>
      <c r="IVO52" s="1100"/>
      <c r="IVP52" s="1100"/>
      <c r="IVQ52" s="1100"/>
      <c r="IVR52" s="1100"/>
      <c r="IVS52" s="1100"/>
      <c r="IVT52" s="1100"/>
      <c r="IVU52" s="1100"/>
      <c r="IVV52" s="1100"/>
      <c r="IVW52" s="1099"/>
      <c r="IVX52" s="1100"/>
      <c r="IVY52" s="1100"/>
      <c r="IVZ52" s="1100"/>
      <c r="IWA52" s="1100"/>
      <c r="IWB52" s="1100"/>
      <c r="IWC52" s="1100"/>
      <c r="IWD52" s="1100"/>
      <c r="IWE52" s="1100"/>
      <c r="IWF52" s="1099"/>
      <c r="IWG52" s="1100"/>
      <c r="IWH52" s="1100"/>
      <c r="IWI52" s="1100"/>
      <c r="IWJ52" s="1100"/>
      <c r="IWK52" s="1100"/>
      <c r="IWL52" s="1100"/>
      <c r="IWM52" s="1100"/>
      <c r="IWN52" s="1100"/>
      <c r="IWO52" s="1099"/>
      <c r="IWP52" s="1100"/>
      <c r="IWQ52" s="1100"/>
      <c r="IWR52" s="1100"/>
      <c r="IWS52" s="1100"/>
      <c r="IWT52" s="1100"/>
      <c r="IWU52" s="1100"/>
      <c r="IWV52" s="1100"/>
      <c r="IWW52" s="1100"/>
      <c r="IWX52" s="1099"/>
      <c r="IWY52" s="1100"/>
      <c r="IWZ52" s="1100"/>
      <c r="IXA52" s="1100"/>
      <c r="IXB52" s="1100"/>
      <c r="IXC52" s="1100"/>
      <c r="IXD52" s="1100"/>
      <c r="IXE52" s="1100"/>
      <c r="IXF52" s="1100"/>
      <c r="IXG52" s="1099"/>
      <c r="IXH52" s="1100"/>
      <c r="IXI52" s="1100"/>
      <c r="IXJ52" s="1100"/>
      <c r="IXK52" s="1100"/>
      <c r="IXL52" s="1100"/>
      <c r="IXM52" s="1100"/>
      <c r="IXN52" s="1100"/>
      <c r="IXO52" s="1100"/>
      <c r="IXP52" s="1099"/>
      <c r="IXQ52" s="1100"/>
      <c r="IXR52" s="1100"/>
      <c r="IXS52" s="1100"/>
      <c r="IXT52" s="1100"/>
      <c r="IXU52" s="1100"/>
      <c r="IXV52" s="1100"/>
      <c r="IXW52" s="1100"/>
      <c r="IXX52" s="1100"/>
      <c r="IXY52" s="1099"/>
      <c r="IXZ52" s="1100"/>
      <c r="IYA52" s="1100"/>
      <c r="IYB52" s="1100"/>
      <c r="IYC52" s="1100"/>
      <c r="IYD52" s="1100"/>
      <c r="IYE52" s="1100"/>
      <c r="IYF52" s="1100"/>
      <c r="IYG52" s="1100"/>
      <c r="IYH52" s="1099"/>
      <c r="IYI52" s="1100"/>
      <c r="IYJ52" s="1100"/>
      <c r="IYK52" s="1100"/>
      <c r="IYL52" s="1100"/>
      <c r="IYM52" s="1100"/>
      <c r="IYN52" s="1100"/>
      <c r="IYO52" s="1100"/>
      <c r="IYP52" s="1100"/>
      <c r="IYQ52" s="1099"/>
      <c r="IYR52" s="1100"/>
      <c r="IYS52" s="1100"/>
      <c r="IYT52" s="1100"/>
      <c r="IYU52" s="1100"/>
      <c r="IYV52" s="1100"/>
      <c r="IYW52" s="1100"/>
      <c r="IYX52" s="1100"/>
      <c r="IYY52" s="1100"/>
      <c r="IYZ52" s="1099"/>
      <c r="IZA52" s="1100"/>
      <c r="IZB52" s="1100"/>
      <c r="IZC52" s="1100"/>
      <c r="IZD52" s="1100"/>
      <c r="IZE52" s="1100"/>
      <c r="IZF52" s="1100"/>
      <c r="IZG52" s="1100"/>
      <c r="IZH52" s="1100"/>
      <c r="IZI52" s="1099"/>
      <c r="IZJ52" s="1100"/>
      <c r="IZK52" s="1100"/>
      <c r="IZL52" s="1100"/>
      <c r="IZM52" s="1100"/>
      <c r="IZN52" s="1100"/>
      <c r="IZO52" s="1100"/>
      <c r="IZP52" s="1100"/>
      <c r="IZQ52" s="1100"/>
      <c r="IZR52" s="1099"/>
      <c r="IZS52" s="1100"/>
      <c r="IZT52" s="1100"/>
      <c r="IZU52" s="1100"/>
      <c r="IZV52" s="1100"/>
      <c r="IZW52" s="1100"/>
      <c r="IZX52" s="1100"/>
      <c r="IZY52" s="1100"/>
      <c r="IZZ52" s="1100"/>
      <c r="JAA52" s="1099"/>
      <c r="JAB52" s="1100"/>
      <c r="JAC52" s="1100"/>
      <c r="JAD52" s="1100"/>
      <c r="JAE52" s="1100"/>
      <c r="JAF52" s="1100"/>
      <c r="JAG52" s="1100"/>
      <c r="JAH52" s="1100"/>
      <c r="JAI52" s="1100"/>
      <c r="JAJ52" s="1099"/>
      <c r="JAK52" s="1100"/>
      <c r="JAL52" s="1100"/>
      <c r="JAM52" s="1100"/>
      <c r="JAN52" s="1100"/>
      <c r="JAO52" s="1100"/>
      <c r="JAP52" s="1100"/>
      <c r="JAQ52" s="1100"/>
      <c r="JAR52" s="1100"/>
      <c r="JAS52" s="1099"/>
      <c r="JAT52" s="1100"/>
      <c r="JAU52" s="1100"/>
      <c r="JAV52" s="1100"/>
      <c r="JAW52" s="1100"/>
      <c r="JAX52" s="1100"/>
      <c r="JAY52" s="1100"/>
      <c r="JAZ52" s="1100"/>
      <c r="JBA52" s="1100"/>
      <c r="JBB52" s="1099"/>
      <c r="JBC52" s="1100"/>
      <c r="JBD52" s="1100"/>
      <c r="JBE52" s="1100"/>
      <c r="JBF52" s="1100"/>
      <c r="JBG52" s="1100"/>
      <c r="JBH52" s="1100"/>
      <c r="JBI52" s="1100"/>
      <c r="JBJ52" s="1100"/>
      <c r="JBK52" s="1099"/>
      <c r="JBL52" s="1100"/>
      <c r="JBM52" s="1100"/>
      <c r="JBN52" s="1100"/>
      <c r="JBO52" s="1100"/>
      <c r="JBP52" s="1100"/>
      <c r="JBQ52" s="1100"/>
      <c r="JBR52" s="1100"/>
      <c r="JBS52" s="1100"/>
      <c r="JBT52" s="1099"/>
      <c r="JBU52" s="1100"/>
      <c r="JBV52" s="1100"/>
      <c r="JBW52" s="1100"/>
      <c r="JBX52" s="1100"/>
      <c r="JBY52" s="1100"/>
      <c r="JBZ52" s="1100"/>
      <c r="JCA52" s="1100"/>
      <c r="JCB52" s="1100"/>
      <c r="JCC52" s="1099"/>
      <c r="JCD52" s="1100"/>
      <c r="JCE52" s="1100"/>
      <c r="JCF52" s="1100"/>
      <c r="JCG52" s="1100"/>
      <c r="JCH52" s="1100"/>
      <c r="JCI52" s="1100"/>
      <c r="JCJ52" s="1100"/>
      <c r="JCK52" s="1100"/>
      <c r="JCL52" s="1099"/>
      <c r="JCM52" s="1100"/>
      <c r="JCN52" s="1100"/>
      <c r="JCO52" s="1100"/>
      <c r="JCP52" s="1100"/>
      <c r="JCQ52" s="1100"/>
      <c r="JCR52" s="1100"/>
      <c r="JCS52" s="1100"/>
      <c r="JCT52" s="1100"/>
      <c r="JCU52" s="1099"/>
      <c r="JCV52" s="1100"/>
      <c r="JCW52" s="1100"/>
      <c r="JCX52" s="1100"/>
      <c r="JCY52" s="1100"/>
      <c r="JCZ52" s="1100"/>
      <c r="JDA52" s="1100"/>
      <c r="JDB52" s="1100"/>
      <c r="JDC52" s="1100"/>
      <c r="JDD52" s="1099"/>
      <c r="JDE52" s="1100"/>
      <c r="JDF52" s="1100"/>
      <c r="JDG52" s="1100"/>
      <c r="JDH52" s="1100"/>
      <c r="JDI52" s="1100"/>
      <c r="JDJ52" s="1100"/>
      <c r="JDK52" s="1100"/>
      <c r="JDL52" s="1100"/>
      <c r="JDM52" s="1099"/>
      <c r="JDN52" s="1100"/>
      <c r="JDO52" s="1100"/>
      <c r="JDP52" s="1100"/>
      <c r="JDQ52" s="1100"/>
      <c r="JDR52" s="1100"/>
      <c r="JDS52" s="1100"/>
      <c r="JDT52" s="1100"/>
      <c r="JDU52" s="1100"/>
      <c r="JDV52" s="1099"/>
      <c r="JDW52" s="1100"/>
      <c r="JDX52" s="1100"/>
      <c r="JDY52" s="1100"/>
      <c r="JDZ52" s="1100"/>
      <c r="JEA52" s="1100"/>
      <c r="JEB52" s="1100"/>
      <c r="JEC52" s="1100"/>
      <c r="JED52" s="1100"/>
      <c r="JEE52" s="1099"/>
      <c r="JEF52" s="1100"/>
      <c r="JEG52" s="1100"/>
      <c r="JEH52" s="1100"/>
      <c r="JEI52" s="1100"/>
      <c r="JEJ52" s="1100"/>
      <c r="JEK52" s="1100"/>
      <c r="JEL52" s="1100"/>
      <c r="JEM52" s="1100"/>
      <c r="JEN52" s="1099"/>
      <c r="JEO52" s="1100"/>
      <c r="JEP52" s="1100"/>
      <c r="JEQ52" s="1100"/>
      <c r="JER52" s="1100"/>
      <c r="JES52" s="1100"/>
      <c r="JET52" s="1100"/>
      <c r="JEU52" s="1100"/>
      <c r="JEV52" s="1100"/>
      <c r="JEW52" s="1099"/>
      <c r="JEX52" s="1100"/>
      <c r="JEY52" s="1100"/>
      <c r="JEZ52" s="1100"/>
      <c r="JFA52" s="1100"/>
      <c r="JFB52" s="1100"/>
      <c r="JFC52" s="1100"/>
      <c r="JFD52" s="1100"/>
      <c r="JFE52" s="1100"/>
      <c r="JFF52" s="1099"/>
      <c r="JFG52" s="1100"/>
      <c r="JFH52" s="1100"/>
      <c r="JFI52" s="1100"/>
      <c r="JFJ52" s="1100"/>
      <c r="JFK52" s="1100"/>
      <c r="JFL52" s="1100"/>
      <c r="JFM52" s="1100"/>
      <c r="JFN52" s="1100"/>
      <c r="JFO52" s="1099"/>
      <c r="JFP52" s="1100"/>
      <c r="JFQ52" s="1100"/>
      <c r="JFR52" s="1100"/>
      <c r="JFS52" s="1100"/>
      <c r="JFT52" s="1100"/>
      <c r="JFU52" s="1100"/>
      <c r="JFV52" s="1100"/>
      <c r="JFW52" s="1100"/>
      <c r="JFX52" s="1099"/>
      <c r="JFY52" s="1100"/>
      <c r="JFZ52" s="1100"/>
      <c r="JGA52" s="1100"/>
      <c r="JGB52" s="1100"/>
      <c r="JGC52" s="1100"/>
      <c r="JGD52" s="1100"/>
      <c r="JGE52" s="1100"/>
      <c r="JGF52" s="1100"/>
      <c r="JGG52" s="1099"/>
      <c r="JGH52" s="1100"/>
      <c r="JGI52" s="1100"/>
      <c r="JGJ52" s="1100"/>
      <c r="JGK52" s="1100"/>
      <c r="JGL52" s="1100"/>
      <c r="JGM52" s="1100"/>
      <c r="JGN52" s="1100"/>
      <c r="JGO52" s="1100"/>
      <c r="JGP52" s="1099"/>
      <c r="JGQ52" s="1100"/>
      <c r="JGR52" s="1100"/>
      <c r="JGS52" s="1100"/>
      <c r="JGT52" s="1100"/>
      <c r="JGU52" s="1100"/>
      <c r="JGV52" s="1100"/>
      <c r="JGW52" s="1100"/>
      <c r="JGX52" s="1100"/>
      <c r="JGY52" s="1099"/>
      <c r="JGZ52" s="1100"/>
      <c r="JHA52" s="1100"/>
      <c r="JHB52" s="1100"/>
      <c r="JHC52" s="1100"/>
      <c r="JHD52" s="1100"/>
      <c r="JHE52" s="1100"/>
      <c r="JHF52" s="1100"/>
      <c r="JHG52" s="1100"/>
      <c r="JHH52" s="1099"/>
      <c r="JHI52" s="1100"/>
      <c r="JHJ52" s="1100"/>
      <c r="JHK52" s="1100"/>
      <c r="JHL52" s="1100"/>
      <c r="JHM52" s="1100"/>
      <c r="JHN52" s="1100"/>
      <c r="JHO52" s="1100"/>
      <c r="JHP52" s="1100"/>
      <c r="JHQ52" s="1099"/>
      <c r="JHR52" s="1100"/>
      <c r="JHS52" s="1100"/>
      <c r="JHT52" s="1100"/>
      <c r="JHU52" s="1100"/>
      <c r="JHV52" s="1100"/>
      <c r="JHW52" s="1100"/>
      <c r="JHX52" s="1100"/>
      <c r="JHY52" s="1100"/>
      <c r="JHZ52" s="1099"/>
      <c r="JIA52" s="1100"/>
      <c r="JIB52" s="1100"/>
      <c r="JIC52" s="1100"/>
      <c r="JID52" s="1100"/>
      <c r="JIE52" s="1100"/>
      <c r="JIF52" s="1100"/>
      <c r="JIG52" s="1100"/>
      <c r="JIH52" s="1100"/>
      <c r="JII52" s="1099"/>
      <c r="JIJ52" s="1100"/>
      <c r="JIK52" s="1100"/>
      <c r="JIL52" s="1100"/>
      <c r="JIM52" s="1100"/>
      <c r="JIN52" s="1100"/>
      <c r="JIO52" s="1100"/>
      <c r="JIP52" s="1100"/>
      <c r="JIQ52" s="1100"/>
      <c r="JIR52" s="1099"/>
      <c r="JIS52" s="1100"/>
      <c r="JIT52" s="1100"/>
      <c r="JIU52" s="1100"/>
      <c r="JIV52" s="1100"/>
      <c r="JIW52" s="1100"/>
      <c r="JIX52" s="1100"/>
      <c r="JIY52" s="1100"/>
      <c r="JIZ52" s="1100"/>
      <c r="JJA52" s="1099"/>
      <c r="JJB52" s="1100"/>
      <c r="JJC52" s="1100"/>
      <c r="JJD52" s="1100"/>
      <c r="JJE52" s="1100"/>
      <c r="JJF52" s="1100"/>
      <c r="JJG52" s="1100"/>
      <c r="JJH52" s="1100"/>
      <c r="JJI52" s="1100"/>
      <c r="JJJ52" s="1099"/>
      <c r="JJK52" s="1100"/>
      <c r="JJL52" s="1100"/>
      <c r="JJM52" s="1100"/>
      <c r="JJN52" s="1100"/>
      <c r="JJO52" s="1100"/>
      <c r="JJP52" s="1100"/>
      <c r="JJQ52" s="1100"/>
      <c r="JJR52" s="1100"/>
      <c r="JJS52" s="1099"/>
      <c r="JJT52" s="1100"/>
      <c r="JJU52" s="1100"/>
      <c r="JJV52" s="1100"/>
      <c r="JJW52" s="1100"/>
      <c r="JJX52" s="1100"/>
      <c r="JJY52" s="1100"/>
      <c r="JJZ52" s="1100"/>
      <c r="JKA52" s="1100"/>
      <c r="JKB52" s="1099"/>
      <c r="JKC52" s="1100"/>
      <c r="JKD52" s="1100"/>
      <c r="JKE52" s="1100"/>
      <c r="JKF52" s="1100"/>
      <c r="JKG52" s="1100"/>
      <c r="JKH52" s="1100"/>
      <c r="JKI52" s="1100"/>
      <c r="JKJ52" s="1100"/>
      <c r="JKK52" s="1099"/>
      <c r="JKL52" s="1100"/>
      <c r="JKM52" s="1100"/>
      <c r="JKN52" s="1100"/>
      <c r="JKO52" s="1100"/>
      <c r="JKP52" s="1100"/>
      <c r="JKQ52" s="1100"/>
      <c r="JKR52" s="1100"/>
      <c r="JKS52" s="1100"/>
      <c r="JKT52" s="1099"/>
      <c r="JKU52" s="1100"/>
      <c r="JKV52" s="1100"/>
      <c r="JKW52" s="1100"/>
      <c r="JKX52" s="1100"/>
      <c r="JKY52" s="1100"/>
      <c r="JKZ52" s="1100"/>
      <c r="JLA52" s="1100"/>
      <c r="JLB52" s="1100"/>
      <c r="JLC52" s="1099"/>
      <c r="JLD52" s="1100"/>
      <c r="JLE52" s="1100"/>
      <c r="JLF52" s="1100"/>
      <c r="JLG52" s="1100"/>
      <c r="JLH52" s="1100"/>
      <c r="JLI52" s="1100"/>
      <c r="JLJ52" s="1100"/>
      <c r="JLK52" s="1100"/>
      <c r="JLL52" s="1099"/>
      <c r="JLM52" s="1100"/>
      <c r="JLN52" s="1100"/>
      <c r="JLO52" s="1100"/>
      <c r="JLP52" s="1100"/>
      <c r="JLQ52" s="1100"/>
      <c r="JLR52" s="1100"/>
      <c r="JLS52" s="1100"/>
      <c r="JLT52" s="1100"/>
      <c r="JLU52" s="1099"/>
      <c r="JLV52" s="1100"/>
      <c r="JLW52" s="1100"/>
      <c r="JLX52" s="1100"/>
      <c r="JLY52" s="1100"/>
      <c r="JLZ52" s="1100"/>
      <c r="JMA52" s="1100"/>
      <c r="JMB52" s="1100"/>
      <c r="JMC52" s="1100"/>
      <c r="JMD52" s="1099"/>
      <c r="JME52" s="1100"/>
      <c r="JMF52" s="1100"/>
      <c r="JMG52" s="1100"/>
      <c r="JMH52" s="1100"/>
      <c r="JMI52" s="1100"/>
      <c r="JMJ52" s="1100"/>
      <c r="JMK52" s="1100"/>
      <c r="JML52" s="1100"/>
      <c r="JMM52" s="1099"/>
      <c r="JMN52" s="1100"/>
      <c r="JMO52" s="1100"/>
      <c r="JMP52" s="1100"/>
      <c r="JMQ52" s="1100"/>
      <c r="JMR52" s="1100"/>
      <c r="JMS52" s="1100"/>
      <c r="JMT52" s="1100"/>
      <c r="JMU52" s="1100"/>
      <c r="JMV52" s="1099"/>
      <c r="JMW52" s="1100"/>
      <c r="JMX52" s="1100"/>
      <c r="JMY52" s="1100"/>
      <c r="JMZ52" s="1100"/>
      <c r="JNA52" s="1100"/>
      <c r="JNB52" s="1100"/>
      <c r="JNC52" s="1100"/>
      <c r="JND52" s="1100"/>
      <c r="JNE52" s="1099"/>
      <c r="JNF52" s="1100"/>
      <c r="JNG52" s="1100"/>
      <c r="JNH52" s="1100"/>
      <c r="JNI52" s="1100"/>
      <c r="JNJ52" s="1100"/>
      <c r="JNK52" s="1100"/>
      <c r="JNL52" s="1100"/>
      <c r="JNM52" s="1100"/>
      <c r="JNN52" s="1099"/>
      <c r="JNO52" s="1100"/>
      <c r="JNP52" s="1100"/>
      <c r="JNQ52" s="1100"/>
      <c r="JNR52" s="1100"/>
      <c r="JNS52" s="1100"/>
      <c r="JNT52" s="1100"/>
      <c r="JNU52" s="1100"/>
      <c r="JNV52" s="1100"/>
      <c r="JNW52" s="1099"/>
      <c r="JNX52" s="1100"/>
      <c r="JNY52" s="1100"/>
      <c r="JNZ52" s="1100"/>
      <c r="JOA52" s="1100"/>
      <c r="JOB52" s="1100"/>
      <c r="JOC52" s="1100"/>
      <c r="JOD52" s="1100"/>
      <c r="JOE52" s="1100"/>
      <c r="JOF52" s="1099"/>
      <c r="JOG52" s="1100"/>
      <c r="JOH52" s="1100"/>
      <c r="JOI52" s="1100"/>
      <c r="JOJ52" s="1100"/>
      <c r="JOK52" s="1100"/>
      <c r="JOL52" s="1100"/>
      <c r="JOM52" s="1100"/>
      <c r="JON52" s="1100"/>
      <c r="JOO52" s="1099"/>
      <c r="JOP52" s="1100"/>
      <c r="JOQ52" s="1100"/>
      <c r="JOR52" s="1100"/>
      <c r="JOS52" s="1100"/>
      <c r="JOT52" s="1100"/>
      <c r="JOU52" s="1100"/>
      <c r="JOV52" s="1100"/>
      <c r="JOW52" s="1100"/>
      <c r="JOX52" s="1099"/>
      <c r="JOY52" s="1100"/>
      <c r="JOZ52" s="1100"/>
      <c r="JPA52" s="1100"/>
      <c r="JPB52" s="1100"/>
      <c r="JPC52" s="1100"/>
      <c r="JPD52" s="1100"/>
      <c r="JPE52" s="1100"/>
      <c r="JPF52" s="1100"/>
      <c r="JPG52" s="1099"/>
      <c r="JPH52" s="1100"/>
      <c r="JPI52" s="1100"/>
      <c r="JPJ52" s="1100"/>
      <c r="JPK52" s="1100"/>
      <c r="JPL52" s="1100"/>
      <c r="JPM52" s="1100"/>
      <c r="JPN52" s="1100"/>
      <c r="JPO52" s="1100"/>
      <c r="JPP52" s="1099"/>
      <c r="JPQ52" s="1100"/>
      <c r="JPR52" s="1100"/>
      <c r="JPS52" s="1100"/>
      <c r="JPT52" s="1100"/>
      <c r="JPU52" s="1100"/>
      <c r="JPV52" s="1100"/>
      <c r="JPW52" s="1100"/>
      <c r="JPX52" s="1100"/>
      <c r="JPY52" s="1099"/>
      <c r="JPZ52" s="1100"/>
      <c r="JQA52" s="1100"/>
      <c r="JQB52" s="1100"/>
      <c r="JQC52" s="1100"/>
      <c r="JQD52" s="1100"/>
      <c r="JQE52" s="1100"/>
      <c r="JQF52" s="1100"/>
      <c r="JQG52" s="1100"/>
      <c r="JQH52" s="1099"/>
      <c r="JQI52" s="1100"/>
      <c r="JQJ52" s="1100"/>
      <c r="JQK52" s="1100"/>
      <c r="JQL52" s="1100"/>
      <c r="JQM52" s="1100"/>
      <c r="JQN52" s="1100"/>
      <c r="JQO52" s="1100"/>
      <c r="JQP52" s="1100"/>
      <c r="JQQ52" s="1099"/>
      <c r="JQR52" s="1100"/>
      <c r="JQS52" s="1100"/>
      <c r="JQT52" s="1100"/>
      <c r="JQU52" s="1100"/>
      <c r="JQV52" s="1100"/>
      <c r="JQW52" s="1100"/>
      <c r="JQX52" s="1100"/>
      <c r="JQY52" s="1100"/>
      <c r="JQZ52" s="1099"/>
      <c r="JRA52" s="1100"/>
      <c r="JRB52" s="1100"/>
      <c r="JRC52" s="1100"/>
      <c r="JRD52" s="1100"/>
      <c r="JRE52" s="1100"/>
      <c r="JRF52" s="1100"/>
      <c r="JRG52" s="1100"/>
      <c r="JRH52" s="1100"/>
      <c r="JRI52" s="1099"/>
      <c r="JRJ52" s="1100"/>
      <c r="JRK52" s="1100"/>
      <c r="JRL52" s="1100"/>
      <c r="JRM52" s="1100"/>
      <c r="JRN52" s="1100"/>
      <c r="JRO52" s="1100"/>
      <c r="JRP52" s="1100"/>
      <c r="JRQ52" s="1100"/>
      <c r="JRR52" s="1099"/>
      <c r="JRS52" s="1100"/>
      <c r="JRT52" s="1100"/>
      <c r="JRU52" s="1100"/>
      <c r="JRV52" s="1100"/>
      <c r="JRW52" s="1100"/>
      <c r="JRX52" s="1100"/>
      <c r="JRY52" s="1100"/>
      <c r="JRZ52" s="1100"/>
      <c r="JSA52" s="1099"/>
      <c r="JSB52" s="1100"/>
      <c r="JSC52" s="1100"/>
      <c r="JSD52" s="1100"/>
      <c r="JSE52" s="1100"/>
      <c r="JSF52" s="1100"/>
      <c r="JSG52" s="1100"/>
      <c r="JSH52" s="1100"/>
      <c r="JSI52" s="1100"/>
      <c r="JSJ52" s="1099"/>
      <c r="JSK52" s="1100"/>
      <c r="JSL52" s="1100"/>
      <c r="JSM52" s="1100"/>
      <c r="JSN52" s="1100"/>
      <c r="JSO52" s="1100"/>
      <c r="JSP52" s="1100"/>
      <c r="JSQ52" s="1100"/>
      <c r="JSR52" s="1100"/>
      <c r="JSS52" s="1099"/>
      <c r="JST52" s="1100"/>
      <c r="JSU52" s="1100"/>
      <c r="JSV52" s="1100"/>
      <c r="JSW52" s="1100"/>
      <c r="JSX52" s="1100"/>
      <c r="JSY52" s="1100"/>
      <c r="JSZ52" s="1100"/>
      <c r="JTA52" s="1100"/>
      <c r="JTB52" s="1099"/>
      <c r="JTC52" s="1100"/>
      <c r="JTD52" s="1100"/>
      <c r="JTE52" s="1100"/>
      <c r="JTF52" s="1100"/>
      <c r="JTG52" s="1100"/>
      <c r="JTH52" s="1100"/>
      <c r="JTI52" s="1100"/>
      <c r="JTJ52" s="1100"/>
      <c r="JTK52" s="1099"/>
      <c r="JTL52" s="1100"/>
      <c r="JTM52" s="1100"/>
      <c r="JTN52" s="1100"/>
      <c r="JTO52" s="1100"/>
      <c r="JTP52" s="1100"/>
      <c r="JTQ52" s="1100"/>
      <c r="JTR52" s="1100"/>
      <c r="JTS52" s="1100"/>
      <c r="JTT52" s="1099"/>
      <c r="JTU52" s="1100"/>
      <c r="JTV52" s="1100"/>
      <c r="JTW52" s="1100"/>
      <c r="JTX52" s="1100"/>
      <c r="JTY52" s="1100"/>
      <c r="JTZ52" s="1100"/>
      <c r="JUA52" s="1100"/>
      <c r="JUB52" s="1100"/>
      <c r="JUC52" s="1099"/>
      <c r="JUD52" s="1100"/>
      <c r="JUE52" s="1100"/>
      <c r="JUF52" s="1100"/>
      <c r="JUG52" s="1100"/>
      <c r="JUH52" s="1100"/>
      <c r="JUI52" s="1100"/>
      <c r="JUJ52" s="1100"/>
      <c r="JUK52" s="1100"/>
      <c r="JUL52" s="1099"/>
      <c r="JUM52" s="1100"/>
      <c r="JUN52" s="1100"/>
      <c r="JUO52" s="1100"/>
      <c r="JUP52" s="1100"/>
      <c r="JUQ52" s="1100"/>
      <c r="JUR52" s="1100"/>
      <c r="JUS52" s="1100"/>
      <c r="JUT52" s="1100"/>
      <c r="JUU52" s="1099"/>
      <c r="JUV52" s="1100"/>
      <c r="JUW52" s="1100"/>
      <c r="JUX52" s="1100"/>
      <c r="JUY52" s="1100"/>
      <c r="JUZ52" s="1100"/>
      <c r="JVA52" s="1100"/>
      <c r="JVB52" s="1100"/>
      <c r="JVC52" s="1100"/>
      <c r="JVD52" s="1099"/>
      <c r="JVE52" s="1100"/>
      <c r="JVF52" s="1100"/>
      <c r="JVG52" s="1100"/>
      <c r="JVH52" s="1100"/>
      <c r="JVI52" s="1100"/>
      <c r="JVJ52" s="1100"/>
      <c r="JVK52" s="1100"/>
      <c r="JVL52" s="1100"/>
      <c r="JVM52" s="1099"/>
      <c r="JVN52" s="1100"/>
      <c r="JVO52" s="1100"/>
      <c r="JVP52" s="1100"/>
      <c r="JVQ52" s="1100"/>
      <c r="JVR52" s="1100"/>
      <c r="JVS52" s="1100"/>
      <c r="JVT52" s="1100"/>
      <c r="JVU52" s="1100"/>
      <c r="JVV52" s="1099"/>
      <c r="JVW52" s="1100"/>
      <c r="JVX52" s="1100"/>
      <c r="JVY52" s="1100"/>
      <c r="JVZ52" s="1100"/>
      <c r="JWA52" s="1100"/>
      <c r="JWB52" s="1100"/>
      <c r="JWC52" s="1100"/>
      <c r="JWD52" s="1100"/>
      <c r="JWE52" s="1099"/>
      <c r="JWF52" s="1100"/>
      <c r="JWG52" s="1100"/>
      <c r="JWH52" s="1100"/>
      <c r="JWI52" s="1100"/>
      <c r="JWJ52" s="1100"/>
      <c r="JWK52" s="1100"/>
      <c r="JWL52" s="1100"/>
      <c r="JWM52" s="1100"/>
      <c r="JWN52" s="1099"/>
      <c r="JWO52" s="1100"/>
      <c r="JWP52" s="1100"/>
      <c r="JWQ52" s="1100"/>
      <c r="JWR52" s="1100"/>
      <c r="JWS52" s="1100"/>
      <c r="JWT52" s="1100"/>
      <c r="JWU52" s="1100"/>
      <c r="JWV52" s="1100"/>
      <c r="JWW52" s="1099"/>
      <c r="JWX52" s="1100"/>
      <c r="JWY52" s="1100"/>
      <c r="JWZ52" s="1100"/>
      <c r="JXA52" s="1100"/>
      <c r="JXB52" s="1100"/>
      <c r="JXC52" s="1100"/>
      <c r="JXD52" s="1100"/>
      <c r="JXE52" s="1100"/>
      <c r="JXF52" s="1099"/>
      <c r="JXG52" s="1100"/>
      <c r="JXH52" s="1100"/>
      <c r="JXI52" s="1100"/>
      <c r="JXJ52" s="1100"/>
      <c r="JXK52" s="1100"/>
      <c r="JXL52" s="1100"/>
      <c r="JXM52" s="1100"/>
      <c r="JXN52" s="1100"/>
      <c r="JXO52" s="1099"/>
      <c r="JXP52" s="1100"/>
      <c r="JXQ52" s="1100"/>
      <c r="JXR52" s="1100"/>
      <c r="JXS52" s="1100"/>
      <c r="JXT52" s="1100"/>
      <c r="JXU52" s="1100"/>
      <c r="JXV52" s="1100"/>
      <c r="JXW52" s="1100"/>
      <c r="JXX52" s="1099"/>
      <c r="JXY52" s="1100"/>
      <c r="JXZ52" s="1100"/>
      <c r="JYA52" s="1100"/>
      <c r="JYB52" s="1100"/>
      <c r="JYC52" s="1100"/>
      <c r="JYD52" s="1100"/>
      <c r="JYE52" s="1100"/>
      <c r="JYF52" s="1100"/>
      <c r="JYG52" s="1099"/>
      <c r="JYH52" s="1100"/>
      <c r="JYI52" s="1100"/>
      <c r="JYJ52" s="1100"/>
      <c r="JYK52" s="1100"/>
      <c r="JYL52" s="1100"/>
      <c r="JYM52" s="1100"/>
      <c r="JYN52" s="1100"/>
      <c r="JYO52" s="1100"/>
      <c r="JYP52" s="1099"/>
      <c r="JYQ52" s="1100"/>
      <c r="JYR52" s="1100"/>
      <c r="JYS52" s="1100"/>
      <c r="JYT52" s="1100"/>
      <c r="JYU52" s="1100"/>
      <c r="JYV52" s="1100"/>
      <c r="JYW52" s="1100"/>
      <c r="JYX52" s="1100"/>
      <c r="JYY52" s="1099"/>
      <c r="JYZ52" s="1100"/>
      <c r="JZA52" s="1100"/>
      <c r="JZB52" s="1100"/>
      <c r="JZC52" s="1100"/>
      <c r="JZD52" s="1100"/>
      <c r="JZE52" s="1100"/>
      <c r="JZF52" s="1100"/>
      <c r="JZG52" s="1100"/>
      <c r="JZH52" s="1099"/>
      <c r="JZI52" s="1100"/>
      <c r="JZJ52" s="1100"/>
      <c r="JZK52" s="1100"/>
      <c r="JZL52" s="1100"/>
      <c r="JZM52" s="1100"/>
      <c r="JZN52" s="1100"/>
      <c r="JZO52" s="1100"/>
      <c r="JZP52" s="1100"/>
      <c r="JZQ52" s="1099"/>
      <c r="JZR52" s="1100"/>
      <c r="JZS52" s="1100"/>
      <c r="JZT52" s="1100"/>
      <c r="JZU52" s="1100"/>
      <c r="JZV52" s="1100"/>
      <c r="JZW52" s="1100"/>
      <c r="JZX52" s="1100"/>
      <c r="JZY52" s="1100"/>
      <c r="JZZ52" s="1099"/>
      <c r="KAA52" s="1100"/>
      <c r="KAB52" s="1100"/>
      <c r="KAC52" s="1100"/>
      <c r="KAD52" s="1100"/>
      <c r="KAE52" s="1100"/>
      <c r="KAF52" s="1100"/>
      <c r="KAG52" s="1100"/>
      <c r="KAH52" s="1100"/>
      <c r="KAI52" s="1099"/>
      <c r="KAJ52" s="1100"/>
      <c r="KAK52" s="1100"/>
      <c r="KAL52" s="1100"/>
      <c r="KAM52" s="1100"/>
      <c r="KAN52" s="1100"/>
      <c r="KAO52" s="1100"/>
      <c r="KAP52" s="1100"/>
      <c r="KAQ52" s="1100"/>
      <c r="KAR52" s="1099"/>
      <c r="KAS52" s="1100"/>
      <c r="KAT52" s="1100"/>
      <c r="KAU52" s="1100"/>
      <c r="KAV52" s="1100"/>
      <c r="KAW52" s="1100"/>
      <c r="KAX52" s="1100"/>
      <c r="KAY52" s="1100"/>
      <c r="KAZ52" s="1100"/>
      <c r="KBA52" s="1099"/>
      <c r="KBB52" s="1100"/>
      <c r="KBC52" s="1100"/>
      <c r="KBD52" s="1100"/>
      <c r="KBE52" s="1100"/>
      <c r="KBF52" s="1100"/>
      <c r="KBG52" s="1100"/>
      <c r="KBH52" s="1100"/>
      <c r="KBI52" s="1100"/>
      <c r="KBJ52" s="1099"/>
      <c r="KBK52" s="1100"/>
      <c r="KBL52" s="1100"/>
      <c r="KBM52" s="1100"/>
      <c r="KBN52" s="1100"/>
      <c r="KBO52" s="1100"/>
      <c r="KBP52" s="1100"/>
      <c r="KBQ52" s="1100"/>
      <c r="KBR52" s="1100"/>
      <c r="KBS52" s="1099"/>
      <c r="KBT52" s="1100"/>
      <c r="KBU52" s="1100"/>
      <c r="KBV52" s="1100"/>
      <c r="KBW52" s="1100"/>
      <c r="KBX52" s="1100"/>
      <c r="KBY52" s="1100"/>
      <c r="KBZ52" s="1100"/>
      <c r="KCA52" s="1100"/>
      <c r="KCB52" s="1099"/>
      <c r="KCC52" s="1100"/>
      <c r="KCD52" s="1100"/>
      <c r="KCE52" s="1100"/>
      <c r="KCF52" s="1100"/>
      <c r="KCG52" s="1100"/>
      <c r="KCH52" s="1100"/>
      <c r="KCI52" s="1100"/>
      <c r="KCJ52" s="1100"/>
      <c r="KCK52" s="1099"/>
      <c r="KCL52" s="1100"/>
      <c r="KCM52" s="1100"/>
      <c r="KCN52" s="1100"/>
      <c r="KCO52" s="1100"/>
      <c r="KCP52" s="1100"/>
      <c r="KCQ52" s="1100"/>
      <c r="KCR52" s="1100"/>
      <c r="KCS52" s="1100"/>
      <c r="KCT52" s="1099"/>
      <c r="KCU52" s="1100"/>
      <c r="KCV52" s="1100"/>
      <c r="KCW52" s="1100"/>
      <c r="KCX52" s="1100"/>
      <c r="KCY52" s="1100"/>
      <c r="KCZ52" s="1100"/>
      <c r="KDA52" s="1100"/>
      <c r="KDB52" s="1100"/>
      <c r="KDC52" s="1099"/>
      <c r="KDD52" s="1100"/>
      <c r="KDE52" s="1100"/>
      <c r="KDF52" s="1100"/>
      <c r="KDG52" s="1100"/>
      <c r="KDH52" s="1100"/>
      <c r="KDI52" s="1100"/>
      <c r="KDJ52" s="1100"/>
      <c r="KDK52" s="1100"/>
      <c r="KDL52" s="1099"/>
      <c r="KDM52" s="1100"/>
      <c r="KDN52" s="1100"/>
      <c r="KDO52" s="1100"/>
      <c r="KDP52" s="1100"/>
      <c r="KDQ52" s="1100"/>
      <c r="KDR52" s="1100"/>
      <c r="KDS52" s="1100"/>
      <c r="KDT52" s="1100"/>
      <c r="KDU52" s="1099"/>
      <c r="KDV52" s="1100"/>
      <c r="KDW52" s="1100"/>
      <c r="KDX52" s="1100"/>
      <c r="KDY52" s="1100"/>
      <c r="KDZ52" s="1100"/>
      <c r="KEA52" s="1100"/>
      <c r="KEB52" s="1100"/>
      <c r="KEC52" s="1100"/>
      <c r="KED52" s="1099"/>
      <c r="KEE52" s="1100"/>
      <c r="KEF52" s="1100"/>
      <c r="KEG52" s="1100"/>
      <c r="KEH52" s="1100"/>
      <c r="KEI52" s="1100"/>
      <c r="KEJ52" s="1100"/>
      <c r="KEK52" s="1100"/>
      <c r="KEL52" s="1100"/>
      <c r="KEM52" s="1099"/>
      <c r="KEN52" s="1100"/>
      <c r="KEO52" s="1100"/>
      <c r="KEP52" s="1100"/>
      <c r="KEQ52" s="1100"/>
      <c r="KER52" s="1100"/>
      <c r="KES52" s="1100"/>
      <c r="KET52" s="1100"/>
      <c r="KEU52" s="1100"/>
      <c r="KEV52" s="1099"/>
      <c r="KEW52" s="1100"/>
      <c r="KEX52" s="1100"/>
      <c r="KEY52" s="1100"/>
      <c r="KEZ52" s="1100"/>
      <c r="KFA52" s="1100"/>
      <c r="KFB52" s="1100"/>
      <c r="KFC52" s="1100"/>
      <c r="KFD52" s="1100"/>
      <c r="KFE52" s="1099"/>
      <c r="KFF52" s="1100"/>
      <c r="KFG52" s="1100"/>
      <c r="KFH52" s="1100"/>
      <c r="KFI52" s="1100"/>
      <c r="KFJ52" s="1100"/>
      <c r="KFK52" s="1100"/>
      <c r="KFL52" s="1100"/>
      <c r="KFM52" s="1100"/>
      <c r="KFN52" s="1099"/>
      <c r="KFO52" s="1100"/>
      <c r="KFP52" s="1100"/>
      <c r="KFQ52" s="1100"/>
      <c r="KFR52" s="1100"/>
      <c r="KFS52" s="1100"/>
      <c r="KFT52" s="1100"/>
      <c r="KFU52" s="1100"/>
      <c r="KFV52" s="1100"/>
      <c r="KFW52" s="1099"/>
      <c r="KFX52" s="1100"/>
      <c r="KFY52" s="1100"/>
      <c r="KFZ52" s="1100"/>
      <c r="KGA52" s="1100"/>
      <c r="KGB52" s="1100"/>
      <c r="KGC52" s="1100"/>
      <c r="KGD52" s="1100"/>
      <c r="KGE52" s="1100"/>
      <c r="KGF52" s="1099"/>
      <c r="KGG52" s="1100"/>
      <c r="KGH52" s="1100"/>
      <c r="KGI52" s="1100"/>
      <c r="KGJ52" s="1100"/>
      <c r="KGK52" s="1100"/>
      <c r="KGL52" s="1100"/>
      <c r="KGM52" s="1100"/>
      <c r="KGN52" s="1100"/>
      <c r="KGO52" s="1099"/>
      <c r="KGP52" s="1100"/>
      <c r="KGQ52" s="1100"/>
      <c r="KGR52" s="1100"/>
      <c r="KGS52" s="1100"/>
      <c r="KGT52" s="1100"/>
      <c r="KGU52" s="1100"/>
      <c r="KGV52" s="1100"/>
      <c r="KGW52" s="1100"/>
      <c r="KGX52" s="1099"/>
      <c r="KGY52" s="1100"/>
      <c r="KGZ52" s="1100"/>
      <c r="KHA52" s="1100"/>
      <c r="KHB52" s="1100"/>
      <c r="KHC52" s="1100"/>
      <c r="KHD52" s="1100"/>
      <c r="KHE52" s="1100"/>
      <c r="KHF52" s="1100"/>
      <c r="KHG52" s="1099"/>
      <c r="KHH52" s="1100"/>
      <c r="KHI52" s="1100"/>
      <c r="KHJ52" s="1100"/>
      <c r="KHK52" s="1100"/>
      <c r="KHL52" s="1100"/>
      <c r="KHM52" s="1100"/>
      <c r="KHN52" s="1100"/>
      <c r="KHO52" s="1100"/>
      <c r="KHP52" s="1099"/>
      <c r="KHQ52" s="1100"/>
      <c r="KHR52" s="1100"/>
      <c r="KHS52" s="1100"/>
      <c r="KHT52" s="1100"/>
      <c r="KHU52" s="1100"/>
      <c r="KHV52" s="1100"/>
      <c r="KHW52" s="1100"/>
      <c r="KHX52" s="1100"/>
      <c r="KHY52" s="1099"/>
      <c r="KHZ52" s="1100"/>
      <c r="KIA52" s="1100"/>
      <c r="KIB52" s="1100"/>
      <c r="KIC52" s="1100"/>
      <c r="KID52" s="1100"/>
      <c r="KIE52" s="1100"/>
      <c r="KIF52" s="1100"/>
      <c r="KIG52" s="1100"/>
      <c r="KIH52" s="1099"/>
      <c r="KII52" s="1100"/>
      <c r="KIJ52" s="1100"/>
      <c r="KIK52" s="1100"/>
      <c r="KIL52" s="1100"/>
      <c r="KIM52" s="1100"/>
      <c r="KIN52" s="1100"/>
      <c r="KIO52" s="1100"/>
      <c r="KIP52" s="1100"/>
      <c r="KIQ52" s="1099"/>
      <c r="KIR52" s="1100"/>
      <c r="KIS52" s="1100"/>
      <c r="KIT52" s="1100"/>
      <c r="KIU52" s="1100"/>
      <c r="KIV52" s="1100"/>
      <c r="KIW52" s="1100"/>
      <c r="KIX52" s="1100"/>
      <c r="KIY52" s="1100"/>
      <c r="KIZ52" s="1099"/>
      <c r="KJA52" s="1100"/>
      <c r="KJB52" s="1100"/>
      <c r="KJC52" s="1100"/>
      <c r="KJD52" s="1100"/>
      <c r="KJE52" s="1100"/>
      <c r="KJF52" s="1100"/>
      <c r="KJG52" s="1100"/>
      <c r="KJH52" s="1100"/>
      <c r="KJI52" s="1099"/>
      <c r="KJJ52" s="1100"/>
      <c r="KJK52" s="1100"/>
      <c r="KJL52" s="1100"/>
      <c r="KJM52" s="1100"/>
      <c r="KJN52" s="1100"/>
      <c r="KJO52" s="1100"/>
      <c r="KJP52" s="1100"/>
      <c r="KJQ52" s="1100"/>
      <c r="KJR52" s="1099"/>
      <c r="KJS52" s="1100"/>
      <c r="KJT52" s="1100"/>
      <c r="KJU52" s="1100"/>
      <c r="KJV52" s="1100"/>
      <c r="KJW52" s="1100"/>
      <c r="KJX52" s="1100"/>
      <c r="KJY52" s="1100"/>
      <c r="KJZ52" s="1100"/>
      <c r="KKA52" s="1099"/>
      <c r="KKB52" s="1100"/>
      <c r="KKC52" s="1100"/>
      <c r="KKD52" s="1100"/>
      <c r="KKE52" s="1100"/>
      <c r="KKF52" s="1100"/>
      <c r="KKG52" s="1100"/>
      <c r="KKH52" s="1100"/>
      <c r="KKI52" s="1100"/>
      <c r="KKJ52" s="1099"/>
      <c r="KKK52" s="1100"/>
      <c r="KKL52" s="1100"/>
      <c r="KKM52" s="1100"/>
      <c r="KKN52" s="1100"/>
      <c r="KKO52" s="1100"/>
      <c r="KKP52" s="1100"/>
      <c r="KKQ52" s="1100"/>
      <c r="KKR52" s="1100"/>
      <c r="KKS52" s="1099"/>
      <c r="KKT52" s="1100"/>
      <c r="KKU52" s="1100"/>
      <c r="KKV52" s="1100"/>
      <c r="KKW52" s="1100"/>
      <c r="KKX52" s="1100"/>
      <c r="KKY52" s="1100"/>
      <c r="KKZ52" s="1100"/>
      <c r="KLA52" s="1100"/>
      <c r="KLB52" s="1099"/>
      <c r="KLC52" s="1100"/>
      <c r="KLD52" s="1100"/>
      <c r="KLE52" s="1100"/>
      <c r="KLF52" s="1100"/>
      <c r="KLG52" s="1100"/>
      <c r="KLH52" s="1100"/>
      <c r="KLI52" s="1100"/>
      <c r="KLJ52" s="1100"/>
      <c r="KLK52" s="1099"/>
      <c r="KLL52" s="1100"/>
      <c r="KLM52" s="1100"/>
      <c r="KLN52" s="1100"/>
      <c r="KLO52" s="1100"/>
      <c r="KLP52" s="1100"/>
      <c r="KLQ52" s="1100"/>
      <c r="KLR52" s="1100"/>
      <c r="KLS52" s="1100"/>
      <c r="KLT52" s="1099"/>
      <c r="KLU52" s="1100"/>
      <c r="KLV52" s="1100"/>
      <c r="KLW52" s="1100"/>
      <c r="KLX52" s="1100"/>
      <c r="KLY52" s="1100"/>
      <c r="KLZ52" s="1100"/>
      <c r="KMA52" s="1100"/>
      <c r="KMB52" s="1100"/>
      <c r="KMC52" s="1099"/>
      <c r="KMD52" s="1100"/>
      <c r="KME52" s="1100"/>
      <c r="KMF52" s="1100"/>
      <c r="KMG52" s="1100"/>
      <c r="KMH52" s="1100"/>
      <c r="KMI52" s="1100"/>
      <c r="KMJ52" s="1100"/>
      <c r="KMK52" s="1100"/>
      <c r="KML52" s="1099"/>
      <c r="KMM52" s="1100"/>
      <c r="KMN52" s="1100"/>
      <c r="KMO52" s="1100"/>
      <c r="KMP52" s="1100"/>
      <c r="KMQ52" s="1100"/>
      <c r="KMR52" s="1100"/>
      <c r="KMS52" s="1100"/>
      <c r="KMT52" s="1100"/>
      <c r="KMU52" s="1099"/>
      <c r="KMV52" s="1100"/>
      <c r="KMW52" s="1100"/>
      <c r="KMX52" s="1100"/>
      <c r="KMY52" s="1100"/>
      <c r="KMZ52" s="1100"/>
      <c r="KNA52" s="1100"/>
      <c r="KNB52" s="1100"/>
      <c r="KNC52" s="1100"/>
      <c r="KND52" s="1099"/>
      <c r="KNE52" s="1100"/>
      <c r="KNF52" s="1100"/>
      <c r="KNG52" s="1100"/>
      <c r="KNH52" s="1100"/>
      <c r="KNI52" s="1100"/>
      <c r="KNJ52" s="1100"/>
      <c r="KNK52" s="1100"/>
      <c r="KNL52" s="1100"/>
      <c r="KNM52" s="1099"/>
      <c r="KNN52" s="1100"/>
      <c r="KNO52" s="1100"/>
      <c r="KNP52" s="1100"/>
      <c r="KNQ52" s="1100"/>
      <c r="KNR52" s="1100"/>
      <c r="KNS52" s="1100"/>
      <c r="KNT52" s="1100"/>
      <c r="KNU52" s="1100"/>
      <c r="KNV52" s="1099"/>
      <c r="KNW52" s="1100"/>
      <c r="KNX52" s="1100"/>
      <c r="KNY52" s="1100"/>
      <c r="KNZ52" s="1100"/>
      <c r="KOA52" s="1100"/>
      <c r="KOB52" s="1100"/>
      <c r="KOC52" s="1100"/>
      <c r="KOD52" s="1100"/>
      <c r="KOE52" s="1099"/>
      <c r="KOF52" s="1100"/>
      <c r="KOG52" s="1100"/>
      <c r="KOH52" s="1100"/>
      <c r="KOI52" s="1100"/>
      <c r="KOJ52" s="1100"/>
      <c r="KOK52" s="1100"/>
      <c r="KOL52" s="1100"/>
      <c r="KOM52" s="1100"/>
      <c r="KON52" s="1099"/>
      <c r="KOO52" s="1100"/>
      <c r="KOP52" s="1100"/>
      <c r="KOQ52" s="1100"/>
      <c r="KOR52" s="1100"/>
      <c r="KOS52" s="1100"/>
      <c r="KOT52" s="1100"/>
      <c r="KOU52" s="1100"/>
      <c r="KOV52" s="1100"/>
      <c r="KOW52" s="1099"/>
      <c r="KOX52" s="1100"/>
      <c r="KOY52" s="1100"/>
      <c r="KOZ52" s="1100"/>
      <c r="KPA52" s="1100"/>
      <c r="KPB52" s="1100"/>
      <c r="KPC52" s="1100"/>
      <c r="KPD52" s="1100"/>
      <c r="KPE52" s="1100"/>
      <c r="KPF52" s="1099"/>
      <c r="KPG52" s="1100"/>
      <c r="KPH52" s="1100"/>
      <c r="KPI52" s="1100"/>
      <c r="KPJ52" s="1100"/>
      <c r="KPK52" s="1100"/>
      <c r="KPL52" s="1100"/>
      <c r="KPM52" s="1100"/>
      <c r="KPN52" s="1100"/>
      <c r="KPO52" s="1099"/>
      <c r="KPP52" s="1100"/>
      <c r="KPQ52" s="1100"/>
      <c r="KPR52" s="1100"/>
      <c r="KPS52" s="1100"/>
      <c r="KPT52" s="1100"/>
      <c r="KPU52" s="1100"/>
      <c r="KPV52" s="1100"/>
      <c r="KPW52" s="1100"/>
      <c r="KPX52" s="1099"/>
      <c r="KPY52" s="1100"/>
      <c r="KPZ52" s="1100"/>
      <c r="KQA52" s="1100"/>
      <c r="KQB52" s="1100"/>
      <c r="KQC52" s="1100"/>
      <c r="KQD52" s="1100"/>
      <c r="KQE52" s="1100"/>
      <c r="KQF52" s="1100"/>
      <c r="KQG52" s="1099"/>
      <c r="KQH52" s="1100"/>
      <c r="KQI52" s="1100"/>
      <c r="KQJ52" s="1100"/>
      <c r="KQK52" s="1100"/>
      <c r="KQL52" s="1100"/>
      <c r="KQM52" s="1100"/>
      <c r="KQN52" s="1100"/>
      <c r="KQO52" s="1100"/>
      <c r="KQP52" s="1099"/>
      <c r="KQQ52" s="1100"/>
      <c r="KQR52" s="1100"/>
      <c r="KQS52" s="1100"/>
      <c r="KQT52" s="1100"/>
      <c r="KQU52" s="1100"/>
      <c r="KQV52" s="1100"/>
      <c r="KQW52" s="1100"/>
      <c r="KQX52" s="1100"/>
      <c r="KQY52" s="1099"/>
      <c r="KQZ52" s="1100"/>
      <c r="KRA52" s="1100"/>
      <c r="KRB52" s="1100"/>
      <c r="KRC52" s="1100"/>
      <c r="KRD52" s="1100"/>
      <c r="KRE52" s="1100"/>
      <c r="KRF52" s="1100"/>
      <c r="KRG52" s="1100"/>
      <c r="KRH52" s="1099"/>
      <c r="KRI52" s="1100"/>
      <c r="KRJ52" s="1100"/>
      <c r="KRK52" s="1100"/>
      <c r="KRL52" s="1100"/>
      <c r="KRM52" s="1100"/>
      <c r="KRN52" s="1100"/>
      <c r="KRO52" s="1100"/>
      <c r="KRP52" s="1100"/>
      <c r="KRQ52" s="1099"/>
      <c r="KRR52" s="1100"/>
      <c r="KRS52" s="1100"/>
      <c r="KRT52" s="1100"/>
      <c r="KRU52" s="1100"/>
      <c r="KRV52" s="1100"/>
      <c r="KRW52" s="1100"/>
      <c r="KRX52" s="1100"/>
      <c r="KRY52" s="1100"/>
      <c r="KRZ52" s="1099"/>
      <c r="KSA52" s="1100"/>
      <c r="KSB52" s="1100"/>
      <c r="KSC52" s="1100"/>
      <c r="KSD52" s="1100"/>
      <c r="KSE52" s="1100"/>
      <c r="KSF52" s="1100"/>
      <c r="KSG52" s="1100"/>
      <c r="KSH52" s="1100"/>
      <c r="KSI52" s="1099"/>
      <c r="KSJ52" s="1100"/>
      <c r="KSK52" s="1100"/>
      <c r="KSL52" s="1100"/>
      <c r="KSM52" s="1100"/>
      <c r="KSN52" s="1100"/>
      <c r="KSO52" s="1100"/>
      <c r="KSP52" s="1100"/>
      <c r="KSQ52" s="1100"/>
      <c r="KSR52" s="1099"/>
      <c r="KSS52" s="1100"/>
      <c r="KST52" s="1100"/>
      <c r="KSU52" s="1100"/>
      <c r="KSV52" s="1100"/>
      <c r="KSW52" s="1100"/>
      <c r="KSX52" s="1100"/>
      <c r="KSY52" s="1100"/>
      <c r="KSZ52" s="1100"/>
      <c r="KTA52" s="1099"/>
      <c r="KTB52" s="1100"/>
      <c r="KTC52" s="1100"/>
      <c r="KTD52" s="1100"/>
      <c r="KTE52" s="1100"/>
      <c r="KTF52" s="1100"/>
      <c r="KTG52" s="1100"/>
      <c r="KTH52" s="1100"/>
      <c r="KTI52" s="1100"/>
      <c r="KTJ52" s="1099"/>
      <c r="KTK52" s="1100"/>
      <c r="KTL52" s="1100"/>
      <c r="KTM52" s="1100"/>
      <c r="KTN52" s="1100"/>
      <c r="KTO52" s="1100"/>
      <c r="KTP52" s="1100"/>
      <c r="KTQ52" s="1100"/>
      <c r="KTR52" s="1100"/>
      <c r="KTS52" s="1099"/>
      <c r="KTT52" s="1100"/>
      <c r="KTU52" s="1100"/>
      <c r="KTV52" s="1100"/>
      <c r="KTW52" s="1100"/>
      <c r="KTX52" s="1100"/>
      <c r="KTY52" s="1100"/>
      <c r="KTZ52" s="1100"/>
      <c r="KUA52" s="1100"/>
      <c r="KUB52" s="1099"/>
      <c r="KUC52" s="1100"/>
      <c r="KUD52" s="1100"/>
      <c r="KUE52" s="1100"/>
      <c r="KUF52" s="1100"/>
      <c r="KUG52" s="1100"/>
      <c r="KUH52" s="1100"/>
      <c r="KUI52" s="1100"/>
      <c r="KUJ52" s="1100"/>
      <c r="KUK52" s="1099"/>
      <c r="KUL52" s="1100"/>
      <c r="KUM52" s="1100"/>
      <c r="KUN52" s="1100"/>
      <c r="KUO52" s="1100"/>
      <c r="KUP52" s="1100"/>
      <c r="KUQ52" s="1100"/>
      <c r="KUR52" s="1100"/>
      <c r="KUS52" s="1100"/>
      <c r="KUT52" s="1099"/>
      <c r="KUU52" s="1100"/>
      <c r="KUV52" s="1100"/>
      <c r="KUW52" s="1100"/>
      <c r="KUX52" s="1100"/>
      <c r="KUY52" s="1100"/>
      <c r="KUZ52" s="1100"/>
      <c r="KVA52" s="1100"/>
      <c r="KVB52" s="1100"/>
      <c r="KVC52" s="1099"/>
      <c r="KVD52" s="1100"/>
      <c r="KVE52" s="1100"/>
      <c r="KVF52" s="1100"/>
      <c r="KVG52" s="1100"/>
      <c r="KVH52" s="1100"/>
      <c r="KVI52" s="1100"/>
      <c r="KVJ52" s="1100"/>
      <c r="KVK52" s="1100"/>
      <c r="KVL52" s="1099"/>
      <c r="KVM52" s="1100"/>
      <c r="KVN52" s="1100"/>
      <c r="KVO52" s="1100"/>
      <c r="KVP52" s="1100"/>
      <c r="KVQ52" s="1100"/>
      <c r="KVR52" s="1100"/>
      <c r="KVS52" s="1100"/>
      <c r="KVT52" s="1100"/>
      <c r="KVU52" s="1099"/>
      <c r="KVV52" s="1100"/>
      <c r="KVW52" s="1100"/>
      <c r="KVX52" s="1100"/>
      <c r="KVY52" s="1100"/>
      <c r="KVZ52" s="1100"/>
      <c r="KWA52" s="1100"/>
      <c r="KWB52" s="1100"/>
      <c r="KWC52" s="1100"/>
      <c r="KWD52" s="1099"/>
      <c r="KWE52" s="1100"/>
      <c r="KWF52" s="1100"/>
      <c r="KWG52" s="1100"/>
      <c r="KWH52" s="1100"/>
      <c r="KWI52" s="1100"/>
      <c r="KWJ52" s="1100"/>
      <c r="KWK52" s="1100"/>
      <c r="KWL52" s="1100"/>
      <c r="KWM52" s="1099"/>
      <c r="KWN52" s="1100"/>
      <c r="KWO52" s="1100"/>
      <c r="KWP52" s="1100"/>
      <c r="KWQ52" s="1100"/>
      <c r="KWR52" s="1100"/>
      <c r="KWS52" s="1100"/>
      <c r="KWT52" s="1100"/>
      <c r="KWU52" s="1100"/>
      <c r="KWV52" s="1099"/>
      <c r="KWW52" s="1100"/>
      <c r="KWX52" s="1100"/>
      <c r="KWY52" s="1100"/>
      <c r="KWZ52" s="1100"/>
      <c r="KXA52" s="1100"/>
      <c r="KXB52" s="1100"/>
      <c r="KXC52" s="1100"/>
      <c r="KXD52" s="1100"/>
      <c r="KXE52" s="1099"/>
      <c r="KXF52" s="1100"/>
      <c r="KXG52" s="1100"/>
      <c r="KXH52" s="1100"/>
      <c r="KXI52" s="1100"/>
      <c r="KXJ52" s="1100"/>
      <c r="KXK52" s="1100"/>
      <c r="KXL52" s="1100"/>
      <c r="KXM52" s="1100"/>
      <c r="KXN52" s="1099"/>
      <c r="KXO52" s="1100"/>
      <c r="KXP52" s="1100"/>
      <c r="KXQ52" s="1100"/>
      <c r="KXR52" s="1100"/>
      <c r="KXS52" s="1100"/>
      <c r="KXT52" s="1100"/>
      <c r="KXU52" s="1100"/>
      <c r="KXV52" s="1100"/>
      <c r="KXW52" s="1099"/>
      <c r="KXX52" s="1100"/>
      <c r="KXY52" s="1100"/>
      <c r="KXZ52" s="1100"/>
      <c r="KYA52" s="1100"/>
      <c r="KYB52" s="1100"/>
      <c r="KYC52" s="1100"/>
      <c r="KYD52" s="1100"/>
      <c r="KYE52" s="1100"/>
      <c r="KYF52" s="1099"/>
      <c r="KYG52" s="1100"/>
      <c r="KYH52" s="1100"/>
      <c r="KYI52" s="1100"/>
      <c r="KYJ52" s="1100"/>
      <c r="KYK52" s="1100"/>
      <c r="KYL52" s="1100"/>
      <c r="KYM52" s="1100"/>
      <c r="KYN52" s="1100"/>
      <c r="KYO52" s="1099"/>
      <c r="KYP52" s="1100"/>
      <c r="KYQ52" s="1100"/>
      <c r="KYR52" s="1100"/>
      <c r="KYS52" s="1100"/>
      <c r="KYT52" s="1100"/>
      <c r="KYU52" s="1100"/>
      <c r="KYV52" s="1100"/>
      <c r="KYW52" s="1100"/>
      <c r="KYX52" s="1099"/>
      <c r="KYY52" s="1100"/>
      <c r="KYZ52" s="1100"/>
      <c r="KZA52" s="1100"/>
      <c r="KZB52" s="1100"/>
      <c r="KZC52" s="1100"/>
      <c r="KZD52" s="1100"/>
      <c r="KZE52" s="1100"/>
      <c r="KZF52" s="1100"/>
      <c r="KZG52" s="1099"/>
      <c r="KZH52" s="1100"/>
      <c r="KZI52" s="1100"/>
      <c r="KZJ52" s="1100"/>
      <c r="KZK52" s="1100"/>
      <c r="KZL52" s="1100"/>
      <c r="KZM52" s="1100"/>
      <c r="KZN52" s="1100"/>
      <c r="KZO52" s="1100"/>
      <c r="KZP52" s="1099"/>
      <c r="KZQ52" s="1100"/>
      <c r="KZR52" s="1100"/>
      <c r="KZS52" s="1100"/>
      <c r="KZT52" s="1100"/>
      <c r="KZU52" s="1100"/>
      <c r="KZV52" s="1100"/>
      <c r="KZW52" s="1100"/>
      <c r="KZX52" s="1100"/>
      <c r="KZY52" s="1099"/>
      <c r="KZZ52" s="1100"/>
      <c r="LAA52" s="1100"/>
      <c r="LAB52" s="1100"/>
      <c r="LAC52" s="1100"/>
      <c r="LAD52" s="1100"/>
      <c r="LAE52" s="1100"/>
      <c r="LAF52" s="1100"/>
      <c r="LAG52" s="1100"/>
      <c r="LAH52" s="1099"/>
      <c r="LAI52" s="1100"/>
      <c r="LAJ52" s="1100"/>
      <c r="LAK52" s="1100"/>
      <c r="LAL52" s="1100"/>
      <c r="LAM52" s="1100"/>
      <c r="LAN52" s="1100"/>
      <c r="LAO52" s="1100"/>
      <c r="LAP52" s="1100"/>
      <c r="LAQ52" s="1099"/>
      <c r="LAR52" s="1100"/>
      <c r="LAS52" s="1100"/>
      <c r="LAT52" s="1100"/>
      <c r="LAU52" s="1100"/>
      <c r="LAV52" s="1100"/>
      <c r="LAW52" s="1100"/>
      <c r="LAX52" s="1100"/>
      <c r="LAY52" s="1100"/>
      <c r="LAZ52" s="1099"/>
      <c r="LBA52" s="1100"/>
      <c r="LBB52" s="1100"/>
      <c r="LBC52" s="1100"/>
      <c r="LBD52" s="1100"/>
      <c r="LBE52" s="1100"/>
      <c r="LBF52" s="1100"/>
      <c r="LBG52" s="1100"/>
      <c r="LBH52" s="1100"/>
      <c r="LBI52" s="1099"/>
      <c r="LBJ52" s="1100"/>
      <c r="LBK52" s="1100"/>
      <c r="LBL52" s="1100"/>
      <c r="LBM52" s="1100"/>
      <c r="LBN52" s="1100"/>
      <c r="LBO52" s="1100"/>
      <c r="LBP52" s="1100"/>
      <c r="LBQ52" s="1100"/>
      <c r="LBR52" s="1099"/>
      <c r="LBS52" s="1100"/>
      <c r="LBT52" s="1100"/>
      <c r="LBU52" s="1100"/>
      <c r="LBV52" s="1100"/>
      <c r="LBW52" s="1100"/>
      <c r="LBX52" s="1100"/>
      <c r="LBY52" s="1100"/>
      <c r="LBZ52" s="1100"/>
      <c r="LCA52" s="1099"/>
      <c r="LCB52" s="1100"/>
      <c r="LCC52" s="1100"/>
      <c r="LCD52" s="1100"/>
      <c r="LCE52" s="1100"/>
      <c r="LCF52" s="1100"/>
      <c r="LCG52" s="1100"/>
      <c r="LCH52" s="1100"/>
      <c r="LCI52" s="1100"/>
      <c r="LCJ52" s="1099"/>
      <c r="LCK52" s="1100"/>
      <c r="LCL52" s="1100"/>
      <c r="LCM52" s="1100"/>
      <c r="LCN52" s="1100"/>
      <c r="LCO52" s="1100"/>
      <c r="LCP52" s="1100"/>
      <c r="LCQ52" s="1100"/>
      <c r="LCR52" s="1100"/>
      <c r="LCS52" s="1099"/>
      <c r="LCT52" s="1100"/>
      <c r="LCU52" s="1100"/>
      <c r="LCV52" s="1100"/>
      <c r="LCW52" s="1100"/>
      <c r="LCX52" s="1100"/>
      <c r="LCY52" s="1100"/>
      <c r="LCZ52" s="1100"/>
      <c r="LDA52" s="1100"/>
      <c r="LDB52" s="1099"/>
      <c r="LDC52" s="1100"/>
      <c r="LDD52" s="1100"/>
      <c r="LDE52" s="1100"/>
      <c r="LDF52" s="1100"/>
      <c r="LDG52" s="1100"/>
      <c r="LDH52" s="1100"/>
      <c r="LDI52" s="1100"/>
      <c r="LDJ52" s="1100"/>
      <c r="LDK52" s="1099"/>
      <c r="LDL52" s="1100"/>
      <c r="LDM52" s="1100"/>
      <c r="LDN52" s="1100"/>
      <c r="LDO52" s="1100"/>
      <c r="LDP52" s="1100"/>
      <c r="LDQ52" s="1100"/>
      <c r="LDR52" s="1100"/>
      <c r="LDS52" s="1100"/>
      <c r="LDT52" s="1099"/>
      <c r="LDU52" s="1100"/>
      <c r="LDV52" s="1100"/>
      <c r="LDW52" s="1100"/>
      <c r="LDX52" s="1100"/>
      <c r="LDY52" s="1100"/>
      <c r="LDZ52" s="1100"/>
      <c r="LEA52" s="1100"/>
      <c r="LEB52" s="1100"/>
      <c r="LEC52" s="1099"/>
      <c r="LED52" s="1100"/>
      <c r="LEE52" s="1100"/>
      <c r="LEF52" s="1100"/>
      <c r="LEG52" s="1100"/>
      <c r="LEH52" s="1100"/>
      <c r="LEI52" s="1100"/>
      <c r="LEJ52" s="1100"/>
      <c r="LEK52" s="1100"/>
      <c r="LEL52" s="1099"/>
      <c r="LEM52" s="1100"/>
      <c r="LEN52" s="1100"/>
      <c r="LEO52" s="1100"/>
      <c r="LEP52" s="1100"/>
      <c r="LEQ52" s="1100"/>
      <c r="LER52" s="1100"/>
      <c r="LES52" s="1100"/>
      <c r="LET52" s="1100"/>
      <c r="LEU52" s="1099"/>
      <c r="LEV52" s="1100"/>
      <c r="LEW52" s="1100"/>
      <c r="LEX52" s="1100"/>
      <c r="LEY52" s="1100"/>
      <c r="LEZ52" s="1100"/>
      <c r="LFA52" s="1100"/>
      <c r="LFB52" s="1100"/>
      <c r="LFC52" s="1100"/>
      <c r="LFD52" s="1099"/>
      <c r="LFE52" s="1100"/>
      <c r="LFF52" s="1100"/>
      <c r="LFG52" s="1100"/>
      <c r="LFH52" s="1100"/>
      <c r="LFI52" s="1100"/>
      <c r="LFJ52" s="1100"/>
      <c r="LFK52" s="1100"/>
      <c r="LFL52" s="1100"/>
      <c r="LFM52" s="1099"/>
      <c r="LFN52" s="1100"/>
      <c r="LFO52" s="1100"/>
      <c r="LFP52" s="1100"/>
      <c r="LFQ52" s="1100"/>
      <c r="LFR52" s="1100"/>
      <c r="LFS52" s="1100"/>
      <c r="LFT52" s="1100"/>
      <c r="LFU52" s="1100"/>
      <c r="LFV52" s="1099"/>
      <c r="LFW52" s="1100"/>
      <c r="LFX52" s="1100"/>
      <c r="LFY52" s="1100"/>
      <c r="LFZ52" s="1100"/>
      <c r="LGA52" s="1100"/>
      <c r="LGB52" s="1100"/>
      <c r="LGC52" s="1100"/>
      <c r="LGD52" s="1100"/>
      <c r="LGE52" s="1099"/>
      <c r="LGF52" s="1100"/>
      <c r="LGG52" s="1100"/>
      <c r="LGH52" s="1100"/>
      <c r="LGI52" s="1100"/>
      <c r="LGJ52" s="1100"/>
      <c r="LGK52" s="1100"/>
      <c r="LGL52" s="1100"/>
      <c r="LGM52" s="1100"/>
      <c r="LGN52" s="1099"/>
      <c r="LGO52" s="1100"/>
      <c r="LGP52" s="1100"/>
      <c r="LGQ52" s="1100"/>
      <c r="LGR52" s="1100"/>
      <c r="LGS52" s="1100"/>
      <c r="LGT52" s="1100"/>
      <c r="LGU52" s="1100"/>
      <c r="LGV52" s="1100"/>
      <c r="LGW52" s="1099"/>
      <c r="LGX52" s="1100"/>
      <c r="LGY52" s="1100"/>
      <c r="LGZ52" s="1100"/>
      <c r="LHA52" s="1100"/>
      <c r="LHB52" s="1100"/>
      <c r="LHC52" s="1100"/>
      <c r="LHD52" s="1100"/>
      <c r="LHE52" s="1100"/>
      <c r="LHF52" s="1099"/>
      <c r="LHG52" s="1100"/>
      <c r="LHH52" s="1100"/>
      <c r="LHI52" s="1100"/>
      <c r="LHJ52" s="1100"/>
      <c r="LHK52" s="1100"/>
      <c r="LHL52" s="1100"/>
      <c r="LHM52" s="1100"/>
      <c r="LHN52" s="1100"/>
      <c r="LHO52" s="1099"/>
      <c r="LHP52" s="1100"/>
      <c r="LHQ52" s="1100"/>
      <c r="LHR52" s="1100"/>
      <c r="LHS52" s="1100"/>
      <c r="LHT52" s="1100"/>
      <c r="LHU52" s="1100"/>
      <c r="LHV52" s="1100"/>
      <c r="LHW52" s="1100"/>
      <c r="LHX52" s="1099"/>
      <c r="LHY52" s="1100"/>
      <c r="LHZ52" s="1100"/>
      <c r="LIA52" s="1100"/>
      <c r="LIB52" s="1100"/>
      <c r="LIC52" s="1100"/>
      <c r="LID52" s="1100"/>
      <c r="LIE52" s="1100"/>
      <c r="LIF52" s="1100"/>
      <c r="LIG52" s="1099"/>
      <c r="LIH52" s="1100"/>
      <c r="LII52" s="1100"/>
      <c r="LIJ52" s="1100"/>
      <c r="LIK52" s="1100"/>
      <c r="LIL52" s="1100"/>
      <c r="LIM52" s="1100"/>
      <c r="LIN52" s="1100"/>
      <c r="LIO52" s="1100"/>
      <c r="LIP52" s="1099"/>
      <c r="LIQ52" s="1100"/>
      <c r="LIR52" s="1100"/>
      <c r="LIS52" s="1100"/>
      <c r="LIT52" s="1100"/>
      <c r="LIU52" s="1100"/>
      <c r="LIV52" s="1100"/>
      <c r="LIW52" s="1100"/>
      <c r="LIX52" s="1100"/>
      <c r="LIY52" s="1099"/>
      <c r="LIZ52" s="1100"/>
      <c r="LJA52" s="1100"/>
      <c r="LJB52" s="1100"/>
      <c r="LJC52" s="1100"/>
      <c r="LJD52" s="1100"/>
      <c r="LJE52" s="1100"/>
      <c r="LJF52" s="1100"/>
      <c r="LJG52" s="1100"/>
      <c r="LJH52" s="1099"/>
      <c r="LJI52" s="1100"/>
      <c r="LJJ52" s="1100"/>
      <c r="LJK52" s="1100"/>
      <c r="LJL52" s="1100"/>
      <c r="LJM52" s="1100"/>
      <c r="LJN52" s="1100"/>
      <c r="LJO52" s="1100"/>
      <c r="LJP52" s="1100"/>
      <c r="LJQ52" s="1099"/>
      <c r="LJR52" s="1100"/>
      <c r="LJS52" s="1100"/>
      <c r="LJT52" s="1100"/>
      <c r="LJU52" s="1100"/>
      <c r="LJV52" s="1100"/>
      <c r="LJW52" s="1100"/>
      <c r="LJX52" s="1100"/>
      <c r="LJY52" s="1100"/>
      <c r="LJZ52" s="1099"/>
      <c r="LKA52" s="1100"/>
      <c r="LKB52" s="1100"/>
      <c r="LKC52" s="1100"/>
      <c r="LKD52" s="1100"/>
      <c r="LKE52" s="1100"/>
      <c r="LKF52" s="1100"/>
      <c r="LKG52" s="1100"/>
      <c r="LKH52" s="1100"/>
      <c r="LKI52" s="1099"/>
      <c r="LKJ52" s="1100"/>
      <c r="LKK52" s="1100"/>
      <c r="LKL52" s="1100"/>
      <c r="LKM52" s="1100"/>
      <c r="LKN52" s="1100"/>
      <c r="LKO52" s="1100"/>
      <c r="LKP52" s="1100"/>
      <c r="LKQ52" s="1100"/>
      <c r="LKR52" s="1099"/>
      <c r="LKS52" s="1100"/>
      <c r="LKT52" s="1100"/>
      <c r="LKU52" s="1100"/>
      <c r="LKV52" s="1100"/>
      <c r="LKW52" s="1100"/>
      <c r="LKX52" s="1100"/>
      <c r="LKY52" s="1100"/>
      <c r="LKZ52" s="1100"/>
      <c r="LLA52" s="1099"/>
      <c r="LLB52" s="1100"/>
      <c r="LLC52" s="1100"/>
      <c r="LLD52" s="1100"/>
      <c r="LLE52" s="1100"/>
      <c r="LLF52" s="1100"/>
      <c r="LLG52" s="1100"/>
      <c r="LLH52" s="1100"/>
      <c r="LLI52" s="1100"/>
      <c r="LLJ52" s="1099"/>
      <c r="LLK52" s="1100"/>
      <c r="LLL52" s="1100"/>
      <c r="LLM52" s="1100"/>
      <c r="LLN52" s="1100"/>
      <c r="LLO52" s="1100"/>
      <c r="LLP52" s="1100"/>
      <c r="LLQ52" s="1100"/>
      <c r="LLR52" s="1100"/>
      <c r="LLS52" s="1099"/>
      <c r="LLT52" s="1100"/>
      <c r="LLU52" s="1100"/>
      <c r="LLV52" s="1100"/>
      <c r="LLW52" s="1100"/>
      <c r="LLX52" s="1100"/>
      <c r="LLY52" s="1100"/>
      <c r="LLZ52" s="1100"/>
      <c r="LMA52" s="1100"/>
      <c r="LMB52" s="1099"/>
      <c r="LMC52" s="1100"/>
      <c r="LMD52" s="1100"/>
      <c r="LME52" s="1100"/>
      <c r="LMF52" s="1100"/>
      <c r="LMG52" s="1100"/>
      <c r="LMH52" s="1100"/>
      <c r="LMI52" s="1100"/>
      <c r="LMJ52" s="1100"/>
      <c r="LMK52" s="1099"/>
      <c r="LML52" s="1100"/>
      <c r="LMM52" s="1100"/>
      <c r="LMN52" s="1100"/>
      <c r="LMO52" s="1100"/>
      <c r="LMP52" s="1100"/>
      <c r="LMQ52" s="1100"/>
      <c r="LMR52" s="1100"/>
      <c r="LMS52" s="1100"/>
      <c r="LMT52" s="1099"/>
      <c r="LMU52" s="1100"/>
      <c r="LMV52" s="1100"/>
      <c r="LMW52" s="1100"/>
      <c r="LMX52" s="1100"/>
      <c r="LMY52" s="1100"/>
      <c r="LMZ52" s="1100"/>
      <c r="LNA52" s="1100"/>
      <c r="LNB52" s="1100"/>
      <c r="LNC52" s="1099"/>
      <c r="LND52" s="1100"/>
      <c r="LNE52" s="1100"/>
      <c r="LNF52" s="1100"/>
      <c r="LNG52" s="1100"/>
      <c r="LNH52" s="1100"/>
      <c r="LNI52" s="1100"/>
      <c r="LNJ52" s="1100"/>
      <c r="LNK52" s="1100"/>
      <c r="LNL52" s="1099"/>
      <c r="LNM52" s="1100"/>
      <c r="LNN52" s="1100"/>
      <c r="LNO52" s="1100"/>
      <c r="LNP52" s="1100"/>
      <c r="LNQ52" s="1100"/>
      <c r="LNR52" s="1100"/>
      <c r="LNS52" s="1100"/>
      <c r="LNT52" s="1100"/>
      <c r="LNU52" s="1099"/>
      <c r="LNV52" s="1100"/>
      <c r="LNW52" s="1100"/>
      <c r="LNX52" s="1100"/>
      <c r="LNY52" s="1100"/>
      <c r="LNZ52" s="1100"/>
      <c r="LOA52" s="1100"/>
      <c r="LOB52" s="1100"/>
      <c r="LOC52" s="1100"/>
      <c r="LOD52" s="1099"/>
      <c r="LOE52" s="1100"/>
      <c r="LOF52" s="1100"/>
      <c r="LOG52" s="1100"/>
      <c r="LOH52" s="1100"/>
      <c r="LOI52" s="1100"/>
      <c r="LOJ52" s="1100"/>
      <c r="LOK52" s="1100"/>
      <c r="LOL52" s="1100"/>
      <c r="LOM52" s="1099"/>
      <c r="LON52" s="1100"/>
      <c r="LOO52" s="1100"/>
      <c r="LOP52" s="1100"/>
      <c r="LOQ52" s="1100"/>
      <c r="LOR52" s="1100"/>
      <c r="LOS52" s="1100"/>
      <c r="LOT52" s="1100"/>
      <c r="LOU52" s="1100"/>
      <c r="LOV52" s="1099"/>
      <c r="LOW52" s="1100"/>
      <c r="LOX52" s="1100"/>
      <c r="LOY52" s="1100"/>
      <c r="LOZ52" s="1100"/>
      <c r="LPA52" s="1100"/>
      <c r="LPB52" s="1100"/>
      <c r="LPC52" s="1100"/>
      <c r="LPD52" s="1100"/>
      <c r="LPE52" s="1099"/>
      <c r="LPF52" s="1100"/>
      <c r="LPG52" s="1100"/>
      <c r="LPH52" s="1100"/>
      <c r="LPI52" s="1100"/>
      <c r="LPJ52" s="1100"/>
      <c r="LPK52" s="1100"/>
      <c r="LPL52" s="1100"/>
      <c r="LPM52" s="1100"/>
      <c r="LPN52" s="1099"/>
      <c r="LPO52" s="1100"/>
      <c r="LPP52" s="1100"/>
      <c r="LPQ52" s="1100"/>
      <c r="LPR52" s="1100"/>
      <c r="LPS52" s="1100"/>
      <c r="LPT52" s="1100"/>
      <c r="LPU52" s="1100"/>
      <c r="LPV52" s="1100"/>
      <c r="LPW52" s="1099"/>
      <c r="LPX52" s="1100"/>
      <c r="LPY52" s="1100"/>
      <c r="LPZ52" s="1100"/>
      <c r="LQA52" s="1100"/>
      <c r="LQB52" s="1100"/>
      <c r="LQC52" s="1100"/>
      <c r="LQD52" s="1100"/>
      <c r="LQE52" s="1100"/>
      <c r="LQF52" s="1099"/>
      <c r="LQG52" s="1100"/>
      <c r="LQH52" s="1100"/>
      <c r="LQI52" s="1100"/>
      <c r="LQJ52" s="1100"/>
      <c r="LQK52" s="1100"/>
      <c r="LQL52" s="1100"/>
      <c r="LQM52" s="1100"/>
      <c r="LQN52" s="1100"/>
      <c r="LQO52" s="1099"/>
      <c r="LQP52" s="1100"/>
      <c r="LQQ52" s="1100"/>
      <c r="LQR52" s="1100"/>
      <c r="LQS52" s="1100"/>
      <c r="LQT52" s="1100"/>
      <c r="LQU52" s="1100"/>
      <c r="LQV52" s="1100"/>
      <c r="LQW52" s="1100"/>
      <c r="LQX52" s="1099"/>
      <c r="LQY52" s="1100"/>
      <c r="LQZ52" s="1100"/>
      <c r="LRA52" s="1100"/>
      <c r="LRB52" s="1100"/>
      <c r="LRC52" s="1100"/>
      <c r="LRD52" s="1100"/>
      <c r="LRE52" s="1100"/>
      <c r="LRF52" s="1100"/>
      <c r="LRG52" s="1099"/>
      <c r="LRH52" s="1100"/>
      <c r="LRI52" s="1100"/>
      <c r="LRJ52" s="1100"/>
      <c r="LRK52" s="1100"/>
      <c r="LRL52" s="1100"/>
      <c r="LRM52" s="1100"/>
      <c r="LRN52" s="1100"/>
      <c r="LRO52" s="1100"/>
      <c r="LRP52" s="1099"/>
      <c r="LRQ52" s="1100"/>
      <c r="LRR52" s="1100"/>
      <c r="LRS52" s="1100"/>
      <c r="LRT52" s="1100"/>
      <c r="LRU52" s="1100"/>
      <c r="LRV52" s="1100"/>
      <c r="LRW52" s="1100"/>
      <c r="LRX52" s="1100"/>
      <c r="LRY52" s="1099"/>
      <c r="LRZ52" s="1100"/>
      <c r="LSA52" s="1100"/>
      <c r="LSB52" s="1100"/>
      <c r="LSC52" s="1100"/>
      <c r="LSD52" s="1100"/>
      <c r="LSE52" s="1100"/>
      <c r="LSF52" s="1100"/>
      <c r="LSG52" s="1100"/>
      <c r="LSH52" s="1099"/>
      <c r="LSI52" s="1100"/>
      <c r="LSJ52" s="1100"/>
      <c r="LSK52" s="1100"/>
      <c r="LSL52" s="1100"/>
      <c r="LSM52" s="1100"/>
      <c r="LSN52" s="1100"/>
      <c r="LSO52" s="1100"/>
      <c r="LSP52" s="1100"/>
      <c r="LSQ52" s="1099"/>
      <c r="LSR52" s="1100"/>
      <c r="LSS52" s="1100"/>
      <c r="LST52" s="1100"/>
      <c r="LSU52" s="1100"/>
      <c r="LSV52" s="1100"/>
      <c r="LSW52" s="1100"/>
      <c r="LSX52" s="1100"/>
      <c r="LSY52" s="1100"/>
      <c r="LSZ52" s="1099"/>
      <c r="LTA52" s="1100"/>
      <c r="LTB52" s="1100"/>
      <c r="LTC52" s="1100"/>
      <c r="LTD52" s="1100"/>
      <c r="LTE52" s="1100"/>
      <c r="LTF52" s="1100"/>
      <c r="LTG52" s="1100"/>
      <c r="LTH52" s="1100"/>
      <c r="LTI52" s="1099"/>
      <c r="LTJ52" s="1100"/>
      <c r="LTK52" s="1100"/>
      <c r="LTL52" s="1100"/>
      <c r="LTM52" s="1100"/>
      <c r="LTN52" s="1100"/>
      <c r="LTO52" s="1100"/>
      <c r="LTP52" s="1100"/>
      <c r="LTQ52" s="1100"/>
      <c r="LTR52" s="1099"/>
      <c r="LTS52" s="1100"/>
      <c r="LTT52" s="1100"/>
      <c r="LTU52" s="1100"/>
      <c r="LTV52" s="1100"/>
      <c r="LTW52" s="1100"/>
      <c r="LTX52" s="1100"/>
      <c r="LTY52" s="1100"/>
      <c r="LTZ52" s="1100"/>
      <c r="LUA52" s="1099"/>
      <c r="LUB52" s="1100"/>
      <c r="LUC52" s="1100"/>
      <c r="LUD52" s="1100"/>
      <c r="LUE52" s="1100"/>
      <c r="LUF52" s="1100"/>
      <c r="LUG52" s="1100"/>
      <c r="LUH52" s="1100"/>
      <c r="LUI52" s="1100"/>
      <c r="LUJ52" s="1099"/>
      <c r="LUK52" s="1100"/>
      <c r="LUL52" s="1100"/>
      <c r="LUM52" s="1100"/>
      <c r="LUN52" s="1100"/>
      <c r="LUO52" s="1100"/>
      <c r="LUP52" s="1100"/>
      <c r="LUQ52" s="1100"/>
      <c r="LUR52" s="1100"/>
      <c r="LUS52" s="1099"/>
      <c r="LUT52" s="1100"/>
      <c r="LUU52" s="1100"/>
      <c r="LUV52" s="1100"/>
      <c r="LUW52" s="1100"/>
      <c r="LUX52" s="1100"/>
      <c r="LUY52" s="1100"/>
      <c r="LUZ52" s="1100"/>
      <c r="LVA52" s="1100"/>
      <c r="LVB52" s="1099"/>
      <c r="LVC52" s="1100"/>
      <c r="LVD52" s="1100"/>
      <c r="LVE52" s="1100"/>
      <c r="LVF52" s="1100"/>
      <c r="LVG52" s="1100"/>
      <c r="LVH52" s="1100"/>
      <c r="LVI52" s="1100"/>
      <c r="LVJ52" s="1100"/>
      <c r="LVK52" s="1099"/>
      <c r="LVL52" s="1100"/>
      <c r="LVM52" s="1100"/>
      <c r="LVN52" s="1100"/>
      <c r="LVO52" s="1100"/>
      <c r="LVP52" s="1100"/>
      <c r="LVQ52" s="1100"/>
      <c r="LVR52" s="1100"/>
      <c r="LVS52" s="1100"/>
      <c r="LVT52" s="1099"/>
      <c r="LVU52" s="1100"/>
      <c r="LVV52" s="1100"/>
      <c r="LVW52" s="1100"/>
      <c r="LVX52" s="1100"/>
      <c r="LVY52" s="1100"/>
      <c r="LVZ52" s="1100"/>
      <c r="LWA52" s="1100"/>
      <c r="LWB52" s="1100"/>
      <c r="LWC52" s="1099"/>
      <c r="LWD52" s="1100"/>
      <c r="LWE52" s="1100"/>
      <c r="LWF52" s="1100"/>
      <c r="LWG52" s="1100"/>
      <c r="LWH52" s="1100"/>
      <c r="LWI52" s="1100"/>
      <c r="LWJ52" s="1100"/>
      <c r="LWK52" s="1100"/>
      <c r="LWL52" s="1099"/>
      <c r="LWM52" s="1100"/>
      <c r="LWN52" s="1100"/>
      <c r="LWO52" s="1100"/>
      <c r="LWP52" s="1100"/>
      <c r="LWQ52" s="1100"/>
      <c r="LWR52" s="1100"/>
      <c r="LWS52" s="1100"/>
      <c r="LWT52" s="1100"/>
      <c r="LWU52" s="1099"/>
      <c r="LWV52" s="1100"/>
      <c r="LWW52" s="1100"/>
      <c r="LWX52" s="1100"/>
      <c r="LWY52" s="1100"/>
      <c r="LWZ52" s="1100"/>
      <c r="LXA52" s="1100"/>
      <c r="LXB52" s="1100"/>
      <c r="LXC52" s="1100"/>
      <c r="LXD52" s="1099"/>
      <c r="LXE52" s="1100"/>
      <c r="LXF52" s="1100"/>
      <c r="LXG52" s="1100"/>
      <c r="LXH52" s="1100"/>
      <c r="LXI52" s="1100"/>
      <c r="LXJ52" s="1100"/>
      <c r="LXK52" s="1100"/>
      <c r="LXL52" s="1100"/>
      <c r="LXM52" s="1099"/>
      <c r="LXN52" s="1100"/>
      <c r="LXO52" s="1100"/>
      <c r="LXP52" s="1100"/>
      <c r="LXQ52" s="1100"/>
      <c r="LXR52" s="1100"/>
      <c r="LXS52" s="1100"/>
      <c r="LXT52" s="1100"/>
      <c r="LXU52" s="1100"/>
      <c r="LXV52" s="1099"/>
      <c r="LXW52" s="1100"/>
      <c r="LXX52" s="1100"/>
      <c r="LXY52" s="1100"/>
      <c r="LXZ52" s="1100"/>
      <c r="LYA52" s="1100"/>
      <c r="LYB52" s="1100"/>
      <c r="LYC52" s="1100"/>
      <c r="LYD52" s="1100"/>
      <c r="LYE52" s="1099"/>
      <c r="LYF52" s="1100"/>
      <c r="LYG52" s="1100"/>
      <c r="LYH52" s="1100"/>
      <c r="LYI52" s="1100"/>
      <c r="LYJ52" s="1100"/>
      <c r="LYK52" s="1100"/>
      <c r="LYL52" s="1100"/>
      <c r="LYM52" s="1100"/>
      <c r="LYN52" s="1099"/>
      <c r="LYO52" s="1100"/>
      <c r="LYP52" s="1100"/>
      <c r="LYQ52" s="1100"/>
      <c r="LYR52" s="1100"/>
      <c r="LYS52" s="1100"/>
      <c r="LYT52" s="1100"/>
      <c r="LYU52" s="1100"/>
      <c r="LYV52" s="1100"/>
      <c r="LYW52" s="1099"/>
      <c r="LYX52" s="1100"/>
      <c r="LYY52" s="1100"/>
      <c r="LYZ52" s="1100"/>
      <c r="LZA52" s="1100"/>
      <c r="LZB52" s="1100"/>
      <c r="LZC52" s="1100"/>
      <c r="LZD52" s="1100"/>
      <c r="LZE52" s="1100"/>
      <c r="LZF52" s="1099"/>
      <c r="LZG52" s="1100"/>
      <c r="LZH52" s="1100"/>
      <c r="LZI52" s="1100"/>
      <c r="LZJ52" s="1100"/>
      <c r="LZK52" s="1100"/>
      <c r="LZL52" s="1100"/>
      <c r="LZM52" s="1100"/>
      <c r="LZN52" s="1100"/>
      <c r="LZO52" s="1099"/>
      <c r="LZP52" s="1100"/>
      <c r="LZQ52" s="1100"/>
      <c r="LZR52" s="1100"/>
      <c r="LZS52" s="1100"/>
      <c r="LZT52" s="1100"/>
      <c r="LZU52" s="1100"/>
      <c r="LZV52" s="1100"/>
      <c r="LZW52" s="1100"/>
      <c r="LZX52" s="1099"/>
      <c r="LZY52" s="1100"/>
      <c r="LZZ52" s="1100"/>
      <c r="MAA52" s="1100"/>
      <c r="MAB52" s="1100"/>
      <c r="MAC52" s="1100"/>
      <c r="MAD52" s="1100"/>
      <c r="MAE52" s="1100"/>
      <c r="MAF52" s="1100"/>
      <c r="MAG52" s="1099"/>
      <c r="MAH52" s="1100"/>
      <c r="MAI52" s="1100"/>
      <c r="MAJ52" s="1100"/>
      <c r="MAK52" s="1100"/>
      <c r="MAL52" s="1100"/>
      <c r="MAM52" s="1100"/>
      <c r="MAN52" s="1100"/>
      <c r="MAO52" s="1100"/>
      <c r="MAP52" s="1099"/>
      <c r="MAQ52" s="1100"/>
      <c r="MAR52" s="1100"/>
      <c r="MAS52" s="1100"/>
      <c r="MAT52" s="1100"/>
      <c r="MAU52" s="1100"/>
      <c r="MAV52" s="1100"/>
      <c r="MAW52" s="1100"/>
      <c r="MAX52" s="1100"/>
      <c r="MAY52" s="1099"/>
      <c r="MAZ52" s="1100"/>
      <c r="MBA52" s="1100"/>
      <c r="MBB52" s="1100"/>
      <c r="MBC52" s="1100"/>
      <c r="MBD52" s="1100"/>
      <c r="MBE52" s="1100"/>
      <c r="MBF52" s="1100"/>
      <c r="MBG52" s="1100"/>
      <c r="MBH52" s="1099"/>
      <c r="MBI52" s="1100"/>
      <c r="MBJ52" s="1100"/>
      <c r="MBK52" s="1100"/>
      <c r="MBL52" s="1100"/>
      <c r="MBM52" s="1100"/>
      <c r="MBN52" s="1100"/>
      <c r="MBO52" s="1100"/>
      <c r="MBP52" s="1100"/>
      <c r="MBQ52" s="1099"/>
      <c r="MBR52" s="1100"/>
      <c r="MBS52" s="1100"/>
      <c r="MBT52" s="1100"/>
      <c r="MBU52" s="1100"/>
      <c r="MBV52" s="1100"/>
      <c r="MBW52" s="1100"/>
      <c r="MBX52" s="1100"/>
      <c r="MBY52" s="1100"/>
      <c r="MBZ52" s="1099"/>
      <c r="MCA52" s="1100"/>
      <c r="MCB52" s="1100"/>
      <c r="MCC52" s="1100"/>
      <c r="MCD52" s="1100"/>
      <c r="MCE52" s="1100"/>
      <c r="MCF52" s="1100"/>
      <c r="MCG52" s="1100"/>
      <c r="MCH52" s="1100"/>
      <c r="MCI52" s="1099"/>
      <c r="MCJ52" s="1100"/>
      <c r="MCK52" s="1100"/>
      <c r="MCL52" s="1100"/>
      <c r="MCM52" s="1100"/>
      <c r="MCN52" s="1100"/>
      <c r="MCO52" s="1100"/>
      <c r="MCP52" s="1100"/>
      <c r="MCQ52" s="1100"/>
      <c r="MCR52" s="1099"/>
      <c r="MCS52" s="1100"/>
      <c r="MCT52" s="1100"/>
      <c r="MCU52" s="1100"/>
      <c r="MCV52" s="1100"/>
      <c r="MCW52" s="1100"/>
      <c r="MCX52" s="1100"/>
      <c r="MCY52" s="1100"/>
      <c r="MCZ52" s="1100"/>
      <c r="MDA52" s="1099"/>
      <c r="MDB52" s="1100"/>
      <c r="MDC52" s="1100"/>
      <c r="MDD52" s="1100"/>
      <c r="MDE52" s="1100"/>
      <c r="MDF52" s="1100"/>
      <c r="MDG52" s="1100"/>
      <c r="MDH52" s="1100"/>
      <c r="MDI52" s="1100"/>
      <c r="MDJ52" s="1099"/>
      <c r="MDK52" s="1100"/>
      <c r="MDL52" s="1100"/>
      <c r="MDM52" s="1100"/>
      <c r="MDN52" s="1100"/>
      <c r="MDO52" s="1100"/>
      <c r="MDP52" s="1100"/>
      <c r="MDQ52" s="1100"/>
      <c r="MDR52" s="1100"/>
      <c r="MDS52" s="1099"/>
      <c r="MDT52" s="1100"/>
      <c r="MDU52" s="1100"/>
      <c r="MDV52" s="1100"/>
      <c r="MDW52" s="1100"/>
      <c r="MDX52" s="1100"/>
      <c r="MDY52" s="1100"/>
      <c r="MDZ52" s="1100"/>
      <c r="MEA52" s="1100"/>
      <c r="MEB52" s="1099"/>
      <c r="MEC52" s="1100"/>
      <c r="MED52" s="1100"/>
      <c r="MEE52" s="1100"/>
      <c r="MEF52" s="1100"/>
      <c r="MEG52" s="1100"/>
      <c r="MEH52" s="1100"/>
      <c r="MEI52" s="1100"/>
      <c r="MEJ52" s="1100"/>
      <c r="MEK52" s="1099"/>
      <c r="MEL52" s="1100"/>
      <c r="MEM52" s="1100"/>
      <c r="MEN52" s="1100"/>
      <c r="MEO52" s="1100"/>
      <c r="MEP52" s="1100"/>
      <c r="MEQ52" s="1100"/>
      <c r="MER52" s="1100"/>
      <c r="MES52" s="1100"/>
      <c r="MET52" s="1099"/>
      <c r="MEU52" s="1100"/>
      <c r="MEV52" s="1100"/>
      <c r="MEW52" s="1100"/>
      <c r="MEX52" s="1100"/>
      <c r="MEY52" s="1100"/>
      <c r="MEZ52" s="1100"/>
      <c r="MFA52" s="1100"/>
      <c r="MFB52" s="1100"/>
      <c r="MFC52" s="1099"/>
      <c r="MFD52" s="1100"/>
      <c r="MFE52" s="1100"/>
      <c r="MFF52" s="1100"/>
      <c r="MFG52" s="1100"/>
      <c r="MFH52" s="1100"/>
      <c r="MFI52" s="1100"/>
      <c r="MFJ52" s="1100"/>
      <c r="MFK52" s="1100"/>
      <c r="MFL52" s="1099"/>
      <c r="MFM52" s="1100"/>
      <c r="MFN52" s="1100"/>
      <c r="MFO52" s="1100"/>
      <c r="MFP52" s="1100"/>
      <c r="MFQ52" s="1100"/>
      <c r="MFR52" s="1100"/>
      <c r="MFS52" s="1100"/>
      <c r="MFT52" s="1100"/>
      <c r="MFU52" s="1099"/>
      <c r="MFV52" s="1100"/>
      <c r="MFW52" s="1100"/>
      <c r="MFX52" s="1100"/>
      <c r="MFY52" s="1100"/>
      <c r="MFZ52" s="1100"/>
      <c r="MGA52" s="1100"/>
      <c r="MGB52" s="1100"/>
      <c r="MGC52" s="1100"/>
      <c r="MGD52" s="1099"/>
      <c r="MGE52" s="1100"/>
      <c r="MGF52" s="1100"/>
      <c r="MGG52" s="1100"/>
      <c r="MGH52" s="1100"/>
      <c r="MGI52" s="1100"/>
      <c r="MGJ52" s="1100"/>
      <c r="MGK52" s="1100"/>
      <c r="MGL52" s="1100"/>
      <c r="MGM52" s="1099"/>
      <c r="MGN52" s="1100"/>
      <c r="MGO52" s="1100"/>
      <c r="MGP52" s="1100"/>
      <c r="MGQ52" s="1100"/>
      <c r="MGR52" s="1100"/>
      <c r="MGS52" s="1100"/>
      <c r="MGT52" s="1100"/>
      <c r="MGU52" s="1100"/>
      <c r="MGV52" s="1099"/>
      <c r="MGW52" s="1100"/>
      <c r="MGX52" s="1100"/>
      <c r="MGY52" s="1100"/>
      <c r="MGZ52" s="1100"/>
      <c r="MHA52" s="1100"/>
      <c r="MHB52" s="1100"/>
      <c r="MHC52" s="1100"/>
      <c r="MHD52" s="1100"/>
      <c r="MHE52" s="1099"/>
      <c r="MHF52" s="1100"/>
      <c r="MHG52" s="1100"/>
      <c r="MHH52" s="1100"/>
      <c r="MHI52" s="1100"/>
      <c r="MHJ52" s="1100"/>
      <c r="MHK52" s="1100"/>
      <c r="MHL52" s="1100"/>
      <c r="MHM52" s="1100"/>
      <c r="MHN52" s="1099"/>
      <c r="MHO52" s="1100"/>
      <c r="MHP52" s="1100"/>
      <c r="MHQ52" s="1100"/>
      <c r="MHR52" s="1100"/>
      <c r="MHS52" s="1100"/>
      <c r="MHT52" s="1100"/>
      <c r="MHU52" s="1100"/>
      <c r="MHV52" s="1100"/>
      <c r="MHW52" s="1099"/>
      <c r="MHX52" s="1100"/>
      <c r="MHY52" s="1100"/>
      <c r="MHZ52" s="1100"/>
      <c r="MIA52" s="1100"/>
      <c r="MIB52" s="1100"/>
      <c r="MIC52" s="1100"/>
      <c r="MID52" s="1100"/>
      <c r="MIE52" s="1100"/>
      <c r="MIF52" s="1099"/>
      <c r="MIG52" s="1100"/>
      <c r="MIH52" s="1100"/>
      <c r="MII52" s="1100"/>
      <c r="MIJ52" s="1100"/>
      <c r="MIK52" s="1100"/>
      <c r="MIL52" s="1100"/>
      <c r="MIM52" s="1100"/>
      <c r="MIN52" s="1100"/>
      <c r="MIO52" s="1099"/>
      <c r="MIP52" s="1100"/>
      <c r="MIQ52" s="1100"/>
      <c r="MIR52" s="1100"/>
      <c r="MIS52" s="1100"/>
      <c r="MIT52" s="1100"/>
      <c r="MIU52" s="1100"/>
      <c r="MIV52" s="1100"/>
      <c r="MIW52" s="1100"/>
      <c r="MIX52" s="1099"/>
      <c r="MIY52" s="1100"/>
      <c r="MIZ52" s="1100"/>
      <c r="MJA52" s="1100"/>
      <c r="MJB52" s="1100"/>
      <c r="MJC52" s="1100"/>
      <c r="MJD52" s="1100"/>
      <c r="MJE52" s="1100"/>
      <c r="MJF52" s="1100"/>
      <c r="MJG52" s="1099"/>
      <c r="MJH52" s="1100"/>
      <c r="MJI52" s="1100"/>
      <c r="MJJ52" s="1100"/>
      <c r="MJK52" s="1100"/>
      <c r="MJL52" s="1100"/>
      <c r="MJM52" s="1100"/>
      <c r="MJN52" s="1100"/>
      <c r="MJO52" s="1100"/>
      <c r="MJP52" s="1099"/>
      <c r="MJQ52" s="1100"/>
      <c r="MJR52" s="1100"/>
      <c r="MJS52" s="1100"/>
      <c r="MJT52" s="1100"/>
      <c r="MJU52" s="1100"/>
      <c r="MJV52" s="1100"/>
      <c r="MJW52" s="1100"/>
      <c r="MJX52" s="1100"/>
      <c r="MJY52" s="1099"/>
      <c r="MJZ52" s="1100"/>
      <c r="MKA52" s="1100"/>
      <c r="MKB52" s="1100"/>
      <c r="MKC52" s="1100"/>
      <c r="MKD52" s="1100"/>
      <c r="MKE52" s="1100"/>
      <c r="MKF52" s="1100"/>
      <c r="MKG52" s="1100"/>
      <c r="MKH52" s="1099"/>
      <c r="MKI52" s="1100"/>
      <c r="MKJ52" s="1100"/>
      <c r="MKK52" s="1100"/>
      <c r="MKL52" s="1100"/>
      <c r="MKM52" s="1100"/>
      <c r="MKN52" s="1100"/>
      <c r="MKO52" s="1100"/>
      <c r="MKP52" s="1100"/>
      <c r="MKQ52" s="1099"/>
      <c r="MKR52" s="1100"/>
      <c r="MKS52" s="1100"/>
      <c r="MKT52" s="1100"/>
      <c r="MKU52" s="1100"/>
      <c r="MKV52" s="1100"/>
      <c r="MKW52" s="1100"/>
      <c r="MKX52" s="1100"/>
      <c r="MKY52" s="1100"/>
      <c r="MKZ52" s="1099"/>
      <c r="MLA52" s="1100"/>
      <c r="MLB52" s="1100"/>
      <c r="MLC52" s="1100"/>
      <c r="MLD52" s="1100"/>
      <c r="MLE52" s="1100"/>
      <c r="MLF52" s="1100"/>
      <c r="MLG52" s="1100"/>
      <c r="MLH52" s="1100"/>
      <c r="MLI52" s="1099"/>
      <c r="MLJ52" s="1100"/>
      <c r="MLK52" s="1100"/>
      <c r="MLL52" s="1100"/>
      <c r="MLM52" s="1100"/>
      <c r="MLN52" s="1100"/>
      <c r="MLO52" s="1100"/>
      <c r="MLP52" s="1100"/>
      <c r="MLQ52" s="1100"/>
      <c r="MLR52" s="1099"/>
      <c r="MLS52" s="1100"/>
      <c r="MLT52" s="1100"/>
      <c r="MLU52" s="1100"/>
      <c r="MLV52" s="1100"/>
      <c r="MLW52" s="1100"/>
      <c r="MLX52" s="1100"/>
      <c r="MLY52" s="1100"/>
      <c r="MLZ52" s="1100"/>
      <c r="MMA52" s="1099"/>
      <c r="MMB52" s="1100"/>
      <c r="MMC52" s="1100"/>
      <c r="MMD52" s="1100"/>
      <c r="MME52" s="1100"/>
      <c r="MMF52" s="1100"/>
      <c r="MMG52" s="1100"/>
      <c r="MMH52" s="1100"/>
      <c r="MMI52" s="1100"/>
      <c r="MMJ52" s="1099"/>
      <c r="MMK52" s="1100"/>
      <c r="MML52" s="1100"/>
      <c r="MMM52" s="1100"/>
      <c r="MMN52" s="1100"/>
      <c r="MMO52" s="1100"/>
      <c r="MMP52" s="1100"/>
      <c r="MMQ52" s="1100"/>
      <c r="MMR52" s="1100"/>
      <c r="MMS52" s="1099"/>
      <c r="MMT52" s="1100"/>
      <c r="MMU52" s="1100"/>
      <c r="MMV52" s="1100"/>
      <c r="MMW52" s="1100"/>
      <c r="MMX52" s="1100"/>
      <c r="MMY52" s="1100"/>
      <c r="MMZ52" s="1100"/>
      <c r="MNA52" s="1100"/>
      <c r="MNB52" s="1099"/>
      <c r="MNC52" s="1100"/>
      <c r="MND52" s="1100"/>
      <c r="MNE52" s="1100"/>
      <c r="MNF52" s="1100"/>
      <c r="MNG52" s="1100"/>
      <c r="MNH52" s="1100"/>
      <c r="MNI52" s="1100"/>
      <c r="MNJ52" s="1100"/>
      <c r="MNK52" s="1099"/>
      <c r="MNL52" s="1100"/>
      <c r="MNM52" s="1100"/>
      <c r="MNN52" s="1100"/>
      <c r="MNO52" s="1100"/>
      <c r="MNP52" s="1100"/>
      <c r="MNQ52" s="1100"/>
      <c r="MNR52" s="1100"/>
      <c r="MNS52" s="1100"/>
      <c r="MNT52" s="1099"/>
      <c r="MNU52" s="1100"/>
      <c r="MNV52" s="1100"/>
      <c r="MNW52" s="1100"/>
      <c r="MNX52" s="1100"/>
      <c r="MNY52" s="1100"/>
      <c r="MNZ52" s="1100"/>
      <c r="MOA52" s="1100"/>
      <c r="MOB52" s="1100"/>
      <c r="MOC52" s="1099"/>
      <c r="MOD52" s="1100"/>
      <c r="MOE52" s="1100"/>
      <c r="MOF52" s="1100"/>
      <c r="MOG52" s="1100"/>
      <c r="MOH52" s="1100"/>
      <c r="MOI52" s="1100"/>
      <c r="MOJ52" s="1100"/>
      <c r="MOK52" s="1100"/>
      <c r="MOL52" s="1099"/>
      <c r="MOM52" s="1100"/>
      <c r="MON52" s="1100"/>
      <c r="MOO52" s="1100"/>
      <c r="MOP52" s="1100"/>
      <c r="MOQ52" s="1100"/>
      <c r="MOR52" s="1100"/>
      <c r="MOS52" s="1100"/>
      <c r="MOT52" s="1100"/>
      <c r="MOU52" s="1099"/>
      <c r="MOV52" s="1100"/>
      <c r="MOW52" s="1100"/>
      <c r="MOX52" s="1100"/>
      <c r="MOY52" s="1100"/>
      <c r="MOZ52" s="1100"/>
      <c r="MPA52" s="1100"/>
      <c r="MPB52" s="1100"/>
      <c r="MPC52" s="1100"/>
      <c r="MPD52" s="1099"/>
      <c r="MPE52" s="1100"/>
      <c r="MPF52" s="1100"/>
      <c r="MPG52" s="1100"/>
      <c r="MPH52" s="1100"/>
      <c r="MPI52" s="1100"/>
      <c r="MPJ52" s="1100"/>
      <c r="MPK52" s="1100"/>
      <c r="MPL52" s="1100"/>
      <c r="MPM52" s="1099"/>
      <c r="MPN52" s="1100"/>
      <c r="MPO52" s="1100"/>
      <c r="MPP52" s="1100"/>
      <c r="MPQ52" s="1100"/>
      <c r="MPR52" s="1100"/>
      <c r="MPS52" s="1100"/>
      <c r="MPT52" s="1100"/>
      <c r="MPU52" s="1100"/>
      <c r="MPV52" s="1099"/>
      <c r="MPW52" s="1100"/>
      <c r="MPX52" s="1100"/>
      <c r="MPY52" s="1100"/>
      <c r="MPZ52" s="1100"/>
      <c r="MQA52" s="1100"/>
      <c r="MQB52" s="1100"/>
      <c r="MQC52" s="1100"/>
      <c r="MQD52" s="1100"/>
      <c r="MQE52" s="1099"/>
      <c r="MQF52" s="1100"/>
      <c r="MQG52" s="1100"/>
      <c r="MQH52" s="1100"/>
      <c r="MQI52" s="1100"/>
      <c r="MQJ52" s="1100"/>
      <c r="MQK52" s="1100"/>
      <c r="MQL52" s="1100"/>
      <c r="MQM52" s="1100"/>
      <c r="MQN52" s="1099"/>
      <c r="MQO52" s="1100"/>
      <c r="MQP52" s="1100"/>
      <c r="MQQ52" s="1100"/>
      <c r="MQR52" s="1100"/>
      <c r="MQS52" s="1100"/>
      <c r="MQT52" s="1100"/>
      <c r="MQU52" s="1100"/>
      <c r="MQV52" s="1100"/>
      <c r="MQW52" s="1099"/>
      <c r="MQX52" s="1100"/>
      <c r="MQY52" s="1100"/>
      <c r="MQZ52" s="1100"/>
      <c r="MRA52" s="1100"/>
      <c r="MRB52" s="1100"/>
      <c r="MRC52" s="1100"/>
      <c r="MRD52" s="1100"/>
      <c r="MRE52" s="1100"/>
      <c r="MRF52" s="1099"/>
      <c r="MRG52" s="1100"/>
      <c r="MRH52" s="1100"/>
      <c r="MRI52" s="1100"/>
      <c r="MRJ52" s="1100"/>
      <c r="MRK52" s="1100"/>
      <c r="MRL52" s="1100"/>
      <c r="MRM52" s="1100"/>
      <c r="MRN52" s="1100"/>
      <c r="MRO52" s="1099"/>
      <c r="MRP52" s="1100"/>
      <c r="MRQ52" s="1100"/>
      <c r="MRR52" s="1100"/>
      <c r="MRS52" s="1100"/>
      <c r="MRT52" s="1100"/>
      <c r="MRU52" s="1100"/>
      <c r="MRV52" s="1100"/>
      <c r="MRW52" s="1100"/>
      <c r="MRX52" s="1099"/>
      <c r="MRY52" s="1100"/>
      <c r="MRZ52" s="1100"/>
      <c r="MSA52" s="1100"/>
      <c r="MSB52" s="1100"/>
      <c r="MSC52" s="1100"/>
      <c r="MSD52" s="1100"/>
      <c r="MSE52" s="1100"/>
      <c r="MSF52" s="1100"/>
      <c r="MSG52" s="1099"/>
      <c r="MSH52" s="1100"/>
      <c r="MSI52" s="1100"/>
      <c r="MSJ52" s="1100"/>
      <c r="MSK52" s="1100"/>
      <c r="MSL52" s="1100"/>
      <c r="MSM52" s="1100"/>
      <c r="MSN52" s="1100"/>
      <c r="MSO52" s="1100"/>
      <c r="MSP52" s="1099"/>
      <c r="MSQ52" s="1100"/>
      <c r="MSR52" s="1100"/>
      <c r="MSS52" s="1100"/>
      <c r="MST52" s="1100"/>
      <c r="MSU52" s="1100"/>
      <c r="MSV52" s="1100"/>
      <c r="MSW52" s="1100"/>
      <c r="MSX52" s="1100"/>
      <c r="MSY52" s="1099"/>
      <c r="MSZ52" s="1100"/>
      <c r="MTA52" s="1100"/>
      <c r="MTB52" s="1100"/>
      <c r="MTC52" s="1100"/>
      <c r="MTD52" s="1100"/>
      <c r="MTE52" s="1100"/>
      <c r="MTF52" s="1100"/>
      <c r="MTG52" s="1100"/>
      <c r="MTH52" s="1099"/>
      <c r="MTI52" s="1100"/>
      <c r="MTJ52" s="1100"/>
      <c r="MTK52" s="1100"/>
      <c r="MTL52" s="1100"/>
      <c r="MTM52" s="1100"/>
      <c r="MTN52" s="1100"/>
      <c r="MTO52" s="1100"/>
      <c r="MTP52" s="1100"/>
      <c r="MTQ52" s="1099"/>
      <c r="MTR52" s="1100"/>
      <c r="MTS52" s="1100"/>
      <c r="MTT52" s="1100"/>
      <c r="MTU52" s="1100"/>
      <c r="MTV52" s="1100"/>
      <c r="MTW52" s="1100"/>
      <c r="MTX52" s="1100"/>
      <c r="MTY52" s="1100"/>
      <c r="MTZ52" s="1099"/>
      <c r="MUA52" s="1100"/>
      <c r="MUB52" s="1100"/>
      <c r="MUC52" s="1100"/>
      <c r="MUD52" s="1100"/>
      <c r="MUE52" s="1100"/>
      <c r="MUF52" s="1100"/>
      <c r="MUG52" s="1100"/>
      <c r="MUH52" s="1100"/>
      <c r="MUI52" s="1099"/>
      <c r="MUJ52" s="1100"/>
      <c r="MUK52" s="1100"/>
      <c r="MUL52" s="1100"/>
      <c r="MUM52" s="1100"/>
      <c r="MUN52" s="1100"/>
      <c r="MUO52" s="1100"/>
      <c r="MUP52" s="1100"/>
      <c r="MUQ52" s="1100"/>
      <c r="MUR52" s="1099"/>
      <c r="MUS52" s="1100"/>
      <c r="MUT52" s="1100"/>
      <c r="MUU52" s="1100"/>
      <c r="MUV52" s="1100"/>
      <c r="MUW52" s="1100"/>
      <c r="MUX52" s="1100"/>
      <c r="MUY52" s="1100"/>
      <c r="MUZ52" s="1100"/>
      <c r="MVA52" s="1099"/>
      <c r="MVB52" s="1100"/>
      <c r="MVC52" s="1100"/>
      <c r="MVD52" s="1100"/>
      <c r="MVE52" s="1100"/>
      <c r="MVF52" s="1100"/>
      <c r="MVG52" s="1100"/>
      <c r="MVH52" s="1100"/>
      <c r="MVI52" s="1100"/>
      <c r="MVJ52" s="1099"/>
      <c r="MVK52" s="1100"/>
      <c r="MVL52" s="1100"/>
      <c r="MVM52" s="1100"/>
      <c r="MVN52" s="1100"/>
      <c r="MVO52" s="1100"/>
      <c r="MVP52" s="1100"/>
      <c r="MVQ52" s="1100"/>
      <c r="MVR52" s="1100"/>
      <c r="MVS52" s="1099"/>
      <c r="MVT52" s="1100"/>
      <c r="MVU52" s="1100"/>
      <c r="MVV52" s="1100"/>
      <c r="MVW52" s="1100"/>
      <c r="MVX52" s="1100"/>
      <c r="MVY52" s="1100"/>
      <c r="MVZ52" s="1100"/>
      <c r="MWA52" s="1100"/>
      <c r="MWB52" s="1099"/>
      <c r="MWC52" s="1100"/>
      <c r="MWD52" s="1100"/>
      <c r="MWE52" s="1100"/>
      <c r="MWF52" s="1100"/>
      <c r="MWG52" s="1100"/>
      <c r="MWH52" s="1100"/>
      <c r="MWI52" s="1100"/>
      <c r="MWJ52" s="1100"/>
      <c r="MWK52" s="1099"/>
      <c r="MWL52" s="1100"/>
      <c r="MWM52" s="1100"/>
      <c r="MWN52" s="1100"/>
      <c r="MWO52" s="1100"/>
      <c r="MWP52" s="1100"/>
      <c r="MWQ52" s="1100"/>
      <c r="MWR52" s="1100"/>
      <c r="MWS52" s="1100"/>
      <c r="MWT52" s="1099"/>
      <c r="MWU52" s="1100"/>
      <c r="MWV52" s="1100"/>
      <c r="MWW52" s="1100"/>
      <c r="MWX52" s="1100"/>
      <c r="MWY52" s="1100"/>
      <c r="MWZ52" s="1100"/>
      <c r="MXA52" s="1100"/>
      <c r="MXB52" s="1100"/>
      <c r="MXC52" s="1099"/>
      <c r="MXD52" s="1100"/>
      <c r="MXE52" s="1100"/>
      <c r="MXF52" s="1100"/>
      <c r="MXG52" s="1100"/>
      <c r="MXH52" s="1100"/>
      <c r="MXI52" s="1100"/>
      <c r="MXJ52" s="1100"/>
      <c r="MXK52" s="1100"/>
      <c r="MXL52" s="1099"/>
      <c r="MXM52" s="1100"/>
      <c r="MXN52" s="1100"/>
      <c r="MXO52" s="1100"/>
      <c r="MXP52" s="1100"/>
      <c r="MXQ52" s="1100"/>
      <c r="MXR52" s="1100"/>
      <c r="MXS52" s="1100"/>
      <c r="MXT52" s="1100"/>
      <c r="MXU52" s="1099"/>
      <c r="MXV52" s="1100"/>
      <c r="MXW52" s="1100"/>
      <c r="MXX52" s="1100"/>
      <c r="MXY52" s="1100"/>
      <c r="MXZ52" s="1100"/>
      <c r="MYA52" s="1100"/>
      <c r="MYB52" s="1100"/>
      <c r="MYC52" s="1100"/>
      <c r="MYD52" s="1099"/>
      <c r="MYE52" s="1100"/>
      <c r="MYF52" s="1100"/>
      <c r="MYG52" s="1100"/>
      <c r="MYH52" s="1100"/>
      <c r="MYI52" s="1100"/>
      <c r="MYJ52" s="1100"/>
      <c r="MYK52" s="1100"/>
      <c r="MYL52" s="1100"/>
      <c r="MYM52" s="1099"/>
      <c r="MYN52" s="1100"/>
      <c r="MYO52" s="1100"/>
      <c r="MYP52" s="1100"/>
      <c r="MYQ52" s="1100"/>
      <c r="MYR52" s="1100"/>
      <c r="MYS52" s="1100"/>
      <c r="MYT52" s="1100"/>
      <c r="MYU52" s="1100"/>
      <c r="MYV52" s="1099"/>
      <c r="MYW52" s="1100"/>
      <c r="MYX52" s="1100"/>
      <c r="MYY52" s="1100"/>
      <c r="MYZ52" s="1100"/>
      <c r="MZA52" s="1100"/>
      <c r="MZB52" s="1100"/>
      <c r="MZC52" s="1100"/>
      <c r="MZD52" s="1100"/>
      <c r="MZE52" s="1099"/>
      <c r="MZF52" s="1100"/>
      <c r="MZG52" s="1100"/>
      <c r="MZH52" s="1100"/>
      <c r="MZI52" s="1100"/>
      <c r="MZJ52" s="1100"/>
      <c r="MZK52" s="1100"/>
      <c r="MZL52" s="1100"/>
      <c r="MZM52" s="1100"/>
      <c r="MZN52" s="1099"/>
      <c r="MZO52" s="1100"/>
      <c r="MZP52" s="1100"/>
      <c r="MZQ52" s="1100"/>
      <c r="MZR52" s="1100"/>
      <c r="MZS52" s="1100"/>
      <c r="MZT52" s="1100"/>
      <c r="MZU52" s="1100"/>
      <c r="MZV52" s="1100"/>
      <c r="MZW52" s="1099"/>
      <c r="MZX52" s="1100"/>
      <c r="MZY52" s="1100"/>
      <c r="MZZ52" s="1100"/>
      <c r="NAA52" s="1100"/>
      <c r="NAB52" s="1100"/>
      <c r="NAC52" s="1100"/>
      <c r="NAD52" s="1100"/>
      <c r="NAE52" s="1100"/>
      <c r="NAF52" s="1099"/>
      <c r="NAG52" s="1100"/>
      <c r="NAH52" s="1100"/>
      <c r="NAI52" s="1100"/>
      <c r="NAJ52" s="1100"/>
      <c r="NAK52" s="1100"/>
      <c r="NAL52" s="1100"/>
      <c r="NAM52" s="1100"/>
      <c r="NAN52" s="1100"/>
      <c r="NAO52" s="1099"/>
      <c r="NAP52" s="1100"/>
      <c r="NAQ52" s="1100"/>
      <c r="NAR52" s="1100"/>
      <c r="NAS52" s="1100"/>
      <c r="NAT52" s="1100"/>
      <c r="NAU52" s="1100"/>
      <c r="NAV52" s="1100"/>
      <c r="NAW52" s="1100"/>
      <c r="NAX52" s="1099"/>
      <c r="NAY52" s="1100"/>
      <c r="NAZ52" s="1100"/>
      <c r="NBA52" s="1100"/>
      <c r="NBB52" s="1100"/>
      <c r="NBC52" s="1100"/>
      <c r="NBD52" s="1100"/>
      <c r="NBE52" s="1100"/>
      <c r="NBF52" s="1100"/>
      <c r="NBG52" s="1099"/>
      <c r="NBH52" s="1100"/>
      <c r="NBI52" s="1100"/>
      <c r="NBJ52" s="1100"/>
      <c r="NBK52" s="1100"/>
      <c r="NBL52" s="1100"/>
      <c r="NBM52" s="1100"/>
      <c r="NBN52" s="1100"/>
      <c r="NBO52" s="1100"/>
      <c r="NBP52" s="1099"/>
      <c r="NBQ52" s="1100"/>
      <c r="NBR52" s="1100"/>
      <c r="NBS52" s="1100"/>
      <c r="NBT52" s="1100"/>
      <c r="NBU52" s="1100"/>
      <c r="NBV52" s="1100"/>
      <c r="NBW52" s="1100"/>
      <c r="NBX52" s="1100"/>
      <c r="NBY52" s="1099"/>
      <c r="NBZ52" s="1100"/>
      <c r="NCA52" s="1100"/>
      <c r="NCB52" s="1100"/>
      <c r="NCC52" s="1100"/>
      <c r="NCD52" s="1100"/>
      <c r="NCE52" s="1100"/>
      <c r="NCF52" s="1100"/>
      <c r="NCG52" s="1100"/>
      <c r="NCH52" s="1099"/>
      <c r="NCI52" s="1100"/>
      <c r="NCJ52" s="1100"/>
      <c r="NCK52" s="1100"/>
      <c r="NCL52" s="1100"/>
      <c r="NCM52" s="1100"/>
      <c r="NCN52" s="1100"/>
      <c r="NCO52" s="1100"/>
      <c r="NCP52" s="1100"/>
      <c r="NCQ52" s="1099"/>
      <c r="NCR52" s="1100"/>
      <c r="NCS52" s="1100"/>
      <c r="NCT52" s="1100"/>
      <c r="NCU52" s="1100"/>
      <c r="NCV52" s="1100"/>
      <c r="NCW52" s="1100"/>
      <c r="NCX52" s="1100"/>
      <c r="NCY52" s="1100"/>
      <c r="NCZ52" s="1099"/>
      <c r="NDA52" s="1100"/>
      <c r="NDB52" s="1100"/>
      <c r="NDC52" s="1100"/>
      <c r="NDD52" s="1100"/>
      <c r="NDE52" s="1100"/>
      <c r="NDF52" s="1100"/>
      <c r="NDG52" s="1100"/>
      <c r="NDH52" s="1100"/>
      <c r="NDI52" s="1099"/>
      <c r="NDJ52" s="1100"/>
      <c r="NDK52" s="1100"/>
      <c r="NDL52" s="1100"/>
      <c r="NDM52" s="1100"/>
      <c r="NDN52" s="1100"/>
      <c r="NDO52" s="1100"/>
      <c r="NDP52" s="1100"/>
      <c r="NDQ52" s="1100"/>
      <c r="NDR52" s="1099"/>
      <c r="NDS52" s="1100"/>
      <c r="NDT52" s="1100"/>
      <c r="NDU52" s="1100"/>
      <c r="NDV52" s="1100"/>
      <c r="NDW52" s="1100"/>
      <c r="NDX52" s="1100"/>
      <c r="NDY52" s="1100"/>
      <c r="NDZ52" s="1100"/>
      <c r="NEA52" s="1099"/>
      <c r="NEB52" s="1100"/>
      <c r="NEC52" s="1100"/>
      <c r="NED52" s="1100"/>
      <c r="NEE52" s="1100"/>
      <c r="NEF52" s="1100"/>
      <c r="NEG52" s="1100"/>
      <c r="NEH52" s="1100"/>
      <c r="NEI52" s="1100"/>
      <c r="NEJ52" s="1099"/>
      <c r="NEK52" s="1100"/>
      <c r="NEL52" s="1100"/>
      <c r="NEM52" s="1100"/>
      <c r="NEN52" s="1100"/>
      <c r="NEO52" s="1100"/>
      <c r="NEP52" s="1100"/>
      <c r="NEQ52" s="1100"/>
      <c r="NER52" s="1100"/>
      <c r="NES52" s="1099"/>
      <c r="NET52" s="1100"/>
      <c r="NEU52" s="1100"/>
      <c r="NEV52" s="1100"/>
      <c r="NEW52" s="1100"/>
      <c r="NEX52" s="1100"/>
      <c r="NEY52" s="1100"/>
      <c r="NEZ52" s="1100"/>
      <c r="NFA52" s="1100"/>
      <c r="NFB52" s="1099"/>
      <c r="NFC52" s="1100"/>
      <c r="NFD52" s="1100"/>
      <c r="NFE52" s="1100"/>
      <c r="NFF52" s="1100"/>
      <c r="NFG52" s="1100"/>
      <c r="NFH52" s="1100"/>
      <c r="NFI52" s="1100"/>
      <c r="NFJ52" s="1100"/>
      <c r="NFK52" s="1099"/>
      <c r="NFL52" s="1100"/>
      <c r="NFM52" s="1100"/>
      <c r="NFN52" s="1100"/>
      <c r="NFO52" s="1100"/>
      <c r="NFP52" s="1100"/>
      <c r="NFQ52" s="1100"/>
      <c r="NFR52" s="1100"/>
      <c r="NFS52" s="1100"/>
      <c r="NFT52" s="1099"/>
      <c r="NFU52" s="1100"/>
      <c r="NFV52" s="1100"/>
      <c r="NFW52" s="1100"/>
      <c r="NFX52" s="1100"/>
      <c r="NFY52" s="1100"/>
      <c r="NFZ52" s="1100"/>
      <c r="NGA52" s="1100"/>
      <c r="NGB52" s="1100"/>
      <c r="NGC52" s="1099"/>
      <c r="NGD52" s="1100"/>
      <c r="NGE52" s="1100"/>
      <c r="NGF52" s="1100"/>
      <c r="NGG52" s="1100"/>
      <c r="NGH52" s="1100"/>
      <c r="NGI52" s="1100"/>
      <c r="NGJ52" s="1100"/>
      <c r="NGK52" s="1100"/>
      <c r="NGL52" s="1099"/>
      <c r="NGM52" s="1100"/>
      <c r="NGN52" s="1100"/>
      <c r="NGO52" s="1100"/>
      <c r="NGP52" s="1100"/>
      <c r="NGQ52" s="1100"/>
      <c r="NGR52" s="1100"/>
      <c r="NGS52" s="1100"/>
      <c r="NGT52" s="1100"/>
      <c r="NGU52" s="1099"/>
      <c r="NGV52" s="1100"/>
      <c r="NGW52" s="1100"/>
      <c r="NGX52" s="1100"/>
      <c r="NGY52" s="1100"/>
      <c r="NGZ52" s="1100"/>
      <c r="NHA52" s="1100"/>
      <c r="NHB52" s="1100"/>
      <c r="NHC52" s="1100"/>
      <c r="NHD52" s="1099"/>
      <c r="NHE52" s="1100"/>
      <c r="NHF52" s="1100"/>
      <c r="NHG52" s="1100"/>
      <c r="NHH52" s="1100"/>
      <c r="NHI52" s="1100"/>
      <c r="NHJ52" s="1100"/>
      <c r="NHK52" s="1100"/>
      <c r="NHL52" s="1100"/>
      <c r="NHM52" s="1099"/>
      <c r="NHN52" s="1100"/>
      <c r="NHO52" s="1100"/>
      <c r="NHP52" s="1100"/>
      <c r="NHQ52" s="1100"/>
      <c r="NHR52" s="1100"/>
      <c r="NHS52" s="1100"/>
      <c r="NHT52" s="1100"/>
      <c r="NHU52" s="1100"/>
      <c r="NHV52" s="1099"/>
      <c r="NHW52" s="1100"/>
      <c r="NHX52" s="1100"/>
      <c r="NHY52" s="1100"/>
      <c r="NHZ52" s="1100"/>
      <c r="NIA52" s="1100"/>
      <c r="NIB52" s="1100"/>
      <c r="NIC52" s="1100"/>
      <c r="NID52" s="1100"/>
      <c r="NIE52" s="1099"/>
      <c r="NIF52" s="1100"/>
      <c r="NIG52" s="1100"/>
      <c r="NIH52" s="1100"/>
      <c r="NII52" s="1100"/>
      <c r="NIJ52" s="1100"/>
      <c r="NIK52" s="1100"/>
      <c r="NIL52" s="1100"/>
      <c r="NIM52" s="1100"/>
      <c r="NIN52" s="1099"/>
      <c r="NIO52" s="1100"/>
      <c r="NIP52" s="1100"/>
      <c r="NIQ52" s="1100"/>
      <c r="NIR52" s="1100"/>
      <c r="NIS52" s="1100"/>
      <c r="NIT52" s="1100"/>
      <c r="NIU52" s="1100"/>
      <c r="NIV52" s="1100"/>
      <c r="NIW52" s="1099"/>
      <c r="NIX52" s="1100"/>
      <c r="NIY52" s="1100"/>
      <c r="NIZ52" s="1100"/>
      <c r="NJA52" s="1100"/>
      <c r="NJB52" s="1100"/>
      <c r="NJC52" s="1100"/>
      <c r="NJD52" s="1100"/>
      <c r="NJE52" s="1100"/>
      <c r="NJF52" s="1099"/>
      <c r="NJG52" s="1100"/>
      <c r="NJH52" s="1100"/>
      <c r="NJI52" s="1100"/>
      <c r="NJJ52" s="1100"/>
      <c r="NJK52" s="1100"/>
      <c r="NJL52" s="1100"/>
      <c r="NJM52" s="1100"/>
      <c r="NJN52" s="1100"/>
      <c r="NJO52" s="1099"/>
      <c r="NJP52" s="1100"/>
      <c r="NJQ52" s="1100"/>
      <c r="NJR52" s="1100"/>
      <c r="NJS52" s="1100"/>
      <c r="NJT52" s="1100"/>
      <c r="NJU52" s="1100"/>
      <c r="NJV52" s="1100"/>
      <c r="NJW52" s="1100"/>
      <c r="NJX52" s="1099"/>
      <c r="NJY52" s="1100"/>
      <c r="NJZ52" s="1100"/>
      <c r="NKA52" s="1100"/>
      <c r="NKB52" s="1100"/>
      <c r="NKC52" s="1100"/>
      <c r="NKD52" s="1100"/>
      <c r="NKE52" s="1100"/>
      <c r="NKF52" s="1100"/>
      <c r="NKG52" s="1099"/>
      <c r="NKH52" s="1100"/>
      <c r="NKI52" s="1100"/>
      <c r="NKJ52" s="1100"/>
      <c r="NKK52" s="1100"/>
      <c r="NKL52" s="1100"/>
      <c r="NKM52" s="1100"/>
      <c r="NKN52" s="1100"/>
      <c r="NKO52" s="1100"/>
      <c r="NKP52" s="1099"/>
      <c r="NKQ52" s="1100"/>
      <c r="NKR52" s="1100"/>
      <c r="NKS52" s="1100"/>
      <c r="NKT52" s="1100"/>
      <c r="NKU52" s="1100"/>
      <c r="NKV52" s="1100"/>
      <c r="NKW52" s="1100"/>
      <c r="NKX52" s="1100"/>
      <c r="NKY52" s="1099"/>
      <c r="NKZ52" s="1100"/>
      <c r="NLA52" s="1100"/>
      <c r="NLB52" s="1100"/>
      <c r="NLC52" s="1100"/>
      <c r="NLD52" s="1100"/>
      <c r="NLE52" s="1100"/>
      <c r="NLF52" s="1100"/>
      <c r="NLG52" s="1100"/>
      <c r="NLH52" s="1099"/>
      <c r="NLI52" s="1100"/>
      <c r="NLJ52" s="1100"/>
      <c r="NLK52" s="1100"/>
      <c r="NLL52" s="1100"/>
      <c r="NLM52" s="1100"/>
      <c r="NLN52" s="1100"/>
      <c r="NLO52" s="1100"/>
      <c r="NLP52" s="1100"/>
      <c r="NLQ52" s="1099"/>
      <c r="NLR52" s="1100"/>
      <c r="NLS52" s="1100"/>
      <c r="NLT52" s="1100"/>
      <c r="NLU52" s="1100"/>
      <c r="NLV52" s="1100"/>
      <c r="NLW52" s="1100"/>
      <c r="NLX52" s="1100"/>
      <c r="NLY52" s="1100"/>
      <c r="NLZ52" s="1099"/>
      <c r="NMA52" s="1100"/>
      <c r="NMB52" s="1100"/>
      <c r="NMC52" s="1100"/>
      <c r="NMD52" s="1100"/>
      <c r="NME52" s="1100"/>
      <c r="NMF52" s="1100"/>
      <c r="NMG52" s="1100"/>
      <c r="NMH52" s="1100"/>
      <c r="NMI52" s="1099"/>
      <c r="NMJ52" s="1100"/>
      <c r="NMK52" s="1100"/>
      <c r="NML52" s="1100"/>
      <c r="NMM52" s="1100"/>
      <c r="NMN52" s="1100"/>
      <c r="NMO52" s="1100"/>
      <c r="NMP52" s="1100"/>
      <c r="NMQ52" s="1100"/>
      <c r="NMR52" s="1099"/>
      <c r="NMS52" s="1100"/>
      <c r="NMT52" s="1100"/>
      <c r="NMU52" s="1100"/>
      <c r="NMV52" s="1100"/>
      <c r="NMW52" s="1100"/>
      <c r="NMX52" s="1100"/>
      <c r="NMY52" s="1100"/>
      <c r="NMZ52" s="1100"/>
      <c r="NNA52" s="1099"/>
      <c r="NNB52" s="1100"/>
      <c r="NNC52" s="1100"/>
      <c r="NND52" s="1100"/>
      <c r="NNE52" s="1100"/>
      <c r="NNF52" s="1100"/>
      <c r="NNG52" s="1100"/>
      <c r="NNH52" s="1100"/>
      <c r="NNI52" s="1100"/>
      <c r="NNJ52" s="1099"/>
      <c r="NNK52" s="1100"/>
      <c r="NNL52" s="1100"/>
      <c r="NNM52" s="1100"/>
      <c r="NNN52" s="1100"/>
      <c r="NNO52" s="1100"/>
      <c r="NNP52" s="1100"/>
      <c r="NNQ52" s="1100"/>
      <c r="NNR52" s="1100"/>
      <c r="NNS52" s="1099"/>
      <c r="NNT52" s="1100"/>
      <c r="NNU52" s="1100"/>
      <c r="NNV52" s="1100"/>
      <c r="NNW52" s="1100"/>
      <c r="NNX52" s="1100"/>
      <c r="NNY52" s="1100"/>
      <c r="NNZ52" s="1100"/>
      <c r="NOA52" s="1100"/>
      <c r="NOB52" s="1099"/>
      <c r="NOC52" s="1100"/>
      <c r="NOD52" s="1100"/>
      <c r="NOE52" s="1100"/>
      <c r="NOF52" s="1100"/>
      <c r="NOG52" s="1100"/>
      <c r="NOH52" s="1100"/>
      <c r="NOI52" s="1100"/>
      <c r="NOJ52" s="1100"/>
      <c r="NOK52" s="1099"/>
      <c r="NOL52" s="1100"/>
      <c r="NOM52" s="1100"/>
      <c r="NON52" s="1100"/>
      <c r="NOO52" s="1100"/>
      <c r="NOP52" s="1100"/>
      <c r="NOQ52" s="1100"/>
      <c r="NOR52" s="1100"/>
      <c r="NOS52" s="1100"/>
      <c r="NOT52" s="1099"/>
      <c r="NOU52" s="1100"/>
      <c r="NOV52" s="1100"/>
      <c r="NOW52" s="1100"/>
      <c r="NOX52" s="1100"/>
      <c r="NOY52" s="1100"/>
      <c r="NOZ52" s="1100"/>
      <c r="NPA52" s="1100"/>
      <c r="NPB52" s="1100"/>
      <c r="NPC52" s="1099"/>
      <c r="NPD52" s="1100"/>
      <c r="NPE52" s="1100"/>
      <c r="NPF52" s="1100"/>
      <c r="NPG52" s="1100"/>
      <c r="NPH52" s="1100"/>
      <c r="NPI52" s="1100"/>
      <c r="NPJ52" s="1100"/>
      <c r="NPK52" s="1100"/>
      <c r="NPL52" s="1099"/>
      <c r="NPM52" s="1100"/>
      <c r="NPN52" s="1100"/>
      <c r="NPO52" s="1100"/>
      <c r="NPP52" s="1100"/>
      <c r="NPQ52" s="1100"/>
      <c r="NPR52" s="1100"/>
      <c r="NPS52" s="1100"/>
      <c r="NPT52" s="1100"/>
      <c r="NPU52" s="1099"/>
      <c r="NPV52" s="1100"/>
      <c r="NPW52" s="1100"/>
      <c r="NPX52" s="1100"/>
      <c r="NPY52" s="1100"/>
      <c r="NPZ52" s="1100"/>
      <c r="NQA52" s="1100"/>
      <c r="NQB52" s="1100"/>
      <c r="NQC52" s="1100"/>
      <c r="NQD52" s="1099"/>
      <c r="NQE52" s="1100"/>
      <c r="NQF52" s="1100"/>
      <c r="NQG52" s="1100"/>
      <c r="NQH52" s="1100"/>
      <c r="NQI52" s="1100"/>
      <c r="NQJ52" s="1100"/>
      <c r="NQK52" s="1100"/>
      <c r="NQL52" s="1100"/>
      <c r="NQM52" s="1099"/>
      <c r="NQN52" s="1100"/>
      <c r="NQO52" s="1100"/>
      <c r="NQP52" s="1100"/>
      <c r="NQQ52" s="1100"/>
      <c r="NQR52" s="1100"/>
      <c r="NQS52" s="1100"/>
      <c r="NQT52" s="1100"/>
      <c r="NQU52" s="1100"/>
      <c r="NQV52" s="1099"/>
      <c r="NQW52" s="1100"/>
      <c r="NQX52" s="1100"/>
      <c r="NQY52" s="1100"/>
      <c r="NQZ52" s="1100"/>
      <c r="NRA52" s="1100"/>
      <c r="NRB52" s="1100"/>
      <c r="NRC52" s="1100"/>
      <c r="NRD52" s="1100"/>
      <c r="NRE52" s="1099"/>
      <c r="NRF52" s="1100"/>
      <c r="NRG52" s="1100"/>
      <c r="NRH52" s="1100"/>
      <c r="NRI52" s="1100"/>
      <c r="NRJ52" s="1100"/>
      <c r="NRK52" s="1100"/>
      <c r="NRL52" s="1100"/>
      <c r="NRM52" s="1100"/>
      <c r="NRN52" s="1099"/>
      <c r="NRO52" s="1100"/>
      <c r="NRP52" s="1100"/>
      <c r="NRQ52" s="1100"/>
      <c r="NRR52" s="1100"/>
      <c r="NRS52" s="1100"/>
      <c r="NRT52" s="1100"/>
      <c r="NRU52" s="1100"/>
      <c r="NRV52" s="1100"/>
      <c r="NRW52" s="1099"/>
      <c r="NRX52" s="1100"/>
      <c r="NRY52" s="1100"/>
      <c r="NRZ52" s="1100"/>
      <c r="NSA52" s="1100"/>
      <c r="NSB52" s="1100"/>
      <c r="NSC52" s="1100"/>
      <c r="NSD52" s="1100"/>
      <c r="NSE52" s="1100"/>
      <c r="NSF52" s="1099"/>
      <c r="NSG52" s="1100"/>
      <c r="NSH52" s="1100"/>
      <c r="NSI52" s="1100"/>
      <c r="NSJ52" s="1100"/>
      <c r="NSK52" s="1100"/>
      <c r="NSL52" s="1100"/>
      <c r="NSM52" s="1100"/>
      <c r="NSN52" s="1100"/>
      <c r="NSO52" s="1099"/>
      <c r="NSP52" s="1100"/>
      <c r="NSQ52" s="1100"/>
      <c r="NSR52" s="1100"/>
      <c r="NSS52" s="1100"/>
      <c r="NST52" s="1100"/>
      <c r="NSU52" s="1100"/>
      <c r="NSV52" s="1100"/>
      <c r="NSW52" s="1100"/>
      <c r="NSX52" s="1099"/>
      <c r="NSY52" s="1100"/>
      <c r="NSZ52" s="1100"/>
      <c r="NTA52" s="1100"/>
      <c r="NTB52" s="1100"/>
      <c r="NTC52" s="1100"/>
      <c r="NTD52" s="1100"/>
      <c r="NTE52" s="1100"/>
      <c r="NTF52" s="1100"/>
      <c r="NTG52" s="1099"/>
      <c r="NTH52" s="1100"/>
      <c r="NTI52" s="1100"/>
      <c r="NTJ52" s="1100"/>
      <c r="NTK52" s="1100"/>
      <c r="NTL52" s="1100"/>
      <c r="NTM52" s="1100"/>
      <c r="NTN52" s="1100"/>
      <c r="NTO52" s="1100"/>
      <c r="NTP52" s="1099"/>
      <c r="NTQ52" s="1100"/>
      <c r="NTR52" s="1100"/>
      <c r="NTS52" s="1100"/>
      <c r="NTT52" s="1100"/>
      <c r="NTU52" s="1100"/>
      <c r="NTV52" s="1100"/>
      <c r="NTW52" s="1100"/>
      <c r="NTX52" s="1100"/>
      <c r="NTY52" s="1099"/>
      <c r="NTZ52" s="1100"/>
      <c r="NUA52" s="1100"/>
      <c r="NUB52" s="1100"/>
      <c r="NUC52" s="1100"/>
      <c r="NUD52" s="1100"/>
      <c r="NUE52" s="1100"/>
      <c r="NUF52" s="1100"/>
      <c r="NUG52" s="1100"/>
      <c r="NUH52" s="1099"/>
      <c r="NUI52" s="1100"/>
      <c r="NUJ52" s="1100"/>
      <c r="NUK52" s="1100"/>
      <c r="NUL52" s="1100"/>
      <c r="NUM52" s="1100"/>
      <c r="NUN52" s="1100"/>
      <c r="NUO52" s="1100"/>
      <c r="NUP52" s="1100"/>
      <c r="NUQ52" s="1099"/>
      <c r="NUR52" s="1100"/>
      <c r="NUS52" s="1100"/>
      <c r="NUT52" s="1100"/>
      <c r="NUU52" s="1100"/>
      <c r="NUV52" s="1100"/>
      <c r="NUW52" s="1100"/>
      <c r="NUX52" s="1100"/>
      <c r="NUY52" s="1100"/>
      <c r="NUZ52" s="1099"/>
      <c r="NVA52" s="1100"/>
      <c r="NVB52" s="1100"/>
      <c r="NVC52" s="1100"/>
      <c r="NVD52" s="1100"/>
      <c r="NVE52" s="1100"/>
      <c r="NVF52" s="1100"/>
      <c r="NVG52" s="1100"/>
      <c r="NVH52" s="1100"/>
      <c r="NVI52" s="1099"/>
      <c r="NVJ52" s="1100"/>
      <c r="NVK52" s="1100"/>
      <c r="NVL52" s="1100"/>
      <c r="NVM52" s="1100"/>
      <c r="NVN52" s="1100"/>
      <c r="NVO52" s="1100"/>
      <c r="NVP52" s="1100"/>
      <c r="NVQ52" s="1100"/>
      <c r="NVR52" s="1099"/>
      <c r="NVS52" s="1100"/>
      <c r="NVT52" s="1100"/>
      <c r="NVU52" s="1100"/>
      <c r="NVV52" s="1100"/>
      <c r="NVW52" s="1100"/>
      <c r="NVX52" s="1100"/>
      <c r="NVY52" s="1100"/>
      <c r="NVZ52" s="1100"/>
      <c r="NWA52" s="1099"/>
      <c r="NWB52" s="1100"/>
      <c r="NWC52" s="1100"/>
      <c r="NWD52" s="1100"/>
      <c r="NWE52" s="1100"/>
      <c r="NWF52" s="1100"/>
      <c r="NWG52" s="1100"/>
      <c r="NWH52" s="1100"/>
      <c r="NWI52" s="1100"/>
      <c r="NWJ52" s="1099"/>
      <c r="NWK52" s="1100"/>
      <c r="NWL52" s="1100"/>
      <c r="NWM52" s="1100"/>
      <c r="NWN52" s="1100"/>
      <c r="NWO52" s="1100"/>
      <c r="NWP52" s="1100"/>
      <c r="NWQ52" s="1100"/>
      <c r="NWR52" s="1100"/>
      <c r="NWS52" s="1099"/>
      <c r="NWT52" s="1100"/>
      <c r="NWU52" s="1100"/>
      <c r="NWV52" s="1100"/>
      <c r="NWW52" s="1100"/>
      <c r="NWX52" s="1100"/>
      <c r="NWY52" s="1100"/>
      <c r="NWZ52" s="1100"/>
      <c r="NXA52" s="1100"/>
      <c r="NXB52" s="1099"/>
      <c r="NXC52" s="1100"/>
      <c r="NXD52" s="1100"/>
      <c r="NXE52" s="1100"/>
      <c r="NXF52" s="1100"/>
      <c r="NXG52" s="1100"/>
      <c r="NXH52" s="1100"/>
      <c r="NXI52" s="1100"/>
      <c r="NXJ52" s="1100"/>
      <c r="NXK52" s="1099"/>
      <c r="NXL52" s="1100"/>
      <c r="NXM52" s="1100"/>
      <c r="NXN52" s="1100"/>
      <c r="NXO52" s="1100"/>
      <c r="NXP52" s="1100"/>
      <c r="NXQ52" s="1100"/>
      <c r="NXR52" s="1100"/>
      <c r="NXS52" s="1100"/>
      <c r="NXT52" s="1099"/>
      <c r="NXU52" s="1100"/>
      <c r="NXV52" s="1100"/>
      <c r="NXW52" s="1100"/>
      <c r="NXX52" s="1100"/>
      <c r="NXY52" s="1100"/>
      <c r="NXZ52" s="1100"/>
      <c r="NYA52" s="1100"/>
      <c r="NYB52" s="1100"/>
      <c r="NYC52" s="1099"/>
      <c r="NYD52" s="1100"/>
      <c r="NYE52" s="1100"/>
      <c r="NYF52" s="1100"/>
      <c r="NYG52" s="1100"/>
      <c r="NYH52" s="1100"/>
      <c r="NYI52" s="1100"/>
      <c r="NYJ52" s="1100"/>
      <c r="NYK52" s="1100"/>
      <c r="NYL52" s="1099"/>
      <c r="NYM52" s="1100"/>
      <c r="NYN52" s="1100"/>
      <c r="NYO52" s="1100"/>
      <c r="NYP52" s="1100"/>
      <c r="NYQ52" s="1100"/>
      <c r="NYR52" s="1100"/>
      <c r="NYS52" s="1100"/>
      <c r="NYT52" s="1100"/>
      <c r="NYU52" s="1099"/>
      <c r="NYV52" s="1100"/>
      <c r="NYW52" s="1100"/>
      <c r="NYX52" s="1100"/>
      <c r="NYY52" s="1100"/>
      <c r="NYZ52" s="1100"/>
      <c r="NZA52" s="1100"/>
      <c r="NZB52" s="1100"/>
      <c r="NZC52" s="1100"/>
      <c r="NZD52" s="1099"/>
      <c r="NZE52" s="1100"/>
      <c r="NZF52" s="1100"/>
      <c r="NZG52" s="1100"/>
      <c r="NZH52" s="1100"/>
      <c r="NZI52" s="1100"/>
      <c r="NZJ52" s="1100"/>
      <c r="NZK52" s="1100"/>
      <c r="NZL52" s="1100"/>
      <c r="NZM52" s="1099"/>
      <c r="NZN52" s="1100"/>
      <c r="NZO52" s="1100"/>
      <c r="NZP52" s="1100"/>
      <c r="NZQ52" s="1100"/>
      <c r="NZR52" s="1100"/>
      <c r="NZS52" s="1100"/>
      <c r="NZT52" s="1100"/>
      <c r="NZU52" s="1100"/>
      <c r="NZV52" s="1099"/>
      <c r="NZW52" s="1100"/>
      <c r="NZX52" s="1100"/>
      <c r="NZY52" s="1100"/>
      <c r="NZZ52" s="1100"/>
      <c r="OAA52" s="1100"/>
      <c r="OAB52" s="1100"/>
      <c r="OAC52" s="1100"/>
      <c r="OAD52" s="1100"/>
      <c r="OAE52" s="1099"/>
      <c r="OAF52" s="1100"/>
      <c r="OAG52" s="1100"/>
      <c r="OAH52" s="1100"/>
      <c r="OAI52" s="1100"/>
      <c r="OAJ52" s="1100"/>
      <c r="OAK52" s="1100"/>
      <c r="OAL52" s="1100"/>
      <c r="OAM52" s="1100"/>
      <c r="OAN52" s="1099"/>
      <c r="OAO52" s="1100"/>
      <c r="OAP52" s="1100"/>
      <c r="OAQ52" s="1100"/>
      <c r="OAR52" s="1100"/>
      <c r="OAS52" s="1100"/>
      <c r="OAT52" s="1100"/>
      <c r="OAU52" s="1100"/>
      <c r="OAV52" s="1100"/>
      <c r="OAW52" s="1099"/>
      <c r="OAX52" s="1100"/>
      <c r="OAY52" s="1100"/>
      <c r="OAZ52" s="1100"/>
      <c r="OBA52" s="1100"/>
      <c r="OBB52" s="1100"/>
      <c r="OBC52" s="1100"/>
      <c r="OBD52" s="1100"/>
      <c r="OBE52" s="1100"/>
      <c r="OBF52" s="1099"/>
      <c r="OBG52" s="1100"/>
      <c r="OBH52" s="1100"/>
      <c r="OBI52" s="1100"/>
      <c r="OBJ52" s="1100"/>
      <c r="OBK52" s="1100"/>
      <c r="OBL52" s="1100"/>
      <c r="OBM52" s="1100"/>
      <c r="OBN52" s="1100"/>
      <c r="OBO52" s="1099"/>
      <c r="OBP52" s="1100"/>
      <c r="OBQ52" s="1100"/>
      <c r="OBR52" s="1100"/>
      <c r="OBS52" s="1100"/>
      <c r="OBT52" s="1100"/>
      <c r="OBU52" s="1100"/>
      <c r="OBV52" s="1100"/>
      <c r="OBW52" s="1100"/>
      <c r="OBX52" s="1099"/>
      <c r="OBY52" s="1100"/>
      <c r="OBZ52" s="1100"/>
      <c r="OCA52" s="1100"/>
      <c r="OCB52" s="1100"/>
      <c r="OCC52" s="1100"/>
      <c r="OCD52" s="1100"/>
      <c r="OCE52" s="1100"/>
      <c r="OCF52" s="1100"/>
      <c r="OCG52" s="1099"/>
      <c r="OCH52" s="1100"/>
      <c r="OCI52" s="1100"/>
      <c r="OCJ52" s="1100"/>
      <c r="OCK52" s="1100"/>
      <c r="OCL52" s="1100"/>
      <c r="OCM52" s="1100"/>
      <c r="OCN52" s="1100"/>
      <c r="OCO52" s="1100"/>
      <c r="OCP52" s="1099"/>
      <c r="OCQ52" s="1100"/>
      <c r="OCR52" s="1100"/>
      <c r="OCS52" s="1100"/>
      <c r="OCT52" s="1100"/>
      <c r="OCU52" s="1100"/>
      <c r="OCV52" s="1100"/>
      <c r="OCW52" s="1100"/>
      <c r="OCX52" s="1100"/>
      <c r="OCY52" s="1099"/>
      <c r="OCZ52" s="1100"/>
      <c r="ODA52" s="1100"/>
      <c r="ODB52" s="1100"/>
      <c r="ODC52" s="1100"/>
      <c r="ODD52" s="1100"/>
      <c r="ODE52" s="1100"/>
      <c r="ODF52" s="1100"/>
      <c r="ODG52" s="1100"/>
      <c r="ODH52" s="1099"/>
      <c r="ODI52" s="1100"/>
      <c r="ODJ52" s="1100"/>
      <c r="ODK52" s="1100"/>
      <c r="ODL52" s="1100"/>
      <c r="ODM52" s="1100"/>
      <c r="ODN52" s="1100"/>
      <c r="ODO52" s="1100"/>
      <c r="ODP52" s="1100"/>
      <c r="ODQ52" s="1099"/>
      <c r="ODR52" s="1100"/>
      <c r="ODS52" s="1100"/>
      <c r="ODT52" s="1100"/>
      <c r="ODU52" s="1100"/>
      <c r="ODV52" s="1100"/>
      <c r="ODW52" s="1100"/>
      <c r="ODX52" s="1100"/>
      <c r="ODY52" s="1100"/>
      <c r="ODZ52" s="1099"/>
      <c r="OEA52" s="1100"/>
      <c r="OEB52" s="1100"/>
      <c r="OEC52" s="1100"/>
      <c r="OED52" s="1100"/>
      <c r="OEE52" s="1100"/>
      <c r="OEF52" s="1100"/>
      <c r="OEG52" s="1100"/>
      <c r="OEH52" s="1100"/>
      <c r="OEI52" s="1099"/>
      <c r="OEJ52" s="1100"/>
      <c r="OEK52" s="1100"/>
      <c r="OEL52" s="1100"/>
      <c r="OEM52" s="1100"/>
      <c r="OEN52" s="1100"/>
      <c r="OEO52" s="1100"/>
      <c r="OEP52" s="1100"/>
      <c r="OEQ52" s="1100"/>
      <c r="OER52" s="1099"/>
      <c r="OES52" s="1100"/>
      <c r="OET52" s="1100"/>
      <c r="OEU52" s="1100"/>
      <c r="OEV52" s="1100"/>
      <c r="OEW52" s="1100"/>
      <c r="OEX52" s="1100"/>
      <c r="OEY52" s="1100"/>
      <c r="OEZ52" s="1100"/>
      <c r="OFA52" s="1099"/>
      <c r="OFB52" s="1100"/>
      <c r="OFC52" s="1100"/>
      <c r="OFD52" s="1100"/>
      <c r="OFE52" s="1100"/>
      <c r="OFF52" s="1100"/>
      <c r="OFG52" s="1100"/>
      <c r="OFH52" s="1100"/>
      <c r="OFI52" s="1100"/>
      <c r="OFJ52" s="1099"/>
      <c r="OFK52" s="1100"/>
      <c r="OFL52" s="1100"/>
      <c r="OFM52" s="1100"/>
      <c r="OFN52" s="1100"/>
      <c r="OFO52" s="1100"/>
      <c r="OFP52" s="1100"/>
      <c r="OFQ52" s="1100"/>
      <c r="OFR52" s="1100"/>
      <c r="OFS52" s="1099"/>
      <c r="OFT52" s="1100"/>
      <c r="OFU52" s="1100"/>
      <c r="OFV52" s="1100"/>
      <c r="OFW52" s="1100"/>
      <c r="OFX52" s="1100"/>
      <c r="OFY52" s="1100"/>
      <c r="OFZ52" s="1100"/>
      <c r="OGA52" s="1100"/>
      <c r="OGB52" s="1099"/>
      <c r="OGC52" s="1100"/>
      <c r="OGD52" s="1100"/>
      <c r="OGE52" s="1100"/>
      <c r="OGF52" s="1100"/>
      <c r="OGG52" s="1100"/>
      <c r="OGH52" s="1100"/>
      <c r="OGI52" s="1100"/>
      <c r="OGJ52" s="1100"/>
      <c r="OGK52" s="1099"/>
      <c r="OGL52" s="1100"/>
      <c r="OGM52" s="1100"/>
      <c r="OGN52" s="1100"/>
      <c r="OGO52" s="1100"/>
      <c r="OGP52" s="1100"/>
      <c r="OGQ52" s="1100"/>
      <c r="OGR52" s="1100"/>
      <c r="OGS52" s="1100"/>
      <c r="OGT52" s="1099"/>
      <c r="OGU52" s="1100"/>
      <c r="OGV52" s="1100"/>
      <c r="OGW52" s="1100"/>
      <c r="OGX52" s="1100"/>
      <c r="OGY52" s="1100"/>
      <c r="OGZ52" s="1100"/>
      <c r="OHA52" s="1100"/>
      <c r="OHB52" s="1100"/>
      <c r="OHC52" s="1099"/>
      <c r="OHD52" s="1100"/>
      <c r="OHE52" s="1100"/>
      <c r="OHF52" s="1100"/>
      <c r="OHG52" s="1100"/>
      <c r="OHH52" s="1100"/>
      <c r="OHI52" s="1100"/>
      <c r="OHJ52" s="1100"/>
      <c r="OHK52" s="1100"/>
      <c r="OHL52" s="1099"/>
      <c r="OHM52" s="1100"/>
      <c r="OHN52" s="1100"/>
      <c r="OHO52" s="1100"/>
      <c r="OHP52" s="1100"/>
      <c r="OHQ52" s="1100"/>
      <c r="OHR52" s="1100"/>
      <c r="OHS52" s="1100"/>
      <c r="OHT52" s="1100"/>
      <c r="OHU52" s="1099"/>
      <c r="OHV52" s="1100"/>
      <c r="OHW52" s="1100"/>
      <c r="OHX52" s="1100"/>
      <c r="OHY52" s="1100"/>
      <c r="OHZ52" s="1100"/>
      <c r="OIA52" s="1100"/>
      <c r="OIB52" s="1100"/>
      <c r="OIC52" s="1100"/>
      <c r="OID52" s="1099"/>
      <c r="OIE52" s="1100"/>
      <c r="OIF52" s="1100"/>
      <c r="OIG52" s="1100"/>
      <c r="OIH52" s="1100"/>
      <c r="OII52" s="1100"/>
      <c r="OIJ52" s="1100"/>
      <c r="OIK52" s="1100"/>
      <c r="OIL52" s="1100"/>
      <c r="OIM52" s="1099"/>
      <c r="OIN52" s="1100"/>
      <c r="OIO52" s="1100"/>
      <c r="OIP52" s="1100"/>
      <c r="OIQ52" s="1100"/>
      <c r="OIR52" s="1100"/>
      <c r="OIS52" s="1100"/>
      <c r="OIT52" s="1100"/>
      <c r="OIU52" s="1100"/>
      <c r="OIV52" s="1099"/>
      <c r="OIW52" s="1100"/>
      <c r="OIX52" s="1100"/>
      <c r="OIY52" s="1100"/>
      <c r="OIZ52" s="1100"/>
      <c r="OJA52" s="1100"/>
      <c r="OJB52" s="1100"/>
      <c r="OJC52" s="1100"/>
      <c r="OJD52" s="1100"/>
      <c r="OJE52" s="1099"/>
      <c r="OJF52" s="1100"/>
      <c r="OJG52" s="1100"/>
      <c r="OJH52" s="1100"/>
      <c r="OJI52" s="1100"/>
      <c r="OJJ52" s="1100"/>
      <c r="OJK52" s="1100"/>
      <c r="OJL52" s="1100"/>
      <c r="OJM52" s="1100"/>
      <c r="OJN52" s="1099"/>
      <c r="OJO52" s="1100"/>
      <c r="OJP52" s="1100"/>
      <c r="OJQ52" s="1100"/>
      <c r="OJR52" s="1100"/>
      <c r="OJS52" s="1100"/>
      <c r="OJT52" s="1100"/>
      <c r="OJU52" s="1100"/>
      <c r="OJV52" s="1100"/>
      <c r="OJW52" s="1099"/>
      <c r="OJX52" s="1100"/>
      <c r="OJY52" s="1100"/>
      <c r="OJZ52" s="1100"/>
      <c r="OKA52" s="1100"/>
      <c r="OKB52" s="1100"/>
      <c r="OKC52" s="1100"/>
      <c r="OKD52" s="1100"/>
      <c r="OKE52" s="1100"/>
      <c r="OKF52" s="1099"/>
      <c r="OKG52" s="1100"/>
      <c r="OKH52" s="1100"/>
      <c r="OKI52" s="1100"/>
      <c r="OKJ52" s="1100"/>
      <c r="OKK52" s="1100"/>
      <c r="OKL52" s="1100"/>
      <c r="OKM52" s="1100"/>
      <c r="OKN52" s="1100"/>
      <c r="OKO52" s="1099"/>
      <c r="OKP52" s="1100"/>
      <c r="OKQ52" s="1100"/>
      <c r="OKR52" s="1100"/>
      <c r="OKS52" s="1100"/>
      <c r="OKT52" s="1100"/>
      <c r="OKU52" s="1100"/>
      <c r="OKV52" s="1100"/>
      <c r="OKW52" s="1100"/>
      <c r="OKX52" s="1099"/>
      <c r="OKY52" s="1100"/>
      <c r="OKZ52" s="1100"/>
      <c r="OLA52" s="1100"/>
      <c r="OLB52" s="1100"/>
      <c r="OLC52" s="1100"/>
      <c r="OLD52" s="1100"/>
      <c r="OLE52" s="1100"/>
      <c r="OLF52" s="1100"/>
      <c r="OLG52" s="1099"/>
      <c r="OLH52" s="1100"/>
      <c r="OLI52" s="1100"/>
      <c r="OLJ52" s="1100"/>
      <c r="OLK52" s="1100"/>
      <c r="OLL52" s="1100"/>
      <c r="OLM52" s="1100"/>
      <c r="OLN52" s="1100"/>
      <c r="OLO52" s="1100"/>
      <c r="OLP52" s="1099"/>
      <c r="OLQ52" s="1100"/>
      <c r="OLR52" s="1100"/>
      <c r="OLS52" s="1100"/>
      <c r="OLT52" s="1100"/>
      <c r="OLU52" s="1100"/>
      <c r="OLV52" s="1100"/>
      <c r="OLW52" s="1100"/>
      <c r="OLX52" s="1100"/>
      <c r="OLY52" s="1099"/>
      <c r="OLZ52" s="1100"/>
      <c r="OMA52" s="1100"/>
      <c r="OMB52" s="1100"/>
      <c r="OMC52" s="1100"/>
      <c r="OMD52" s="1100"/>
      <c r="OME52" s="1100"/>
      <c r="OMF52" s="1100"/>
      <c r="OMG52" s="1100"/>
      <c r="OMH52" s="1099"/>
      <c r="OMI52" s="1100"/>
      <c r="OMJ52" s="1100"/>
      <c r="OMK52" s="1100"/>
      <c r="OML52" s="1100"/>
      <c r="OMM52" s="1100"/>
      <c r="OMN52" s="1100"/>
      <c r="OMO52" s="1100"/>
      <c r="OMP52" s="1100"/>
      <c r="OMQ52" s="1099"/>
      <c r="OMR52" s="1100"/>
      <c r="OMS52" s="1100"/>
      <c r="OMT52" s="1100"/>
      <c r="OMU52" s="1100"/>
      <c r="OMV52" s="1100"/>
      <c r="OMW52" s="1100"/>
      <c r="OMX52" s="1100"/>
      <c r="OMY52" s="1100"/>
      <c r="OMZ52" s="1099"/>
      <c r="ONA52" s="1100"/>
      <c r="ONB52" s="1100"/>
      <c r="ONC52" s="1100"/>
      <c r="OND52" s="1100"/>
      <c r="ONE52" s="1100"/>
      <c r="ONF52" s="1100"/>
      <c r="ONG52" s="1100"/>
      <c r="ONH52" s="1100"/>
      <c r="ONI52" s="1099"/>
      <c r="ONJ52" s="1100"/>
      <c r="ONK52" s="1100"/>
      <c r="ONL52" s="1100"/>
      <c r="ONM52" s="1100"/>
      <c r="ONN52" s="1100"/>
      <c r="ONO52" s="1100"/>
      <c r="ONP52" s="1100"/>
      <c r="ONQ52" s="1100"/>
      <c r="ONR52" s="1099"/>
      <c r="ONS52" s="1100"/>
      <c r="ONT52" s="1100"/>
      <c r="ONU52" s="1100"/>
      <c r="ONV52" s="1100"/>
      <c r="ONW52" s="1100"/>
      <c r="ONX52" s="1100"/>
      <c r="ONY52" s="1100"/>
      <c r="ONZ52" s="1100"/>
      <c r="OOA52" s="1099"/>
      <c r="OOB52" s="1100"/>
      <c r="OOC52" s="1100"/>
      <c r="OOD52" s="1100"/>
      <c r="OOE52" s="1100"/>
      <c r="OOF52" s="1100"/>
      <c r="OOG52" s="1100"/>
      <c r="OOH52" s="1100"/>
      <c r="OOI52" s="1100"/>
      <c r="OOJ52" s="1099"/>
      <c r="OOK52" s="1100"/>
      <c r="OOL52" s="1100"/>
      <c r="OOM52" s="1100"/>
      <c r="OON52" s="1100"/>
      <c r="OOO52" s="1100"/>
      <c r="OOP52" s="1100"/>
      <c r="OOQ52" s="1100"/>
      <c r="OOR52" s="1100"/>
      <c r="OOS52" s="1099"/>
      <c r="OOT52" s="1100"/>
      <c r="OOU52" s="1100"/>
      <c r="OOV52" s="1100"/>
      <c r="OOW52" s="1100"/>
      <c r="OOX52" s="1100"/>
      <c r="OOY52" s="1100"/>
      <c r="OOZ52" s="1100"/>
      <c r="OPA52" s="1100"/>
      <c r="OPB52" s="1099"/>
      <c r="OPC52" s="1100"/>
      <c r="OPD52" s="1100"/>
      <c r="OPE52" s="1100"/>
      <c r="OPF52" s="1100"/>
      <c r="OPG52" s="1100"/>
      <c r="OPH52" s="1100"/>
      <c r="OPI52" s="1100"/>
      <c r="OPJ52" s="1100"/>
      <c r="OPK52" s="1099"/>
      <c r="OPL52" s="1100"/>
      <c r="OPM52" s="1100"/>
      <c r="OPN52" s="1100"/>
      <c r="OPO52" s="1100"/>
      <c r="OPP52" s="1100"/>
      <c r="OPQ52" s="1100"/>
      <c r="OPR52" s="1100"/>
      <c r="OPS52" s="1100"/>
      <c r="OPT52" s="1099"/>
      <c r="OPU52" s="1100"/>
      <c r="OPV52" s="1100"/>
      <c r="OPW52" s="1100"/>
      <c r="OPX52" s="1100"/>
      <c r="OPY52" s="1100"/>
      <c r="OPZ52" s="1100"/>
      <c r="OQA52" s="1100"/>
      <c r="OQB52" s="1100"/>
      <c r="OQC52" s="1099"/>
      <c r="OQD52" s="1100"/>
      <c r="OQE52" s="1100"/>
      <c r="OQF52" s="1100"/>
      <c r="OQG52" s="1100"/>
      <c r="OQH52" s="1100"/>
      <c r="OQI52" s="1100"/>
      <c r="OQJ52" s="1100"/>
      <c r="OQK52" s="1100"/>
      <c r="OQL52" s="1099"/>
      <c r="OQM52" s="1100"/>
      <c r="OQN52" s="1100"/>
      <c r="OQO52" s="1100"/>
      <c r="OQP52" s="1100"/>
      <c r="OQQ52" s="1100"/>
      <c r="OQR52" s="1100"/>
      <c r="OQS52" s="1100"/>
      <c r="OQT52" s="1100"/>
      <c r="OQU52" s="1099"/>
      <c r="OQV52" s="1100"/>
      <c r="OQW52" s="1100"/>
      <c r="OQX52" s="1100"/>
      <c r="OQY52" s="1100"/>
      <c r="OQZ52" s="1100"/>
      <c r="ORA52" s="1100"/>
      <c r="ORB52" s="1100"/>
      <c r="ORC52" s="1100"/>
      <c r="ORD52" s="1099"/>
      <c r="ORE52" s="1100"/>
      <c r="ORF52" s="1100"/>
      <c r="ORG52" s="1100"/>
      <c r="ORH52" s="1100"/>
      <c r="ORI52" s="1100"/>
      <c r="ORJ52" s="1100"/>
      <c r="ORK52" s="1100"/>
      <c r="ORL52" s="1100"/>
      <c r="ORM52" s="1099"/>
      <c r="ORN52" s="1100"/>
      <c r="ORO52" s="1100"/>
      <c r="ORP52" s="1100"/>
      <c r="ORQ52" s="1100"/>
      <c r="ORR52" s="1100"/>
      <c r="ORS52" s="1100"/>
      <c r="ORT52" s="1100"/>
      <c r="ORU52" s="1100"/>
      <c r="ORV52" s="1099"/>
      <c r="ORW52" s="1100"/>
      <c r="ORX52" s="1100"/>
      <c r="ORY52" s="1100"/>
      <c r="ORZ52" s="1100"/>
      <c r="OSA52" s="1100"/>
      <c r="OSB52" s="1100"/>
      <c r="OSC52" s="1100"/>
      <c r="OSD52" s="1100"/>
      <c r="OSE52" s="1099"/>
      <c r="OSF52" s="1100"/>
      <c r="OSG52" s="1100"/>
      <c r="OSH52" s="1100"/>
      <c r="OSI52" s="1100"/>
      <c r="OSJ52" s="1100"/>
      <c r="OSK52" s="1100"/>
      <c r="OSL52" s="1100"/>
      <c r="OSM52" s="1100"/>
      <c r="OSN52" s="1099"/>
      <c r="OSO52" s="1100"/>
      <c r="OSP52" s="1100"/>
      <c r="OSQ52" s="1100"/>
      <c r="OSR52" s="1100"/>
      <c r="OSS52" s="1100"/>
      <c r="OST52" s="1100"/>
      <c r="OSU52" s="1100"/>
      <c r="OSV52" s="1100"/>
      <c r="OSW52" s="1099"/>
      <c r="OSX52" s="1100"/>
      <c r="OSY52" s="1100"/>
      <c r="OSZ52" s="1100"/>
      <c r="OTA52" s="1100"/>
      <c r="OTB52" s="1100"/>
      <c r="OTC52" s="1100"/>
      <c r="OTD52" s="1100"/>
      <c r="OTE52" s="1100"/>
      <c r="OTF52" s="1099"/>
      <c r="OTG52" s="1100"/>
      <c r="OTH52" s="1100"/>
      <c r="OTI52" s="1100"/>
      <c r="OTJ52" s="1100"/>
      <c r="OTK52" s="1100"/>
      <c r="OTL52" s="1100"/>
      <c r="OTM52" s="1100"/>
      <c r="OTN52" s="1100"/>
      <c r="OTO52" s="1099"/>
      <c r="OTP52" s="1100"/>
      <c r="OTQ52" s="1100"/>
      <c r="OTR52" s="1100"/>
      <c r="OTS52" s="1100"/>
      <c r="OTT52" s="1100"/>
      <c r="OTU52" s="1100"/>
      <c r="OTV52" s="1100"/>
      <c r="OTW52" s="1100"/>
      <c r="OTX52" s="1099"/>
      <c r="OTY52" s="1100"/>
      <c r="OTZ52" s="1100"/>
      <c r="OUA52" s="1100"/>
      <c r="OUB52" s="1100"/>
      <c r="OUC52" s="1100"/>
      <c r="OUD52" s="1100"/>
      <c r="OUE52" s="1100"/>
      <c r="OUF52" s="1100"/>
      <c r="OUG52" s="1099"/>
      <c r="OUH52" s="1100"/>
      <c r="OUI52" s="1100"/>
      <c r="OUJ52" s="1100"/>
      <c r="OUK52" s="1100"/>
      <c r="OUL52" s="1100"/>
      <c r="OUM52" s="1100"/>
      <c r="OUN52" s="1100"/>
      <c r="OUO52" s="1100"/>
      <c r="OUP52" s="1099"/>
      <c r="OUQ52" s="1100"/>
      <c r="OUR52" s="1100"/>
      <c r="OUS52" s="1100"/>
      <c r="OUT52" s="1100"/>
      <c r="OUU52" s="1100"/>
      <c r="OUV52" s="1100"/>
      <c r="OUW52" s="1100"/>
      <c r="OUX52" s="1100"/>
      <c r="OUY52" s="1099"/>
      <c r="OUZ52" s="1100"/>
      <c r="OVA52" s="1100"/>
      <c r="OVB52" s="1100"/>
      <c r="OVC52" s="1100"/>
      <c r="OVD52" s="1100"/>
      <c r="OVE52" s="1100"/>
      <c r="OVF52" s="1100"/>
      <c r="OVG52" s="1100"/>
      <c r="OVH52" s="1099"/>
      <c r="OVI52" s="1100"/>
      <c r="OVJ52" s="1100"/>
      <c r="OVK52" s="1100"/>
      <c r="OVL52" s="1100"/>
      <c r="OVM52" s="1100"/>
      <c r="OVN52" s="1100"/>
      <c r="OVO52" s="1100"/>
      <c r="OVP52" s="1100"/>
      <c r="OVQ52" s="1099"/>
      <c r="OVR52" s="1100"/>
      <c r="OVS52" s="1100"/>
      <c r="OVT52" s="1100"/>
      <c r="OVU52" s="1100"/>
      <c r="OVV52" s="1100"/>
      <c r="OVW52" s="1100"/>
      <c r="OVX52" s="1100"/>
      <c r="OVY52" s="1100"/>
      <c r="OVZ52" s="1099"/>
      <c r="OWA52" s="1100"/>
      <c r="OWB52" s="1100"/>
      <c r="OWC52" s="1100"/>
      <c r="OWD52" s="1100"/>
      <c r="OWE52" s="1100"/>
      <c r="OWF52" s="1100"/>
      <c r="OWG52" s="1100"/>
      <c r="OWH52" s="1100"/>
      <c r="OWI52" s="1099"/>
      <c r="OWJ52" s="1100"/>
      <c r="OWK52" s="1100"/>
      <c r="OWL52" s="1100"/>
      <c r="OWM52" s="1100"/>
      <c r="OWN52" s="1100"/>
      <c r="OWO52" s="1100"/>
      <c r="OWP52" s="1100"/>
      <c r="OWQ52" s="1100"/>
      <c r="OWR52" s="1099"/>
      <c r="OWS52" s="1100"/>
      <c r="OWT52" s="1100"/>
      <c r="OWU52" s="1100"/>
      <c r="OWV52" s="1100"/>
      <c r="OWW52" s="1100"/>
      <c r="OWX52" s="1100"/>
      <c r="OWY52" s="1100"/>
      <c r="OWZ52" s="1100"/>
      <c r="OXA52" s="1099"/>
      <c r="OXB52" s="1100"/>
      <c r="OXC52" s="1100"/>
      <c r="OXD52" s="1100"/>
      <c r="OXE52" s="1100"/>
      <c r="OXF52" s="1100"/>
      <c r="OXG52" s="1100"/>
      <c r="OXH52" s="1100"/>
      <c r="OXI52" s="1100"/>
      <c r="OXJ52" s="1099"/>
      <c r="OXK52" s="1100"/>
      <c r="OXL52" s="1100"/>
      <c r="OXM52" s="1100"/>
      <c r="OXN52" s="1100"/>
      <c r="OXO52" s="1100"/>
      <c r="OXP52" s="1100"/>
      <c r="OXQ52" s="1100"/>
      <c r="OXR52" s="1100"/>
      <c r="OXS52" s="1099"/>
      <c r="OXT52" s="1100"/>
      <c r="OXU52" s="1100"/>
      <c r="OXV52" s="1100"/>
      <c r="OXW52" s="1100"/>
      <c r="OXX52" s="1100"/>
      <c r="OXY52" s="1100"/>
      <c r="OXZ52" s="1100"/>
      <c r="OYA52" s="1100"/>
      <c r="OYB52" s="1099"/>
      <c r="OYC52" s="1100"/>
      <c r="OYD52" s="1100"/>
      <c r="OYE52" s="1100"/>
      <c r="OYF52" s="1100"/>
      <c r="OYG52" s="1100"/>
      <c r="OYH52" s="1100"/>
      <c r="OYI52" s="1100"/>
      <c r="OYJ52" s="1100"/>
      <c r="OYK52" s="1099"/>
      <c r="OYL52" s="1100"/>
      <c r="OYM52" s="1100"/>
      <c r="OYN52" s="1100"/>
      <c r="OYO52" s="1100"/>
      <c r="OYP52" s="1100"/>
      <c r="OYQ52" s="1100"/>
      <c r="OYR52" s="1100"/>
      <c r="OYS52" s="1100"/>
      <c r="OYT52" s="1099"/>
      <c r="OYU52" s="1100"/>
      <c r="OYV52" s="1100"/>
      <c r="OYW52" s="1100"/>
      <c r="OYX52" s="1100"/>
      <c r="OYY52" s="1100"/>
      <c r="OYZ52" s="1100"/>
      <c r="OZA52" s="1100"/>
      <c r="OZB52" s="1100"/>
      <c r="OZC52" s="1099"/>
      <c r="OZD52" s="1100"/>
      <c r="OZE52" s="1100"/>
      <c r="OZF52" s="1100"/>
      <c r="OZG52" s="1100"/>
      <c r="OZH52" s="1100"/>
      <c r="OZI52" s="1100"/>
      <c r="OZJ52" s="1100"/>
      <c r="OZK52" s="1100"/>
      <c r="OZL52" s="1099"/>
      <c r="OZM52" s="1100"/>
      <c r="OZN52" s="1100"/>
      <c r="OZO52" s="1100"/>
      <c r="OZP52" s="1100"/>
      <c r="OZQ52" s="1100"/>
      <c r="OZR52" s="1100"/>
      <c r="OZS52" s="1100"/>
      <c r="OZT52" s="1100"/>
      <c r="OZU52" s="1099"/>
      <c r="OZV52" s="1100"/>
      <c r="OZW52" s="1100"/>
      <c r="OZX52" s="1100"/>
      <c r="OZY52" s="1100"/>
      <c r="OZZ52" s="1100"/>
      <c r="PAA52" s="1100"/>
      <c r="PAB52" s="1100"/>
      <c r="PAC52" s="1100"/>
      <c r="PAD52" s="1099"/>
      <c r="PAE52" s="1100"/>
      <c r="PAF52" s="1100"/>
      <c r="PAG52" s="1100"/>
      <c r="PAH52" s="1100"/>
      <c r="PAI52" s="1100"/>
      <c r="PAJ52" s="1100"/>
      <c r="PAK52" s="1100"/>
      <c r="PAL52" s="1100"/>
      <c r="PAM52" s="1099"/>
      <c r="PAN52" s="1100"/>
      <c r="PAO52" s="1100"/>
      <c r="PAP52" s="1100"/>
      <c r="PAQ52" s="1100"/>
      <c r="PAR52" s="1100"/>
      <c r="PAS52" s="1100"/>
      <c r="PAT52" s="1100"/>
      <c r="PAU52" s="1100"/>
      <c r="PAV52" s="1099"/>
      <c r="PAW52" s="1100"/>
      <c r="PAX52" s="1100"/>
      <c r="PAY52" s="1100"/>
      <c r="PAZ52" s="1100"/>
      <c r="PBA52" s="1100"/>
      <c r="PBB52" s="1100"/>
      <c r="PBC52" s="1100"/>
      <c r="PBD52" s="1100"/>
      <c r="PBE52" s="1099"/>
      <c r="PBF52" s="1100"/>
      <c r="PBG52" s="1100"/>
      <c r="PBH52" s="1100"/>
      <c r="PBI52" s="1100"/>
      <c r="PBJ52" s="1100"/>
      <c r="PBK52" s="1100"/>
      <c r="PBL52" s="1100"/>
      <c r="PBM52" s="1100"/>
      <c r="PBN52" s="1099"/>
      <c r="PBO52" s="1100"/>
      <c r="PBP52" s="1100"/>
      <c r="PBQ52" s="1100"/>
      <c r="PBR52" s="1100"/>
      <c r="PBS52" s="1100"/>
      <c r="PBT52" s="1100"/>
      <c r="PBU52" s="1100"/>
      <c r="PBV52" s="1100"/>
      <c r="PBW52" s="1099"/>
      <c r="PBX52" s="1100"/>
      <c r="PBY52" s="1100"/>
      <c r="PBZ52" s="1100"/>
      <c r="PCA52" s="1100"/>
      <c r="PCB52" s="1100"/>
      <c r="PCC52" s="1100"/>
      <c r="PCD52" s="1100"/>
      <c r="PCE52" s="1100"/>
      <c r="PCF52" s="1099"/>
      <c r="PCG52" s="1100"/>
      <c r="PCH52" s="1100"/>
      <c r="PCI52" s="1100"/>
      <c r="PCJ52" s="1100"/>
      <c r="PCK52" s="1100"/>
      <c r="PCL52" s="1100"/>
      <c r="PCM52" s="1100"/>
      <c r="PCN52" s="1100"/>
      <c r="PCO52" s="1099"/>
      <c r="PCP52" s="1100"/>
      <c r="PCQ52" s="1100"/>
      <c r="PCR52" s="1100"/>
      <c r="PCS52" s="1100"/>
      <c r="PCT52" s="1100"/>
      <c r="PCU52" s="1100"/>
      <c r="PCV52" s="1100"/>
      <c r="PCW52" s="1100"/>
      <c r="PCX52" s="1099"/>
      <c r="PCY52" s="1100"/>
      <c r="PCZ52" s="1100"/>
      <c r="PDA52" s="1100"/>
      <c r="PDB52" s="1100"/>
      <c r="PDC52" s="1100"/>
      <c r="PDD52" s="1100"/>
      <c r="PDE52" s="1100"/>
      <c r="PDF52" s="1100"/>
      <c r="PDG52" s="1099"/>
      <c r="PDH52" s="1100"/>
      <c r="PDI52" s="1100"/>
      <c r="PDJ52" s="1100"/>
      <c r="PDK52" s="1100"/>
      <c r="PDL52" s="1100"/>
      <c r="PDM52" s="1100"/>
      <c r="PDN52" s="1100"/>
      <c r="PDO52" s="1100"/>
      <c r="PDP52" s="1099"/>
      <c r="PDQ52" s="1100"/>
      <c r="PDR52" s="1100"/>
      <c r="PDS52" s="1100"/>
      <c r="PDT52" s="1100"/>
      <c r="PDU52" s="1100"/>
      <c r="PDV52" s="1100"/>
      <c r="PDW52" s="1100"/>
      <c r="PDX52" s="1100"/>
      <c r="PDY52" s="1099"/>
      <c r="PDZ52" s="1100"/>
      <c r="PEA52" s="1100"/>
      <c r="PEB52" s="1100"/>
      <c r="PEC52" s="1100"/>
      <c r="PED52" s="1100"/>
      <c r="PEE52" s="1100"/>
      <c r="PEF52" s="1100"/>
      <c r="PEG52" s="1100"/>
      <c r="PEH52" s="1099"/>
      <c r="PEI52" s="1100"/>
      <c r="PEJ52" s="1100"/>
      <c r="PEK52" s="1100"/>
      <c r="PEL52" s="1100"/>
      <c r="PEM52" s="1100"/>
      <c r="PEN52" s="1100"/>
      <c r="PEO52" s="1100"/>
      <c r="PEP52" s="1100"/>
      <c r="PEQ52" s="1099"/>
      <c r="PER52" s="1100"/>
      <c r="PES52" s="1100"/>
      <c r="PET52" s="1100"/>
      <c r="PEU52" s="1100"/>
      <c r="PEV52" s="1100"/>
      <c r="PEW52" s="1100"/>
      <c r="PEX52" s="1100"/>
      <c r="PEY52" s="1100"/>
      <c r="PEZ52" s="1099"/>
      <c r="PFA52" s="1100"/>
      <c r="PFB52" s="1100"/>
      <c r="PFC52" s="1100"/>
      <c r="PFD52" s="1100"/>
      <c r="PFE52" s="1100"/>
      <c r="PFF52" s="1100"/>
      <c r="PFG52" s="1100"/>
      <c r="PFH52" s="1100"/>
      <c r="PFI52" s="1099"/>
      <c r="PFJ52" s="1100"/>
      <c r="PFK52" s="1100"/>
      <c r="PFL52" s="1100"/>
      <c r="PFM52" s="1100"/>
      <c r="PFN52" s="1100"/>
      <c r="PFO52" s="1100"/>
      <c r="PFP52" s="1100"/>
      <c r="PFQ52" s="1100"/>
      <c r="PFR52" s="1099"/>
      <c r="PFS52" s="1100"/>
      <c r="PFT52" s="1100"/>
      <c r="PFU52" s="1100"/>
      <c r="PFV52" s="1100"/>
      <c r="PFW52" s="1100"/>
      <c r="PFX52" s="1100"/>
      <c r="PFY52" s="1100"/>
      <c r="PFZ52" s="1100"/>
      <c r="PGA52" s="1099"/>
      <c r="PGB52" s="1100"/>
      <c r="PGC52" s="1100"/>
      <c r="PGD52" s="1100"/>
      <c r="PGE52" s="1100"/>
      <c r="PGF52" s="1100"/>
      <c r="PGG52" s="1100"/>
      <c r="PGH52" s="1100"/>
      <c r="PGI52" s="1100"/>
      <c r="PGJ52" s="1099"/>
      <c r="PGK52" s="1100"/>
      <c r="PGL52" s="1100"/>
      <c r="PGM52" s="1100"/>
      <c r="PGN52" s="1100"/>
      <c r="PGO52" s="1100"/>
      <c r="PGP52" s="1100"/>
      <c r="PGQ52" s="1100"/>
      <c r="PGR52" s="1100"/>
      <c r="PGS52" s="1099"/>
      <c r="PGT52" s="1100"/>
      <c r="PGU52" s="1100"/>
      <c r="PGV52" s="1100"/>
      <c r="PGW52" s="1100"/>
      <c r="PGX52" s="1100"/>
      <c r="PGY52" s="1100"/>
      <c r="PGZ52" s="1100"/>
      <c r="PHA52" s="1100"/>
      <c r="PHB52" s="1099"/>
      <c r="PHC52" s="1100"/>
      <c r="PHD52" s="1100"/>
      <c r="PHE52" s="1100"/>
      <c r="PHF52" s="1100"/>
      <c r="PHG52" s="1100"/>
      <c r="PHH52" s="1100"/>
      <c r="PHI52" s="1100"/>
      <c r="PHJ52" s="1100"/>
      <c r="PHK52" s="1099"/>
      <c r="PHL52" s="1100"/>
      <c r="PHM52" s="1100"/>
      <c r="PHN52" s="1100"/>
      <c r="PHO52" s="1100"/>
      <c r="PHP52" s="1100"/>
      <c r="PHQ52" s="1100"/>
      <c r="PHR52" s="1100"/>
      <c r="PHS52" s="1100"/>
      <c r="PHT52" s="1099"/>
      <c r="PHU52" s="1100"/>
      <c r="PHV52" s="1100"/>
      <c r="PHW52" s="1100"/>
      <c r="PHX52" s="1100"/>
      <c r="PHY52" s="1100"/>
      <c r="PHZ52" s="1100"/>
      <c r="PIA52" s="1100"/>
      <c r="PIB52" s="1100"/>
      <c r="PIC52" s="1099"/>
      <c r="PID52" s="1100"/>
      <c r="PIE52" s="1100"/>
      <c r="PIF52" s="1100"/>
      <c r="PIG52" s="1100"/>
      <c r="PIH52" s="1100"/>
      <c r="PII52" s="1100"/>
      <c r="PIJ52" s="1100"/>
      <c r="PIK52" s="1100"/>
      <c r="PIL52" s="1099"/>
      <c r="PIM52" s="1100"/>
      <c r="PIN52" s="1100"/>
      <c r="PIO52" s="1100"/>
      <c r="PIP52" s="1100"/>
      <c r="PIQ52" s="1100"/>
      <c r="PIR52" s="1100"/>
      <c r="PIS52" s="1100"/>
      <c r="PIT52" s="1100"/>
      <c r="PIU52" s="1099"/>
      <c r="PIV52" s="1100"/>
      <c r="PIW52" s="1100"/>
      <c r="PIX52" s="1100"/>
      <c r="PIY52" s="1100"/>
      <c r="PIZ52" s="1100"/>
      <c r="PJA52" s="1100"/>
      <c r="PJB52" s="1100"/>
      <c r="PJC52" s="1100"/>
      <c r="PJD52" s="1099"/>
      <c r="PJE52" s="1100"/>
      <c r="PJF52" s="1100"/>
      <c r="PJG52" s="1100"/>
      <c r="PJH52" s="1100"/>
      <c r="PJI52" s="1100"/>
      <c r="PJJ52" s="1100"/>
      <c r="PJK52" s="1100"/>
      <c r="PJL52" s="1100"/>
      <c r="PJM52" s="1099"/>
      <c r="PJN52" s="1100"/>
      <c r="PJO52" s="1100"/>
      <c r="PJP52" s="1100"/>
      <c r="PJQ52" s="1100"/>
      <c r="PJR52" s="1100"/>
      <c r="PJS52" s="1100"/>
      <c r="PJT52" s="1100"/>
      <c r="PJU52" s="1100"/>
      <c r="PJV52" s="1099"/>
      <c r="PJW52" s="1100"/>
      <c r="PJX52" s="1100"/>
      <c r="PJY52" s="1100"/>
      <c r="PJZ52" s="1100"/>
      <c r="PKA52" s="1100"/>
      <c r="PKB52" s="1100"/>
      <c r="PKC52" s="1100"/>
      <c r="PKD52" s="1100"/>
      <c r="PKE52" s="1099"/>
      <c r="PKF52" s="1100"/>
      <c r="PKG52" s="1100"/>
      <c r="PKH52" s="1100"/>
      <c r="PKI52" s="1100"/>
      <c r="PKJ52" s="1100"/>
      <c r="PKK52" s="1100"/>
      <c r="PKL52" s="1100"/>
      <c r="PKM52" s="1100"/>
      <c r="PKN52" s="1099"/>
      <c r="PKO52" s="1100"/>
      <c r="PKP52" s="1100"/>
      <c r="PKQ52" s="1100"/>
      <c r="PKR52" s="1100"/>
      <c r="PKS52" s="1100"/>
      <c r="PKT52" s="1100"/>
      <c r="PKU52" s="1100"/>
      <c r="PKV52" s="1100"/>
      <c r="PKW52" s="1099"/>
      <c r="PKX52" s="1100"/>
      <c r="PKY52" s="1100"/>
      <c r="PKZ52" s="1100"/>
      <c r="PLA52" s="1100"/>
      <c r="PLB52" s="1100"/>
      <c r="PLC52" s="1100"/>
      <c r="PLD52" s="1100"/>
      <c r="PLE52" s="1100"/>
      <c r="PLF52" s="1099"/>
      <c r="PLG52" s="1100"/>
      <c r="PLH52" s="1100"/>
      <c r="PLI52" s="1100"/>
      <c r="PLJ52" s="1100"/>
      <c r="PLK52" s="1100"/>
      <c r="PLL52" s="1100"/>
      <c r="PLM52" s="1100"/>
      <c r="PLN52" s="1100"/>
      <c r="PLO52" s="1099"/>
      <c r="PLP52" s="1100"/>
      <c r="PLQ52" s="1100"/>
      <c r="PLR52" s="1100"/>
      <c r="PLS52" s="1100"/>
      <c r="PLT52" s="1100"/>
      <c r="PLU52" s="1100"/>
      <c r="PLV52" s="1100"/>
      <c r="PLW52" s="1100"/>
      <c r="PLX52" s="1099"/>
      <c r="PLY52" s="1100"/>
      <c r="PLZ52" s="1100"/>
      <c r="PMA52" s="1100"/>
      <c r="PMB52" s="1100"/>
      <c r="PMC52" s="1100"/>
      <c r="PMD52" s="1100"/>
      <c r="PME52" s="1100"/>
      <c r="PMF52" s="1100"/>
      <c r="PMG52" s="1099"/>
      <c r="PMH52" s="1100"/>
      <c r="PMI52" s="1100"/>
      <c r="PMJ52" s="1100"/>
      <c r="PMK52" s="1100"/>
      <c r="PML52" s="1100"/>
      <c r="PMM52" s="1100"/>
      <c r="PMN52" s="1100"/>
      <c r="PMO52" s="1100"/>
      <c r="PMP52" s="1099"/>
      <c r="PMQ52" s="1100"/>
      <c r="PMR52" s="1100"/>
      <c r="PMS52" s="1100"/>
      <c r="PMT52" s="1100"/>
      <c r="PMU52" s="1100"/>
      <c r="PMV52" s="1100"/>
      <c r="PMW52" s="1100"/>
      <c r="PMX52" s="1100"/>
      <c r="PMY52" s="1099"/>
      <c r="PMZ52" s="1100"/>
      <c r="PNA52" s="1100"/>
      <c r="PNB52" s="1100"/>
      <c r="PNC52" s="1100"/>
      <c r="PND52" s="1100"/>
      <c r="PNE52" s="1100"/>
      <c r="PNF52" s="1100"/>
      <c r="PNG52" s="1100"/>
      <c r="PNH52" s="1099"/>
      <c r="PNI52" s="1100"/>
      <c r="PNJ52" s="1100"/>
      <c r="PNK52" s="1100"/>
      <c r="PNL52" s="1100"/>
      <c r="PNM52" s="1100"/>
      <c r="PNN52" s="1100"/>
      <c r="PNO52" s="1100"/>
      <c r="PNP52" s="1100"/>
      <c r="PNQ52" s="1099"/>
      <c r="PNR52" s="1100"/>
      <c r="PNS52" s="1100"/>
      <c r="PNT52" s="1100"/>
      <c r="PNU52" s="1100"/>
      <c r="PNV52" s="1100"/>
      <c r="PNW52" s="1100"/>
      <c r="PNX52" s="1100"/>
      <c r="PNY52" s="1100"/>
      <c r="PNZ52" s="1099"/>
      <c r="POA52" s="1100"/>
      <c r="POB52" s="1100"/>
      <c r="POC52" s="1100"/>
      <c r="POD52" s="1100"/>
      <c r="POE52" s="1100"/>
      <c r="POF52" s="1100"/>
      <c r="POG52" s="1100"/>
      <c r="POH52" s="1100"/>
      <c r="POI52" s="1099"/>
      <c r="POJ52" s="1100"/>
      <c r="POK52" s="1100"/>
      <c r="POL52" s="1100"/>
      <c r="POM52" s="1100"/>
      <c r="PON52" s="1100"/>
      <c r="POO52" s="1100"/>
      <c r="POP52" s="1100"/>
      <c r="POQ52" s="1100"/>
      <c r="POR52" s="1099"/>
      <c r="POS52" s="1100"/>
      <c r="POT52" s="1100"/>
      <c r="POU52" s="1100"/>
      <c r="POV52" s="1100"/>
      <c r="POW52" s="1100"/>
      <c r="POX52" s="1100"/>
      <c r="POY52" s="1100"/>
      <c r="POZ52" s="1100"/>
      <c r="PPA52" s="1099"/>
      <c r="PPB52" s="1100"/>
      <c r="PPC52" s="1100"/>
      <c r="PPD52" s="1100"/>
      <c r="PPE52" s="1100"/>
      <c r="PPF52" s="1100"/>
      <c r="PPG52" s="1100"/>
      <c r="PPH52" s="1100"/>
      <c r="PPI52" s="1100"/>
      <c r="PPJ52" s="1099"/>
      <c r="PPK52" s="1100"/>
      <c r="PPL52" s="1100"/>
      <c r="PPM52" s="1100"/>
      <c r="PPN52" s="1100"/>
      <c r="PPO52" s="1100"/>
      <c r="PPP52" s="1100"/>
      <c r="PPQ52" s="1100"/>
      <c r="PPR52" s="1100"/>
      <c r="PPS52" s="1099"/>
      <c r="PPT52" s="1100"/>
      <c r="PPU52" s="1100"/>
      <c r="PPV52" s="1100"/>
      <c r="PPW52" s="1100"/>
      <c r="PPX52" s="1100"/>
      <c r="PPY52" s="1100"/>
      <c r="PPZ52" s="1100"/>
      <c r="PQA52" s="1100"/>
      <c r="PQB52" s="1099"/>
      <c r="PQC52" s="1100"/>
      <c r="PQD52" s="1100"/>
      <c r="PQE52" s="1100"/>
      <c r="PQF52" s="1100"/>
      <c r="PQG52" s="1100"/>
      <c r="PQH52" s="1100"/>
      <c r="PQI52" s="1100"/>
      <c r="PQJ52" s="1100"/>
      <c r="PQK52" s="1099"/>
      <c r="PQL52" s="1100"/>
      <c r="PQM52" s="1100"/>
      <c r="PQN52" s="1100"/>
      <c r="PQO52" s="1100"/>
      <c r="PQP52" s="1100"/>
      <c r="PQQ52" s="1100"/>
      <c r="PQR52" s="1100"/>
      <c r="PQS52" s="1100"/>
      <c r="PQT52" s="1099"/>
      <c r="PQU52" s="1100"/>
      <c r="PQV52" s="1100"/>
      <c r="PQW52" s="1100"/>
      <c r="PQX52" s="1100"/>
      <c r="PQY52" s="1100"/>
      <c r="PQZ52" s="1100"/>
      <c r="PRA52" s="1100"/>
      <c r="PRB52" s="1100"/>
      <c r="PRC52" s="1099"/>
      <c r="PRD52" s="1100"/>
      <c r="PRE52" s="1100"/>
      <c r="PRF52" s="1100"/>
      <c r="PRG52" s="1100"/>
      <c r="PRH52" s="1100"/>
      <c r="PRI52" s="1100"/>
      <c r="PRJ52" s="1100"/>
      <c r="PRK52" s="1100"/>
      <c r="PRL52" s="1099"/>
      <c r="PRM52" s="1100"/>
      <c r="PRN52" s="1100"/>
      <c r="PRO52" s="1100"/>
      <c r="PRP52" s="1100"/>
      <c r="PRQ52" s="1100"/>
      <c r="PRR52" s="1100"/>
      <c r="PRS52" s="1100"/>
      <c r="PRT52" s="1100"/>
      <c r="PRU52" s="1099"/>
      <c r="PRV52" s="1100"/>
      <c r="PRW52" s="1100"/>
      <c r="PRX52" s="1100"/>
      <c r="PRY52" s="1100"/>
      <c r="PRZ52" s="1100"/>
      <c r="PSA52" s="1100"/>
      <c r="PSB52" s="1100"/>
      <c r="PSC52" s="1100"/>
      <c r="PSD52" s="1099"/>
      <c r="PSE52" s="1100"/>
      <c r="PSF52" s="1100"/>
      <c r="PSG52" s="1100"/>
      <c r="PSH52" s="1100"/>
      <c r="PSI52" s="1100"/>
      <c r="PSJ52" s="1100"/>
      <c r="PSK52" s="1100"/>
      <c r="PSL52" s="1100"/>
      <c r="PSM52" s="1099"/>
      <c r="PSN52" s="1100"/>
      <c r="PSO52" s="1100"/>
      <c r="PSP52" s="1100"/>
      <c r="PSQ52" s="1100"/>
      <c r="PSR52" s="1100"/>
      <c r="PSS52" s="1100"/>
      <c r="PST52" s="1100"/>
      <c r="PSU52" s="1100"/>
      <c r="PSV52" s="1099"/>
      <c r="PSW52" s="1100"/>
      <c r="PSX52" s="1100"/>
      <c r="PSY52" s="1100"/>
      <c r="PSZ52" s="1100"/>
      <c r="PTA52" s="1100"/>
      <c r="PTB52" s="1100"/>
      <c r="PTC52" s="1100"/>
      <c r="PTD52" s="1100"/>
      <c r="PTE52" s="1099"/>
      <c r="PTF52" s="1100"/>
      <c r="PTG52" s="1100"/>
      <c r="PTH52" s="1100"/>
      <c r="PTI52" s="1100"/>
      <c r="PTJ52" s="1100"/>
      <c r="PTK52" s="1100"/>
      <c r="PTL52" s="1100"/>
      <c r="PTM52" s="1100"/>
      <c r="PTN52" s="1099"/>
      <c r="PTO52" s="1100"/>
      <c r="PTP52" s="1100"/>
      <c r="PTQ52" s="1100"/>
      <c r="PTR52" s="1100"/>
      <c r="PTS52" s="1100"/>
      <c r="PTT52" s="1100"/>
      <c r="PTU52" s="1100"/>
      <c r="PTV52" s="1100"/>
      <c r="PTW52" s="1099"/>
      <c r="PTX52" s="1100"/>
      <c r="PTY52" s="1100"/>
      <c r="PTZ52" s="1100"/>
      <c r="PUA52" s="1100"/>
      <c r="PUB52" s="1100"/>
      <c r="PUC52" s="1100"/>
      <c r="PUD52" s="1100"/>
      <c r="PUE52" s="1100"/>
      <c r="PUF52" s="1099"/>
      <c r="PUG52" s="1100"/>
      <c r="PUH52" s="1100"/>
      <c r="PUI52" s="1100"/>
      <c r="PUJ52" s="1100"/>
      <c r="PUK52" s="1100"/>
      <c r="PUL52" s="1100"/>
      <c r="PUM52" s="1100"/>
      <c r="PUN52" s="1100"/>
      <c r="PUO52" s="1099"/>
      <c r="PUP52" s="1100"/>
      <c r="PUQ52" s="1100"/>
      <c r="PUR52" s="1100"/>
      <c r="PUS52" s="1100"/>
      <c r="PUT52" s="1100"/>
      <c r="PUU52" s="1100"/>
      <c r="PUV52" s="1100"/>
      <c r="PUW52" s="1100"/>
      <c r="PUX52" s="1099"/>
      <c r="PUY52" s="1100"/>
      <c r="PUZ52" s="1100"/>
      <c r="PVA52" s="1100"/>
      <c r="PVB52" s="1100"/>
      <c r="PVC52" s="1100"/>
      <c r="PVD52" s="1100"/>
      <c r="PVE52" s="1100"/>
      <c r="PVF52" s="1100"/>
      <c r="PVG52" s="1099"/>
      <c r="PVH52" s="1100"/>
      <c r="PVI52" s="1100"/>
      <c r="PVJ52" s="1100"/>
      <c r="PVK52" s="1100"/>
      <c r="PVL52" s="1100"/>
      <c r="PVM52" s="1100"/>
      <c r="PVN52" s="1100"/>
      <c r="PVO52" s="1100"/>
      <c r="PVP52" s="1099"/>
      <c r="PVQ52" s="1100"/>
      <c r="PVR52" s="1100"/>
      <c r="PVS52" s="1100"/>
      <c r="PVT52" s="1100"/>
      <c r="PVU52" s="1100"/>
      <c r="PVV52" s="1100"/>
      <c r="PVW52" s="1100"/>
      <c r="PVX52" s="1100"/>
      <c r="PVY52" s="1099"/>
      <c r="PVZ52" s="1100"/>
      <c r="PWA52" s="1100"/>
      <c r="PWB52" s="1100"/>
      <c r="PWC52" s="1100"/>
      <c r="PWD52" s="1100"/>
      <c r="PWE52" s="1100"/>
      <c r="PWF52" s="1100"/>
      <c r="PWG52" s="1100"/>
      <c r="PWH52" s="1099"/>
      <c r="PWI52" s="1100"/>
      <c r="PWJ52" s="1100"/>
      <c r="PWK52" s="1100"/>
      <c r="PWL52" s="1100"/>
      <c r="PWM52" s="1100"/>
      <c r="PWN52" s="1100"/>
      <c r="PWO52" s="1100"/>
      <c r="PWP52" s="1100"/>
      <c r="PWQ52" s="1099"/>
      <c r="PWR52" s="1100"/>
      <c r="PWS52" s="1100"/>
      <c r="PWT52" s="1100"/>
      <c r="PWU52" s="1100"/>
      <c r="PWV52" s="1100"/>
      <c r="PWW52" s="1100"/>
      <c r="PWX52" s="1100"/>
      <c r="PWY52" s="1100"/>
      <c r="PWZ52" s="1099"/>
      <c r="PXA52" s="1100"/>
      <c r="PXB52" s="1100"/>
      <c r="PXC52" s="1100"/>
      <c r="PXD52" s="1100"/>
      <c r="PXE52" s="1100"/>
      <c r="PXF52" s="1100"/>
      <c r="PXG52" s="1100"/>
      <c r="PXH52" s="1100"/>
      <c r="PXI52" s="1099"/>
      <c r="PXJ52" s="1100"/>
      <c r="PXK52" s="1100"/>
      <c r="PXL52" s="1100"/>
      <c r="PXM52" s="1100"/>
      <c r="PXN52" s="1100"/>
      <c r="PXO52" s="1100"/>
      <c r="PXP52" s="1100"/>
      <c r="PXQ52" s="1100"/>
      <c r="PXR52" s="1099"/>
      <c r="PXS52" s="1100"/>
      <c r="PXT52" s="1100"/>
      <c r="PXU52" s="1100"/>
      <c r="PXV52" s="1100"/>
      <c r="PXW52" s="1100"/>
      <c r="PXX52" s="1100"/>
      <c r="PXY52" s="1100"/>
      <c r="PXZ52" s="1100"/>
      <c r="PYA52" s="1099"/>
      <c r="PYB52" s="1100"/>
      <c r="PYC52" s="1100"/>
      <c r="PYD52" s="1100"/>
      <c r="PYE52" s="1100"/>
      <c r="PYF52" s="1100"/>
      <c r="PYG52" s="1100"/>
      <c r="PYH52" s="1100"/>
      <c r="PYI52" s="1100"/>
      <c r="PYJ52" s="1099"/>
      <c r="PYK52" s="1100"/>
      <c r="PYL52" s="1100"/>
      <c r="PYM52" s="1100"/>
      <c r="PYN52" s="1100"/>
      <c r="PYO52" s="1100"/>
      <c r="PYP52" s="1100"/>
      <c r="PYQ52" s="1100"/>
      <c r="PYR52" s="1100"/>
      <c r="PYS52" s="1099"/>
      <c r="PYT52" s="1100"/>
      <c r="PYU52" s="1100"/>
      <c r="PYV52" s="1100"/>
      <c r="PYW52" s="1100"/>
      <c r="PYX52" s="1100"/>
      <c r="PYY52" s="1100"/>
      <c r="PYZ52" s="1100"/>
      <c r="PZA52" s="1100"/>
      <c r="PZB52" s="1099"/>
      <c r="PZC52" s="1100"/>
      <c r="PZD52" s="1100"/>
      <c r="PZE52" s="1100"/>
      <c r="PZF52" s="1100"/>
      <c r="PZG52" s="1100"/>
      <c r="PZH52" s="1100"/>
      <c r="PZI52" s="1100"/>
      <c r="PZJ52" s="1100"/>
      <c r="PZK52" s="1099"/>
      <c r="PZL52" s="1100"/>
      <c r="PZM52" s="1100"/>
      <c r="PZN52" s="1100"/>
      <c r="PZO52" s="1100"/>
      <c r="PZP52" s="1100"/>
      <c r="PZQ52" s="1100"/>
      <c r="PZR52" s="1100"/>
      <c r="PZS52" s="1100"/>
      <c r="PZT52" s="1099"/>
      <c r="PZU52" s="1100"/>
      <c r="PZV52" s="1100"/>
      <c r="PZW52" s="1100"/>
      <c r="PZX52" s="1100"/>
      <c r="PZY52" s="1100"/>
      <c r="PZZ52" s="1100"/>
      <c r="QAA52" s="1100"/>
      <c r="QAB52" s="1100"/>
      <c r="QAC52" s="1099"/>
      <c r="QAD52" s="1100"/>
      <c r="QAE52" s="1100"/>
      <c r="QAF52" s="1100"/>
      <c r="QAG52" s="1100"/>
      <c r="QAH52" s="1100"/>
      <c r="QAI52" s="1100"/>
      <c r="QAJ52" s="1100"/>
      <c r="QAK52" s="1100"/>
      <c r="QAL52" s="1099"/>
      <c r="QAM52" s="1100"/>
      <c r="QAN52" s="1100"/>
      <c r="QAO52" s="1100"/>
      <c r="QAP52" s="1100"/>
      <c r="QAQ52" s="1100"/>
      <c r="QAR52" s="1100"/>
      <c r="QAS52" s="1100"/>
      <c r="QAT52" s="1100"/>
      <c r="QAU52" s="1099"/>
      <c r="QAV52" s="1100"/>
      <c r="QAW52" s="1100"/>
      <c r="QAX52" s="1100"/>
      <c r="QAY52" s="1100"/>
      <c r="QAZ52" s="1100"/>
      <c r="QBA52" s="1100"/>
      <c r="QBB52" s="1100"/>
      <c r="QBC52" s="1100"/>
      <c r="QBD52" s="1099"/>
      <c r="QBE52" s="1100"/>
      <c r="QBF52" s="1100"/>
      <c r="QBG52" s="1100"/>
      <c r="QBH52" s="1100"/>
      <c r="QBI52" s="1100"/>
      <c r="QBJ52" s="1100"/>
      <c r="QBK52" s="1100"/>
      <c r="QBL52" s="1100"/>
      <c r="QBM52" s="1099"/>
      <c r="QBN52" s="1100"/>
      <c r="QBO52" s="1100"/>
      <c r="QBP52" s="1100"/>
      <c r="QBQ52" s="1100"/>
      <c r="QBR52" s="1100"/>
      <c r="QBS52" s="1100"/>
      <c r="QBT52" s="1100"/>
      <c r="QBU52" s="1100"/>
      <c r="QBV52" s="1099"/>
      <c r="QBW52" s="1100"/>
      <c r="QBX52" s="1100"/>
      <c r="QBY52" s="1100"/>
      <c r="QBZ52" s="1100"/>
      <c r="QCA52" s="1100"/>
      <c r="QCB52" s="1100"/>
      <c r="QCC52" s="1100"/>
      <c r="QCD52" s="1100"/>
      <c r="QCE52" s="1099"/>
      <c r="QCF52" s="1100"/>
      <c r="QCG52" s="1100"/>
      <c r="QCH52" s="1100"/>
      <c r="QCI52" s="1100"/>
      <c r="QCJ52" s="1100"/>
      <c r="QCK52" s="1100"/>
      <c r="QCL52" s="1100"/>
      <c r="QCM52" s="1100"/>
      <c r="QCN52" s="1099"/>
      <c r="QCO52" s="1100"/>
      <c r="QCP52" s="1100"/>
      <c r="QCQ52" s="1100"/>
      <c r="QCR52" s="1100"/>
      <c r="QCS52" s="1100"/>
      <c r="QCT52" s="1100"/>
      <c r="QCU52" s="1100"/>
      <c r="QCV52" s="1100"/>
      <c r="QCW52" s="1099"/>
      <c r="QCX52" s="1100"/>
      <c r="QCY52" s="1100"/>
      <c r="QCZ52" s="1100"/>
      <c r="QDA52" s="1100"/>
      <c r="QDB52" s="1100"/>
      <c r="QDC52" s="1100"/>
      <c r="QDD52" s="1100"/>
      <c r="QDE52" s="1100"/>
      <c r="QDF52" s="1099"/>
      <c r="QDG52" s="1100"/>
      <c r="QDH52" s="1100"/>
      <c r="QDI52" s="1100"/>
      <c r="QDJ52" s="1100"/>
      <c r="QDK52" s="1100"/>
      <c r="QDL52" s="1100"/>
      <c r="QDM52" s="1100"/>
      <c r="QDN52" s="1100"/>
      <c r="QDO52" s="1099"/>
      <c r="QDP52" s="1100"/>
      <c r="QDQ52" s="1100"/>
      <c r="QDR52" s="1100"/>
      <c r="QDS52" s="1100"/>
      <c r="QDT52" s="1100"/>
      <c r="QDU52" s="1100"/>
      <c r="QDV52" s="1100"/>
      <c r="QDW52" s="1100"/>
      <c r="QDX52" s="1099"/>
      <c r="QDY52" s="1100"/>
      <c r="QDZ52" s="1100"/>
      <c r="QEA52" s="1100"/>
      <c r="QEB52" s="1100"/>
      <c r="QEC52" s="1100"/>
      <c r="QED52" s="1100"/>
      <c r="QEE52" s="1100"/>
      <c r="QEF52" s="1100"/>
      <c r="QEG52" s="1099"/>
      <c r="QEH52" s="1100"/>
      <c r="QEI52" s="1100"/>
      <c r="QEJ52" s="1100"/>
      <c r="QEK52" s="1100"/>
      <c r="QEL52" s="1100"/>
      <c r="QEM52" s="1100"/>
      <c r="QEN52" s="1100"/>
      <c r="QEO52" s="1100"/>
      <c r="QEP52" s="1099"/>
      <c r="QEQ52" s="1100"/>
      <c r="QER52" s="1100"/>
      <c r="QES52" s="1100"/>
      <c r="QET52" s="1100"/>
      <c r="QEU52" s="1100"/>
      <c r="QEV52" s="1100"/>
      <c r="QEW52" s="1100"/>
      <c r="QEX52" s="1100"/>
      <c r="QEY52" s="1099"/>
      <c r="QEZ52" s="1100"/>
      <c r="QFA52" s="1100"/>
      <c r="QFB52" s="1100"/>
      <c r="QFC52" s="1100"/>
      <c r="QFD52" s="1100"/>
      <c r="QFE52" s="1100"/>
      <c r="QFF52" s="1100"/>
      <c r="QFG52" s="1100"/>
      <c r="QFH52" s="1099"/>
      <c r="QFI52" s="1100"/>
      <c r="QFJ52" s="1100"/>
      <c r="QFK52" s="1100"/>
      <c r="QFL52" s="1100"/>
      <c r="QFM52" s="1100"/>
      <c r="QFN52" s="1100"/>
      <c r="QFO52" s="1100"/>
      <c r="QFP52" s="1100"/>
      <c r="QFQ52" s="1099"/>
      <c r="QFR52" s="1100"/>
      <c r="QFS52" s="1100"/>
      <c r="QFT52" s="1100"/>
      <c r="QFU52" s="1100"/>
      <c r="QFV52" s="1100"/>
      <c r="QFW52" s="1100"/>
      <c r="QFX52" s="1100"/>
      <c r="QFY52" s="1100"/>
      <c r="QFZ52" s="1099"/>
      <c r="QGA52" s="1100"/>
      <c r="QGB52" s="1100"/>
      <c r="QGC52" s="1100"/>
      <c r="QGD52" s="1100"/>
      <c r="QGE52" s="1100"/>
      <c r="QGF52" s="1100"/>
      <c r="QGG52" s="1100"/>
      <c r="QGH52" s="1100"/>
      <c r="QGI52" s="1099"/>
      <c r="QGJ52" s="1100"/>
      <c r="QGK52" s="1100"/>
      <c r="QGL52" s="1100"/>
      <c r="QGM52" s="1100"/>
      <c r="QGN52" s="1100"/>
      <c r="QGO52" s="1100"/>
      <c r="QGP52" s="1100"/>
      <c r="QGQ52" s="1100"/>
      <c r="QGR52" s="1099"/>
      <c r="QGS52" s="1100"/>
      <c r="QGT52" s="1100"/>
      <c r="QGU52" s="1100"/>
      <c r="QGV52" s="1100"/>
      <c r="QGW52" s="1100"/>
      <c r="QGX52" s="1100"/>
      <c r="QGY52" s="1100"/>
      <c r="QGZ52" s="1100"/>
      <c r="QHA52" s="1099"/>
      <c r="QHB52" s="1100"/>
      <c r="QHC52" s="1100"/>
      <c r="QHD52" s="1100"/>
      <c r="QHE52" s="1100"/>
      <c r="QHF52" s="1100"/>
      <c r="QHG52" s="1100"/>
      <c r="QHH52" s="1100"/>
      <c r="QHI52" s="1100"/>
      <c r="QHJ52" s="1099"/>
      <c r="QHK52" s="1100"/>
      <c r="QHL52" s="1100"/>
      <c r="QHM52" s="1100"/>
      <c r="QHN52" s="1100"/>
      <c r="QHO52" s="1100"/>
      <c r="QHP52" s="1100"/>
      <c r="QHQ52" s="1100"/>
      <c r="QHR52" s="1100"/>
      <c r="QHS52" s="1099"/>
      <c r="QHT52" s="1100"/>
      <c r="QHU52" s="1100"/>
      <c r="QHV52" s="1100"/>
      <c r="QHW52" s="1100"/>
      <c r="QHX52" s="1100"/>
      <c r="QHY52" s="1100"/>
      <c r="QHZ52" s="1100"/>
      <c r="QIA52" s="1100"/>
      <c r="QIB52" s="1099"/>
      <c r="QIC52" s="1100"/>
      <c r="QID52" s="1100"/>
      <c r="QIE52" s="1100"/>
      <c r="QIF52" s="1100"/>
      <c r="QIG52" s="1100"/>
      <c r="QIH52" s="1100"/>
      <c r="QII52" s="1100"/>
      <c r="QIJ52" s="1100"/>
      <c r="QIK52" s="1099"/>
      <c r="QIL52" s="1100"/>
      <c r="QIM52" s="1100"/>
      <c r="QIN52" s="1100"/>
      <c r="QIO52" s="1100"/>
      <c r="QIP52" s="1100"/>
      <c r="QIQ52" s="1100"/>
      <c r="QIR52" s="1100"/>
      <c r="QIS52" s="1100"/>
      <c r="QIT52" s="1099"/>
      <c r="QIU52" s="1100"/>
      <c r="QIV52" s="1100"/>
      <c r="QIW52" s="1100"/>
      <c r="QIX52" s="1100"/>
      <c r="QIY52" s="1100"/>
      <c r="QIZ52" s="1100"/>
      <c r="QJA52" s="1100"/>
      <c r="QJB52" s="1100"/>
      <c r="QJC52" s="1099"/>
      <c r="QJD52" s="1100"/>
      <c r="QJE52" s="1100"/>
      <c r="QJF52" s="1100"/>
      <c r="QJG52" s="1100"/>
      <c r="QJH52" s="1100"/>
      <c r="QJI52" s="1100"/>
      <c r="QJJ52" s="1100"/>
      <c r="QJK52" s="1100"/>
      <c r="QJL52" s="1099"/>
      <c r="QJM52" s="1100"/>
      <c r="QJN52" s="1100"/>
      <c r="QJO52" s="1100"/>
      <c r="QJP52" s="1100"/>
      <c r="QJQ52" s="1100"/>
      <c r="QJR52" s="1100"/>
      <c r="QJS52" s="1100"/>
      <c r="QJT52" s="1100"/>
      <c r="QJU52" s="1099"/>
      <c r="QJV52" s="1100"/>
      <c r="QJW52" s="1100"/>
      <c r="QJX52" s="1100"/>
      <c r="QJY52" s="1100"/>
      <c r="QJZ52" s="1100"/>
      <c r="QKA52" s="1100"/>
      <c r="QKB52" s="1100"/>
      <c r="QKC52" s="1100"/>
      <c r="QKD52" s="1099"/>
      <c r="QKE52" s="1100"/>
      <c r="QKF52" s="1100"/>
      <c r="QKG52" s="1100"/>
      <c r="QKH52" s="1100"/>
      <c r="QKI52" s="1100"/>
      <c r="QKJ52" s="1100"/>
      <c r="QKK52" s="1100"/>
      <c r="QKL52" s="1100"/>
      <c r="QKM52" s="1099"/>
      <c r="QKN52" s="1100"/>
      <c r="QKO52" s="1100"/>
      <c r="QKP52" s="1100"/>
      <c r="QKQ52" s="1100"/>
      <c r="QKR52" s="1100"/>
      <c r="QKS52" s="1100"/>
      <c r="QKT52" s="1100"/>
      <c r="QKU52" s="1100"/>
      <c r="QKV52" s="1099"/>
      <c r="QKW52" s="1100"/>
      <c r="QKX52" s="1100"/>
      <c r="QKY52" s="1100"/>
      <c r="QKZ52" s="1100"/>
      <c r="QLA52" s="1100"/>
      <c r="QLB52" s="1100"/>
      <c r="QLC52" s="1100"/>
      <c r="QLD52" s="1100"/>
      <c r="QLE52" s="1099"/>
      <c r="QLF52" s="1100"/>
      <c r="QLG52" s="1100"/>
      <c r="QLH52" s="1100"/>
      <c r="QLI52" s="1100"/>
      <c r="QLJ52" s="1100"/>
      <c r="QLK52" s="1100"/>
      <c r="QLL52" s="1100"/>
      <c r="QLM52" s="1100"/>
      <c r="QLN52" s="1099"/>
      <c r="QLO52" s="1100"/>
      <c r="QLP52" s="1100"/>
      <c r="QLQ52" s="1100"/>
      <c r="QLR52" s="1100"/>
      <c r="QLS52" s="1100"/>
      <c r="QLT52" s="1100"/>
      <c r="QLU52" s="1100"/>
      <c r="QLV52" s="1100"/>
      <c r="QLW52" s="1099"/>
      <c r="QLX52" s="1100"/>
      <c r="QLY52" s="1100"/>
      <c r="QLZ52" s="1100"/>
      <c r="QMA52" s="1100"/>
      <c r="QMB52" s="1100"/>
      <c r="QMC52" s="1100"/>
      <c r="QMD52" s="1100"/>
      <c r="QME52" s="1100"/>
      <c r="QMF52" s="1099"/>
      <c r="QMG52" s="1100"/>
      <c r="QMH52" s="1100"/>
      <c r="QMI52" s="1100"/>
      <c r="QMJ52" s="1100"/>
      <c r="QMK52" s="1100"/>
      <c r="QML52" s="1100"/>
      <c r="QMM52" s="1100"/>
      <c r="QMN52" s="1100"/>
      <c r="QMO52" s="1099"/>
      <c r="QMP52" s="1100"/>
      <c r="QMQ52" s="1100"/>
      <c r="QMR52" s="1100"/>
      <c r="QMS52" s="1100"/>
      <c r="QMT52" s="1100"/>
      <c r="QMU52" s="1100"/>
      <c r="QMV52" s="1100"/>
      <c r="QMW52" s="1100"/>
      <c r="QMX52" s="1099"/>
      <c r="QMY52" s="1100"/>
      <c r="QMZ52" s="1100"/>
      <c r="QNA52" s="1100"/>
      <c r="QNB52" s="1100"/>
      <c r="QNC52" s="1100"/>
      <c r="QND52" s="1100"/>
      <c r="QNE52" s="1100"/>
      <c r="QNF52" s="1100"/>
      <c r="QNG52" s="1099"/>
      <c r="QNH52" s="1100"/>
      <c r="QNI52" s="1100"/>
      <c r="QNJ52" s="1100"/>
      <c r="QNK52" s="1100"/>
      <c r="QNL52" s="1100"/>
      <c r="QNM52" s="1100"/>
      <c r="QNN52" s="1100"/>
      <c r="QNO52" s="1100"/>
      <c r="QNP52" s="1099"/>
      <c r="QNQ52" s="1100"/>
      <c r="QNR52" s="1100"/>
      <c r="QNS52" s="1100"/>
      <c r="QNT52" s="1100"/>
      <c r="QNU52" s="1100"/>
      <c r="QNV52" s="1100"/>
      <c r="QNW52" s="1100"/>
      <c r="QNX52" s="1100"/>
      <c r="QNY52" s="1099"/>
      <c r="QNZ52" s="1100"/>
      <c r="QOA52" s="1100"/>
      <c r="QOB52" s="1100"/>
      <c r="QOC52" s="1100"/>
      <c r="QOD52" s="1100"/>
      <c r="QOE52" s="1100"/>
      <c r="QOF52" s="1100"/>
      <c r="QOG52" s="1100"/>
      <c r="QOH52" s="1099"/>
      <c r="QOI52" s="1100"/>
      <c r="QOJ52" s="1100"/>
      <c r="QOK52" s="1100"/>
      <c r="QOL52" s="1100"/>
      <c r="QOM52" s="1100"/>
      <c r="QON52" s="1100"/>
      <c r="QOO52" s="1100"/>
      <c r="QOP52" s="1100"/>
      <c r="QOQ52" s="1099"/>
      <c r="QOR52" s="1100"/>
      <c r="QOS52" s="1100"/>
      <c r="QOT52" s="1100"/>
      <c r="QOU52" s="1100"/>
      <c r="QOV52" s="1100"/>
      <c r="QOW52" s="1100"/>
      <c r="QOX52" s="1100"/>
      <c r="QOY52" s="1100"/>
      <c r="QOZ52" s="1099"/>
      <c r="QPA52" s="1100"/>
      <c r="QPB52" s="1100"/>
      <c r="QPC52" s="1100"/>
      <c r="QPD52" s="1100"/>
      <c r="QPE52" s="1100"/>
      <c r="QPF52" s="1100"/>
      <c r="QPG52" s="1100"/>
      <c r="QPH52" s="1100"/>
      <c r="QPI52" s="1099"/>
      <c r="QPJ52" s="1100"/>
      <c r="QPK52" s="1100"/>
      <c r="QPL52" s="1100"/>
      <c r="QPM52" s="1100"/>
      <c r="QPN52" s="1100"/>
      <c r="QPO52" s="1100"/>
      <c r="QPP52" s="1100"/>
      <c r="QPQ52" s="1100"/>
      <c r="QPR52" s="1099"/>
      <c r="QPS52" s="1100"/>
      <c r="QPT52" s="1100"/>
      <c r="QPU52" s="1100"/>
      <c r="QPV52" s="1100"/>
      <c r="QPW52" s="1100"/>
      <c r="QPX52" s="1100"/>
      <c r="QPY52" s="1100"/>
      <c r="QPZ52" s="1100"/>
      <c r="QQA52" s="1099"/>
      <c r="QQB52" s="1100"/>
      <c r="QQC52" s="1100"/>
      <c r="QQD52" s="1100"/>
      <c r="QQE52" s="1100"/>
      <c r="QQF52" s="1100"/>
      <c r="QQG52" s="1100"/>
      <c r="QQH52" s="1100"/>
      <c r="QQI52" s="1100"/>
      <c r="QQJ52" s="1099"/>
      <c r="QQK52" s="1100"/>
      <c r="QQL52" s="1100"/>
      <c r="QQM52" s="1100"/>
      <c r="QQN52" s="1100"/>
      <c r="QQO52" s="1100"/>
      <c r="QQP52" s="1100"/>
      <c r="QQQ52" s="1100"/>
      <c r="QQR52" s="1100"/>
      <c r="QQS52" s="1099"/>
      <c r="QQT52" s="1100"/>
      <c r="QQU52" s="1100"/>
      <c r="QQV52" s="1100"/>
      <c r="QQW52" s="1100"/>
      <c r="QQX52" s="1100"/>
      <c r="QQY52" s="1100"/>
      <c r="QQZ52" s="1100"/>
      <c r="QRA52" s="1100"/>
      <c r="QRB52" s="1099"/>
      <c r="QRC52" s="1100"/>
      <c r="QRD52" s="1100"/>
      <c r="QRE52" s="1100"/>
      <c r="QRF52" s="1100"/>
      <c r="QRG52" s="1100"/>
      <c r="QRH52" s="1100"/>
      <c r="QRI52" s="1100"/>
      <c r="QRJ52" s="1100"/>
      <c r="QRK52" s="1099"/>
      <c r="QRL52" s="1100"/>
      <c r="QRM52" s="1100"/>
      <c r="QRN52" s="1100"/>
      <c r="QRO52" s="1100"/>
      <c r="QRP52" s="1100"/>
      <c r="QRQ52" s="1100"/>
      <c r="QRR52" s="1100"/>
      <c r="QRS52" s="1100"/>
      <c r="QRT52" s="1099"/>
      <c r="QRU52" s="1100"/>
      <c r="QRV52" s="1100"/>
      <c r="QRW52" s="1100"/>
      <c r="QRX52" s="1100"/>
      <c r="QRY52" s="1100"/>
      <c r="QRZ52" s="1100"/>
      <c r="QSA52" s="1100"/>
      <c r="QSB52" s="1100"/>
      <c r="QSC52" s="1099"/>
      <c r="QSD52" s="1100"/>
      <c r="QSE52" s="1100"/>
      <c r="QSF52" s="1100"/>
      <c r="QSG52" s="1100"/>
      <c r="QSH52" s="1100"/>
      <c r="QSI52" s="1100"/>
      <c r="QSJ52" s="1100"/>
      <c r="QSK52" s="1100"/>
      <c r="QSL52" s="1099"/>
      <c r="QSM52" s="1100"/>
      <c r="QSN52" s="1100"/>
      <c r="QSO52" s="1100"/>
      <c r="QSP52" s="1100"/>
      <c r="QSQ52" s="1100"/>
      <c r="QSR52" s="1100"/>
      <c r="QSS52" s="1100"/>
      <c r="QST52" s="1100"/>
      <c r="QSU52" s="1099"/>
      <c r="QSV52" s="1100"/>
      <c r="QSW52" s="1100"/>
      <c r="QSX52" s="1100"/>
      <c r="QSY52" s="1100"/>
      <c r="QSZ52" s="1100"/>
      <c r="QTA52" s="1100"/>
      <c r="QTB52" s="1100"/>
      <c r="QTC52" s="1100"/>
      <c r="QTD52" s="1099"/>
      <c r="QTE52" s="1100"/>
      <c r="QTF52" s="1100"/>
      <c r="QTG52" s="1100"/>
      <c r="QTH52" s="1100"/>
      <c r="QTI52" s="1100"/>
      <c r="QTJ52" s="1100"/>
      <c r="QTK52" s="1100"/>
      <c r="QTL52" s="1100"/>
      <c r="QTM52" s="1099"/>
      <c r="QTN52" s="1100"/>
      <c r="QTO52" s="1100"/>
      <c r="QTP52" s="1100"/>
      <c r="QTQ52" s="1100"/>
      <c r="QTR52" s="1100"/>
      <c r="QTS52" s="1100"/>
      <c r="QTT52" s="1100"/>
      <c r="QTU52" s="1100"/>
      <c r="QTV52" s="1099"/>
      <c r="QTW52" s="1100"/>
      <c r="QTX52" s="1100"/>
      <c r="QTY52" s="1100"/>
      <c r="QTZ52" s="1100"/>
      <c r="QUA52" s="1100"/>
      <c r="QUB52" s="1100"/>
      <c r="QUC52" s="1100"/>
      <c r="QUD52" s="1100"/>
      <c r="QUE52" s="1099"/>
      <c r="QUF52" s="1100"/>
      <c r="QUG52" s="1100"/>
      <c r="QUH52" s="1100"/>
      <c r="QUI52" s="1100"/>
      <c r="QUJ52" s="1100"/>
      <c r="QUK52" s="1100"/>
      <c r="QUL52" s="1100"/>
      <c r="QUM52" s="1100"/>
      <c r="QUN52" s="1099"/>
      <c r="QUO52" s="1100"/>
      <c r="QUP52" s="1100"/>
      <c r="QUQ52" s="1100"/>
      <c r="QUR52" s="1100"/>
      <c r="QUS52" s="1100"/>
      <c r="QUT52" s="1100"/>
      <c r="QUU52" s="1100"/>
      <c r="QUV52" s="1100"/>
      <c r="QUW52" s="1099"/>
      <c r="QUX52" s="1100"/>
      <c r="QUY52" s="1100"/>
      <c r="QUZ52" s="1100"/>
      <c r="QVA52" s="1100"/>
      <c r="QVB52" s="1100"/>
      <c r="QVC52" s="1100"/>
      <c r="QVD52" s="1100"/>
      <c r="QVE52" s="1100"/>
      <c r="QVF52" s="1099"/>
      <c r="QVG52" s="1100"/>
      <c r="QVH52" s="1100"/>
      <c r="QVI52" s="1100"/>
      <c r="QVJ52" s="1100"/>
      <c r="QVK52" s="1100"/>
      <c r="QVL52" s="1100"/>
      <c r="QVM52" s="1100"/>
      <c r="QVN52" s="1100"/>
      <c r="QVO52" s="1099"/>
      <c r="QVP52" s="1100"/>
      <c r="QVQ52" s="1100"/>
      <c r="QVR52" s="1100"/>
      <c r="QVS52" s="1100"/>
      <c r="QVT52" s="1100"/>
      <c r="QVU52" s="1100"/>
      <c r="QVV52" s="1100"/>
      <c r="QVW52" s="1100"/>
      <c r="QVX52" s="1099"/>
      <c r="QVY52" s="1100"/>
      <c r="QVZ52" s="1100"/>
      <c r="QWA52" s="1100"/>
      <c r="QWB52" s="1100"/>
      <c r="QWC52" s="1100"/>
      <c r="QWD52" s="1100"/>
      <c r="QWE52" s="1100"/>
      <c r="QWF52" s="1100"/>
      <c r="QWG52" s="1099"/>
      <c r="QWH52" s="1100"/>
      <c r="QWI52" s="1100"/>
      <c r="QWJ52" s="1100"/>
      <c r="QWK52" s="1100"/>
      <c r="QWL52" s="1100"/>
      <c r="QWM52" s="1100"/>
      <c r="QWN52" s="1100"/>
      <c r="QWO52" s="1100"/>
      <c r="QWP52" s="1099"/>
      <c r="QWQ52" s="1100"/>
      <c r="QWR52" s="1100"/>
      <c r="QWS52" s="1100"/>
      <c r="QWT52" s="1100"/>
      <c r="QWU52" s="1100"/>
      <c r="QWV52" s="1100"/>
      <c r="QWW52" s="1100"/>
      <c r="QWX52" s="1100"/>
      <c r="QWY52" s="1099"/>
      <c r="QWZ52" s="1100"/>
      <c r="QXA52" s="1100"/>
      <c r="QXB52" s="1100"/>
      <c r="QXC52" s="1100"/>
      <c r="QXD52" s="1100"/>
      <c r="QXE52" s="1100"/>
      <c r="QXF52" s="1100"/>
      <c r="QXG52" s="1100"/>
      <c r="QXH52" s="1099"/>
      <c r="QXI52" s="1100"/>
      <c r="QXJ52" s="1100"/>
      <c r="QXK52" s="1100"/>
      <c r="QXL52" s="1100"/>
      <c r="QXM52" s="1100"/>
      <c r="QXN52" s="1100"/>
      <c r="QXO52" s="1100"/>
      <c r="QXP52" s="1100"/>
      <c r="QXQ52" s="1099"/>
      <c r="QXR52" s="1100"/>
      <c r="QXS52" s="1100"/>
      <c r="QXT52" s="1100"/>
      <c r="QXU52" s="1100"/>
      <c r="QXV52" s="1100"/>
      <c r="QXW52" s="1100"/>
      <c r="QXX52" s="1100"/>
      <c r="QXY52" s="1100"/>
      <c r="QXZ52" s="1099"/>
      <c r="QYA52" s="1100"/>
      <c r="QYB52" s="1100"/>
      <c r="QYC52" s="1100"/>
      <c r="QYD52" s="1100"/>
      <c r="QYE52" s="1100"/>
      <c r="QYF52" s="1100"/>
      <c r="QYG52" s="1100"/>
      <c r="QYH52" s="1100"/>
      <c r="QYI52" s="1099"/>
      <c r="QYJ52" s="1100"/>
      <c r="QYK52" s="1100"/>
      <c r="QYL52" s="1100"/>
      <c r="QYM52" s="1100"/>
      <c r="QYN52" s="1100"/>
      <c r="QYO52" s="1100"/>
      <c r="QYP52" s="1100"/>
      <c r="QYQ52" s="1100"/>
      <c r="QYR52" s="1099"/>
      <c r="QYS52" s="1100"/>
      <c r="QYT52" s="1100"/>
      <c r="QYU52" s="1100"/>
      <c r="QYV52" s="1100"/>
      <c r="QYW52" s="1100"/>
      <c r="QYX52" s="1100"/>
      <c r="QYY52" s="1100"/>
      <c r="QYZ52" s="1100"/>
      <c r="QZA52" s="1099"/>
      <c r="QZB52" s="1100"/>
      <c r="QZC52" s="1100"/>
      <c r="QZD52" s="1100"/>
      <c r="QZE52" s="1100"/>
      <c r="QZF52" s="1100"/>
      <c r="QZG52" s="1100"/>
      <c r="QZH52" s="1100"/>
      <c r="QZI52" s="1100"/>
      <c r="QZJ52" s="1099"/>
      <c r="QZK52" s="1100"/>
      <c r="QZL52" s="1100"/>
      <c r="QZM52" s="1100"/>
      <c r="QZN52" s="1100"/>
      <c r="QZO52" s="1100"/>
      <c r="QZP52" s="1100"/>
      <c r="QZQ52" s="1100"/>
      <c r="QZR52" s="1100"/>
      <c r="QZS52" s="1099"/>
      <c r="QZT52" s="1100"/>
      <c r="QZU52" s="1100"/>
      <c r="QZV52" s="1100"/>
      <c r="QZW52" s="1100"/>
      <c r="QZX52" s="1100"/>
      <c r="QZY52" s="1100"/>
      <c r="QZZ52" s="1100"/>
      <c r="RAA52" s="1100"/>
      <c r="RAB52" s="1099"/>
      <c r="RAC52" s="1100"/>
      <c r="RAD52" s="1100"/>
      <c r="RAE52" s="1100"/>
      <c r="RAF52" s="1100"/>
      <c r="RAG52" s="1100"/>
      <c r="RAH52" s="1100"/>
      <c r="RAI52" s="1100"/>
      <c r="RAJ52" s="1100"/>
      <c r="RAK52" s="1099"/>
      <c r="RAL52" s="1100"/>
      <c r="RAM52" s="1100"/>
      <c r="RAN52" s="1100"/>
      <c r="RAO52" s="1100"/>
      <c r="RAP52" s="1100"/>
      <c r="RAQ52" s="1100"/>
      <c r="RAR52" s="1100"/>
      <c r="RAS52" s="1100"/>
      <c r="RAT52" s="1099"/>
      <c r="RAU52" s="1100"/>
      <c r="RAV52" s="1100"/>
      <c r="RAW52" s="1100"/>
      <c r="RAX52" s="1100"/>
      <c r="RAY52" s="1100"/>
      <c r="RAZ52" s="1100"/>
      <c r="RBA52" s="1100"/>
      <c r="RBB52" s="1100"/>
      <c r="RBC52" s="1099"/>
      <c r="RBD52" s="1100"/>
      <c r="RBE52" s="1100"/>
      <c r="RBF52" s="1100"/>
      <c r="RBG52" s="1100"/>
      <c r="RBH52" s="1100"/>
      <c r="RBI52" s="1100"/>
      <c r="RBJ52" s="1100"/>
      <c r="RBK52" s="1100"/>
      <c r="RBL52" s="1099"/>
      <c r="RBM52" s="1100"/>
      <c r="RBN52" s="1100"/>
      <c r="RBO52" s="1100"/>
      <c r="RBP52" s="1100"/>
      <c r="RBQ52" s="1100"/>
      <c r="RBR52" s="1100"/>
      <c r="RBS52" s="1100"/>
      <c r="RBT52" s="1100"/>
      <c r="RBU52" s="1099"/>
      <c r="RBV52" s="1100"/>
      <c r="RBW52" s="1100"/>
      <c r="RBX52" s="1100"/>
      <c r="RBY52" s="1100"/>
      <c r="RBZ52" s="1100"/>
      <c r="RCA52" s="1100"/>
      <c r="RCB52" s="1100"/>
      <c r="RCC52" s="1100"/>
      <c r="RCD52" s="1099"/>
      <c r="RCE52" s="1100"/>
      <c r="RCF52" s="1100"/>
      <c r="RCG52" s="1100"/>
      <c r="RCH52" s="1100"/>
      <c r="RCI52" s="1100"/>
      <c r="RCJ52" s="1100"/>
      <c r="RCK52" s="1100"/>
      <c r="RCL52" s="1100"/>
      <c r="RCM52" s="1099"/>
      <c r="RCN52" s="1100"/>
      <c r="RCO52" s="1100"/>
      <c r="RCP52" s="1100"/>
      <c r="RCQ52" s="1100"/>
      <c r="RCR52" s="1100"/>
      <c r="RCS52" s="1100"/>
      <c r="RCT52" s="1100"/>
      <c r="RCU52" s="1100"/>
      <c r="RCV52" s="1099"/>
      <c r="RCW52" s="1100"/>
      <c r="RCX52" s="1100"/>
      <c r="RCY52" s="1100"/>
      <c r="RCZ52" s="1100"/>
      <c r="RDA52" s="1100"/>
      <c r="RDB52" s="1100"/>
      <c r="RDC52" s="1100"/>
      <c r="RDD52" s="1100"/>
      <c r="RDE52" s="1099"/>
      <c r="RDF52" s="1100"/>
      <c r="RDG52" s="1100"/>
      <c r="RDH52" s="1100"/>
      <c r="RDI52" s="1100"/>
      <c r="RDJ52" s="1100"/>
      <c r="RDK52" s="1100"/>
      <c r="RDL52" s="1100"/>
      <c r="RDM52" s="1100"/>
      <c r="RDN52" s="1099"/>
      <c r="RDO52" s="1100"/>
      <c r="RDP52" s="1100"/>
      <c r="RDQ52" s="1100"/>
      <c r="RDR52" s="1100"/>
      <c r="RDS52" s="1100"/>
      <c r="RDT52" s="1100"/>
      <c r="RDU52" s="1100"/>
      <c r="RDV52" s="1100"/>
      <c r="RDW52" s="1099"/>
      <c r="RDX52" s="1100"/>
      <c r="RDY52" s="1100"/>
      <c r="RDZ52" s="1100"/>
      <c r="REA52" s="1100"/>
      <c r="REB52" s="1100"/>
      <c r="REC52" s="1100"/>
      <c r="RED52" s="1100"/>
      <c r="REE52" s="1100"/>
      <c r="REF52" s="1099"/>
      <c r="REG52" s="1100"/>
      <c r="REH52" s="1100"/>
      <c r="REI52" s="1100"/>
      <c r="REJ52" s="1100"/>
      <c r="REK52" s="1100"/>
      <c r="REL52" s="1100"/>
      <c r="REM52" s="1100"/>
      <c r="REN52" s="1100"/>
      <c r="REO52" s="1099"/>
      <c r="REP52" s="1100"/>
      <c r="REQ52" s="1100"/>
      <c r="RER52" s="1100"/>
      <c r="RES52" s="1100"/>
      <c r="RET52" s="1100"/>
      <c r="REU52" s="1100"/>
      <c r="REV52" s="1100"/>
      <c r="REW52" s="1100"/>
      <c r="REX52" s="1099"/>
      <c r="REY52" s="1100"/>
      <c r="REZ52" s="1100"/>
      <c r="RFA52" s="1100"/>
      <c r="RFB52" s="1100"/>
      <c r="RFC52" s="1100"/>
      <c r="RFD52" s="1100"/>
      <c r="RFE52" s="1100"/>
      <c r="RFF52" s="1100"/>
      <c r="RFG52" s="1099"/>
      <c r="RFH52" s="1100"/>
      <c r="RFI52" s="1100"/>
      <c r="RFJ52" s="1100"/>
      <c r="RFK52" s="1100"/>
      <c r="RFL52" s="1100"/>
      <c r="RFM52" s="1100"/>
      <c r="RFN52" s="1100"/>
      <c r="RFO52" s="1100"/>
      <c r="RFP52" s="1099"/>
      <c r="RFQ52" s="1100"/>
      <c r="RFR52" s="1100"/>
      <c r="RFS52" s="1100"/>
      <c r="RFT52" s="1100"/>
      <c r="RFU52" s="1100"/>
      <c r="RFV52" s="1100"/>
      <c r="RFW52" s="1100"/>
      <c r="RFX52" s="1100"/>
      <c r="RFY52" s="1099"/>
      <c r="RFZ52" s="1100"/>
      <c r="RGA52" s="1100"/>
      <c r="RGB52" s="1100"/>
      <c r="RGC52" s="1100"/>
      <c r="RGD52" s="1100"/>
      <c r="RGE52" s="1100"/>
      <c r="RGF52" s="1100"/>
      <c r="RGG52" s="1100"/>
      <c r="RGH52" s="1099"/>
      <c r="RGI52" s="1100"/>
      <c r="RGJ52" s="1100"/>
      <c r="RGK52" s="1100"/>
      <c r="RGL52" s="1100"/>
      <c r="RGM52" s="1100"/>
      <c r="RGN52" s="1100"/>
      <c r="RGO52" s="1100"/>
      <c r="RGP52" s="1100"/>
      <c r="RGQ52" s="1099"/>
      <c r="RGR52" s="1100"/>
      <c r="RGS52" s="1100"/>
      <c r="RGT52" s="1100"/>
      <c r="RGU52" s="1100"/>
      <c r="RGV52" s="1100"/>
      <c r="RGW52" s="1100"/>
      <c r="RGX52" s="1100"/>
      <c r="RGY52" s="1100"/>
      <c r="RGZ52" s="1099"/>
      <c r="RHA52" s="1100"/>
      <c r="RHB52" s="1100"/>
      <c r="RHC52" s="1100"/>
      <c r="RHD52" s="1100"/>
      <c r="RHE52" s="1100"/>
      <c r="RHF52" s="1100"/>
      <c r="RHG52" s="1100"/>
      <c r="RHH52" s="1100"/>
      <c r="RHI52" s="1099"/>
      <c r="RHJ52" s="1100"/>
      <c r="RHK52" s="1100"/>
      <c r="RHL52" s="1100"/>
      <c r="RHM52" s="1100"/>
      <c r="RHN52" s="1100"/>
      <c r="RHO52" s="1100"/>
      <c r="RHP52" s="1100"/>
      <c r="RHQ52" s="1100"/>
      <c r="RHR52" s="1099"/>
      <c r="RHS52" s="1100"/>
      <c r="RHT52" s="1100"/>
      <c r="RHU52" s="1100"/>
      <c r="RHV52" s="1100"/>
      <c r="RHW52" s="1100"/>
      <c r="RHX52" s="1100"/>
      <c r="RHY52" s="1100"/>
      <c r="RHZ52" s="1100"/>
      <c r="RIA52" s="1099"/>
      <c r="RIB52" s="1100"/>
      <c r="RIC52" s="1100"/>
      <c r="RID52" s="1100"/>
      <c r="RIE52" s="1100"/>
      <c r="RIF52" s="1100"/>
      <c r="RIG52" s="1100"/>
      <c r="RIH52" s="1100"/>
      <c r="RII52" s="1100"/>
      <c r="RIJ52" s="1099"/>
      <c r="RIK52" s="1100"/>
      <c r="RIL52" s="1100"/>
      <c r="RIM52" s="1100"/>
      <c r="RIN52" s="1100"/>
      <c r="RIO52" s="1100"/>
      <c r="RIP52" s="1100"/>
      <c r="RIQ52" s="1100"/>
      <c r="RIR52" s="1100"/>
      <c r="RIS52" s="1099"/>
      <c r="RIT52" s="1100"/>
      <c r="RIU52" s="1100"/>
      <c r="RIV52" s="1100"/>
      <c r="RIW52" s="1100"/>
      <c r="RIX52" s="1100"/>
      <c r="RIY52" s="1100"/>
      <c r="RIZ52" s="1100"/>
      <c r="RJA52" s="1100"/>
      <c r="RJB52" s="1099"/>
      <c r="RJC52" s="1100"/>
      <c r="RJD52" s="1100"/>
      <c r="RJE52" s="1100"/>
      <c r="RJF52" s="1100"/>
      <c r="RJG52" s="1100"/>
      <c r="RJH52" s="1100"/>
      <c r="RJI52" s="1100"/>
      <c r="RJJ52" s="1100"/>
      <c r="RJK52" s="1099"/>
      <c r="RJL52" s="1100"/>
      <c r="RJM52" s="1100"/>
      <c r="RJN52" s="1100"/>
      <c r="RJO52" s="1100"/>
      <c r="RJP52" s="1100"/>
      <c r="RJQ52" s="1100"/>
      <c r="RJR52" s="1100"/>
      <c r="RJS52" s="1100"/>
      <c r="RJT52" s="1099"/>
      <c r="RJU52" s="1100"/>
      <c r="RJV52" s="1100"/>
      <c r="RJW52" s="1100"/>
      <c r="RJX52" s="1100"/>
      <c r="RJY52" s="1100"/>
      <c r="RJZ52" s="1100"/>
      <c r="RKA52" s="1100"/>
      <c r="RKB52" s="1100"/>
      <c r="RKC52" s="1099"/>
      <c r="RKD52" s="1100"/>
      <c r="RKE52" s="1100"/>
      <c r="RKF52" s="1100"/>
      <c r="RKG52" s="1100"/>
      <c r="RKH52" s="1100"/>
      <c r="RKI52" s="1100"/>
      <c r="RKJ52" s="1100"/>
      <c r="RKK52" s="1100"/>
      <c r="RKL52" s="1099"/>
      <c r="RKM52" s="1100"/>
      <c r="RKN52" s="1100"/>
      <c r="RKO52" s="1100"/>
      <c r="RKP52" s="1100"/>
      <c r="RKQ52" s="1100"/>
      <c r="RKR52" s="1100"/>
      <c r="RKS52" s="1100"/>
      <c r="RKT52" s="1100"/>
      <c r="RKU52" s="1099"/>
      <c r="RKV52" s="1100"/>
      <c r="RKW52" s="1100"/>
      <c r="RKX52" s="1100"/>
      <c r="RKY52" s="1100"/>
      <c r="RKZ52" s="1100"/>
      <c r="RLA52" s="1100"/>
      <c r="RLB52" s="1100"/>
      <c r="RLC52" s="1100"/>
      <c r="RLD52" s="1099"/>
      <c r="RLE52" s="1100"/>
      <c r="RLF52" s="1100"/>
      <c r="RLG52" s="1100"/>
      <c r="RLH52" s="1100"/>
      <c r="RLI52" s="1100"/>
      <c r="RLJ52" s="1100"/>
      <c r="RLK52" s="1100"/>
      <c r="RLL52" s="1100"/>
      <c r="RLM52" s="1099"/>
      <c r="RLN52" s="1100"/>
      <c r="RLO52" s="1100"/>
      <c r="RLP52" s="1100"/>
      <c r="RLQ52" s="1100"/>
      <c r="RLR52" s="1100"/>
      <c r="RLS52" s="1100"/>
      <c r="RLT52" s="1100"/>
      <c r="RLU52" s="1100"/>
      <c r="RLV52" s="1099"/>
      <c r="RLW52" s="1100"/>
      <c r="RLX52" s="1100"/>
      <c r="RLY52" s="1100"/>
      <c r="RLZ52" s="1100"/>
      <c r="RMA52" s="1100"/>
      <c r="RMB52" s="1100"/>
      <c r="RMC52" s="1100"/>
      <c r="RMD52" s="1100"/>
      <c r="RME52" s="1099"/>
      <c r="RMF52" s="1100"/>
      <c r="RMG52" s="1100"/>
      <c r="RMH52" s="1100"/>
      <c r="RMI52" s="1100"/>
      <c r="RMJ52" s="1100"/>
      <c r="RMK52" s="1100"/>
      <c r="RML52" s="1100"/>
      <c r="RMM52" s="1100"/>
      <c r="RMN52" s="1099"/>
      <c r="RMO52" s="1100"/>
      <c r="RMP52" s="1100"/>
      <c r="RMQ52" s="1100"/>
      <c r="RMR52" s="1100"/>
      <c r="RMS52" s="1100"/>
      <c r="RMT52" s="1100"/>
      <c r="RMU52" s="1100"/>
      <c r="RMV52" s="1100"/>
      <c r="RMW52" s="1099"/>
      <c r="RMX52" s="1100"/>
      <c r="RMY52" s="1100"/>
      <c r="RMZ52" s="1100"/>
      <c r="RNA52" s="1100"/>
      <c r="RNB52" s="1100"/>
      <c r="RNC52" s="1100"/>
      <c r="RND52" s="1100"/>
      <c r="RNE52" s="1100"/>
      <c r="RNF52" s="1099"/>
      <c r="RNG52" s="1100"/>
      <c r="RNH52" s="1100"/>
      <c r="RNI52" s="1100"/>
      <c r="RNJ52" s="1100"/>
      <c r="RNK52" s="1100"/>
      <c r="RNL52" s="1100"/>
      <c r="RNM52" s="1100"/>
      <c r="RNN52" s="1100"/>
      <c r="RNO52" s="1099"/>
      <c r="RNP52" s="1100"/>
      <c r="RNQ52" s="1100"/>
      <c r="RNR52" s="1100"/>
      <c r="RNS52" s="1100"/>
      <c r="RNT52" s="1100"/>
      <c r="RNU52" s="1100"/>
      <c r="RNV52" s="1100"/>
      <c r="RNW52" s="1100"/>
      <c r="RNX52" s="1099"/>
      <c r="RNY52" s="1100"/>
      <c r="RNZ52" s="1100"/>
      <c r="ROA52" s="1100"/>
      <c r="ROB52" s="1100"/>
      <c r="ROC52" s="1100"/>
      <c r="ROD52" s="1100"/>
      <c r="ROE52" s="1100"/>
      <c r="ROF52" s="1100"/>
      <c r="ROG52" s="1099"/>
      <c r="ROH52" s="1100"/>
      <c r="ROI52" s="1100"/>
      <c r="ROJ52" s="1100"/>
      <c r="ROK52" s="1100"/>
      <c r="ROL52" s="1100"/>
      <c r="ROM52" s="1100"/>
      <c r="RON52" s="1100"/>
      <c r="ROO52" s="1100"/>
      <c r="ROP52" s="1099"/>
      <c r="ROQ52" s="1100"/>
      <c r="ROR52" s="1100"/>
      <c r="ROS52" s="1100"/>
      <c r="ROT52" s="1100"/>
      <c r="ROU52" s="1100"/>
      <c r="ROV52" s="1100"/>
      <c r="ROW52" s="1100"/>
      <c r="ROX52" s="1100"/>
      <c r="ROY52" s="1099"/>
      <c r="ROZ52" s="1100"/>
      <c r="RPA52" s="1100"/>
      <c r="RPB52" s="1100"/>
      <c r="RPC52" s="1100"/>
      <c r="RPD52" s="1100"/>
      <c r="RPE52" s="1100"/>
      <c r="RPF52" s="1100"/>
      <c r="RPG52" s="1100"/>
      <c r="RPH52" s="1099"/>
      <c r="RPI52" s="1100"/>
      <c r="RPJ52" s="1100"/>
      <c r="RPK52" s="1100"/>
      <c r="RPL52" s="1100"/>
      <c r="RPM52" s="1100"/>
      <c r="RPN52" s="1100"/>
      <c r="RPO52" s="1100"/>
      <c r="RPP52" s="1100"/>
      <c r="RPQ52" s="1099"/>
      <c r="RPR52" s="1100"/>
      <c r="RPS52" s="1100"/>
      <c r="RPT52" s="1100"/>
      <c r="RPU52" s="1100"/>
      <c r="RPV52" s="1100"/>
      <c r="RPW52" s="1100"/>
      <c r="RPX52" s="1100"/>
      <c r="RPY52" s="1100"/>
      <c r="RPZ52" s="1099"/>
      <c r="RQA52" s="1100"/>
      <c r="RQB52" s="1100"/>
      <c r="RQC52" s="1100"/>
      <c r="RQD52" s="1100"/>
      <c r="RQE52" s="1100"/>
      <c r="RQF52" s="1100"/>
      <c r="RQG52" s="1100"/>
      <c r="RQH52" s="1100"/>
      <c r="RQI52" s="1099"/>
      <c r="RQJ52" s="1100"/>
      <c r="RQK52" s="1100"/>
      <c r="RQL52" s="1100"/>
      <c r="RQM52" s="1100"/>
      <c r="RQN52" s="1100"/>
      <c r="RQO52" s="1100"/>
      <c r="RQP52" s="1100"/>
      <c r="RQQ52" s="1100"/>
      <c r="RQR52" s="1099"/>
      <c r="RQS52" s="1100"/>
      <c r="RQT52" s="1100"/>
      <c r="RQU52" s="1100"/>
      <c r="RQV52" s="1100"/>
      <c r="RQW52" s="1100"/>
      <c r="RQX52" s="1100"/>
      <c r="RQY52" s="1100"/>
      <c r="RQZ52" s="1100"/>
      <c r="RRA52" s="1099"/>
      <c r="RRB52" s="1100"/>
      <c r="RRC52" s="1100"/>
      <c r="RRD52" s="1100"/>
      <c r="RRE52" s="1100"/>
      <c r="RRF52" s="1100"/>
      <c r="RRG52" s="1100"/>
      <c r="RRH52" s="1100"/>
      <c r="RRI52" s="1100"/>
      <c r="RRJ52" s="1099"/>
      <c r="RRK52" s="1100"/>
      <c r="RRL52" s="1100"/>
      <c r="RRM52" s="1100"/>
      <c r="RRN52" s="1100"/>
      <c r="RRO52" s="1100"/>
      <c r="RRP52" s="1100"/>
      <c r="RRQ52" s="1100"/>
      <c r="RRR52" s="1100"/>
      <c r="RRS52" s="1099"/>
      <c r="RRT52" s="1100"/>
      <c r="RRU52" s="1100"/>
      <c r="RRV52" s="1100"/>
      <c r="RRW52" s="1100"/>
      <c r="RRX52" s="1100"/>
      <c r="RRY52" s="1100"/>
      <c r="RRZ52" s="1100"/>
      <c r="RSA52" s="1100"/>
      <c r="RSB52" s="1099"/>
      <c r="RSC52" s="1100"/>
      <c r="RSD52" s="1100"/>
      <c r="RSE52" s="1100"/>
      <c r="RSF52" s="1100"/>
      <c r="RSG52" s="1100"/>
      <c r="RSH52" s="1100"/>
      <c r="RSI52" s="1100"/>
      <c r="RSJ52" s="1100"/>
      <c r="RSK52" s="1099"/>
      <c r="RSL52" s="1100"/>
      <c r="RSM52" s="1100"/>
      <c r="RSN52" s="1100"/>
      <c r="RSO52" s="1100"/>
      <c r="RSP52" s="1100"/>
      <c r="RSQ52" s="1100"/>
      <c r="RSR52" s="1100"/>
      <c r="RSS52" s="1100"/>
      <c r="RST52" s="1099"/>
      <c r="RSU52" s="1100"/>
      <c r="RSV52" s="1100"/>
      <c r="RSW52" s="1100"/>
      <c r="RSX52" s="1100"/>
      <c r="RSY52" s="1100"/>
      <c r="RSZ52" s="1100"/>
      <c r="RTA52" s="1100"/>
      <c r="RTB52" s="1100"/>
      <c r="RTC52" s="1099"/>
      <c r="RTD52" s="1100"/>
      <c r="RTE52" s="1100"/>
      <c r="RTF52" s="1100"/>
      <c r="RTG52" s="1100"/>
      <c r="RTH52" s="1100"/>
      <c r="RTI52" s="1100"/>
      <c r="RTJ52" s="1100"/>
      <c r="RTK52" s="1100"/>
      <c r="RTL52" s="1099"/>
      <c r="RTM52" s="1100"/>
      <c r="RTN52" s="1100"/>
      <c r="RTO52" s="1100"/>
      <c r="RTP52" s="1100"/>
      <c r="RTQ52" s="1100"/>
      <c r="RTR52" s="1100"/>
      <c r="RTS52" s="1100"/>
      <c r="RTT52" s="1100"/>
      <c r="RTU52" s="1099"/>
      <c r="RTV52" s="1100"/>
      <c r="RTW52" s="1100"/>
      <c r="RTX52" s="1100"/>
      <c r="RTY52" s="1100"/>
      <c r="RTZ52" s="1100"/>
      <c r="RUA52" s="1100"/>
      <c r="RUB52" s="1100"/>
      <c r="RUC52" s="1100"/>
      <c r="RUD52" s="1099"/>
      <c r="RUE52" s="1100"/>
      <c r="RUF52" s="1100"/>
      <c r="RUG52" s="1100"/>
      <c r="RUH52" s="1100"/>
      <c r="RUI52" s="1100"/>
      <c r="RUJ52" s="1100"/>
      <c r="RUK52" s="1100"/>
      <c r="RUL52" s="1100"/>
      <c r="RUM52" s="1099"/>
      <c r="RUN52" s="1100"/>
      <c r="RUO52" s="1100"/>
      <c r="RUP52" s="1100"/>
      <c r="RUQ52" s="1100"/>
      <c r="RUR52" s="1100"/>
      <c r="RUS52" s="1100"/>
      <c r="RUT52" s="1100"/>
      <c r="RUU52" s="1100"/>
      <c r="RUV52" s="1099"/>
      <c r="RUW52" s="1100"/>
      <c r="RUX52" s="1100"/>
      <c r="RUY52" s="1100"/>
      <c r="RUZ52" s="1100"/>
      <c r="RVA52" s="1100"/>
      <c r="RVB52" s="1100"/>
      <c r="RVC52" s="1100"/>
      <c r="RVD52" s="1100"/>
      <c r="RVE52" s="1099"/>
      <c r="RVF52" s="1100"/>
      <c r="RVG52" s="1100"/>
      <c r="RVH52" s="1100"/>
      <c r="RVI52" s="1100"/>
      <c r="RVJ52" s="1100"/>
      <c r="RVK52" s="1100"/>
      <c r="RVL52" s="1100"/>
      <c r="RVM52" s="1100"/>
      <c r="RVN52" s="1099"/>
      <c r="RVO52" s="1100"/>
      <c r="RVP52" s="1100"/>
      <c r="RVQ52" s="1100"/>
      <c r="RVR52" s="1100"/>
      <c r="RVS52" s="1100"/>
      <c r="RVT52" s="1100"/>
      <c r="RVU52" s="1100"/>
      <c r="RVV52" s="1100"/>
      <c r="RVW52" s="1099"/>
      <c r="RVX52" s="1100"/>
      <c r="RVY52" s="1100"/>
      <c r="RVZ52" s="1100"/>
      <c r="RWA52" s="1100"/>
      <c r="RWB52" s="1100"/>
      <c r="RWC52" s="1100"/>
      <c r="RWD52" s="1100"/>
      <c r="RWE52" s="1100"/>
      <c r="RWF52" s="1099"/>
      <c r="RWG52" s="1100"/>
      <c r="RWH52" s="1100"/>
      <c r="RWI52" s="1100"/>
      <c r="RWJ52" s="1100"/>
      <c r="RWK52" s="1100"/>
      <c r="RWL52" s="1100"/>
      <c r="RWM52" s="1100"/>
      <c r="RWN52" s="1100"/>
      <c r="RWO52" s="1099"/>
      <c r="RWP52" s="1100"/>
      <c r="RWQ52" s="1100"/>
      <c r="RWR52" s="1100"/>
      <c r="RWS52" s="1100"/>
      <c r="RWT52" s="1100"/>
      <c r="RWU52" s="1100"/>
      <c r="RWV52" s="1100"/>
      <c r="RWW52" s="1100"/>
      <c r="RWX52" s="1099"/>
      <c r="RWY52" s="1100"/>
      <c r="RWZ52" s="1100"/>
      <c r="RXA52" s="1100"/>
      <c r="RXB52" s="1100"/>
      <c r="RXC52" s="1100"/>
      <c r="RXD52" s="1100"/>
      <c r="RXE52" s="1100"/>
      <c r="RXF52" s="1100"/>
      <c r="RXG52" s="1099"/>
      <c r="RXH52" s="1100"/>
      <c r="RXI52" s="1100"/>
      <c r="RXJ52" s="1100"/>
      <c r="RXK52" s="1100"/>
      <c r="RXL52" s="1100"/>
      <c r="RXM52" s="1100"/>
      <c r="RXN52" s="1100"/>
      <c r="RXO52" s="1100"/>
      <c r="RXP52" s="1099"/>
      <c r="RXQ52" s="1100"/>
      <c r="RXR52" s="1100"/>
      <c r="RXS52" s="1100"/>
      <c r="RXT52" s="1100"/>
      <c r="RXU52" s="1100"/>
      <c r="RXV52" s="1100"/>
      <c r="RXW52" s="1100"/>
      <c r="RXX52" s="1100"/>
      <c r="RXY52" s="1099"/>
      <c r="RXZ52" s="1100"/>
      <c r="RYA52" s="1100"/>
      <c r="RYB52" s="1100"/>
      <c r="RYC52" s="1100"/>
      <c r="RYD52" s="1100"/>
      <c r="RYE52" s="1100"/>
      <c r="RYF52" s="1100"/>
      <c r="RYG52" s="1100"/>
      <c r="RYH52" s="1099"/>
      <c r="RYI52" s="1100"/>
      <c r="RYJ52" s="1100"/>
      <c r="RYK52" s="1100"/>
      <c r="RYL52" s="1100"/>
      <c r="RYM52" s="1100"/>
      <c r="RYN52" s="1100"/>
      <c r="RYO52" s="1100"/>
      <c r="RYP52" s="1100"/>
      <c r="RYQ52" s="1099"/>
      <c r="RYR52" s="1100"/>
      <c r="RYS52" s="1100"/>
      <c r="RYT52" s="1100"/>
      <c r="RYU52" s="1100"/>
      <c r="RYV52" s="1100"/>
      <c r="RYW52" s="1100"/>
      <c r="RYX52" s="1100"/>
      <c r="RYY52" s="1100"/>
      <c r="RYZ52" s="1099"/>
      <c r="RZA52" s="1100"/>
      <c r="RZB52" s="1100"/>
      <c r="RZC52" s="1100"/>
      <c r="RZD52" s="1100"/>
      <c r="RZE52" s="1100"/>
      <c r="RZF52" s="1100"/>
      <c r="RZG52" s="1100"/>
      <c r="RZH52" s="1100"/>
      <c r="RZI52" s="1099"/>
      <c r="RZJ52" s="1100"/>
      <c r="RZK52" s="1100"/>
      <c r="RZL52" s="1100"/>
      <c r="RZM52" s="1100"/>
      <c r="RZN52" s="1100"/>
      <c r="RZO52" s="1100"/>
      <c r="RZP52" s="1100"/>
      <c r="RZQ52" s="1100"/>
      <c r="RZR52" s="1099"/>
      <c r="RZS52" s="1100"/>
      <c r="RZT52" s="1100"/>
      <c r="RZU52" s="1100"/>
      <c r="RZV52" s="1100"/>
      <c r="RZW52" s="1100"/>
      <c r="RZX52" s="1100"/>
      <c r="RZY52" s="1100"/>
      <c r="RZZ52" s="1100"/>
      <c r="SAA52" s="1099"/>
      <c r="SAB52" s="1100"/>
      <c r="SAC52" s="1100"/>
      <c r="SAD52" s="1100"/>
      <c r="SAE52" s="1100"/>
      <c r="SAF52" s="1100"/>
      <c r="SAG52" s="1100"/>
      <c r="SAH52" s="1100"/>
      <c r="SAI52" s="1100"/>
      <c r="SAJ52" s="1099"/>
      <c r="SAK52" s="1100"/>
      <c r="SAL52" s="1100"/>
      <c r="SAM52" s="1100"/>
      <c r="SAN52" s="1100"/>
      <c r="SAO52" s="1100"/>
      <c r="SAP52" s="1100"/>
      <c r="SAQ52" s="1100"/>
      <c r="SAR52" s="1100"/>
      <c r="SAS52" s="1099"/>
      <c r="SAT52" s="1100"/>
      <c r="SAU52" s="1100"/>
      <c r="SAV52" s="1100"/>
      <c r="SAW52" s="1100"/>
      <c r="SAX52" s="1100"/>
      <c r="SAY52" s="1100"/>
      <c r="SAZ52" s="1100"/>
      <c r="SBA52" s="1100"/>
      <c r="SBB52" s="1099"/>
      <c r="SBC52" s="1100"/>
      <c r="SBD52" s="1100"/>
      <c r="SBE52" s="1100"/>
      <c r="SBF52" s="1100"/>
      <c r="SBG52" s="1100"/>
      <c r="SBH52" s="1100"/>
      <c r="SBI52" s="1100"/>
      <c r="SBJ52" s="1100"/>
      <c r="SBK52" s="1099"/>
      <c r="SBL52" s="1100"/>
      <c r="SBM52" s="1100"/>
      <c r="SBN52" s="1100"/>
      <c r="SBO52" s="1100"/>
      <c r="SBP52" s="1100"/>
      <c r="SBQ52" s="1100"/>
      <c r="SBR52" s="1100"/>
      <c r="SBS52" s="1100"/>
      <c r="SBT52" s="1099"/>
      <c r="SBU52" s="1100"/>
      <c r="SBV52" s="1100"/>
      <c r="SBW52" s="1100"/>
      <c r="SBX52" s="1100"/>
      <c r="SBY52" s="1100"/>
      <c r="SBZ52" s="1100"/>
      <c r="SCA52" s="1100"/>
      <c r="SCB52" s="1100"/>
      <c r="SCC52" s="1099"/>
      <c r="SCD52" s="1100"/>
      <c r="SCE52" s="1100"/>
      <c r="SCF52" s="1100"/>
      <c r="SCG52" s="1100"/>
      <c r="SCH52" s="1100"/>
      <c r="SCI52" s="1100"/>
      <c r="SCJ52" s="1100"/>
      <c r="SCK52" s="1100"/>
      <c r="SCL52" s="1099"/>
      <c r="SCM52" s="1100"/>
      <c r="SCN52" s="1100"/>
      <c r="SCO52" s="1100"/>
      <c r="SCP52" s="1100"/>
      <c r="SCQ52" s="1100"/>
      <c r="SCR52" s="1100"/>
      <c r="SCS52" s="1100"/>
      <c r="SCT52" s="1100"/>
      <c r="SCU52" s="1099"/>
      <c r="SCV52" s="1100"/>
      <c r="SCW52" s="1100"/>
      <c r="SCX52" s="1100"/>
      <c r="SCY52" s="1100"/>
      <c r="SCZ52" s="1100"/>
      <c r="SDA52" s="1100"/>
      <c r="SDB52" s="1100"/>
      <c r="SDC52" s="1100"/>
      <c r="SDD52" s="1099"/>
      <c r="SDE52" s="1100"/>
      <c r="SDF52" s="1100"/>
      <c r="SDG52" s="1100"/>
      <c r="SDH52" s="1100"/>
      <c r="SDI52" s="1100"/>
      <c r="SDJ52" s="1100"/>
      <c r="SDK52" s="1100"/>
      <c r="SDL52" s="1100"/>
      <c r="SDM52" s="1099"/>
      <c r="SDN52" s="1100"/>
      <c r="SDO52" s="1100"/>
      <c r="SDP52" s="1100"/>
      <c r="SDQ52" s="1100"/>
      <c r="SDR52" s="1100"/>
      <c r="SDS52" s="1100"/>
      <c r="SDT52" s="1100"/>
      <c r="SDU52" s="1100"/>
      <c r="SDV52" s="1099"/>
      <c r="SDW52" s="1100"/>
      <c r="SDX52" s="1100"/>
      <c r="SDY52" s="1100"/>
      <c r="SDZ52" s="1100"/>
      <c r="SEA52" s="1100"/>
      <c r="SEB52" s="1100"/>
      <c r="SEC52" s="1100"/>
      <c r="SED52" s="1100"/>
      <c r="SEE52" s="1099"/>
      <c r="SEF52" s="1100"/>
      <c r="SEG52" s="1100"/>
      <c r="SEH52" s="1100"/>
      <c r="SEI52" s="1100"/>
      <c r="SEJ52" s="1100"/>
      <c r="SEK52" s="1100"/>
      <c r="SEL52" s="1100"/>
      <c r="SEM52" s="1100"/>
      <c r="SEN52" s="1099"/>
      <c r="SEO52" s="1100"/>
      <c r="SEP52" s="1100"/>
      <c r="SEQ52" s="1100"/>
      <c r="SER52" s="1100"/>
      <c r="SES52" s="1100"/>
      <c r="SET52" s="1100"/>
      <c r="SEU52" s="1100"/>
      <c r="SEV52" s="1100"/>
      <c r="SEW52" s="1099"/>
      <c r="SEX52" s="1100"/>
      <c r="SEY52" s="1100"/>
      <c r="SEZ52" s="1100"/>
      <c r="SFA52" s="1100"/>
      <c r="SFB52" s="1100"/>
      <c r="SFC52" s="1100"/>
      <c r="SFD52" s="1100"/>
      <c r="SFE52" s="1100"/>
      <c r="SFF52" s="1099"/>
      <c r="SFG52" s="1100"/>
      <c r="SFH52" s="1100"/>
      <c r="SFI52" s="1100"/>
      <c r="SFJ52" s="1100"/>
      <c r="SFK52" s="1100"/>
      <c r="SFL52" s="1100"/>
      <c r="SFM52" s="1100"/>
      <c r="SFN52" s="1100"/>
      <c r="SFO52" s="1099"/>
      <c r="SFP52" s="1100"/>
      <c r="SFQ52" s="1100"/>
      <c r="SFR52" s="1100"/>
      <c r="SFS52" s="1100"/>
      <c r="SFT52" s="1100"/>
      <c r="SFU52" s="1100"/>
      <c r="SFV52" s="1100"/>
      <c r="SFW52" s="1100"/>
      <c r="SFX52" s="1099"/>
      <c r="SFY52" s="1100"/>
      <c r="SFZ52" s="1100"/>
      <c r="SGA52" s="1100"/>
      <c r="SGB52" s="1100"/>
      <c r="SGC52" s="1100"/>
      <c r="SGD52" s="1100"/>
      <c r="SGE52" s="1100"/>
      <c r="SGF52" s="1100"/>
      <c r="SGG52" s="1099"/>
      <c r="SGH52" s="1100"/>
      <c r="SGI52" s="1100"/>
      <c r="SGJ52" s="1100"/>
      <c r="SGK52" s="1100"/>
      <c r="SGL52" s="1100"/>
      <c r="SGM52" s="1100"/>
      <c r="SGN52" s="1100"/>
      <c r="SGO52" s="1100"/>
      <c r="SGP52" s="1099"/>
      <c r="SGQ52" s="1100"/>
      <c r="SGR52" s="1100"/>
      <c r="SGS52" s="1100"/>
      <c r="SGT52" s="1100"/>
      <c r="SGU52" s="1100"/>
      <c r="SGV52" s="1100"/>
      <c r="SGW52" s="1100"/>
      <c r="SGX52" s="1100"/>
      <c r="SGY52" s="1099"/>
      <c r="SGZ52" s="1100"/>
      <c r="SHA52" s="1100"/>
      <c r="SHB52" s="1100"/>
      <c r="SHC52" s="1100"/>
      <c r="SHD52" s="1100"/>
      <c r="SHE52" s="1100"/>
      <c r="SHF52" s="1100"/>
      <c r="SHG52" s="1100"/>
      <c r="SHH52" s="1099"/>
      <c r="SHI52" s="1100"/>
      <c r="SHJ52" s="1100"/>
      <c r="SHK52" s="1100"/>
      <c r="SHL52" s="1100"/>
      <c r="SHM52" s="1100"/>
      <c r="SHN52" s="1100"/>
      <c r="SHO52" s="1100"/>
      <c r="SHP52" s="1100"/>
      <c r="SHQ52" s="1099"/>
      <c r="SHR52" s="1100"/>
      <c r="SHS52" s="1100"/>
      <c r="SHT52" s="1100"/>
      <c r="SHU52" s="1100"/>
      <c r="SHV52" s="1100"/>
      <c r="SHW52" s="1100"/>
      <c r="SHX52" s="1100"/>
      <c r="SHY52" s="1100"/>
      <c r="SHZ52" s="1099"/>
      <c r="SIA52" s="1100"/>
      <c r="SIB52" s="1100"/>
      <c r="SIC52" s="1100"/>
      <c r="SID52" s="1100"/>
      <c r="SIE52" s="1100"/>
      <c r="SIF52" s="1100"/>
      <c r="SIG52" s="1100"/>
      <c r="SIH52" s="1100"/>
      <c r="SII52" s="1099"/>
      <c r="SIJ52" s="1100"/>
      <c r="SIK52" s="1100"/>
      <c r="SIL52" s="1100"/>
      <c r="SIM52" s="1100"/>
      <c r="SIN52" s="1100"/>
      <c r="SIO52" s="1100"/>
      <c r="SIP52" s="1100"/>
      <c r="SIQ52" s="1100"/>
      <c r="SIR52" s="1099"/>
      <c r="SIS52" s="1100"/>
      <c r="SIT52" s="1100"/>
      <c r="SIU52" s="1100"/>
      <c r="SIV52" s="1100"/>
      <c r="SIW52" s="1100"/>
      <c r="SIX52" s="1100"/>
      <c r="SIY52" s="1100"/>
      <c r="SIZ52" s="1100"/>
      <c r="SJA52" s="1099"/>
      <c r="SJB52" s="1100"/>
      <c r="SJC52" s="1100"/>
      <c r="SJD52" s="1100"/>
      <c r="SJE52" s="1100"/>
      <c r="SJF52" s="1100"/>
      <c r="SJG52" s="1100"/>
      <c r="SJH52" s="1100"/>
      <c r="SJI52" s="1100"/>
      <c r="SJJ52" s="1099"/>
      <c r="SJK52" s="1100"/>
      <c r="SJL52" s="1100"/>
      <c r="SJM52" s="1100"/>
      <c r="SJN52" s="1100"/>
      <c r="SJO52" s="1100"/>
      <c r="SJP52" s="1100"/>
      <c r="SJQ52" s="1100"/>
      <c r="SJR52" s="1100"/>
      <c r="SJS52" s="1099"/>
      <c r="SJT52" s="1100"/>
      <c r="SJU52" s="1100"/>
      <c r="SJV52" s="1100"/>
      <c r="SJW52" s="1100"/>
      <c r="SJX52" s="1100"/>
      <c r="SJY52" s="1100"/>
      <c r="SJZ52" s="1100"/>
      <c r="SKA52" s="1100"/>
      <c r="SKB52" s="1099"/>
      <c r="SKC52" s="1100"/>
      <c r="SKD52" s="1100"/>
      <c r="SKE52" s="1100"/>
      <c r="SKF52" s="1100"/>
      <c r="SKG52" s="1100"/>
      <c r="SKH52" s="1100"/>
      <c r="SKI52" s="1100"/>
      <c r="SKJ52" s="1100"/>
      <c r="SKK52" s="1099"/>
      <c r="SKL52" s="1100"/>
      <c r="SKM52" s="1100"/>
      <c r="SKN52" s="1100"/>
      <c r="SKO52" s="1100"/>
      <c r="SKP52" s="1100"/>
      <c r="SKQ52" s="1100"/>
      <c r="SKR52" s="1100"/>
      <c r="SKS52" s="1100"/>
      <c r="SKT52" s="1099"/>
      <c r="SKU52" s="1100"/>
      <c r="SKV52" s="1100"/>
      <c r="SKW52" s="1100"/>
      <c r="SKX52" s="1100"/>
      <c r="SKY52" s="1100"/>
      <c r="SKZ52" s="1100"/>
      <c r="SLA52" s="1100"/>
      <c r="SLB52" s="1100"/>
      <c r="SLC52" s="1099"/>
      <c r="SLD52" s="1100"/>
      <c r="SLE52" s="1100"/>
      <c r="SLF52" s="1100"/>
      <c r="SLG52" s="1100"/>
      <c r="SLH52" s="1100"/>
      <c r="SLI52" s="1100"/>
      <c r="SLJ52" s="1100"/>
      <c r="SLK52" s="1100"/>
      <c r="SLL52" s="1099"/>
      <c r="SLM52" s="1100"/>
      <c r="SLN52" s="1100"/>
      <c r="SLO52" s="1100"/>
      <c r="SLP52" s="1100"/>
      <c r="SLQ52" s="1100"/>
      <c r="SLR52" s="1100"/>
      <c r="SLS52" s="1100"/>
      <c r="SLT52" s="1100"/>
      <c r="SLU52" s="1099"/>
      <c r="SLV52" s="1100"/>
      <c r="SLW52" s="1100"/>
      <c r="SLX52" s="1100"/>
      <c r="SLY52" s="1100"/>
      <c r="SLZ52" s="1100"/>
      <c r="SMA52" s="1100"/>
      <c r="SMB52" s="1100"/>
      <c r="SMC52" s="1100"/>
      <c r="SMD52" s="1099"/>
      <c r="SME52" s="1100"/>
      <c r="SMF52" s="1100"/>
      <c r="SMG52" s="1100"/>
      <c r="SMH52" s="1100"/>
      <c r="SMI52" s="1100"/>
      <c r="SMJ52" s="1100"/>
      <c r="SMK52" s="1100"/>
      <c r="SML52" s="1100"/>
      <c r="SMM52" s="1099"/>
      <c r="SMN52" s="1100"/>
      <c r="SMO52" s="1100"/>
      <c r="SMP52" s="1100"/>
      <c r="SMQ52" s="1100"/>
      <c r="SMR52" s="1100"/>
      <c r="SMS52" s="1100"/>
      <c r="SMT52" s="1100"/>
      <c r="SMU52" s="1100"/>
      <c r="SMV52" s="1099"/>
      <c r="SMW52" s="1100"/>
      <c r="SMX52" s="1100"/>
      <c r="SMY52" s="1100"/>
      <c r="SMZ52" s="1100"/>
      <c r="SNA52" s="1100"/>
      <c r="SNB52" s="1100"/>
      <c r="SNC52" s="1100"/>
      <c r="SND52" s="1100"/>
      <c r="SNE52" s="1099"/>
      <c r="SNF52" s="1100"/>
      <c r="SNG52" s="1100"/>
      <c r="SNH52" s="1100"/>
      <c r="SNI52" s="1100"/>
      <c r="SNJ52" s="1100"/>
      <c r="SNK52" s="1100"/>
      <c r="SNL52" s="1100"/>
      <c r="SNM52" s="1100"/>
      <c r="SNN52" s="1099"/>
      <c r="SNO52" s="1100"/>
      <c r="SNP52" s="1100"/>
      <c r="SNQ52" s="1100"/>
      <c r="SNR52" s="1100"/>
      <c r="SNS52" s="1100"/>
      <c r="SNT52" s="1100"/>
      <c r="SNU52" s="1100"/>
      <c r="SNV52" s="1100"/>
      <c r="SNW52" s="1099"/>
      <c r="SNX52" s="1100"/>
      <c r="SNY52" s="1100"/>
      <c r="SNZ52" s="1100"/>
      <c r="SOA52" s="1100"/>
      <c r="SOB52" s="1100"/>
      <c r="SOC52" s="1100"/>
      <c r="SOD52" s="1100"/>
      <c r="SOE52" s="1100"/>
      <c r="SOF52" s="1099"/>
      <c r="SOG52" s="1100"/>
      <c r="SOH52" s="1100"/>
      <c r="SOI52" s="1100"/>
      <c r="SOJ52" s="1100"/>
      <c r="SOK52" s="1100"/>
      <c r="SOL52" s="1100"/>
      <c r="SOM52" s="1100"/>
      <c r="SON52" s="1100"/>
      <c r="SOO52" s="1099"/>
      <c r="SOP52" s="1100"/>
      <c r="SOQ52" s="1100"/>
      <c r="SOR52" s="1100"/>
      <c r="SOS52" s="1100"/>
      <c r="SOT52" s="1100"/>
      <c r="SOU52" s="1100"/>
      <c r="SOV52" s="1100"/>
      <c r="SOW52" s="1100"/>
      <c r="SOX52" s="1099"/>
      <c r="SOY52" s="1100"/>
      <c r="SOZ52" s="1100"/>
      <c r="SPA52" s="1100"/>
      <c r="SPB52" s="1100"/>
      <c r="SPC52" s="1100"/>
      <c r="SPD52" s="1100"/>
      <c r="SPE52" s="1100"/>
      <c r="SPF52" s="1100"/>
      <c r="SPG52" s="1099"/>
      <c r="SPH52" s="1100"/>
      <c r="SPI52" s="1100"/>
      <c r="SPJ52" s="1100"/>
      <c r="SPK52" s="1100"/>
      <c r="SPL52" s="1100"/>
      <c r="SPM52" s="1100"/>
      <c r="SPN52" s="1100"/>
      <c r="SPO52" s="1100"/>
      <c r="SPP52" s="1099"/>
      <c r="SPQ52" s="1100"/>
      <c r="SPR52" s="1100"/>
      <c r="SPS52" s="1100"/>
      <c r="SPT52" s="1100"/>
      <c r="SPU52" s="1100"/>
      <c r="SPV52" s="1100"/>
      <c r="SPW52" s="1100"/>
      <c r="SPX52" s="1100"/>
      <c r="SPY52" s="1099"/>
      <c r="SPZ52" s="1100"/>
      <c r="SQA52" s="1100"/>
      <c r="SQB52" s="1100"/>
      <c r="SQC52" s="1100"/>
      <c r="SQD52" s="1100"/>
      <c r="SQE52" s="1100"/>
      <c r="SQF52" s="1100"/>
      <c r="SQG52" s="1100"/>
      <c r="SQH52" s="1099"/>
      <c r="SQI52" s="1100"/>
      <c r="SQJ52" s="1100"/>
      <c r="SQK52" s="1100"/>
      <c r="SQL52" s="1100"/>
      <c r="SQM52" s="1100"/>
      <c r="SQN52" s="1100"/>
      <c r="SQO52" s="1100"/>
      <c r="SQP52" s="1100"/>
      <c r="SQQ52" s="1099"/>
      <c r="SQR52" s="1100"/>
      <c r="SQS52" s="1100"/>
      <c r="SQT52" s="1100"/>
      <c r="SQU52" s="1100"/>
      <c r="SQV52" s="1100"/>
      <c r="SQW52" s="1100"/>
      <c r="SQX52" s="1100"/>
      <c r="SQY52" s="1100"/>
      <c r="SQZ52" s="1099"/>
      <c r="SRA52" s="1100"/>
      <c r="SRB52" s="1100"/>
      <c r="SRC52" s="1100"/>
      <c r="SRD52" s="1100"/>
      <c r="SRE52" s="1100"/>
      <c r="SRF52" s="1100"/>
      <c r="SRG52" s="1100"/>
      <c r="SRH52" s="1100"/>
      <c r="SRI52" s="1099"/>
      <c r="SRJ52" s="1100"/>
      <c r="SRK52" s="1100"/>
      <c r="SRL52" s="1100"/>
      <c r="SRM52" s="1100"/>
      <c r="SRN52" s="1100"/>
      <c r="SRO52" s="1100"/>
      <c r="SRP52" s="1100"/>
      <c r="SRQ52" s="1100"/>
      <c r="SRR52" s="1099"/>
      <c r="SRS52" s="1100"/>
      <c r="SRT52" s="1100"/>
      <c r="SRU52" s="1100"/>
      <c r="SRV52" s="1100"/>
      <c r="SRW52" s="1100"/>
      <c r="SRX52" s="1100"/>
      <c r="SRY52" s="1100"/>
      <c r="SRZ52" s="1100"/>
      <c r="SSA52" s="1099"/>
      <c r="SSB52" s="1100"/>
      <c r="SSC52" s="1100"/>
      <c r="SSD52" s="1100"/>
      <c r="SSE52" s="1100"/>
      <c r="SSF52" s="1100"/>
      <c r="SSG52" s="1100"/>
      <c r="SSH52" s="1100"/>
      <c r="SSI52" s="1100"/>
      <c r="SSJ52" s="1099"/>
      <c r="SSK52" s="1100"/>
      <c r="SSL52" s="1100"/>
      <c r="SSM52" s="1100"/>
      <c r="SSN52" s="1100"/>
      <c r="SSO52" s="1100"/>
      <c r="SSP52" s="1100"/>
      <c r="SSQ52" s="1100"/>
      <c r="SSR52" s="1100"/>
      <c r="SSS52" s="1099"/>
      <c r="SST52" s="1100"/>
      <c r="SSU52" s="1100"/>
      <c r="SSV52" s="1100"/>
      <c r="SSW52" s="1100"/>
      <c r="SSX52" s="1100"/>
      <c r="SSY52" s="1100"/>
      <c r="SSZ52" s="1100"/>
      <c r="STA52" s="1100"/>
      <c r="STB52" s="1099"/>
      <c r="STC52" s="1100"/>
      <c r="STD52" s="1100"/>
      <c r="STE52" s="1100"/>
      <c r="STF52" s="1100"/>
      <c r="STG52" s="1100"/>
      <c r="STH52" s="1100"/>
      <c r="STI52" s="1100"/>
      <c r="STJ52" s="1100"/>
      <c r="STK52" s="1099"/>
      <c r="STL52" s="1100"/>
      <c r="STM52" s="1100"/>
      <c r="STN52" s="1100"/>
      <c r="STO52" s="1100"/>
      <c r="STP52" s="1100"/>
      <c r="STQ52" s="1100"/>
      <c r="STR52" s="1100"/>
      <c r="STS52" s="1100"/>
      <c r="STT52" s="1099"/>
      <c r="STU52" s="1100"/>
      <c r="STV52" s="1100"/>
      <c r="STW52" s="1100"/>
      <c r="STX52" s="1100"/>
      <c r="STY52" s="1100"/>
      <c r="STZ52" s="1100"/>
      <c r="SUA52" s="1100"/>
      <c r="SUB52" s="1100"/>
      <c r="SUC52" s="1099"/>
      <c r="SUD52" s="1100"/>
      <c r="SUE52" s="1100"/>
      <c r="SUF52" s="1100"/>
      <c r="SUG52" s="1100"/>
      <c r="SUH52" s="1100"/>
      <c r="SUI52" s="1100"/>
      <c r="SUJ52" s="1100"/>
      <c r="SUK52" s="1100"/>
      <c r="SUL52" s="1099"/>
      <c r="SUM52" s="1100"/>
      <c r="SUN52" s="1100"/>
      <c r="SUO52" s="1100"/>
      <c r="SUP52" s="1100"/>
      <c r="SUQ52" s="1100"/>
      <c r="SUR52" s="1100"/>
      <c r="SUS52" s="1100"/>
      <c r="SUT52" s="1100"/>
      <c r="SUU52" s="1099"/>
      <c r="SUV52" s="1100"/>
      <c r="SUW52" s="1100"/>
      <c r="SUX52" s="1100"/>
      <c r="SUY52" s="1100"/>
      <c r="SUZ52" s="1100"/>
      <c r="SVA52" s="1100"/>
      <c r="SVB52" s="1100"/>
      <c r="SVC52" s="1100"/>
      <c r="SVD52" s="1099"/>
      <c r="SVE52" s="1100"/>
      <c r="SVF52" s="1100"/>
      <c r="SVG52" s="1100"/>
      <c r="SVH52" s="1100"/>
      <c r="SVI52" s="1100"/>
      <c r="SVJ52" s="1100"/>
      <c r="SVK52" s="1100"/>
      <c r="SVL52" s="1100"/>
      <c r="SVM52" s="1099"/>
      <c r="SVN52" s="1100"/>
      <c r="SVO52" s="1100"/>
      <c r="SVP52" s="1100"/>
      <c r="SVQ52" s="1100"/>
      <c r="SVR52" s="1100"/>
      <c r="SVS52" s="1100"/>
      <c r="SVT52" s="1100"/>
      <c r="SVU52" s="1100"/>
      <c r="SVV52" s="1099"/>
      <c r="SVW52" s="1100"/>
      <c r="SVX52" s="1100"/>
      <c r="SVY52" s="1100"/>
      <c r="SVZ52" s="1100"/>
      <c r="SWA52" s="1100"/>
      <c r="SWB52" s="1100"/>
      <c r="SWC52" s="1100"/>
      <c r="SWD52" s="1100"/>
      <c r="SWE52" s="1099"/>
      <c r="SWF52" s="1100"/>
      <c r="SWG52" s="1100"/>
      <c r="SWH52" s="1100"/>
      <c r="SWI52" s="1100"/>
      <c r="SWJ52" s="1100"/>
      <c r="SWK52" s="1100"/>
      <c r="SWL52" s="1100"/>
      <c r="SWM52" s="1100"/>
      <c r="SWN52" s="1099"/>
      <c r="SWO52" s="1100"/>
      <c r="SWP52" s="1100"/>
      <c r="SWQ52" s="1100"/>
      <c r="SWR52" s="1100"/>
      <c r="SWS52" s="1100"/>
      <c r="SWT52" s="1100"/>
      <c r="SWU52" s="1100"/>
      <c r="SWV52" s="1100"/>
      <c r="SWW52" s="1099"/>
      <c r="SWX52" s="1100"/>
      <c r="SWY52" s="1100"/>
      <c r="SWZ52" s="1100"/>
      <c r="SXA52" s="1100"/>
      <c r="SXB52" s="1100"/>
      <c r="SXC52" s="1100"/>
      <c r="SXD52" s="1100"/>
      <c r="SXE52" s="1100"/>
      <c r="SXF52" s="1099"/>
      <c r="SXG52" s="1100"/>
      <c r="SXH52" s="1100"/>
      <c r="SXI52" s="1100"/>
      <c r="SXJ52" s="1100"/>
      <c r="SXK52" s="1100"/>
      <c r="SXL52" s="1100"/>
      <c r="SXM52" s="1100"/>
      <c r="SXN52" s="1100"/>
      <c r="SXO52" s="1099"/>
      <c r="SXP52" s="1100"/>
      <c r="SXQ52" s="1100"/>
      <c r="SXR52" s="1100"/>
      <c r="SXS52" s="1100"/>
      <c r="SXT52" s="1100"/>
      <c r="SXU52" s="1100"/>
      <c r="SXV52" s="1100"/>
      <c r="SXW52" s="1100"/>
      <c r="SXX52" s="1099"/>
      <c r="SXY52" s="1100"/>
      <c r="SXZ52" s="1100"/>
      <c r="SYA52" s="1100"/>
      <c r="SYB52" s="1100"/>
      <c r="SYC52" s="1100"/>
      <c r="SYD52" s="1100"/>
      <c r="SYE52" s="1100"/>
      <c r="SYF52" s="1100"/>
      <c r="SYG52" s="1099"/>
      <c r="SYH52" s="1100"/>
      <c r="SYI52" s="1100"/>
      <c r="SYJ52" s="1100"/>
      <c r="SYK52" s="1100"/>
      <c r="SYL52" s="1100"/>
      <c r="SYM52" s="1100"/>
      <c r="SYN52" s="1100"/>
      <c r="SYO52" s="1100"/>
      <c r="SYP52" s="1099"/>
      <c r="SYQ52" s="1100"/>
      <c r="SYR52" s="1100"/>
      <c r="SYS52" s="1100"/>
      <c r="SYT52" s="1100"/>
      <c r="SYU52" s="1100"/>
      <c r="SYV52" s="1100"/>
      <c r="SYW52" s="1100"/>
      <c r="SYX52" s="1100"/>
      <c r="SYY52" s="1099"/>
      <c r="SYZ52" s="1100"/>
      <c r="SZA52" s="1100"/>
      <c r="SZB52" s="1100"/>
      <c r="SZC52" s="1100"/>
      <c r="SZD52" s="1100"/>
      <c r="SZE52" s="1100"/>
      <c r="SZF52" s="1100"/>
      <c r="SZG52" s="1100"/>
      <c r="SZH52" s="1099"/>
      <c r="SZI52" s="1100"/>
      <c r="SZJ52" s="1100"/>
      <c r="SZK52" s="1100"/>
      <c r="SZL52" s="1100"/>
      <c r="SZM52" s="1100"/>
      <c r="SZN52" s="1100"/>
      <c r="SZO52" s="1100"/>
      <c r="SZP52" s="1100"/>
      <c r="SZQ52" s="1099"/>
      <c r="SZR52" s="1100"/>
      <c r="SZS52" s="1100"/>
      <c r="SZT52" s="1100"/>
      <c r="SZU52" s="1100"/>
      <c r="SZV52" s="1100"/>
      <c r="SZW52" s="1100"/>
      <c r="SZX52" s="1100"/>
      <c r="SZY52" s="1100"/>
      <c r="SZZ52" s="1099"/>
      <c r="TAA52" s="1100"/>
      <c r="TAB52" s="1100"/>
      <c r="TAC52" s="1100"/>
      <c r="TAD52" s="1100"/>
      <c r="TAE52" s="1100"/>
      <c r="TAF52" s="1100"/>
      <c r="TAG52" s="1100"/>
      <c r="TAH52" s="1100"/>
      <c r="TAI52" s="1099"/>
      <c r="TAJ52" s="1100"/>
      <c r="TAK52" s="1100"/>
      <c r="TAL52" s="1100"/>
      <c r="TAM52" s="1100"/>
      <c r="TAN52" s="1100"/>
      <c r="TAO52" s="1100"/>
      <c r="TAP52" s="1100"/>
      <c r="TAQ52" s="1100"/>
      <c r="TAR52" s="1099"/>
      <c r="TAS52" s="1100"/>
      <c r="TAT52" s="1100"/>
      <c r="TAU52" s="1100"/>
      <c r="TAV52" s="1100"/>
      <c r="TAW52" s="1100"/>
      <c r="TAX52" s="1100"/>
      <c r="TAY52" s="1100"/>
      <c r="TAZ52" s="1100"/>
      <c r="TBA52" s="1099"/>
      <c r="TBB52" s="1100"/>
      <c r="TBC52" s="1100"/>
      <c r="TBD52" s="1100"/>
      <c r="TBE52" s="1100"/>
      <c r="TBF52" s="1100"/>
      <c r="TBG52" s="1100"/>
      <c r="TBH52" s="1100"/>
      <c r="TBI52" s="1100"/>
      <c r="TBJ52" s="1099"/>
      <c r="TBK52" s="1100"/>
      <c r="TBL52" s="1100"/>
      <c r="TBM52" s="1100"/>
      <c r="TBN52" s="1100"/>
      <c r="TBO52" s="1100"/>
      <c r="TBP52" s="1100"/>
      <c r="TBQ52" s="1100"/>
      <c r="TBR52" s="1100"/>
      <c r="TBS52" s="1099"/>
      <c r="TBT52" s="1100"/>
      <c r="TBU52" s="1100"/>
      <c r="TBV52" s="1100"/>
      <c r="TBW52" s="1100"/>
      <c r="TBX52" s="1100"/>
      <c r="TBY52" s="1100"/>
      <c r="TBZ52" s="1100"/>
      <c r="TCA52" s="1100"/>
      <c r="TCB52" s="1099"/>
      <c r="TCC52" s="1100"/>
      <c r="TCD52" s="1100"/>
      <c r="TCE52" s="1100"/>
      <c r="TCF52" s="1100"/>
      <c r="TCG52" s="1100"/>
      <c r="TCH52" s="1100"/>
      <c r="TCI52" s="1100"/>
      <c r="TCJ52" s="1100"/>
      <c r="TCK52" s="1099"/>
      <c r="TCL52" s="1100"/>
      <c r="TCM52" s="1100"/>
      <c r="TCN52" s="1100"/>
      <c r="TCO52" s="1100"/>
      <c r="TCP52" s="1100"/>
      <c r="TCQ52" s="1100"/>
      <c r="TCR52" s="1100"/>
      <c r="TCS52" s="1100"/>
      <c r="TCT52" s="1099"/>
      <c r="TCU52" s="1100"/>
      <c r="TCV52" s="1100"/>
      <c r="TCW52" s="1100"/>
      <c r="TCX52" s="1100"/>
      <c r="TCY52" s="1100"/>
      <c r="TCZ52" s="1100"/>
      <c r="TDA52" s="1100"/>
      <c r="TDB52" s="1100"/>
      <c r="TDC52" s="1099"/>
      <c r="TDD52" s="1100"/>
      <c r="TDE52" s="1100"/>
      <c r="TDF52" s="1100"/>
      <c r="TDG52" s="1100"/>
      <c r="TDH52" s="1100"/>
      <c r="TDI52" s="1100"/>
      <c r="TDJ52" s="1100"/>
      <c r="TDK52" s="1100"/>
      <c r="TDL52" s="1099"/>
      <c r="TDM52" s="1100"/>
      <c r="TDN52" s="1100"/>
      <c r="TDO52" s="1100"/>
      <c r="TDP52" s="1100"/>
      <c r="TDQ52" s="1100"/>
      <c r="TDR52" s="1100"/>
      <c r="TDS52" s="1100"/>
      <c r="TDT52" s="1100"/>
      <c r="TDU52" s="1099"/>
      <c r="TDV52" s="1100"/>
      <c r="TDW52" s="1100"/>
      <c r="TDX52" s="1100"/>
      <c r="TDY52" s="1100"/>
      <c r="TDZ52" s="1100"/>
      <c r="TEA52" s="1100"/>
      <c r="TEB52" s="1100"/>
      <c r="TEC52" s="1100"/>
      <c r="TED52" s="1099"/>
      <c r="TEE52" s="1100"/>
      <c r="TEF52" s="1100"/>
      <c r="TEG52" s="1100"/>
      <c r="TEH52" s="1100"/>
      <c r="TEI52" s="1100"/>
      <c r="TEJ52" s="1100"/>
      <c r="TEK52" s="1100"/>
      <c r="TEL52" s="1100"/>
      <c r="TEM52" s="1099"/>
      <c r="TEN52" s="1100"/>
      <c r="TEO52" s="1100"/>
      <c r="TEP52" s="1100"/>
      <c r="TEQ52" s="1100"/>
      <c r="TER52" s="1100"/>
      <c r="TES52" s="1100"/>
      <c r="TET52" s="1100"/>
      <c r="TEU52" s="1100"/>
      <c r="TEV52" s="1099"/>
      <c r="TEW52" s="1100"/>
      <c r="TEX52" s="1100"/>
      <c r="TEY52" s="1100"/>
      <c r="TEZ52" s="1100"/>
      <c r="TFA52" s="1100"/>
      <c r="TFB52" s="1100"/>
      <c r="TFC52" s="1100"/>
      <c r="TFD52" s="1100"/>
      <c r="TFE52" s="1099"/>
      <c r="TFF52" s="1100"/>
      <c r="TFG52" s="1100"/>
      <c r="TFH52" s="1100"/>
      <c r="TFI52" s="1100"/>
      <c r="TFJ52" s="1100"/>
      <c r="TFK52" s="1100"/>
      <c r="TFL52" s="1100"/>
      <c r="TFM52" s="1100"/>
      <c r="TFN52" s="1099"/>
      <c r="TFO52" s="1100"/>
      <c r="TFP52" s="1100"/>
      <c r="TFQ52" s="1100"/>
      <c r="TFR52" s="1100"/>
      <c r="TFS52" s="1100"/>
      <c r="TFT52" s="1100"/>
      <c r="TFU52" s="1100"/>
      <c r="TFV52" s="1100"/>
      <c r="TFW52" s="1099"/>
      <c r="TFX52" s="1100"/>
      <c r="TFY52" s="1100"/>
      <c r="TFZ52" s="1100"/>
      <c r="TGA52" s="1100"/>
      <c r="TGB52" s="1100"/>
      <c r="TGC52" s="1100"/>
      <c r="TGD52" s="1100"/>
      <c r="TGE52" s="1100"/>
      <c r="TGF52" s="1099"/>
      <c r="TGG52" s="1100"/>
      <c r="TGH52" s="1100"/>
      <c r="TGI52" s="1100"/>
      <c r="TGJ52" s="1100"/>
      <c r="TGK52" s="1100"/>
      <c r="TGL52" s="1100"/>
      <c r="TGM52" s="1100"/>
      <c r="TGN52" s="1100"/>
      <c r="TGO52" s="1099"/>
      <c r="TGP52" s="1100"/>
      <c r="TGQ52" s="1100"/>
      <c r="TGR52" s="1100"/>
      <c r="TGS52" s="1100"/>
      <c r="TGT52" s="1100"/>
      <c r="TGU52" s="1100"/>
      <c r="TGV52" s="1100"/>
      <c r="TGW52" s="1100"/>
      <c r="TGX52" s="1099"/>
      <c r="TGY52" s="1100"/>
      <c r="TGZ52" s="1100"/>
      <c r="THA52" s="1100"/>
      <c r="THB52" s="1100"/>
      <c r="THC52" s="1100"/>
      <c r="THD52" s="1100"/>
      <c r="THE52" s="1100"/>
      <c r="THF52" s="1100"/>
      <c r="THG52" s="1099"/>
      <c r="THH52" s="1100"/>
      <c r="THI52" s="1100"/>
      <c r="THJ52" s="1100"/>
      <c r="THK52" s="1100"/>
      <c r="THL52" s="1100"/>
      <c r="THM52" s="1100"/>
      <c r="THN52" s="1100"/>
      <c r="THO52" s="1100"/>
      <c r="THP52" s="1099"/>
      <c r="THQ52" s="1100"/>
      <c r="THR52" s="1100"/>
      <c r="THS52" s="1100"/>
      <c r="THT52" s="1100"/>
      <c r="THU52" s="1100"/>
      <c r="THV52" s="1100"/>
      <c r="THW52" s="1100"/>
      <c r="THX52" s="1100"/>
      <c r="THY52" s="1099"/>
      <c r="THZ52" s="1100"/>
      <c r="TIA52" s="1100"/>
      <c r="TIB52" s="1100"/>
      <c r="TIC52" s="1100"/>
      <c r="TID52" s="1100"/>
      <c r="TIE52" s="1100"/>
      <c r="TIF52" s="1100"/>
      <c r="TIG52" s="1100"/>
      <c r="TIH52" s="1099"/>
      <c r="TII52" s="1100"/>
      <c r="TIJ52" s="1100"/>
      <c r="TIK52" s="1100"/>
      <c r="TIL52" s="1100"/>
      <c r="TIM52" s="1100"/>
      <c r="TIN52" s="1100"/>
      <c r="TIO52" s="1100"/>
      <c r="TIP52" s="1100"/>
      <c r="TIQ52" s="1099"/>
      <c r="TIR52" s="1100"/>
      <c r="TIS52" s="1100"/>
      <c r="TIT52" s="1100"/>
      <c r="TIU52" s="1100"/>
      <c r="TIV52" s="1100"/>
      <c r="TIW52" s="1100"/>
      <c r="TIX52" s="1100"/>
      <c r="TIY52" s="1100"/>
      <c r="TIZ52" s="1099"/>
      <c r="TJA52" s="1100"/>
      <c r="TJB52" s="1100"/>
      <c r="TJC52" s="1100"/>
      <c r="TJD52" s="1100"/>
      <c r="TJE52" s="1100"/>
      <c r="TJF52" s="1100"/>
      <c r="TJG52" s="1100"/>
      <c r="TJH52" s="1100"/>
      <c r="TJI52" s="1099"/>
      <c r="TJJ52" s="1100"/>
      <c r="TJK52" s="1100"/>
      <c r="TJL52" s="1100"/>
      <c r="TJM52" s="1100"/>
      <c r="TJN52" s="1100"/>
      <c r="TJO52" s="1100"/>
      <c r="TJP52" s="1100"/>
      <c r="TJQ52" s="1100"/>
      <c r="TJR52" s="1099"/>
      <c r="TJS52" s="1100"/>
      <c r="TJT52" s="1100"/>
      <c r="TJU52" s="1100"/>
      <c r="TJV52" s="1100"/>
      <c r="TJW52" s="1100"/>
      <c r="TJX52" s="1100"/>
      <c r="TJY52" s="1100"/>
      <c r="TJZ52" s="1100"/>
      <c r="TKA52" s="1099"/>
      <c r="TKB52" s="1100"/>
      <c r="TKC52" s="1100"/>
      <c r="TKD52" s="1100"/>
      <c r="TKE52" s="1100"/>
      <c r="TKF52" s="1100"/>
      <c r="TKG52" s="1100"/>
      <c r="TKH52" s="1100"/>
      <c r="TKI52" s="1100"/>
      <c r="TKJ52" s="1099"/>
      <c r="TKK52" s="1100"/>
      <c r="TKL52" s="1100"/>
      <c r="TKM52" s="1100"/>
      <c r="TKN52" s="1100"/>
      <c r="TKO52" s="1100"/>
      <c r="TKP52" s="1100"/>
      <c r="TKQ52" s="1100"/>
      <c r="TKR52" s="1100"/>
      <c r="TKS52" s="1099"/>
      <c r="TKT52" s="1100"/>
      <c r="TKU52" s="1100"/>
      <c r="TKV52" s="1100"/>
      <c r="TKW52" s="1100"/>
      <c r="TKX52" s="1100"/>
      <c r="TKY52" s="1100"/>
      <c r="TKZ52" s="1100"/>
      <c r="TLA52" s="1100"/>
      <c r="TLB52" s="1099"/>
      <c r="TLC52" s="1100"/>
      <c r="TLD52" s="1100"/>
      <c r="TLE52" s="1100"/>
      <c r="TLF52" s="1100"/>
      <c r="TLG52" s="1100"/>
      <c r="TLH52" s="1100"/>
      <c r="TLI52" s="1100"/>
      <c r="TLJ52" s="1100"/>
      <c r="TLK52" s="1099"/>
      <c r="TLL52" s="1100"/>
      <c r="TLM52" s="1100"/>
      <c r="TLN52" s="1100"/>
      <c r="TLO52" s="1100"/>
      <c r="TLP52" s="1100"/>
      <c r="TLQ52" s="1100"/>
      <c r="TLR52" s="1100"/>
      <c r="TLS52" s="1100"/>
      <c r="TLT52" s="1099"/>
      <c r="TLU52" s="1100"/>
      <c r="TLV52" s="1100"/>
      <c r="TLW52" s="1100"/>
      <c r="TLX52" s="1100"/>
      <c r="TLY52" s="1100"/>
      <c r="TLZ52" s="1100"/>
      <c r="TMA52" s="1100"/>
      <c r="TMB52" s="1100"/>
      <c r="TMC52" s="1099"/>
      <c r="TMD52" s="1100"/>
      <c r="TME52" s="1100"/>
      <c r="TMF52" s="1100"/>
      <c r="TMG52" s="1100"/>
      <c r="TMH52" s="1100"/>
      <c r="TMI52" s="1100"/>
      <c r="TMJ52" s="1100"/>
      <c r="TMK52" s="1100"/>
      <c r="TML52" s="1099"/>
      <c r="TMM52" s="1100"/>
      <c r="TMN52" s="1100"/>
      <c r="TMO52" s="1100"/>
      <c r="TMP52" s="1100"/>
      <c r="TMQ52" s="1100"/>
      <c r="TMR52" s="1100"/>
      <c r="TMS52" s="1100"/>
      <c r="TMT52" s="1100"/>
      <c r="TMU52" s="1099"/>
      <c r="TMV52" s="1100"/>
      <c r="TMW52" s="1100"/>
      <c r="TMX52" s="1100"/>
      <c r="TMY52" s="1100"/>
      <c r="TMZ52" s="1100"/>
      <c r="TNA52" s="1100"/>
      <c r="TNB52" s="1100"/>
      <c r="TNC52" s="1100"/>
      <c r="TND52" s="1099"/>
      <c r="TNE52" s="1100"/>
      <c r="TNF52" s="1100"/>
      <c r="TNG52" s="1100"/>
      <c r="TNH52" s="1100"/>
      <c r="TNI52" s="1100"/>
      <c r="TNJ52" s="1100"/>
      <c r="TNK52" s="1100"/>
      <c r="TNL52" s="1100"/>
      <c r="TNM52" s="1099"/>
      <c r="TNN52" s="1100"/>
      <c r="TNO52" s="1100"/>
      <c r="TNP52" s="1100"/>
      <c r="TNQ52" s="1100"/>
      <c r="TNR52" s="1100"/>
      <c r="TNS52" s="1100"/>
      <c r="TNT52" s="1100"/>
      <c r="TNU52" s="1100"/>
      <c r="TNV52" s="1099"/>
      <c r="TNW52" s="1100"/>
      <c r="TNX52" s="1100"/>
      <c r="TNY52" s="1100"/>
      <c r="TNZ52" s="1100"/>
      <c r="TOA52" s="1100"/>
      <c r="TOB52" s="1100"/>
      <c r="TOC52" s="1100"/>
      <c r="TOD52" s="1100"/>
      <c r="TOE52" s="1099"/>
      <c r="TOF52" s="1100"/>
      <c r="TOG52" s="1100"/>
      <c r="TOH52" s="1100"/>
      <c r="TOI52" s="1100"/>
      <c r="TOJ52" s="1100"/>
      <c r="TOK52" s="1100"/>
      <c r="TOL52" s="1100"/>
      <c r="TOM52" s="1100"/>
      <c r="TON52" s="1099"/>
      <c r="TOO52" s="1100"/>
      <c r="TOP52" s="1100"/>
      <c r="TOQ52" s="1100"/>
      <c r="TOR52" s="1100"/>
      <c r="TOS52" s="1100"/>
      <c r="TOT52" s="1100"/>
      <c r="TOU52" s="1100"/>
      <c r="TOV52" s="1100"/>
      <c r="TOW52" s="1099"/>
      <c r="TOX52" s="1100"/>
      <c r="TOY52" s="1100"/>
      <c r="TOZ52" s="1100"/>
      <c r="TPA52" s="1100"/>
      <c r="TPB52" s="1100"/>
      <c r="TPC52" s="1100"/>
      <c r="TPD52" s="1100"/>
      <c r="TPE52" s="1100"/>
      <c r="TPF52" s="1099"/>
      <c r="TPG52" s="1100"/>
      <c r="TPH52" s="1100"/>
      <c r="TPI52" s="1100"/>
      <c r="TPJ52" s="1100"/>
      <c r="TPK52" s="1100"/>
      <c r="TPL52" s="1100"/>
      <c r="TPM52" s="1100"/>
      <c r="TPN52" s="1100"/>
      <c r="TPO52" s="1099"/>
      <c r="TPP52" s="1100"/>
      <c r="TPQ52" s="1100"/>
      <c r="TPR52" s="1100"/>
      <c r="TPS52" s="1100"/>
      <c r="TPT52" s="1100"/>
      <c r="TPU52" s="1100"/>
      <c r="TPV52" s="1100"/>
      <c r="TPW52" s="1100"/>
      <c r="TPX52" s="1099"/>
      <c r="TPY52" s="1100"/>
      <c r="TPZ52" s="1100"/>
      <c r="TQA52" s="1100"/>
      <c r="TQB52" s="1100"/>
      <c r="TQC52" s="1100"/>
      <c r="TQD52" s="1100"/>
      <c r="TQE52" s="1100"/>
      <c r="TQF52" s="1100"/>
      <c r="TQG52" s="1099"/>
      <c r="TQH52" s="1100"/>
      <c r="TQI52" s="1100"/>
      <c r="TQJ52" s="1100"/>
      <c r="TQK52" s="1100"/>
      <c r="TQL52" s="1100"/>
      <c r="TQM52" s="1100"/>
      <c r="TQN52" s="1100"/>
      <c r="TQO52" s="1100"/>
      <c r="TQP52" s="1099"/>
      <c r="TQQ52" s="1100"/>
      <c r="TQR52" s="1100"/>
      <c r="TQS52" s="1100"/>
      <c r="TQT52" s="1100"/>
      <c r="TQU52" s="1100"/>
      <c r="TQV52" s="1100"/>
      <c r="TQW52" s="1100"/>
      <c r="TQX52" s="1100"/>
      <c r="TQY52" s="1099"/>
      <c r="TQZ52" s="1100"/>
      <c r="TRA52" s="1100"/>
      <c r="TRB52" s="1100"/>
      <c r="TRC52" s="1100"/>
      <c r="TRD52" s="1100"/>
      <c r="TRE52" s="1100"/>
      <c r="TRF52" s="1100"/>
      <c r="TRG52" s="1100"/>
      <c r="TRH52" s="1099"/>
      <c r="TRI52" s="1100"/>
      <c r="TRJ52" s="1100"/>
      <c r="TRK52" s="1100"/>
      <c r="TRL52" s="1100"/>
      <c r="TRM52" s="1100"/>
      <c r="TRN52" s="1100"/>
      <c r="TRO52" s="1100"/>
      <c r="TRP52" s="1100"/>
      <c r="TRQ52" s="1099"/>
      <c r="TRR52" s="1100"/>
      <c r="TRS52" s="1100"/>
      <c r="TRT52" s="1100"/>
      <c r="TRU52" s="1100"/>
      <c r="TRV52" s="1100"/>
      <c r="TRW52" s="1100"/>
      <c r="TRX52" s="1100"/>
      <c r="TRY52" s="1100"/>
      <c r="TRZ52" s="1099"/>
      <c r="TSA52" s="1100"/>
      <c r="TSB52" s="1100"/>
      <c r="TSC52" s="1100"/>
      <c r="TSD52" s="1100"/>
      <c r="TSE52" s="1100"/>
      <c r="TSF52" s="1100"/>
      <c r="TSG52" s="1100"/>
      <c r="TSH52" s="1100"/>
      <c r="TSI52" s="1099"/>
      <c r="TSJ52" s="1100"/>
      <c r="TSK52" s="1100"/>
      <c r="TSL52" s="1100"/>
      <c r="TSM52" s="1100"/>
      <c r="TSN52" s="1100"/>
      <c r="TSO52" s="1100"/>
      <c r="TSP52" s="1100"/>
      <c r="TSQ52" s="1100"/>
      <c r="TSR52" s="1099"/>
      <c r="TSS52" s="1100"/>
      <c r="TST52" s="1100"/>
      <c r="TSU52" s="1100"/>
      <c r="TSV52" s="1100"/>
      <c r="TSW52" s="1100"/>
      <c r="TSX52" s="1100"/>
      <c r="TSY52" s="1100"/>
      <c r="TSZ52" s="1100"/>
      <c r="TTA52" s="1099"/>
      <c r="TTB52" s="1100"/>
      <c r="TTC52" s="1100"/>
      <c r="TTD52" s="1100"/>
      <c r="TTE52" s="1100"/>
      <c r="TTF52" s="1100"/>
      <c r="TTG52" s="1100"/>
      <c r="TTH52" s="1100"/>
      <c r="TTI52" s="1100"/>
      <c r="TTJ52" s="1099"/>
      <c r="TTK52" s="1100"/>
      <c r="TTL52" s="1100"/>
      <c r="TTM52" s="1100"/>
      <c r="TTN52" s="1100"/>
      <c r="TTO52" s="1100"/>
      <c r="TTP52" s="1100"/>
      <c r="TTQ52" s="1100"/>
      <c r="TTR52" s="1100"/>
      <c r="TTS52" s="1099"/>
      <c r="TTT52" s="1100"/>
      <c r="TTU52" s="1100"/>
      <c r="TTV52" s="1100"/>
      <c r="TTW52" s="1100"/>
      <c r="TTX52" s="1100"/>
      <c r="TTY52" s="1100"/>
      <c r="TTZ52" s="1100"/>
      <c r="TUA52" s="1100"/>
      <c r="TUB52" s="1099"/>
      <c r="TUC52" s="1100"/>
      <c r="TUD52" s="1100"/>
      <c r="TUE52" s="1100"/>
      <c r="TUF52" s="1100"/>
      <c r="TUG52" s="1100"/>
      <c r="TUH52" s="1100"/>
      <c r="TUI52" s="1100"/>
      <c r="TUJ52" s="1100"/>
      <c r="TUK52" s="1099"/>
      <c r="TUL52" s="1100"/>
      <c r="TUM52" s="1100"/>
      <c r="TUN52" s="1100"/>
      <c r="TUO52" s="1100"/>
      <c r="TUP52" s="1100"/>
      <c r="TUQ52" s="1100"/>
      <c r="TUR52" s="1100"/>
      <c r="TUS52" s="1100"/>
      <c r="TUT52" s="1099"/>
      <c r="TUU52" s="1100"/>
      <c r="TUV52" s="1100"/>
      <c r="TUW52" s="1100"/>
      <c r="TUX52" s="1100"/>
      <c r="TUY52" s="1100"/>
      <c r="TUZ52" s="1100"/>
      <c r="TVA52" s="1100"/>
      <c r="TVB52" s="1100"/>
      <c r="TVC52" s="1099"/>
      <c r="TVD52" s="1100"/>
      <c r="TVE52" s="1100"/>
      <c r="TVF52" s="1100"/>
      <c r="TVG52" s="1100"/>
      <c r="TVH52" s="1100"/>
      <c r="TVI52" s="1100"/>
      <c r="TVJ52" s="1100"/>
      <c r="TVK52" s="1100"/>
      <c r="TVL52" s="1099"/>
      <c r="TVM52" s="1100"/>
      <c r="TVN52" s="1100"/>
      <c r="TVO52" s="1100"/>
      <c r="TVP52" s="1100"/>
      <c r="TVQ52" s="1100"/>
      <c r="TVR52" s="1100"/>
      <c r="TVS52" s="1100"/>
      <c r="TVT52" s="1100"/>
      <c r="TVU52" s="1099"/>
      <c r="TVV52" s="1100"/>
      <c r="TVW52" s="1100"/>
      <c r="TVX52" s="1100"/>
      <c r="TVY52" s="1100"/>
      <c r="TVZ52" s="1100"/>
      <c r="TWA52" s="1100"/>
      <c r="TWB52" s="1100"/>
      <c r="TWC52" s="1100"/>
      <c r="TWD52" s="1099"/>
      <c r="TWE52" s="1100"/>
      <c r="TWF52" s="1100"/>
      <c r="TWG52" s="1100"/>
      <c r="TWH52" s="1100"/>
      <c r="TWI52" s="1100"/>
      <c r="TWJ52" s="1100"/>
      <c r="TWK52" s="1100"/>
      <c r="TWL52" s="1100"/>
      <c r="TWM52" s="1099"/>
      <c r="TWN52" s="1100"/>
      <c r="TWO52" s="1100"/>
      <c r="TWP52" s="1100"/>
      <c r="TWQ52" s="1100"/>
      <c r="TWR52" s="1100"/>
      <c r="TWS52" s="1100"/>
      <c r="TWT52" s="1100"/>
      <c r="TWU52" s="1100"/>
      <c r="TWV52" s="1099"/>
      <c r="TWW52" s="1100"/>
      <c r="TWX52" s="1100"/>
      <c r="TWY52" s="1100"/>
      <c r="TWZ52" s="1100"/>
      <c r="TXA52" s="1100"/>
      <c r="TXB52" s="1100"/>
      <c r="TXC52" s="1100"/>
      <c r="TXD52" s="1100"/>
      <c r="TXE52" s="1099"/>
      <c r="TXF52" s="1100"/>
      <c r="TXG52" s="1100"/>
      <c r="TXH52" s="1100"/>
      <c r="TXI52" s="1100"/>
      <c r="TXJ52" s="1100"/>
      <c r="TXK52" s="1100"/>
      <c r="TXL52" s="1100"/>
      <c r="TXM52" s="1100"/>
      <c r="TXN52" s="1099"/>
      <c r="TXO52" s="1100"/>
      <c r="TXP52" s="1100"/>
      <c r="TXQ52" s="1100"/>
      <c r="TXR52" s="1100"/>
      <c r="TXS52" s="1100"/>
      <c r="TXT52" s="1100"/>
      <c r="TXU52" s="1100"/>
      <c r="TXV52" s="1100"/>
      <c r="TXW52" s="1099"/>
      <c r="TXX52" s="1100"/>
      <c r="TXY52" s="1100"/>
      <c r="TXZ52" s="1100"/>
      <c r="TYA52" s="1100"/>
      <c r="TYB52" s="1100"/>
      <c r="TYC52" s="1100"/>
      <c r="TYD52" s="1100"/>
      <c r="TYE52" s="1100"/>
      <c r="TYF52" s="1099"/>
      <c r="TYG52" s="1100"/>
      <c r="TYH52" s="1100"/>
      <c r="TYI52" s="1100"/>
      <c r="TYJ52" s="1100"/>
      <c r="TYK52" s="1100"/>
      <c r="TYL52" s="1100"/>
      <c r="TYM52" s="1100"/>
      <c r="TYN52" s="1100"/>
      <c r="TYO52" s="1099"/>
      <c r="TYP52" s="1100"/>
      <c r="TYQ52" s="1100"/>
      <c r="TYR52" s="1100"/>
      <c r="TYS52" s="1100"/>
      <c r="TYT52" s="1100"/>
      <c r="TYU52" s="1100"/>
      <c r="TYV52" s="1100"/>
      <c r="TYW52" s="1100"/>
      <c r="TYX52" s="1099"/>
      <c r="TYY52" s="1100"/>
      <c r="TYZ52" s="1100"/>
      <c r="TZA52" s="1100"/>
      <c r="TZB52" s="1100"/>
      <c r="TZC52" s="1100"/>
      <c r="TZD52" s="1100"/>
      <c r="TZE52" s="1100"/>
      <c r="TZF52" s="1100"/>
      <c r="TZG52" s="1099"/>
      <c r="TZH52" s="1100"/>
      <c r="TZI52" s="1100"/>
      <c r="TZJ52" s="1100"/>
      <c r="TZK52" s="1100"/>
      <c r="TZL52" s="1100"/>
      <c r="TZM52" s="1100"/>
      <c r="TZN52" s="1100"/>
      <c r="TZO52" s="1100"/>
      <c r="TZP52" s="1099"/>
      <c r="TZQ52" s="1100"/>
      <c r="TZR52" s="1100"/>
      <c r="TZS52" s="1100"/>
      <c r="TZT52" s="1100"/>
      <c r="TZU52" s="1100"/>
      <c r="TZV52" s="1100"/>
      <c r="TZW52" s="1100"/>
      <c r="TZX52" s="1100"/>
      <c r="TZY52" s="1099"/>
      <c r="TZZ52" s="1100"/>
      <c r="UAA52" s="1100"/>
      <c r="UAB52" s="1100"/>
      <c r="UAC52" s="1100"/>
      <c r="UAD52" s="1100"/>
      <c r="UAE52" s="1100"/>
      <c r="UAF52" s="1100"/>
      <c r="UAG52" s="1100"/>
      <c r="UAH52" s="1099"/>
      <c r="UAI52" s="1100"/>
      <c r="UAJ52" s="1100"/>
      <c r="UAK52" s="1100"/>
      <c r="UAL52" s="1100"/>
      <c r="UAM52" s="1100"/>
      <c r="UAN52" s="1100"/>
      <c r="UAO52" s="1100"/>
      <c r="UAP52" s="1100"/>
      <c r="UAQ52" s="1099"/>
      <c r="UAR52" s="1100"/>
      <c r="UAS52" s="1100"/>
      <c r="UAT52" s="1100"/>
      <c r="UAU52" s="1100"/>
      <c r="UAV52" s="1100"/>
      <c r="UAW52" s="1100"/>
      <c r="UAX52" s="1100"/>
      <c r="UAY52" s="1100"/>
      <c r="UAZ52" s="1099"/>
      <c r="UBA52" s="1100"/>
      <c r="UBB52" s="1100"/>
      <c r="UBC52" s="1100"/>
      <c r="UBD52" s="1100"/>
      <c r="UBE52" s="1100"/>
      <c r="UBF52" s="1100"/>
      <c r="UBG52" s="1100"/>
      <c r="UBH52" s="1100"/>
      <c r="UBI52" s="1099"/>
      <c r="UBJ52" s="1100"/>
      <c r="UBK52" s="1100"/>
      <c r="UBL52" s="1100"/>
      <c r="UBM52" s="1100"/>
      <c r="UBN52" s="1100"/>
      <c r="UBO52" s="1100"/>
      <c r="UBP52" s="1100"/>
      <c r="UBQ52" s="1100"/>
      <c r="UBR52" s="1099"/>
      <c r="UBS52" s="1100"/>
      <c r="UBT52" s="1100"/>
      <c r="UBU52" s="1100"/>
      <c r="UBV52" s="1100"/>
      <c r="UBW52" s="1100"/>
      <c r="UBX52" s="1100"/>
      <c r="UBY52" s="1100"/>
      <c r="UBZ52" s="1100"/>
      <c r="UCA52" s="1099"/>
      <c r="UCB52" s="1100"/>
      <c r="UCC52" s="1100"/>
      <c r="UCD52" s="1100"/>
      <c r="UCE52" s="1100"/>
      <c r="UCF52" s="1100"/>
      <c r="UCG52" s="1100"/>
      <c r="UCH52" s="1100"/>
      <c r="UCI52" s="1100"/>
      <c r="UCJ52" s="1099"/>
      <c r="UCK52" s="1100"/>
      <c r="UCL52" s="1100"/>
      <c r="UCM52" s="1100"/>
      <c r="UCN52" s="1100"/>
      <c r="UCO52" s="1100"/>
      <c r="UCP52" s="1100"/>
      <c r="UCQ52" s="1100"/>
      <c r="UCR52" s="1100"/>
      <c r="UCS52" s="1099"/>
      <c r="UCT52" s="1100"/>
      <c r="UCU52" s="1100"/>
      <c r="UCV52" s="1100"/>
      <c r="UCW52" s="1100"/>
      <c r="UCX52" s="1100"/>
      <c r="UCY52" s="1100"/>
      <c r="UCZ52" s="1100"/>
      <c r="UDA52" s="1100"/>
      <c r="UDB52" s="1099"/>
      <c r="UDC52" s="1100"/>
      <c r="UDD52" s="1100"/>
      <c r="UDE52" s="1100"/>
      <c r="UDF52" s="1100"/>
      <c r="UDG52" s="1100"/>
      <c r="UDH52" s="1100"/>
      <c r="UDI52" s="1100"/>
      <c r="UDJ52" s="1100"/>
      <c r="UDK52" s="1099"/>
      <c r="UDL52" s="1100"/>
      <c r="UDM52" s="1100"/>
      <c r="UDN52" s="1100"/>
      <c r="UDO52" s="1100"/>
      <c r="UDP52" s="1100"/>
      <c r="UDQ52" s="1100"/>
      <c r="UDR52" s="1100"/>
      <c r="UDS52" s="1100"/>
      <c r="UDT52" s="1099"/>
      <c r="UDU52" s="1100"/>
      <c r="UDV52" s="1100"/>
      <c r="UDW52" s="1100"/>
      <c r="UDX52" s="1100"/>
      <c r="UDY52" s="1100"/>
      <c r="UDZ52" s="1100"/>
      <c r="UEA52" s="1100"/>
      <c r="UEB52" s="1100"/>
      <c r="UEC52" s="1099"/>
      <c r="UED52" s="1100"/>
      <c r="UEE52" s="1100"/>
      <c r="UEF52" s="1100"/>
      <c r="UEG52" s="1100"/>
      <c r="UEH52" s="1100"/>
      <c r="UEI52" s="1100"/>
      <c r="UEJ52" s="1100"/>
      <c r="UEK52" s="1100"/>
      <c r="UEL52" s="1099"/>
      <c r="UEM52" s="1100"/>
      <c r="UEN52" s="1100"/>
      <c r="UEO52" s="1100"/>
      <c r="UEP52" s="1100"/>
      <c r="UEQ52" s="1100"/>
      <c r="UER52" s="1100"/>
      <c r="UES52" s="1100"/>
      <c r="UET52" s="1100"/>
      <c r="UEU52" s="1099"/>
      <c r="UEV52" s="1100"/>
      <c r="UEW52" s="1100"/>
      <c r="UEX52" s="1100"/>
      <c r="UEY52" s="1100"/>
      <c r="UEZ52" s="1100"/>
      <c r="UFA52" s="1100"/>
      <c r="UFB52" s="1100"/>
      <c r="UFC52" s="1100"/>
      <c r="UFD52" s="1099"/>
      <c r="UFE52" s="1100"/>
      <c r="UFF52" s="1100"/>
      <c r="UFG52" s="1100"/>
      <c r="UFH52" s="1100"/>
      <c r="UFI52" s="1100"/>
      <c r="UFJ52" s="1100"/>
      <c r="UFK52" s="1100"/>
      <c r="UFL52" s="1100"/>
      <c r="UFM52" s="1099"/>
      <c r="UFN52" s="1100"/>
      <c r="UFO52" s="1100"/>
      <c r="UFP52" s="1100"/>
      <c r="UFQ52" s="1100"/>
      <c r="UFR52" s="1100"/>
      <c r="UFS52" s="1100"/>
      <c r="UFT52" s="1100"/>
      <c r="UFU52" s="1100"/>
      <c r="UFV52" s="1099"/>
      <c r="UFW52" s="1100"/>
      <c r="UFX52" s="1100"/>
      <c r="UFY52" s="1100"/>
      <c r="UFZ52" s="1100"/>
      <c r="UGA52" s="1100"/>
      <c r="UGB52" s="1100"/>
      <c r="UGC52" s="1100"/>
      <c r="UGD52" s="1100"/>
      <c r="UGE52" s="1099"/>
      <c r="UGF52" s="1100"/>
      <c r="UGG52" s="1100"/>
      <c r="UGH52" s="1100"/>
      <c r="UGI52" s="1100"/>
      <c r="UGJ52" s="1100"/>
      <c r="UGK52" s="1100"/>
      <c r="UGL52" s="1100"/>
      <c r="UGM52" s="1100"/>
      <c r="UGN52" s="1099"/>
      <c r="UGO52" s="1100"/>
      <c r="UGP52" s="1100"/>
      <c r="UGQ52" s="1100"/>
      <c r="UGR52" s="1100"/>
      <c r="UGS52" s="1100"/>
      <c r="UGT52" s="1100"/>
      <c r="UGU52" s="1100"/>
      <c r="UGV52" s="1100"/>
      <c r="UGW52" s="1099"/>
      <c r="UGX52" s="1100"/>
      <c r="UGY52" s="1100"/>
      <c r="UGZ52" s="1100"/>
      <c r="UHA52" s="1100"/>
      <c r="UHB52" s="1100"/>
      <c r="UHC52" s="1100"/>
      <c r="UHD52" s="1100"/>
      <c r="UHE52" s="1100"/>
      <c r="UHF52" s="1099"/>
      <c r="UHG52" s="1100"/>
      <c r="UHH52" s="1100"/>
      <c r="UHI52" s="1100"/>
      <c r="UHJ52" s="1100"/>
      <c r="UHK52" s="1100"/>
      <c r="UHL52" s="1100"/>
      <c r="UHM52" s="1100"/>
      <c r="UHN52" s="1100"/>
      <c r="UHO52" s="1099"/>
      <c r="UHP52" s="1100"/>
      <c r="UHQ52" s="1100"/>
      <c r="UHR52" s="1100"/>
      <c r="UHS52" s="1100"/>
      <c r="UHT52" s="1100"/>
      <c r="UHU52" s="1100"/>
      <c r="UHV52" s="1100"/>
      <c r="UHW52" s="1100"/>
      <c r="UHX52" s="1099"/>
      <c r="UHY52" s="1100"/>
      <c r="UHZ52" s="1100"/>
      <c r="UIA52" s="1100"/>
      <c r="UIB52" s="1100"/>
      <c r="UIC52" s="1100"/>
      <c r="UID52" s="1100"/>
      <c r="UIE52" s="1100"/>
      <c r="UIF52" s="1100"/>
      <c r="UIG52" s="1099"/>
      <c r="UIH52" s="1100"/>
      <c r="UII52" s="1100"/>
      <c r="UIJ52" s="1100"/>
      <c r="UIK52" s="1100"/>
      <c r="UIL52" s="1100"/>
      <c r="UIM52" s="1100"/>
      <c r="UIN52" s="1100"/>
      <c r="UIO52" s="1100"/>
      <c r="UIP52" s="1099"/>
      <c r="UIQ52" s="1100"/>
      <c r="UIR52" s="1100"/>
      <c r="UIS52" s="1100"/>
      <c r="UIT52" s="1100"/>
      <c r="UIU52" s="1100"/>
      <c r="UIV52" s="1100"/>
      <c r="UIW52" s="1100"/>
      <c r="UIX52" s="1100"/>
      <c r="UIY52" s="1099"/>
      <c r="UIZ52" s="1100"/>
      <c r="UJA52" s="1100"/>
      <c r="UJB52" s="1100"/>
      <c r="UJC52" s="1100"/>
      <c r="UJD52" s="1100"/>
      <c r="UJE52" s="1100"/>
      <c r="UJF52" s="1100"/>
      <c r="UJG52" s="1100"/>
      <c r="UJH52" s="1099"/>
      <c r="UJI52" s="1100"/>
      <c r="UJJ52" s="1100"/>
      <c r="UJK52" s="1100"/>
      <c r="UJL52" s="1100"/>
      <c r="UJM52" s="1100"/>
      <c r="UJN52" s="1100"/>
      <c r="UJO52" s="1100"/>
      <c r="UJP52" s="1100"/>
      <c r="UJQ52" s="1099"/>
      <c r="UJR52" s="1100"/>
      <c r="UJS52" s="1100"/>
      <c r="UJT52" s="1100"/>
      <c r="UJU52" s="1100"/>
      <c r="UJV52" s="1100"/>
      <c r="UJW52" s="1100"/>
      <c r="UJX52" s="1100"/>
      <c r="UJY52" s="1100"/>
      <c r="UJZ52" s="1099"/>
      <c r="UKA52" s="1100"/>
      <c r="UKB52" s="1100"/>
      <c r="UKC52" s="1100"/>
      <c r="UKD52" s="1100"/>
      <c r="UKE52" s="1100"/>
      <c r="UKF52" s="1100"/>
      <c r="UKG52" s="1100"/>
      <c r="UKH52" s="1100"/>
      <c r="UKI52" s="1099"/>
      <c r="UKJ52" s="1100"/>
      <c r="UKK52" s="1100"/>
      <c r="UKL52" s="1100"/>
      <c r="UKM52" s="1100"/>
      <c r="UKN52" s="1100"/>
      <c r="UKO52" s="1100"/>
      <c r="UKP52" s="1100"/>
      <c r="UKQ52" s="1100"/>
      <c r="UKR52" s="1099"/>
      <c r="UKS52" s="1100"/>
      <c r="UKT52" s="1100"/>
      <c r="UKU52" s="1100"/>
      <c r="UKV52" s="1100"/>
      <c r="UKW52" s="1100"/>
      <c r="UKX52" s="1100"/>
      <c r="UKY52" s="1100"/>
      <c r="UKZ52" s="1100"/>
      <c r="ULA52" s="1099"/>
      <c r="ULB52" s="1100"/>
      <c r="ULC52" s="1100"/>
      <c r="ULD52" s="1100"/>
      <c r="ULE52" s="1100"/>
      <c r="ULF52" s="1100"/>
      <c r="ULG52" s="1100"/>
      <c r="ULH52" s="1100"/>
      <c r="ULI52" s="1100"/>
      <c r="ULJ52" s="1099"/>
      <c r="ULK52" s="1100"/>
      <c r="ULL52" s="1100"/>
      <c r="ULM52" s="1100"/>
      <c r="ULN52" s="1100"/>
      <c r="ULO52" s="1100"/>
      <c r="ULP52" s="1100"/>
      <c r="ULQ52" s="1100"/>
      <c r="ULR52" s="1100"/>
      <c r="ULS52" s="1099"/>
      <c r="ULT52" s="1100"/>
      <c r="ULU52" s="1100"/>
      <c r="ULV52" s="1100"/>
      <c r="ULW52" s="1100"/>
      <c r="ULX52" s="1100"/>
      <c r="ULY52" s="1100"/>
      <c r="ULZ52" s="1100"/>
      <c r="UMA52" s="1100"/>
      <c r="UMB52" s="1099"/>
      <c r="UMC52" s="1100"/>
      <c r="UMD52" s="1100"/>
      <c r="UME52" s="1100"/>
      <c r="UMF52" s="1100"/>
      <c r="UMG52" s="1100"/>
      <c r="UMH52" s="1100"/>
      <c r="UMI52" s="1100"/>
      <c r="UMJ52" s="1100"/>
      <c r="UMK52" s="1099"/>
      <c r="UML52" s="1100"/>
      <c r="UMM52" s="1100"/>
      <c r="UMN52" s="1100"/>
      <c r="UMO52" s="1100"/>
      <c r="UMP52" s="1100"/>
      <c r="UMQ52" s="1100"/>
      <c r="UMR52" s="1100"/>
      <c r="UMS52" s="1100"/>
      <c r="UMT52" s="1099"/>
      <c r="UMU52" s="1100"/>
      <c r="UMV52" s="1100"/>
      <c r="UMW52" s="1100"/>
      <c r="UMX52" s="1100"/>
      <c r="UMY52" s="1100"/>
      <c r="UMZ52" s="1100"/>
      <c r="UNA52" s="1100"/>
      <c r="UNB52" s="1100"/>
      <c r="UNC52" s="1099"/>
      <c r="UND52" s="1100"/>
      <c r="UNE52" s="1100"/>
      <c r="UNF52" s="1100"/>
      <c r="UNG52" s="1100"/>
      <c r="UNH52" s="1100"/>
      <c r="UNI52" s="1100"/>
      <c r="UNJ52" s="1100"/>
      <c r="UNK52" s="1100"/>
      <c r="UNL52" s="1099"/>
      <c r="UNM52" s="1100"/>
      <c r="UNN52" s="1100"/>
      <c r="UNO52" s="1100"/>
      <c r="UNP52" s="1100"/>
      <c r="UNQ52" s="1100"/>
      <c r="UNR52" s="1100"/>
      <c r="UNS52" s="1100"/>
      <c r="UNT52" s="1100"/>
      <c r="UNU52" s="1099"/>
      <c r="UNV52" s="1100"/>
      <c r="UNW52" s="1100"/>
      <c r="UNX52" s="1100"/>
      <c r="UNY52" s="1100"/>
      <c r="UNZ52" s="1100"/>
      <c r="UOA52" s="1100"/>
      <c r="UOB52" s="1100"/>
      <c r="UOC52" s="1100"/>
      <c r="UOD52" s="1099"/>
      <c r="UOE52" s="1100"/>
      <c r="UOF52" s="1100"/>
      <c r="UOG52" s="1100"/>
      <c r="UOH52" s="1100"/>
      <c r="UOI52" s="1100"/>
      <c r="UOJ52" s="1100"/>
      <c r="UOK52" s="1100"/>
      <c r="UOL52" s="1100"/>
      <c r="UOM52" s="1099"/>
      <c r="UON52" s="1100"/>
      <c r="UOO52" s="1100"/>
      <c r="UOP52" s="1100"/>
      <c r="UOQ52" s="1100"/>
      <c r="UOR52" s="1100"/>
      <c r="UOS52" s="1100"/>
      <c r="UOT52" s="1100"/>
      <c r="UOU52" s="1100"/>
      <c r="UOV52" s="1099"/>
      <c r="UOW52" s="1100"/>
      <c r="UOX52" s="1100"/>
      <c r="UOY52" s="1100"/>
      <c r="UOZ52" s="1100"/>
      <c r="UPA52" s="1100"/>
      <c r="UPB52" s="1100"/>
      <c r="UPC52" s="1100"/>
      <c r="UPD52" s="1100"/>
      <c r="UPE52" s="1099"/>
      <c r="UPF52" s="1100"/>
      <c r="UPG52" s="1100"/>
      <c r="UPH52" s="1100"/>
      <c r="UPI52" s="1100"/>
      <c r="UPJ52" s="1100"/>
      <c r="UPK52" s="1100"/>
      <c r="UPL52" s="1100"/>
      <c r="UPM52" s="1100"/>
      <c r="UPN52" s="1099"/>
      <c r="UPO52" s="1100"/>
      <c r="UPP52" s="1100"/>
      <c r="UPQ52" s="1100"/>
      <c r="UPR52" s="1100"/>
      <c r="UPS52" s="1100"/>
      <c r="UPT52" s="1100"/>
      <c r="UPU52" s="1100"/>
      <c r="UPV52" s="1100"/>
      <c r="UPW52" s="1099"/>
      <c r="UPX52" s="1100"/>
      <c r="UPY52" s="1100"/>
      <c r="UPZ52" s="1100"/>
      <c r="UQA52" s="1100"/>
      <c r="UQB52" s="1100"/>
      <c r="UQC52" s="1100"/>
      <c r="UQD52" s="1100"/>
      <c r="UQE52" s="1100"/>
      <c r="UQF52" s="1099"/>
      <c r="UQG52" s="1100"/>
      <c r="UQH52" s="1100"/>
      <c r="UQI52" s="1100"/>
      <c r="UQJ52" s="1100"/>
      <c r="UQK52" s="1100"/>
      <c r="UQL52" s="1100"/>
      <c r="UQM52" s="1100"/>
      <c r="UQN52" s="1100"/>
      <c r="UQO52" s="1099"/>
      <c r="UQP52" s="1100"/>
      <c r="UQQ52" s="1100"/>
      <c r="UQR52" s="1100"/>
      <c r="UQS52" s="1100"/>
      <c r="UQT52" s="1100"/>
      <c r="UQU52" s="1100"/>
      <c r="UQV52" s="1100"/>
      <c r="UQW52" s="1100"/>
      <c r="UQX52" s="1099"/>
      <c r="UQY52" s="1100"/>
      <c r="UQZ52" s="1100"/>
      <c r="URA52" s="1100"/>
      <c r="URB52" s="1100"/>
      <c r="URC52" s="1100"/>
      <c r="URD52" s="1100"/>
      <c r="URE52" s="1100"/>
      <c r="URF52" s="1100"/>
      <c r="URG52" s="1099"/>
      <c r="URH52" s="1100"/>
      <c r="URI52" s="1100"/>
      <c r="URJ52" s="1100"/>
      <c r="URK52" s="1100"/>
      <c r="URL52" s="1100"/>
      <c r="URM52" s="1100"/>
      <c r="URN52" s="1100"/>
      <c r="URO52" s="1100"/>
      <c r="URP52" s="1099"/>
      <c r="URQ52" s="1100"/>
      <c r="URR52" s="1100"/>
      <c r="URS52" s="1100"/>
      <c r="URT52" s="1100"/>
      <c r="URU52" s="1100"/>
      <c r="URV52" s="1100"/>
      <c r="URW52" s="1100"/>
      <c r="URX52" s="1100"/>
      <c r="URY52" s="1099"/>
      <c r="URZ52" s="1100"/>
      <c r="USA52" s="1100"/>
      <c r="USB52" s="1100"/>
      <c r="USC52" s="1100"/>
      <c r="USD52" s="1100"/>
      <c r="USE52" s="1100"/>
      <c r="USF52" s="1100"/>
      <c r="USG52" s="1100"/>
      <c r="USH52" s="1099"/>
      <c r="USI52" s="1100"/>
      <c r="USJ52" s="1100"/>
      <c r="USK52" s="1100"/>
      <c r="USL52" s="1100"/>
      <c r="USM52" s="1100"/>
      <c r="USN52" s="1100"/>
      <c r="USO52" s="1100"/>
      <c r="USP52" s="1100"/>
      <c r="USQ52" s="1099"/>
      <c r="USR52" s="1100"/>
      <c r="USS52" s="1100"/>
      <c r="UST52" s="1100"/>
      <c r="USU52" s="1100"/>
      <c r="USV52" s="1100"/>
      <c r="USW52" s="1100"/>
      <c r="USX52" s="1100"/>
      <c r="USY52" s="1100"/>
      <c r="USZ52" s="1099"/>
      <c r="UTA52" s="1100"/>
      <c r="UTB52" s="1100"/>
      <c r="UTC52" s="1100"/>
      <c r="UTD52" s="1100"/>
      <c r="UTE52" s="1100"/>
      <c r="UTF52" s="1100"/>
      <c r="UTG52" s="1100"/>
      <c r="UTH52" s="1100"/>
      <c r="UTI52" s="1099"/>
      <c r="UTJ52" s="1100"/>
      <c r="UTK52" s="1100"/>
      <c r="UTL52" s="1100"/>
      <c r="UTM52" s="1100"/>
      <c r="UTN52" s="1100"/>
      <c r="UTO52" s="1100"/>
      <c r="UTP52" s="1100"/>
      <c r="UTQ52" s="1100"/>
      <c r="UTR52" s="1099"/>
      <c r="UTS52" s="1100"/>
      <c r="UTT52" s="1100"/>
      <c r="UTU52" s="1100"/>
      <c r="UTV52" s="1100"/>
      <c r="UTW52" s="1100"/>
      <c r="UTX52" s="1100"/>
      <c r="UTY52" s="1100"/>
      <c r="UTZ52" s="1100"/>
      <c r="UUA52" s="1099"/>
      <c r="UUB52" s="1100"/>
      <c r="UUC52" s="1100"/>
      <c r="UUD52" s="1100"/>
      <c r="UUE52" s="1100"/>
      <c r="UUF52" s="1100"/>
      <c r="UUG52" s="1100"/>
      <c r="UUH52" s="1100"/>
      <c r="UUI52" s="1100"/>
      <c r="UUJ52" s="1099"/>
      <c r="UUK52" s="1100"/>
      <c r="UUL52" s="1100"/>
      <c r="UUM52" s="1100"/>
      <c r="UUN52" s="1100"/>
      <c r="UUO52" s="1100"/>
      <c r="UUP52" s="1100"/>
      <c r="UUQ52" s="1100"/>
      <c r="UUR52" s="1100"/>
      <c r="UUS52" s="1099"/>
      <c r="UUT52" s="1100"/>
      <c r="UUU52" s="1100"/>
      <c r="UUV52" s="1100"/>
      <c r="UUW52" s="1100"/>
      <c r="UUX52" s="1100"/>
      <c r="UUY52" s="1100"/>
      <c r="UUZ52" s="1100"/>
      <c r="UVA52" s="1100"/>
      <c r="UVB52" s="1099"/>
      <c r="UVC52" s="1100"/>
      <c r="UVD52" s="1100"/>
      <c r="UVE52" s="1100"/>
      <c r="UVF52" s="1100"/>
      <c r="UVG52" s="1100"/>
      <c r="UVH52" s="1100"/>
      <c r="UVI52" s="1100"/>
      <c r="UVJ52" s="1100"/>
      <c r="UVK52" s="1099"/>
      <c r="UVL52" s="1100"/>
      <c r="UVM52" s="1100"/>
      <c r="UVN52" s="1100"/>
      <c r="UVO52" s="1100"/>
      <c r="UVP52" s="1100"/>
      <c r="UVQ52" s="1100"/>
      <c r="UVR52" s="1100"/>
      <c r="UVS52" s="1100"/>
      <c r="UVT52" s="1099"/>
      <c r="UVU52" s="1100"/>
      <c r="UVV52" s="1100"/>
      <c r="UVW52" s="1100"/>
      <c r="UVX52" s="1100"/>
      <c r="UVY52" s="1100"/>
      <c r="UVZ52" s="1100"/>
      <c r="UWA52" s="1100"/>
      <c r="UWB52" s="1100"/>
      <c r="UWC52" s="1099"/>
      <c r="UWD52" s="1100"/>
      <c r="UWE52" s="1100"/>
      <c r="UWF52" s="1100"/>
      <c r="UWG52" s="1100"/>
      <c r="UWH52" s="1100"/>
      <c r="UWI52" s="1100"/>
      <c r="UWJ52" s="1100"/>
      <c r="UWK52" s="1100"/>
      <c r="UWL52" s="1099"/>
      <c r="UWM52" s="1100"/>
      <c r="UWN52" s="1100"/>
      <c r="UWO52" s="1100"/>
      <c r="UWP52" s="1100"/>
      <c r="UWQ52" s="1100"/>
      <c r="UWR52" s="1100"/>
      <c r="UWS52" s="1100"/>
      <c r="UWT52" s="1100"/>
      <c r="UWU52" s="1099"/>
      <c r="UWV52" s="1100"/>
      <c r="UWW52" s="1100"/>
      <c r="UWX52" s="1100"/>
      <c r="UWY52" s="1100"/>
      <c r="UWZ52" s="1100"/>
      <c r="UXA52" s="1100"/>
      <c r="UXB52" s="1100"/>
      <c r="UXC52" s="1100"/>
      <c r="UXD52" s="1099"/>
      <c r="UXE52" s="1100"/>
      <c r="UXF52" s="1100"/>
      <c r="UXG52" s="1100"/>
      <c r="UXH52" s="1100"/>
      <c r="UXI52" s="1100"/>
      <c r="UXJ52" s="1100"/>
      <c r="UXK52" s="1100"/>
      <c r="UXL52" s="1100"/>
      <c r="UXM52" s="1099"/>
      <c r="UXN52" s="1100"/>
      <c r="UXO52" s="1100"/>
      <c r="UXP52" s="1100"/>
      <c r="UXQ52" s="1100"/>
      <c r="UXR52" s="1100"/>
      <c r="UXS52" s="1100"/>
      <c r="UXT52" s="1100"/>
      <c r="UXU52" s="1100"/>
      <c r="UXV52" s="1099"/>
      <c r="UXW52" s="1100"/>
      <c r="UXX52" s="1100"/>
      <c r="UXY52" s="1100"/>
      <c r="UXZ52" s="1100"/>
      <c r="UYA52" s="1100"/>
      <c r="UYB52" s="1100"/>
      <c r="UYC52" s="1100"/>
      <c r="UYD52" s="1100"/>
      <c r="UYE52" s="1099"/>
      <c r="UYF52" s="1100"/>
      <c r="UYG52" s="1100"/>
      <c r="UYH52" s="1100"/>
      <c r="UYI52" s="1100"/>
      <c r="UYJ52" s="1100"/>
      <c r="UYK52" s="1100"/>
      <c r="UYL52" s="1100"/>
      <c r="UYM52" s="1100"/>
      <c r="UYN52" s="1099"/>
      <c r="UYO52" s="1100"/>
      <c r="UYP52" s="1100"/>
      <c r="UYQ52" s="1100"/>
      <c r="UYR52" s="1100"/>
      <c r="UYS52" s="1100"/>
      <c r="UYT52" s="1100"/>
      <c r="UYU52" s="1100"/>
      <c r="UYV52" s="1100"/>
      <c r="UYW52" s="1099"/>
      <c r="UYX52" s="1100"/>
      <c r="UYY52" s="1100"/>
      <c r="UYZ52" s="1100"/>
      <c r="UZA52" s="1100"/>
      <c r="UZB52" s="1100"/>
      <c r="UZC52" s="1100"/>
      <c r="UZD52" s="1100"/>
      <c r="UZE52" s="1100"/>
      <c r="UZF52" s="1099"/>
      <c r="UZG52" s="1100"/>
      <c r="UZH52" s="1100"/>
      <c r="UZI52" s="1100"/>
      <c r="UZJ52" s="1100"/>
      <c r="UZK52" s="1100"/>
      <c r="UZL52" s="1100"/>
      <c r="UZM52" s="1100"/>
      <c r="UZN52" s="1100"/>
      <c r="UZO52" s="1099"/>
      <c r="UZP52" s="1100"/>
      <c r="UZQ52" s="1100"/>
      <c r="UZR52" s="1100"/>
      <c r="UZS52" s="1100"/>
      <c r="UZT52" s="1100"/>
      <c r="UZU52" s="1100"/>
      <c r="UZV52" s="1100"/>
      <c r="UZW52" s="1100"/>
      <c r="UZX52" s="1099"/>
      <c r="UZY52" s="1100"/>
      <c r="UZZ52" s="1100"/>
      <c r="VAA52" s="1100"/>
      <c r="VAB52" s="1100"/>
      <c r="VAC52" s="1100"/>
      <c r="VAD52" s="1100"/>
      <c r="VAE52" s="1100"/>
      <c r="VAF52" s="1100"/>
      <c r="VAG52" s="1099"/>
      <c r="VAH52" s="1100"/>
      <c r="VAI52" s="1100"/>
      <c r="VAJ52" s="1100"/>
      <c r="VAK52" s="1100"/>
      <c r="VAL52" s="1100"/>
      <c r="VAM52" s="1100"/>
      <c r="VAN52" s="1100"/>
      <c r="VAO52" s="1100"/>
      <c r="VAP52" s="1099"/>
      <c r="VAQ52" s="1100"/>
      <c r="VAR52" s="1100"/>
      <c r="VAS52" s="1100"/>
      <c r="VAT52" s="1100"/>
      <c r="VAU52" s="1100"/>
      <c r="VAV52" s="1100"/>
      <c r="VAW52" s="1100"/>
      <c r="VAX52" s="1100"/>
      <c r="VAY52" s="1099"/>
      <c r="VAZ52" s="1100"/>
      <c r="VBA52" s="1100"/>
      <c r="VBB52" s="1100"/>
      <c r="VBC52" s="1100"/>
      <c r="VBD52" s="1100"/>
      <c r="VBE52" s="1100"/>
      <c r="VBF52" s="1100"/>
      <c r="VBG52" s="1100"/>
      <c r="VBH52" s="1099"/>
      <c r="VBI52" s="1100"/>
      <c r="VBJ52" s="1100"/>
      <c r="VBK52" s="1100"/>
      <c r="VBL52" s="1100"/>
      <c r="VBM52" s="1100"/>
      <c r="VBN52" s="1100"/>
      <c r="VBO52" s="1100"/>
      <c r="VBP52" s="1100"/>
      <c r="VBQ52" s="1099"/>
      <c r="VBR52" s="1100"/>
      <c r="VBS52" s="1100"/>
      <c r="VBT52" s="1100"/>
      <c r="VBU52" s="1100"/>
      <c r="VBV52" s="1100"/>
      <c r="VBW52" s="1100"/>
      <c r="VBX52" s="1100"/>
      <c r="VBY52" s="1100"/>
      <c r="VBZ52" s="1099"/>
      <c r="VCA52" s="1100"/>
      <c r="VCB52" s="1100"/>
      <c r="VCC52" s="1100"/>
      <c r="VCD52" s="1100"/>
      <c r="VCE52" s="1100"/>
      <c r="VCF52" s="1100"/>
      <c r="VCG52" s="1100"/>
      <c r="VCH52" s="1100"/>
      <c r="VCI52" s="1099"/>
      <c r="VCJ52" s="1100"/>
      <c r="VCK52" s="1100"/>
      <c r="VCL52" s="1100"/>
      <c r="VCM52" s="1100"/>
      <c r="VCN52" s="1100"/>
      <c r="VCO52" s="1100"/>
      <c r="VCP52" s="1100"/>
      <c r="VCQ52" s="1100"/>
      <c r="VCR52" s="1099"/>
      <c r="VCS52" s="1100"/>
      <c r="VCT52" s="1100"/>
      <c r="VCU52" s="1100"/>
      <c r="VCV52" s="1100"/>
      <c r="VCW52" s="1100"/>
      <c r="VCX52" s="1100"/>
      <c r="VCY52" s="1100"/>
      <c r="VCZ52" s="1100"/>
      <c r="VDA52" s="1099"/>
      <c r="VDB52" s="1100"/>
      <c r="VDC52" s="1100"/>
      <c r="VDD52" s="1100"/>
      <c r="VDE52" s="1100"/>
      <c r="VDF52" s="1100"/>
      <c r="VDG52" s="1100"/>
      <c r="VDH52" s="1100"/>
      <c r="VDI52" s="1100"/>
      <c r="VDJ52" s="1099"/>
      <c r="VDK52" s="1100"/>
      <c r="VDL52" s="1100"/>
      <c r="VDM52" s="1100"/>
      <c r="VDN52" s="1100"/>
      <c r="VDO52" s="1100"/>
      <c r="VDP52" s="1100"/>
      <c r="VDQ52" s="1100"/>
      <c r="VDR52" s="1100"/>
      <c r="VDS52" s="1099"/>
      <c r="VDT52" s="1100"/>
      <c r="VDU52" s="1100"/>
      <c r="VDV52" s="1100"/>
      <c r="VDW52" s="1100"/>
      <c r="VDX52" s="1100"/>
      <c r="VDY52" s="1100"/>
      <c r="VDZ52" s="1100"/>
      <c r="VEA52" s="1100"/>
      <c r="VEB52" s="1099"/>
      <c r="VEC52" s="1100"/>
      <c r="VED52" s="1100"/>
      <c r="VEE52" s="1100"/>
      <c r="VEF52" s="1100"/>
      <c r="VEG52" s="1100"/>
      <c r="VEH52" s="1100"/>
      <c r="VEI52" s="1100"/>
      <c r="VEJ52" s="1100"/>
      <c r="VEK52" s="1099"/>
      <c r="VEL52" s="1100"/>
      <c r="VEM52" s="1100"/>
      <c r="VEN52" s="1100"/>
      <c r="VEO52" s="1100"/>
      <c r="VEP52" s="1100"/>
      <c r="VEQ52" s="1100"/>
      <c r="VER52" s="1100"/>
      <c r="VES52" s="1100"/>
      <c r="VET52" s="1099"/>
      <c r="VEU52" s="1100"/>
      <c r="VEV52" s="1100"/>
      <c r="VEW52" s="1100"/>
      <c r="VEX52" s="1100"/>
      <c r="VEY52" s="1100"/>
      <c r="VEZ52" s="1100"/>
      <c r="VFA52" s="1100"/>
      <c r="VFB52" s="1100"/>
      <c r="VFC52" s="1099"/>
      <c r="VFD52" s="1100"/>
      <c r="VFE52" s="1100"/>
      <c r="VFF52" s="1100"/>
      <c r="VFG52" s="1100"/>
      <c r="VFH52" s="1100"/>
      <c r="VFI52" s="1100"/>
      <c r="VFJ52" s="1100"/>
      <c r="VFK52" s="1100"/>
      <c r="VFL52" s="1099"/>
      <c r="VFM52" s="1100"/>
      <c r="VFN52" s="1100"/>
      <c r="VFO52" s="1100"/>
      <c r="VFP52" s="1100"/>
      <c r="VFQ52" s="1100"/>
      <c r="VFR52" s="1100"/>
      <c r="VFS52" s="1100"/>
      <c r="VFT52" s="1100"/>
      <c r="VFU52" s="1099"/>
      <c r="VFV52" s="1100"/>
      <c r="VFW52" s="1100"/>
      <c r="VFX52" s="1100"/>
      <c r="VFY52" s="1100"/>
      <c r="VFZ52" s="1100"/>
      <c r="VGA52" s="1100"/>
      <c r="VGB52" s="1100"/>
      <c r="VGC52" s="1100"/>
      <c r="VGD52" s="1099"/>
      <c r="VGE52" s="1100"/>
      <c r="VGF52" s="1100"/>
      <c r="VGG52" s="1100"/>
      <c r="VGH52" s="1100"/>
      <c r="VGI52" s="1100"/>
      <c r="VGJ52" s="1100"/>
      <c r="VGK52" s="1100"/>
      <c r="VGL52" s="1100"/>
      <c r="VGM52" s="1099"/>
      <c r="VGN52" s="1100"/>
      <c r="VGO52" s="1100"/>
      <c r="VGP52" s="1100"/>
      <c r="VGQ52" s="1100"/>
      <c r="VGR52" s="1100"/>
      <c r="VGS52" s="1100"/>
      <c r="VGT52" s="1100"/>
      <c r="VGU52" s="1100"/>
      <c r="VGV52" s="1099"/>
      <c r="VGW52" s="1100"/>
      <c r="VGX52" s="1100"/>
      <c r="VGY52" s="1100"/>
      <c r="VGZ52" s="1100"/>
      <c r="VHA52" s="1100"/>
      <c r="VHB52" s="1100"/>
      <c r="VHC52" s="1100"/>
      <c r="VHD52" s="1100"/>
      <c r="VHE52" s="1099"/>
      <c r="VHF52" s="1100"/>
      <c r="VHG52" s="1100"/>
      <c r="VHH52" s="1100"/>
      <c r="VHI52" s="1100"/>
      <c r="VHJ52" s="1100"/>
      <c r="VHK52" s="1100"/>
      <c r="VHL52" s="1100"/>
      <c r="VHM52" s="1100"/>
      <c r="VHN52" s="1099"/>
      <c r="VHO52" s="1100"/>
      <c r="VHP52" s="1100"/>
      <c r="VHQ52" s="1100"/>
      <c r="VHR52" s="1100"/>
      <c r="VHS52" s="1100"/>
      <c r="VHT52" s="1100"/>
      <c r="VHU52" s="1100"/>
      <c r="VHV52" s="1100"/>
      <c r="VHW52" s="1099"/>
      <c r="VHX52" s="1100"/>
      <c r="VHY52" s="1100"/>
      <c r="VHZ52" s="1100"/>
      <c r="VIA52" s="1100"/>
      <c r="VIB52" s="1100"/>
      <c r="VIC52" s="1100"/>
      <c r="VID52" s="1100"/>
      <c r="VIE52" s="1100"/>
      <c r="VIF52" s="1099"/>
      <c r="VIG52" s="1100"/>
      <c r="VIH52" s="1100"/>
      <c r="VII52" s="1100"/>
      <c r="VIJ52" s="1100"/>
      <c r="VIK52" s="1100"/>
      <c r="VIL52" s="1100"/>
      <c r="VIM52" s="1100"/>
      <c r="VIN52" s="1100"/>
      <c r="VIO52" s="1099"/>
      <c r="VIP52" s="1100"/>
      <c r="VIQ52" s="1100"/>
      <c r="VIR52" s="1100"/>
      <c r="VIS52" s="1100"/>
      <c r="VIT52" s="1100"/>
      <c r="VIU52" s="1100"/>
      <c r="VIV52" s="1100"/>
      <c r="VIW52" s="1100"/>
      <c r="VIX52" s="1099"/>
      <c r="VIY52" s="1100"/>
      <c r="VIZ52" s="1100"/>
      <c r="VJA52" s="1100"/>
      <c r="VJB52" s="1100"/>
      <c r="VJC52" s="1100"/>
      <c r="VJD52" s="1100"/>
      <c r="VJE52" s="1100"/>
      <c r="VJF52" s="1100"/>
      <c r="VJG52" s="1099"/>
      <c r="VJH52" s="1100"/>
      <c r="VJI52" s="1100"/>
      <c r="VJJ52" s="1100"/>
      <c r="VJK52" s="1100"/>
      <c r="VJL52" s="1100"/>
      <c r="VJM52" s="1100"/>
      <c r="VJN52" s="1100"/>
      <c r="VJO52" s="1100"/>
      <c r="VJP52" s="1099"/>
      <c r="VJQ52" s="1100"/>
      <c r="VJR52" s="1100"/>
      <c r="VJS52" s="1100"/>
      <c r="VJT52" s="1100"/>
      <c r="VJU52" s="1100"/>
      <c r="VJV52" s="1100"/>
      <c r="VJW52" s="1100"/>
      <c r="VJX52" s="1100"/>
      <c r="VJY52" s="1099"/>
      <c r="VJZ52" s="1100"/>
      <c r="VKA52" s="1100"/>
      <c r="VKB52" s="1100"/>
      <c r="VKC52" s="1100"/>
      <c r="VKD52" s="1100"/>
      <c r="VKE52" s="1100"/>
      <c r="VKF52" s="1100"/>
      <c r="VKG52" s="1100"/>
      <c r="VKH52" s="1099"/>
      <c r="VKI52" s="1100"/>
      <c r="VKJ52" s="1100"/>
      <c r="VKK52" s="1100"/>
      <c r="VKL52" s="1100"/>
      <c r="VKM52" s="1100"/>
      <c r="VKN52" s="1100"/>
      <c r="VKO52" s="1100"/>
      <c r="VKP52" s="1100"/>
      <c r="VKQ52" s="1099"/>
      <c r="VKR52" s="1100"/>
      <c r="VKS52" s="1100"/>
      <c r="VKT52" s="1100"/>
      <c r="VKU52" s="1100"/>
      <c r="VKV52" s="1100"/>
      <c r="VKW52" s="1100"/>
      <c r="VKX52" s="1100"/>
      <c r="VKY52" s="1100"/>
      <c r="VKZ52" s="1099"/>
      <c r="VLA52" s="1100"/>
      <c r="VLB52" s="1100"/>
      <c r="VLC52" s="1100"/>
      <c r="VLD52" s="1100"/>
      <c r="VLE52" s="1100"/>
      <c r="VLF52" s="1100"/>
      <c r="VLG52" s="1100"/>
      <c r="VLH52" s="1100"/>
      <c r="VLI52" s="1099"/>
      <c r="VLJ52" s="1100"/>
      <c r="VLK52" s="1100"/>
      <c r="VLL52" s="1100"/>
      <c r="VLM52" s="1100"/>
      <c r="VLN52" s="1100"/>
      <c r="VLO52" s="1100"/>
      <c r="VLP52" s="1100"/>
      <c r="VLQ52" s="1100"/>
      <c r="VLR52" s="1099"/>
      <c r="VLS52" s="1100"/>
      <c r="VLT52" s="1100"/>
      <c r="VLU52" s="1100"/>
      <c r="VLV52" s="1100"/>
      <c r="VLW52" s="1100"/>
      <c r="VLX52" s="1100"/>
      <c r="VLY52" s="1100"/>
      <c r="VLZ52" s="1100"/>
      <c r="VMA52" s="1099"/>
      <c r="VMB52" s="1100"/>
      <c r="VMC52" s="1100"/>
      <c r="VMD52" s="1100"/>
      <c r="VME52" s="1100"/>
      <c r="VMF52" s="1100"/>
      <c r="VMG52" s="1100"/>
      <c r="VMH52" s="1100"/>
      <c r="VMI52" s="1100"/>
      <c r="VMJ52" s="1099"/>
      <c r="VMK52" s="1100"/>
      <c r="VML52" s="1100"/>
      <c r="VMM52" s="1100"/>
      <c r="VMN52" s="1100"/>
      <c r="VMO52" s="1100"/>
      <c r="VMP52" s="1100"/>
      <c r="VMQ52" s="1100"/>
      <c r="VMR52" s="1100"/>
      <c r="VMS52" s="1099"/>
      <c r="VMT52" s="1100"/>
      <c r="VMU52" s="1100"/>
      <c r="VMV52" s="1100"/>
      <c r="VMW52" s="1100"/>
      <c r="VMX52" s="1100"/>
      <c r="VMY52" s="1100"/>
      <c r="VMZ52" s="1100"/>
      <c r="VNA52" s="1100"/>
      <c r="VNB52" s="1099"/>
      <c r="VNC52" s="1100"/>
      <c r="VND52" s="1100"/>
      <c r="VNE52" s="1100"/>
      <c r="VNF52" s="1100"/>
      <c r="VNG52" s="1100"/>
      <c r="VNH52" s="1100"/>
      <c r="VNI52" s="1100"/>
      <c r="VNJ52" s="1100"/>
      <c r="VNK52" s="1099"/>
      <c r="VNL52" s="1100"/>
      <c r="VNM52" s="1100"/>
      <c r="VNN52" s="1100"/>
      <c r="VNO52" s="1100"/>
      <c r="VNP52" s="1100"/>
      <c r="VNQ52" s="1100"/>
      <c r="VNR52" s="1100"/>
      <c r="VNS52" s="1100"/>
      <c r="VNT52" s="1099"/>
      <c r="VNU52" s="1100"/>
      <c r="VNV52" s="1100"/>
      <c r="VNW52" s="1100"/>
      <c r="VNX52" s="1100"/>
      <c r="VNY52" s="1100"/>
      <c r="VNZ52" s="1100"/>
      <c r="VOA52" s="1100"/>
      <c r="VOB52" s="1100"/>
      <c r="VOC52" s="1099"/>
      <c r="VOD52" s="1100"/>
      <c r="VOE52" s="1100"/>
      <c r="VOF52" s="1100"/>
      <c r="VOG52" s="1100"/>
      <c r="VOH52" s="1100"/>
      <c r="VOI52" s="1100"/>
      <c r="VOJ52" s="1100"/>
      <c r="VOK52" s="1100"/>
      <c r="VOL52" s="1099"/>
      <c r="VOM52" s="1100"/>
      <c r="VON52" s="1100"/>
      <c r="VOO52" s="1100"/>
      <c r="VOP52" s="1100"/>
      <c r="VOQ52" s="1100"/>
      <c r="VOR52" s="1100"/>
      <c r="VOS52" s="1100"/>
      <c r="VOT52" s="1100"/>
      <c r="VOU52" s="1099"/>
      <c r="VOV52" s="1100"/>
      <c r="VOW52" s="1100"/>
      <c r="VOX52" s="1100"/>
      <c r="VOY52" s="1100"/>
      <c r="VOZ52" s="1100"/>
      <c r="VPA52" s="1100"/>
      <c r="VPB52" s="1100"/>
      <c r="VPC52" s="1100"/>
      <c r="VPD52" s="1099"/>
      <c r="VPE52" s="1100"/>
      <c r="VPF52" s="1100"/>
      <c r="VPG52" s="1100"/>
      <c r="VPH52" s="1100"/>
      <c r="VPI52" s="1100"/>
      <c r="VPJ52" s="1100"/>
      <c r="VPK52" s="1100"/>
      <c r="VPL52" s="1100"/>
      <c r="VPM52" s="1099"/>
      <c r="VPN52" s="1100"/>
      <c r="VPO52" s="1100"/>
      <c r="VPP52" s="1100"/>
      <c r="VPQ52" s="1100"/>
      <c r="VPR52" s="1100"/>
      <c r="VPS52" s="1100"/>
      <c r="VPT52" s="1100"/>
      <c r="VPU52" s="1100"/>
      <c r="VPV52" s="1099"/>
      <c r="VPW52" s="1100"/>
      <c r="VPX52" s="1100"/>
      <c r="VPY52" s="1100"/>
      <c r="VPZ52" s="1100"/>
      <c r="VQA52" s="1100"/>
      <c r="VQB52" s="1100"/>
      <c r="VQC52" s="1100"/>
      <c r="VQD52" s="1100"/>
      <c r="VQE52" s="1099"/>
      <c r="VQF52" s="1100"/>
      <c r="VQG52" s="1100"/>
      <c r="VQH52" s="1100"/>
      <c r="VQI52" s="1100"/>
      <c r="VQJ52" s="1100"/>
      <c r="VQK52" s="1100"/>
      <c r="VQL52" s="1100"/>
      <c r="VQM52" s="1100"/>
      <c r="VQN52" s="1099"/>
      <c r="VQO52" s="1100"/>
      <c r="VQP52" s="1100"/>
      <c r="VQQ52" s="1100"/>
      <c r="VQR52" s="1100"/>
      <c r="VQS52" s="1100"/>
      <c r="VQT52" s="1100"/>
      <c r="VQU52" s="1100"/>
      <c r="VQV52" s="1100"/>
      <c r="VQW52" s="1099"/>
      <c r="VQX52" s="1100"/>
      <c r="VQY52" s="1100"/>
      <c r="VQZ52" s="1100"/>
      <c r="VRA52" s="1100"/>
      <c r="VRB52" s="1100"/>
      <c r="VRC52" s="1100"/>
      <c r="VRD52" s="1100"/>
      <c r="VRE52" s="1100"/>
      <c r="VRF52" s="1099"/>
      <c r="VRG52" s="1100"/>
      <c r="VRH52" s="1100"/>
      <c r="VRI52" s="1100"/>
      <c r="VRJ52" s="1100"/>
      <c r="VRK52" s="1100"/>
      <c r="VRL52" s="1100"/>
      <c r="VRM52" s="1100"/>
      <c r="VRN52" s="1100"/>
      <c r="VRO52" s="1099"/>
      <c r="VRP52" s="1100"/>
      <c r="VRQ52" s="1100"/>
      <c r="VRR52" s="1100"/>
      <c r="VRS52" s="1100"/>
      <c r="VRT52" s="1100"/>
      <c r="VRU52" s="1100"/>
      <c r="VRV52" s="1100"/>
      <c r="VRW52" s="1100"/>
      <c r="VRX52" s="1099"/>
      <c r="VRY52" s="1100"/>
      <c r="VRZ52" s="1100"/>
      <c r="VSA52" s="1100"/>
      <c r="VSB52" s="1100"/>
      <c r="VSC52" s="1100"/>
      <c r="VSD52" s="1100"/>
      <c r="VSE52" s="1100"/>
      <c r="VSF52" s="1100"/>
      <c r="VSG52" s="1099"/>
      <c r="VSH52" s="1100"/>
      <c r="VSI52" s="1100"/>
      <c r="VSJ52" s="1100"/>
      <c r="VSK52" s="1100"/>
      <c r="VSL52" s="1100"/>
      <c r="VSM52" s="1100"/>
      <c r="VSN52" s="1100"/>
      <c r="VSO52" s="1100"/>
      <c r="VSP52" s="1099"/>
      <c r="VSQ52" s="1100"/>
      <c r="VSR52" s="1100"/>
      <c r="VSS52" s="1100"/>
      <c r="VST52" s="1100"/>
      <c r="VSU52" s="1100"/>
      <c r="VSV52" s="1100"/>
      <c r="VSW52" s="1100"/>
      <c r="VSX52" s="1100"/>
      <c r="VSY52" s="1099"/>
      <c r="VSZ52" s="1100"/>
      <c r="VTA52" s="1100"/>
      <c r="VTB52" s="1100"/>
      <c r="VTC52" s="1100"/>
      <c r="VTD52" s="1100"/>
      <c r="VTE52" s="1100"/>
      <c r="VTF52" s="1100"/>
      <c r="VTG52" s="1100"/>
      <c r="VTH52" s="1099"/>
      <c r="VTI52" s="1100"/>
      <c r="VTJ52" s="1100"/>
      <c r="VTK52" s="1100"/>
      <c r="VTL52" s="1100"/>
      <c r="VTM52" s="1100"/>
      <c r="VTN52" s="1100"/>
      <c r="VTO52" s="1100"/>
      <c r="VTP52" s="1100"/>
      <c r="VTQ52" s="1099"/>
      <c r="VTR52" s="1100"/>
      <c r="VTS52" s="1100"/>
      <c r="VTT52" s="1100"/>
      <c r="VTU52" s="1100"/>
      <c r="VTV52" s="1100"/>
      <c r="VTW52" s="1100"/>
      <c r="VTX52" s="1100"/>
      <c r="VTY52" s="1100"/>
      <c r="VTZ52" s="1099"/>
      <c r="VUA52" s="1100"/>
      <c r="VUB52" s="1100"/>
      <c r="VUC52" s="1100"/>
      <c r="VUD52" s="1100"/>
      <c r="VUE52" s="1100"/>
      <c r="VUF52" s="1100"/>
      <c r="VUG52" s="1100"/>
      <c r="VUH52" s="1100"/>
      <c r="VUI52" s="1099"/>
      <c r="VUJ52" s="1100"/>
      <c r="VUK52" s="1100"/>
      <c r="VUL52" s="1100"/>
      <c r="VUM52" s="1100"/>
      <c r="VUN52" s="1100"/>
      <c r="VUO52" s="1100"/>
      <c r="VUP52" s="1100"/>
      <c r="VUQ52" s="1100"/>
      <c r="VUR52" s="1099"/>
      <c r="VUS52" s="1100"/>
      <c r="VUT52" s="1100"/>
      <c r="VUU52" s="1100"/>
      <c r="VUV52" s="1100"/>
      <c r="VUW52" s="1100"/>
      <c r="VUX52" s="1100"/>
      <c r="VUY52" s="1100"/>
      <c r="VUZ52" s="1100"/>
      <c r="VVA52" s="1099"/>
      <c r="VVB52" s="1100"/>
      <c r="VVC52" s="1100"/>
      <c r="VVD52" s="1100"/>
      <c r="VVE52" s="1100"/>
      <c r="VVF52" s="1100"/>
      <c r="VVG52" s="1100"/>
      <c r="VVH52" s="1100"/>
      <c r="VVI52" s="1100"/>
      <c r="VVJ52" s="1099"/>
      <c r="VVK52" s="1100"/>
      <c r="VVL52" s="1100"/>
      <c r="VVM52" s="1100"/>
      <c r="VVN52" s="1100"/>
      <c r="VVO52" s="1100"/>
      <c r="VVP52" s="1100"/>
      <c r="VVQ52" s="1100"/>
      <c r="VVR52" s="1100"/>
      <c r="VVS52" s="1099"/>
      <c r="VVT52" s="1100"/>
      <c r="VVU52" s="1100"/>
      <c r="VVV52" s="1100"/>
      <c r="VVW52" s="1100"/>
      <c r="VVX52" s="1100"/>
      <c r="VVY52" s="1100"/>
      <c r="VVZ52" s="1100"/>
      <c r="VWA52" s="1100"/>
      <c r="VWB52" s="1099"/>
      <c r="VWC52" s="1100"/>
      <c r="VWD52" s="1100"/>
      <c r="VWE52" s="1100"/>
      <c r="VWF52" s="1100"/>
      <c r="VWG52" s="1100"/>
      <c r="VWH52" s="1100"/>
      <c r="VWI52" s="1100"/>
      <c r="VWJ52" s="1100"/>
      <c r="VWK52" s="1099"/>
      <c r="VWL52" s="1100"/>
      <c r="VWM52" s="1100"/>
      <c r="VWN52" s="1100"/>
      <c r="VWO52" s="1100"/>
      <c r="VWP52" s="1100"/>
      <c r="VWQ52" s="1100"/>
      <c r="VWR52" s="1100"/>
      <c r="VWS52" s="1100"/>
      <c r="VWT52" s="1099"/>
      <c r="VWU52" s="1100"/>
      <c r="VWV52" s="1100"/>
      <c r="VWW52" s="1100"/>
      <c r="VWX52" s="1100"/>
      <c r="VWY52" s="1100"/>
      <c r="VWZ52" s="1100"/>
      <c r="VXA52" s="1100"/>
      <c r="VXB52" s="1100"/>
      <c r="VXC52" s="1099"/>
      <c r="VXD52" s="1100"/>
      <c r="VXE52" s="1100"/>
      <c r="VXF52" s="1100"/>
      <c r="VXG52" s="1100"/>
      <c r="VXH52" s="1100"/>
      <c r="VXI52" s="1100"/>
      <c r="VXJ52" s="1100"/>
      <c r="VXK52" s="1100"/>
      <c r="VXL52" s="1099"/>
      <c r="VXM52" s="1100"/>
      <c r="VXN52" s="1100"/>
      <c r="VXO52" s="1100"/>
      <c r="VXP52" s="1100"/>
      <c r="VXQ52" s="1100"/>
      <c r="VXR52" s="1100"/>
      <c r="VXS52" s="1100"/>
      <c r="VXT52" s="1100"/>
      <c r="VXU52" s="1099"/>
      <c r="VXV52" s="1100"/>
      <c r="VXW52" s="1100"/>
      <c r="VXX52" s="1100"/>
      <c r="VXY52" s="1100"/>
      <c r="VXZ52" s="1100"/>
      <c r="VYA52" s="1100"/>
      <c r="VYB52" s="1100"/>
      <c r="VYC52" s="1100"/>
      <c r="VYD52" s="1099"/>
      <c r="VYE52" s="1100"/>
      <c r="VYF52" s="1100"/>
      <c r="VYG52" s="1100"/>
      <c r="VYH52" s="1100"/>
      <c r="VYI52" s="1100"/>
      <c r="VYJ52" s="1100"/>
      <c r="VYK52" s="1100"/>
      <c r="VYL52" s="1100"/>
      <c r="VYM52" s="1099"/>
      <c r="VYN52" s="1100"/>
      <c r="VYO52" s="1100"/>
      <c r="VYP52" s="1100"/>
      <c r="VYQ52" s="1100"/>
      <c r="VYR52" s="1100"/>
      <c r="VYS52" s="1100"/>
      <c r="VYT52" s="1100"/>
      <c r="VYU52" s="1100"/>
      <c r="VYV52" s="1099"/>
      <c r="VYW52" s="1100"/>
      <c r="VYX52" s="1100"/>
      <c r="VYY52" s="1100"/>
      <c r="VYZ52" s="1100"/>
      <c r="VZA52" s="1100"/>
      <c r="VZB52" s="1100"/>
      <c r="VZC52" s="1100"/>
      <c r="VZD52" s="1100"/>
      <c r="VZE52" s="1099"/>
      <c r="VZF52" s="1100"/>
      <c r="VZG52" s="1100"/>
      <c r="VZH52" s="1100"/>
      <c r="VZI52" s="1100"/>
      <c r="VZJ52" s="1100"/>
      <c r="VZK52" s="1100"/>
      <c r="VZL52" s="1100"/>
      <c r="VZM52" s="1100"/>
      <c r="VZN52" s="1099"/>
      <c r="VZO52" s="1100"/>
      <c r="VZP52" s="1100"/>
      <c r="VZQ52" s="1100"/>
      <c r="VZR52" s="1100"/>
      <c r="VZS52" s="1100"/>
      <c r="VZT52" s="1100"/>
      <c r="VZU52" s="1100"/>
      <c r="VZV52" s="1100"/>
      <c r="VZW52" s="1099"/>
      <c r="VZX52" s="1100"/>
      <c r="VZY52" s="1100"/>
      <c r="VZZ52" s="1100"/>
      <c r="WAA52" s="1100"/>
      <c r="WAB52" s="1100"/>
      <c r="WAC52" s="1100"/>
      <c r="WAD52" s="1100"/>
      <c r="WAE52" s="1100"/>
      <c r="WAF52" s="1099"/>
      <c r="WAG52" s="1100"/>
      <c r="WAH52" s="1100"/>
      <c r="WAI52" s="1100"/>
      <c r="WAJ52" s="1100"/>
      <c r="WAK52" s="1100"/>
      <c r="WAL52" s="1100"/>
      <c r="WAM52" s="1100"/>
      <c r="WAN52" s="1100"/>
      <c r="WAO52" s="1099"/>
      <c r="WAP52" s="1100"/>
      <c r="WAQ52" s="1100"/>
      <c r="WAR52" s="1100"/>
      <c r="WAS52" s="1100"/>
      <c r="WAT52" s="1100"/>
      <c r="WAU52" s="1100"/>
      <c r="WAV52" s="1100"/>
      <c r="WAW52" s="1100"/>
      <c r="WAX52" s="1099"/>
      <c r="WAY52" s="1100"/>
      <c r="WAZ52" s="1100"/>
      <c r="WBA52" s="1100"/>
      <c r="WBB52" s="1100"/>
      <c r="WBC52" s="1100"/>
      <c r="WBD52" s="1100"/>
      <c r="WBE52" s="1100"/>
      <c r="WBF52" s="1100"/>
      <c r="WBG52" s="1099"/>
      <c r="WBH52" s="1100"/>
      <c r="WBI52" s="1100"/>
      <c r="WBJ52" s="1100"/>
      <c r="WBK52" s="1100"/>
      <c r="WBL52" s="1100"/>
      <c r="WBM52" s="1100"/>
      <c r="WBN52" s="1100"/>
      <c r="WBO52" s="1100"/>
      <c r="WBP52" s="1099"/>
      <c r="WBQ52" s="1100"/>
      <c r="WBR52" s="1100"/>
      <c r="WBS52" s="1100"/>
      <c r="WBT52" s="1100"/>
      <c r="WBU52" s="1100"/>
      <c r="WBV52" s="1100"/>
      <c r="WBW52" s="1100"/>
      <c r="WBX52" s="1100"/>
      <c r="WBY52" s="1099"/>
      <c r="WBZ52" s="1100"/>
      <c r="WCA52" s="1100"/>
      <c r="WCB52" s="1100"/>
      <c r="WCC52" s="1100"/>
      <c r="WCD52" s="1100"/>
      <c r="WCE52" s="1100"/>
      <c r="WCF52" s="1100"/>
      <c r="WCG52" s="1100"/>
      <c r="WCH52" s="1099"/>
      <c r="WCI52" s="1100"/>
      <c r="WCJ52" s="1100"/>
      <c r="WCK52" s="1100"/>
      <c r="WCL52" s="1100"/>
      <c r="WCM52" s="1100"/>
      <c r="WCN52" s="1100"/>
      <c r="WCO52" s="1100"/>
      <c r="WCP52" s="1100"/>
      <c r="WCQ52" s="1099"/>
      <c r="WCR52" s="1100"/>
      <c r="WCS52" s="1100"/>
      <c r="WCT52" s="1100"/>
      <c r="WCU52" s="1100"/>
      <c r="WCV52" s="1100"/>
      <c r="WCW52" s="1100"/>
      <c r="WCX52" s="1100"/>
      <c r="WCY52" s="1100"/>
      <c r="WCZ52" s="1099"/>
      <c r="WDA52" s="1100"/>
      <c r="WDB52" s="1100"/>
      <c r="WDC52" s="1100"/>
      <c r="WDD52" s="1100"/>
      <c r="WDE52" s="1100"/>
      <c r="WDF52" s="1100"/>
      <c r="WDG52" s="1100"/>
      <c r="WDH52" s="1100"/>
      <c r="WDI52" s="1099"/>
      <c r="WDJ52" s="1100"/>
      <c r="WDK52" s="1100"/>
      <c r="WDL52" s="1100"/>
      <c r="WDM52" s="1100"/>
      <c r="WDN52" s="1100"/>
      <c r="WDO52" s="1100"/>
      <c r="WDP52" s="1100"/>
      <c r="WDQ52" s="1100"/>
      <c r="WDR52" s="1099"/>
      <c r="WDS52" s="1100"/>
      <c r="WDT52" s="1100"/>
      <c r="WDU52" s="1100"/>
      <c r="WDV52" s="1100"/>
      <c r="WDW52" s="1100"/>
      <c r="WDX52" s="1100"/>
      <c r="WDY52" s="1100"/>
      <c r="WDZ52" s="1100"/>
      <c r="WEA52" s="1099"/>
      <c r="WEB52" s="1100"/>
      <c r="WEC52" s="1100"/>
      <c r="WED52" s="1100"/>
      <c r="WEE52" s="1100"/>
      <c r="WEF52" s="1100"/>
      <c r="WEG52" s="1100"/>
      <c r="WEH52" s="1100"/>
      <c r="WEI52" s="1100"/>
      <c r="WEJ52" s="1099"/>
      <c r="WEK52" s="1100"/>
      <c r="WEL52" s="1100"/>
      <c r="WEM52" s="1100"/>
      <c r="WEN52" s="1100"/>
      <c r="WEO52" s="1100"/>
      <c r="WEP52" s="1100"/>
      <c r="WEQ52" s="1100"/>
      <c r="WER52" s="1100"/>
      <c r="WES52" s="1099"/>
      <c r="WET52" s="1100"/>
      <c r="WEU52" s="1100"/>
      <c r="WEV52" s="1100"/>
      <c r="WEW52" s="1100"/>
      <c r="WEX52" s="1100"/>
      <c r="WEY52" s="1100"/>
      <c r="WEZ52" s="1100"/>
      <c r="WFA52" s="1100"/>
      <c r="WFB52" s="1099"/>
      <c r="WFC52" s="1100"/>
      <c r="WFD52" s="1100"/>
      <c r="WFE52" s="1100"/>
      <c r="WFF52" s="1100"/>
      <c r="WFG52" s="1100"/>
      <c r="WFH52" s="1100"/>
      <c r="WFI52" s="1100"/>
      <c r="WFJ52" s="1100"/>
      <c r="WFK52" s="1099"/>
      <c r="WFL52" s="1100"/>
      <c r="WFM52" s="1100"/>
      <c r="WFN52" s="1100"/>
      <c r="WFO52" s="1100"/>
      <c r="WFP52" s="1100"/>
      <c r="WFQ52" s="1100"/>
      <c r="WFR52" s="1100"/>
      <c r="WFS52" s="1100"/>
      <c r="WFT52" s="1099"/>
      <c r="WFU52" s="1100"/>
      <c r="WFV52" s="1100"/>
      <c r="WFW52" s="1100"/>
      <c r="WFX52" s="1100"/>
      <c r="WFY52" s="1100"/>
      <c r="WFZ52" s="1100"/>
      <c r="WGA52" s="1100"/>
      <c r="WGB52" s="1100"/>
      <c r="WGC52" s="1099"/>
      <c r="WGD52" s="1100"/>
      <c r="WGE52" s="1100"/>
      <c r="WGF52" s="1100"/>
      <c r="WGG52" s="1100"/>
      <c r="WGH52" s="1100"/>
      <c r="WGI52" s="1100"/>
      <c r="WGJ52" s="1100"/>
      <c r="WGK52" s="1100"/>
      <c r="WGL52" s="1099"/>
      <c r="WGM52" s="1100"/>
      <c r="WGN52" s="1100"/>
      <c r="WGO52" s="1100"/>
      <c r="WGP52" s="1100"/>
      <c r="WGQ52" s="1100"/>
      <c r="WGR52" s="1100"/>
      <c r="WGS52" s="1100"/>
      <c r="WGT52" s="1100"/>
      <c r="WGU52" s="1099"/>
      <c r="WGV52" s="1100"/>
      <c r="WGW52" s="1100"/>
      <c r="WGX52" s="1100"/>
      <c r="WGY52" s="1100"/>
      <c r="WGZ52" s="1100"/>
      <c r="WHA52" s="1100"/>
      <c r="WHB52" s="1100"/>
      <c r="WHC52" s="1100"/>
      <c r="WHD52" s="1099"/>
      <c r="WHE52" s="1100"/>
      <c r="WHF52" s="1100"/>
      <c r="WHG52" s="1100"/>
      <c r="WHH52" s="1100"/>
      <c r="WHI52" s="1100"/>
      <c r="WHJ52" s="1100"/>
      <c r="WHK52" s="1100"/>
      <c r="WHL52" s="1100"/>
      <c r="WHM52" s="1099"/>
      <c r="WHN52" s="1100"/>
      <c r="WHO52" s="1100"/>
      <c r="WHP52" s="1100"/>
      <c r="WHQ52" s="1100"/>
      <c r="WHR52" s="1100"/>
      <c r="WHS52" s="1100"/>
      <c r="WHT52" s="1100"/>
      <c r="WHU52" s="1100"/>
      <c r="WHV52" s="1099"/>
      <c r="WHW52" s="1100"/>
      <c r="WHX52" s="1100"/>
      <c r="WHY52" s="1100"/>
      <c r="WHZ52" s="1100"/>
      <c r="WIA52" s="1100"/>
      <c r="WIB52" s="1100"/>
      <c r="WIC52" s="1100"/>
      <c r="WID52" s="1100"/>
      <c r="WIE52" s="1099"/>
      <c r="WIF52" s="1100"/>
      <c r="WIG52" s="1100"/>
      <c r="WIH52" s="1100"/>
      <c r="WII52" s="1100"/>
      <c r="WIJ52" s="1100"/>
      <c r="WIK52" s="1100"/>
      <c r="WIL52" s="1100"/>
      <c r="WIM52" s="1100"/>
      <c r="WIN52" s="1099"/>
      <c r="WIO52" s="1100"/>
      <c r="WIP52" s="1100"/>
      <c r="WIQ52" s="1100"/>
      <c r="WIR52" s="1100"/>
      <c r="WIS52" s="1100"/>
      <c r="WIT52" s="1100"/>
      <c r="WIU52" s="1100"/>
      <c r="WIV52" s="1100"/>
      <c r="WIW52" s="1099"/>
      <c r="WIX52" s="1100"/>
      <c r="WIY52" s="1100"/>
      <c r="WIZ52" s="1100"/>
      <c r="WJA52" s="1100"/>
      <c r="WJB52" s="1100"/>
      <c r="WJC52" s="1100"/>
      <c r="WJD52" s="1100"/>
      <c r="WJE52" s="1100"/>
      <c r="WJF52" s="1099"/>
      <c r="WJG52" s="1100"/>
      <c r="WJH52" s="1100"/>
      <c r="WJI52" s="1100"/>
      <c r="WJJ52" s="1100"/>
      <c r="WJK52" s="1100"/>
      <c r="WJL52" s="1100"/>
      <c r="WJM52" s="1100"/>
      <c r="WJN52" s="1100"/>
      <c r="WJO52" s="1099"/>
      <c r="WJP52" s="1100"/>
      <c r="WJQ52" s="1100"/>
      <c r="WJR52" s="1100"/>
      <c r="WJS52" s="1100"/>
      <c r="WJT52" s="1100"/>
      <c r="WJU52" s="1100"/>
      <c r="WJV52" s="1100"/>
      <c r="WJW52" s="1100"/>
      <c r="WJX52" s="1099"/>
      <c r="WJY52" s="1100"/>
      <c r="WJZ52" s="1100"/>
      <c r="WKA52" s="1100"/>
      <c r="WKB52" s="1100"/>
      <c r="WKC52" s="1100"/>
      <c r="WKD52" s="1100"/>
      <c r="WKE52" s="1100"/>
      <c r="WKF52" s="1100"/>
      <c r="WKG52" s="1099"/>
      <c r="WKH52" s="1100"/>
      <c r="WKI52" s="1100"/>
      <c r="WKJ52" s="1100"/>
      <c r="WKK52" s="1100"/>
      <c r="WKL52" s="1100"/>
      <c r="WKM52" s="1100"/>
      <c r="WKN52" s="1100"/>
      <c r="WKO52" s="1100"/>
      <c r="WKP52" s="1099"/>
      <c r="WKQ52" s="1100"/>
      <c r="WKR52" s="1100"/>
      <c r="WKS52" s="1100"/>
      <c r="WKT52" s="1100"/>
      <c r="WKU52" s="1100"/>
      <c r="WKV52" s="1100"/>
      <c r="WKW52" s="1100"/>
      <c r="WKX52" s="1100"/>
      <c r="WKY52" s="1099"/>
      <c r="WKZ52" s="1100"/>
      <c r="WLA52" s="1100"/>
      <c r="WLB52" s="1100"/>
      <c r="WLC52" s="1100"/>
      <c r="WLD52" s="1100"/>
      <c r="WLE52" s="1100"/>
      <c r="WLF52" s="1100"/>
      <c r="WLG52" s="1100"/>
      <c r="WLH52" s="1099"/>
      <c r="WLI52" s="1100"/>
      <c r="WLJ52" s="1100"/>
      <c r="WLK52" s="1100"/>
      <c r="WLL52" s="1100"/>
      <c r="WLM52" s="1100"/>
      <c r="WLN52" s="1100"/>
      <c r="WLO52" s="1100"/>
      <c r="WLP52" s="1100"/>
      <c r="WLQ52" s="1099"/>
      <c r="WLR52" s="1100"/>
      <c r="WLS52" s="1100"/>
      <c r="WLT52" s="1100"/>
      <c r="WLU52" s="1100"/>
      <c r="WLV52" s="1100"/>
      <c r="WLW52" s="1100"/>
      <c r="WLX52" s="1100"/>
      <c r="WLY52" s="1100"/>
      <c r="WLZ52" s="1099"/>
      <c r="WMA52" s="1100"/>
      <c r="WMB52" s="1100"/>
      <c r="WMC52" s="1100"/>
      <c r="WMD52" s="1100"/>
      <c r="WME52" s="1100"/>
      <c r="WMF52" s="1100"/>
      <c r="WMG52" s="1100"/>
      <c r="WMH52" s="1100"/>
      <c r="WMI52" s="1099"/>
      <c r="WMJ52" s="1100"/>
      <c r="WMK52" s="1100"/>
      <c r="WML52" s="1100"/>
      <c r="WMM52" s="1100"/>
      <c r="WMN52" s="1100"/>
      <c r="WMO52" s="1100"/>
      <c r="WMP52" s="1100"/>
      <c r="WMQ52" s="1100"/>
      <c r="WMR52" s="1099"/>
      <c r="WMS52" s="1100"/>
      <c r="WMT52" s="1100"/>
      <c r="WMU52" s="1100"/>
      <c r="WMV52" s="1100"/>
      <c r="WMW52" s="1100"/>
      <c r="WMX52" s="1100"/>
      <c r="WMY52" s="1100"/>
      <c r="WMZ52" s="1100"/>
      <c r="WNA52" s="1099"/>
      <c r="WNB52" s="1100"/>
      <c r="WNC52" s="1100"/>
      <c r="WND52" s="1100"/>
      <c r="WNE52" s="1100"/>
      <c r="WNF52" s="1100"/>
      <c r="WNG52" s="1100"/>
      <c r="WNH52" s="1100"/>
      <c r="WNI52" s="1100"/>
      <c r="WNJ52" s="1099"/>
      <c r="WNK52" s="1100"/>
      <c r="WNL52" s="1100"/>
      <c r="WNM52" s="1100"/>
      <c r="WNN52" s="1100"/>
      <c r="WNO52" s="1100"/>
      <c r="WNP52" s="1100"/>
      <c r="WNQ52" s="1100"/>
      <c r="WNR52" s="1100"/>
      <c r="WNS52" s="1099"/>
      <c r="WNT52" s="1100"/>
      <c r="WNU52" s="1100"/>
      <c r="WNV52" s="1100"/>
      <c r="WNW52" s="1100"/>
      <c r="WNX52" s="1100"/>
      <c r="WNY52" s="1100"/>
      <c r="WNZ52" s="1100"/>
      <c r="WOA52" s="1100"/>
      <c r="WOB52" s="1099"/>
      <c r="WOC52" s="1100"/>
      <c r="WOD52" s="1100"/>
      <c r="WOE52" s="1100"/>
      <c r="WOF52" s="1100"/>
      <c r="WOG52" s="1100"/>
      <c r="WOH52" s="1100"/>
      <c r="WOI52" s="1100"/>
      <c r="WOJ52" s="1100"/>
      <c r="WOK52" s="1099"/>
      <c r="WOL52" s="1100"/>
      <c r="WOM52" s="1100"/>
      <c r="WON52" s="1100"/>
      <c r="WOO52" s="1100"/>
      <c r="WOP52" s="1100"/>
      <c r="WOQ52" s="1100"/>
      <c r="WOR52" s="1100"/>
      <c r="WOS52" s="1100"/>
      <c r="WOT52" s="1099"/>
      <c r="WOU52" s="1100"/>
      <c r="WOV52" s="1100"/>
      <c r="WOW52" s="1100"/>
      <c r="WOX52" s="1100"/>
      <c r="WOY52" s="1100"/>
      <c r="WOZ52" s="1100"/>
      <c r="WPA52" s="1100"/>
      <c r="WPB52" s="1100"/>
      <c r="WPC52" s="1099"/>
      <c r="WPD52" s="1100"/>
      <c r="WPE52" s="1100"/>
      <c r="WPF52" s="1100"/>
      <c r="WPG52" s="1100"/>
      <c r="WPH52" s="1100"/>
      <c r="WPI52" s="1100"/>
      <c r="WPJ52" s="1100"/>
      <c r="WPK52" s="1100"/>
      <c r="WPL52" s="1099"/>
      <c r="WPM52" s="1100"/>
      <c r="WPN52" s="1100"/>
      <c r="WPO52" s="1100"/>
      <c r="WPP52" s="1100"/>
      <c r="WPQ52" s="1100"/>
      <c r="WPR52" s="1100"/>
      <c r="WPS52" s="1100"/>
      <c r="WPT52" s="1100"/>
      <c r="WPU52" s="1099"/>
      <c r="WPV52" s="1100"/>
      <c r="WPW52" s="1100"/>
      <c r="WPX52" s="1100"/>
      <c r="WPY52" s="1100"/>
      <c r="WPZ52" s="1100"/>
      <c r="WQA52" s="1100"/>
      <c r="WQB52" s="1100"/>
      <c r="WQC52" s="1100"/>
      <c r="WQD52" s="1099"/>
      <c r="WQE52" s="1100"/>
      <c r="WQF52" s="1100"/>
      <c r="WQG52" s="1100"/>
      <c r="WQH52" s="1100"/>
      <c r="WQI52" s="1100"/>
      <c r="WQJ52" s="1100"/>
      <c r="WQK52" s="1100"/>
      <c r="WQL52" s="1100"/>
      <c r="WQM52" s="1099"/>
      <c r="WQN52" s="1100"/>
      <c r="WQO52" s="1100"/>
      <c r="WQP52" s="1100"/>
      <c r="WQQ52" s="1100"/>
      <c r="WQR52" s="1100"/>
      <c r="WQS52" s="1100"/>
      <c r="WQT52" s="1100"/>
      <c r="WQU52" s="1100"/>
      <c r="WQV52" s="1099"/>
      <c r="WQW52" s="1100"/>
      <c r="WQX52" s="1100"/>
      <c r="WQY52" s="1100"/>
      <c r="WQZ52" s="1100"/>
      <c r="WRA52" s="1100"/>
      <c r="WRB52" s="1100"/>
      <c r="WRC52" s="1100"/>
      <c r="WRD52" s="1100"/>
      <c r="WRE52" s="1099"/>
      <c r="WRF52" s="1100"/>
      <c r="WRG52" s="1100"/>
      <c r="WRH52" s="1100"/>
      <c r="WRI52" s="1100"/>
      <c r="WRJ52" s="1100"/>
      <c r="WRK52" s="1100"/>
      <c r="WRL52" s="1100"/>
      <c r="WRM52" s="1100"/>
      <c r="WRN52" s="1099"/>
      <c r="WRO52" s="1100"/>
      <c r="WRP52" s="1100"/>
      <c r="WRQ52" s="1100"/>
      <c r="WRR52" s="1100"/>
      <c r="WRS52" s="1100"/>
      <c r="WRT52" s="1100"/>
      <c r="WRU52" s="1100"/>
      <c r="WRV52" s="1100"/>
      <c r="WRW52" s="1099"/>
      <c r="WRX52" s="1100"/>
      <c r="WRY52" s="1100"/>
      <c r="WRZ52" s="1100"/>
      <c r="WSA52" s="1100"/>
      <c r="WSB52" s="1100"/>
      <c r="WSC52" s="1100"/>
      <c r="WSD52" s="1100"/>
      <c r="WSE52" s="1100"/>
      <c r="WSF52" s="1099"/>
      <c r="WSG52" s="1100"/>
      <c r="WSH52" s="1100"/>
      <c r="WSI52" s="1100"/>
      <c r="WSJ52" s="1100"/>
      <c r="WSK52" s="1100"/>
      <c r="WSL52" s="1100"/>
      <c r="WSM52" s="1100"/>
      <c r="WSN52" s="1100"/>
      <c r="WSO52" s="1099"/>
      <c r="WSP52" s="1100"/>
      <c r="WSQ52" s="1100"/>
      <c r="WSR52" s="1100"/>
      <c r="WSS52" s="1100"/>
      <c r="WST52" s="1100"/>
      <c r="WSU52" s="1100"/>
      <c r="WSV52" s="1100"/>
      <c r="WSW52" s="1100"/>
      <c r="WSX52" s="1099"/>
      <c r="WSY52" s="1100"/>
      <c r="WSZ52" s="1100"/>
      <c r="WTA52" s="1100"/>
      <c r="WTB52" s="1100"/>
      <c r="WTC52" s="1100"/>
      <c r="WTD52" s="1100"/>
      <c r="WTE52" s="1100"/>
      <c r="WTF52" s="1100"/>
      <c r="WTG52" s="1099"/>
      <c r="WTH52" s="1100"/>
      <c r="WTI52" s="1100"/>
      <c r="WTJ52" s="1100"/>
      <c r="WTK52" s="1100"/>
      <c r="WTL52" s="1100"/>
      <c r="WTM52" s="1100"/>
      <c r="WTN52" s="1100"/>
      <c r="WTO52" s="1100"/>
      <c r="WTP52" s="1099"/>
      <c r="WTQ52" s="1100"/>
      <c r="WTR52" s="1100"/>
      <c r="WTS52" s="1100"/>
      <c r="WTT52" s="1100"/>
      <c r="WTU52" s="1100"/>
      <c r="WTV52" s="1100"/>
      <c r="WTW52" s="1100"/>
      <c r="WTX52" s="1100"/>
      <c r="WTY52" s="1099"/>
      <c r="WTZ52" s="1100"/>
      <c r="WUA52" s="1100"/>
      <c r="WUB52" s="1100"/>
      <c r="WUC52" s="1100"/>
      <c r="WUD52" s="1100"/>
      <c r="WUE52" s="1100"/>
      <c r="WUF52" s="1100"/>
      <c r="WUG52" s="1100"/>
      <c r="WUH52" s="1099"/>
      <c r="WUI52" s="1100"/>
      <c r="WUJ52" s="1100"/>
      <c r="WUK52" s="1100"/>
      <c r="WUL52" s="1100"/>
      <c r="WUM52" s="1100"/>
      <c r="WUN52" s="1100"/>
      <c r="WUO52" s="1100"/>
      <c r="WUP52" s="1100"/>
      <c r="WUQ52" s="1099"/>
      <c r="WUR52" s="1100"/>
      <c r="WUS52" s="1100"/>
      <c r="WUT52" s="1100"/>
      <c r="WUU52" s="1100"/>
      <c r="WUV52" s="1100"/>
      <c r="WUW52" s="1100"/>
      <c r="WUX52" s="1100"/>
      <c r="WUY52" s="1100"/>
      <c r="WUZ52" s="1099"/>
      <c r="WVA52" s="1100"/>
      <c r="WVB52" s="1100"/>
      <c r="WVC52" s="1100"/>
      <c r="WVD52" s="1100"/>
      <c r="WVE52" s="1100"/>
      <c r="WVF52" s="1100"/>
      <c r="WVG52" s="1100"/>
      <c r="WVH52" s="1100"/>
      <c r="WVI52" s="1099"/>
      <c r="WVJ52" s="1100"/>
      <c r="WVK52" s="1100"/>
      <c r="WVL52" s="1100"/>
      <c r="WVM52" s="1100"/>
      <c r="WVN52" s="1100"/>
      <c r="WVO52" s="1100"/>
      <c r="WVP52" s="1100"/>
      <c r="WVQ52" s="1100"/>
      <c r="WVR52" s="1099"/>
      <c r="WVS52" s="1100"/>
      <c r="WVT52" s="1100"/>
      <c r="WVU52" s="1100"/>
      <c r="WVV52" s="1100"/>
      <c r="WVW52" s="1100"/>
      <c r="WVX52" s="1100"/>
      <c r="WVY52" s="1100"/>
      <c r="WVZ52" s="1100"/>
      <c r="WWA52" s="1099"/>
      <c r="WWB52" s="1100"/>
      <c r="WWC52" s="1100"/>
      <c r="WWD52" s="1100"/>
      <c r="WWE52" s="1100"/>
      <c r="WWF52" s="1100"/>
      <c r="WWG52" s="1100"/>
      <c r="WWH52" s="1100"/>
      <c r="WWI52" s="1100"/>
      <c r="WWJ52" s="1099"/>
      <c r="WWK52" s="1100"/>
      <c r="WWL52" s="1100"/>
      <c r="WWM52" s="1100"/>
      <c r="WWN52" s="1100"/>
      <c r="WWO52" s="1100"/>
      <c r="WWP52" s="1100"/>
      <c r="WWQ52" s="1100"/>
      <c r="WWR52" s="1100"/>
      <c r="WWS52" s="1099"/>
      <c r="WWT52" s="1100"/>
      <c r="WWU52" s="1100"/>
      <c r="WWV52" s="1100"/>
      <c r="WWW52" s="1100"/>
      <c r="WWX52" s="1100"/>
      <c r="WWY52" s="1100"/>
      <c r="WWZ52" s="1100"/>
      <c r="WXA52" s="1100"/>
      <c r="WXB52" s="1099"/>
      <c r="WXC52" s="1100"/>
      <c r="WXD52" s="1100"/>
      <c r="WXE52" s="1100"/>
      <c r="WXF52" s="1100"/>
      <c r="WXG52" s="1100"/>
      <c r="WXH52" s="1100"/>
      <c r="WXI52" s="1100"/>
      <c r="WXJ52" s="1100"/>
      <c r="WXK52" s="1099"/>
      <c r="WXL52" s="1100"/>
      <c r="WXM52" s="1100"/>
      <c r="WXN52" s="1100"/>
      <c r="WXO52" s="1100"/>
      <c r="WXP52" s="1100"/>
      <c r="WXQ52" s="1100"/>
      <c r="WXR52" s="1100"/>
      <c r="WXS52" s="1100"/>
      <c r="WXT52" s="1099"/>
      <c r="WXU52" s="1100"/>
      <c r="WXV52" s="1100"/>
      <c r="WXW52" s="1100"/>
      <c r="WXX52" s="1100"/>
      <c r="WXY52" s="1100"/>
      <c r="WXZ52" s="1100"/>
      <c r="WYA52" s="1100"/>
      <c r="WYB52" s="1100"/>
      <c r="WYC52" s="1099"/>
      <c r="WYD52" s="1100"/>
      <c r="WYE52" s="1100"/>
      <c r="WYF52" s="1100"/>
      <c r="WYG52" s="1100"/>
      <c r="WYH52" s="1100"/>
      <c r="WYI52" s="1100"/>
      <c r="WYJ52" s="1100"/>
      <c r="WYK52" s="1100"/>
      <c r="WYL52" s="1099"/>
      <c r="WYM52" s="1100"/>
      <c r="WYN52" s="1100"/>
      <c r="WYO52" s="1100"/>
      <c r="WYP52" s="1100"/>
      <c r="WYQ52" s="1100"/>
      <c r="WYR52" s="1100"/>
      <c r="WYS52" s="1100"/>
      <c r="WYT52" s="1100"/>
      <c r="WYU52" s="1099"/>
      <c r="WYV52" s="1100"/>
      <c r="WYW52" s="1100"/>
      <c r="WYX52" s="1100"/>
      <c r="WYY52" s="1100"/>
      <c r="WYZ52" s="1100"/>
      <c r="WZA52" s="1100"/>
      <c r="WZB52" s="1100"/>
      <c r="WZC52" s="1100"/>
      <c r="WZD52" s="1099"/>
      <c r="WZE52" s="1100"/>
      <c r="WZF52" s="1100"/>
      <c r="WZG52" s="1100"/>
      <c r="WZH52" s="1100"/>
      <c r="WZI52" s="1100"/>
      <c r="WZJ52" s="1100"/>
      <c r="WZK52" s="1100"/>
      <c r="WZL52" s="1100"/>
      <c r="WZM52" s="1099"/>
      <c r="WZN52" s="1100"/>
      <c r="WZO52" s="1100"/>
      <c r="WZP52" s="1100"/>
      <c r="WZQ52" s="1100"/>
      <c r="WZR52" s="1100"/>
      <c r="WZS52" s="1100"/>
      <c r="WZT52" s="1100"/>
      <c r="WZU52" s="1100"/>
      <c r="WZV52" s="1099"/>
      <c r="WZW52" s="1100"/>
      <c r="WZX52" s="1100"/>
      <c r="WZY52" s="1100"/>
      <c r="WZZ52" s="1100"/>
      <c r="XAA52" s="1100"/>
      <c r="XAB52" s="1100"/>
      <c r="XAC52" s="1100"/>
      <c r="XAD52" s="1100"/>
      <c r="XAE52" s="1099"/>
      <c r="XAF52" s="1100"/>
      <c r="XAG52" s="1100"/>
      <c r="XAH52" s="1100"/>
      <c r="XAI52" s="1100"/>
      <c r="XAJ52" s="1100"/>
      <c r="XAK52" s="1100"/>
      <c r="XAL52" s="1100"/>
      <c r="XAM52" s="1100"/>
      <c r="XAN52" s="1099"/>
      <c r="XAO52" s="1100"/>
      <c r="XAP52" s="1100"/>
      <c r="XAQ52" s="1100"/>
      <c r="XAR52" s="1100"/>
      <c r="XAS52" s="1100"/>
      <c r="XAT52" s="1100"/>
      <c r="XAU52" s="1100"/>
      <c r="XAV52" s="1100"/>
      <c r="XAW52" s="1099"/>
      <c r="XAX52" s="1100"/>
      <c r="XAY52" s="1100"/>
      <c r="XAZ52" s="1100"/>
      <c r="XBA52" s="1100"/>
      <c r="XBB52" s="1100"/>
      <c r="XBC52" s="1100"/>
      <c r="XBD52" s="1100"/>
      <c r="XBE52" s="1100"/>
      <c r="XBF52" s="1099"/>
      <c r="XBG52" s="1100"/>
      <c r="XBH52" s="1100"/>
      <c r="XBI52" s="1100"/>
      <c r="XBJ52" s="1100"/>
      <c r="XBK52" s="1100"/>
      <c r="XBL52" s="1100"/>
      <c r="XBM52" s="1100"/>
      <c r="XBN52" s="1100"/>
      <c r="XBO52" s="1099"/>
      <c r="XBP52" s="1100"/>
      <c r="XBQ52" s="1100"/>
      <c r="XBR52" s="1100"/>
      <c r="XBS52" s="1100"/>
      <c r="XBT52" s="1100"/>
      <c r="XBU52" s="1100"/>
      <c r="XBV52" s="1100"/>
      <c r="XBW52" s="1100"/>
      <c r="XBX52" s="1099"/>
      <c r="XBY52" s="1100"/>
      <c r="XBZ52" s="1100"/>
      <c r="XCA52" s="1100"/>
      <c r="XCB52" s="1100"/>
      <c r="XCC52" s="1100"/>
      <c r="XCD52" s="1100"/>
      <c r="XCE52" s="1100"/>
      <c r="XCF52" s="1100"/>
      <c r="XCG52" s="1099"/>
      <c r="XCH52" s="1100"/>
      <c r="XCI52" s="1100"/>
      <c r="XCJ52" s="1100"/>
      <c r="XCK52" s="1100"/>
      <c r="XCL52" s="1100"/>
      <c r="XCM52" s="1100"/>
      <c r="XCN52" s="1100"/>
      <c r="XCO52" s="1100"/>
      <c r="XCP52" s="1099"/>
      <c r="XCQ52" s="1100"/>
      <c r="XCR52" s="1100"/>
      <c r="XCS52" s="1100"/>
      <c r="XCT52" s="1100"/>
      <c r="XCU52" s="1100"/>
      <c r="XCV52" s="1100"/>
      <c r="XCW52" s="1100"/>
      <c r="XCX52" s="1100"/>
      <c r="XCY52" s="1099"/>
      <c r="XCZ52" s="1100"/>
      <c r="XDA52" s="1100"/>
      <c r="XDB52" s="1100"/>
      <c r="XDC52" s="1100"/>
      <c r="XDD52" s="1100"/>
      <c r="XDE52" s="1100"/>
      <c r="XDF52" s="1100"/>
      <c r="XDG52" s="1100"/>
      <c r="XDH52" s="1099"/>
      <c r="XDI52" s="1100"/>
      <c r="XDJ52" s="1100"/>
      <c r="XDK52" s="1100"/>
      <c r="XDL52" s="1100"/>
      <c r="XDM52" s="1100"/>
      <c r="XDN52" s="1100"/>
      <c r="XDO52" s="1100"/>
      <c r="XDP52" s="1100"/>
      <c r="XDQ52" s="1099"/>
      <c r="XDR52" s="1100"/>
      <c r="XDS52" s="1100"/>
      <c r="XDT52" s="1100"/>
      <c r="XDU52" s="1100"/>
      <c r="XDV52" s="1100"/>
      <c r="XDW52" s="1100"/>
      <c r="XDX52" s="1100"/>
      <c r="XDY52" s="1100"/>
      <c r="XDZ52" s="1099"/>
      <c r="XEA52" s="1100"/>
      <c r="XEB52" s="1100"/>
      <c r="XEC52" s="1100"/>
      <c r="XED52" s="1100"/>
      <c r="XEE52" s="1100"/>
      <c r="XEF52" s="1100"/>
      <c r="XEG52" s="1100"/>
      <c r="XEH52" s="1100"/>
      <c r="XEI52" s="1099"/>
      <c r="XEJ52" s="1100"/>
      <c r="XEK52" s="1100"/>
      <c r="XEL52" s="1100"/>
      <c r="XEM52" s="1100"/>
      <c r="XEN52" s="1100"/>
      <c r="XEO52" s="1100"/>
      <c r="XEP52" s="1100"/>
      <c r="XEQ52" s="1100"/>
      <c r="XER52" s="1099"/>
      <c r="XES52" s="1100"/>
      <c r="XET52" s="1100"/>
      <c r="XEU52" s="1100"/>
      <c r="XEV52" s="1100"/>
      <c r="XEW52" s="1100"/>
      <c r="XEX52" s="1100"/>
      <c r="XEY52" s="1100"/>
      <c r="XEZ52" s="1100"/>
      <c r="XFA52" s="1099"/>
      <c r="XFB52" s="1100"/>
      <c r="XFC52" s="1100"/>
      <c r="XFD52" s="1100"/>
    </row>
    <row r="53" spans="1:16384" ht="36" customHeight="1">
      <c r="A53" s="1099" t="s">
        <v>1737</v>
      </c>
      <c r="B53" s="1100"/>
      <c r="C53" s="1100"/>
      <c r="D53" s="1100"/>
      <c r="E53" s="1100"/>
      <c r="F53" s="1100"/>
      <c r="G53" s="1100"/>
      <c r="H53" s="1100"/>
      <c r="I53" s="1100"/>
      <c r="J53" s="1099"/>
      <c r="K53" s="1100"/>
      <c r="L53" s="1100"/>
      <c r="M53" s="1100"/>
      <c r="N53" s="1100"/>
      <c r="O53" s="1100"/>
      <c r="P53" s="1100"/>
      <c r="Q53" s="1100"/>
      <c r="R53" s="1100"/>
      <c r="S53" s="1099"/>
      <c r="T53" s="1100"/>
      <c r="U53" s="1100"/>
      <c r="V53" s="1100"/>
      <c r="W53" s="1100"/>
      <c r="X53" s="1100"/>
      <c r="Y53" s="1100"/>
      <c r="Z53" s="1100"/>
      <c r="AA53" s="1100"/>
      <c r="AB53" s="1099"/>
      <c r="AC53" s="1100"/>
      <c r="AD53" s="1100"/>
      <c r="AE53" s="1100"/>
      <c r="AF53" s="1100"/>
      <c r="AG53" s="1100"/>
      <c r="AH53" s="1100"/>
      <c r="AI53" s="1100"/>
      <c r="AJ53" s="1100"/>
      <c r="AK53" s="1099"/>
      <c r="AL53" s="1100"/>
      <c r="AM53" s="1100"/>
      <c r="AN53" s="1100"/>
      <c r="AO53" s="1100"/>
      <c r="AP53" s="1100"/>
      <c r="AQ53" s="1100"/>
      <c r="AR53" s="1100"/>
      <c r="AS53" s="1100"/>
      <c r="AT53" s="1099"/>
      <c r="AU53" s="1100"/>
      <c r="AV53" s="1100"/>
      <c r="AW53" s="1100"/>
      <c r="AX53" s="1100"/>
      <c r="AY53" s="1100"/>
      <c r="AZ53" s="1100"/>
      <c r="BA53" s="1100"/>
      <c r="BB53" s="1100"/>
      <c r="BC53" s="1099"/>
      <c r="BD53" s="1100"/>
      <c r="BE53" s="1100"/>
      <c r="BF53" s="1100"/>
      <c r="BG53" s="1100"/>
      <c r="BH53" s="1100"/>
      <c r="BI53" s="1100"/>
      <c r="BJ53" s="1100"/>
      <c r="BK53" s="1100"/>
      <c r="BL53" s="1099"/>
      <c r="BM53" s="1100"/>
      <c r="BN53" s="1100"/>
      <c r="BO53" s="1100"/>
      <c r="BP53" s="1100"/>
      <c r="BQ53" s="1100"/>
      <c r="BR53" s="1100"/>
      <c r="BS53" s="1100"/>
      <c r="BT53" s="1100"/>
      <c r="BU53" s="1099"/>
      <c r="BV53" s="1100"/>
      <c r="BW53" s="1100"/>
      <c r="BX53" s="1100"/>
      <c r="BY53" s="1100"/>
      <c r="BZ53" s="1100"/>
      <c r="CA53" s="1100"/>
      <c r="CB53" s="1100"/>
      <c r="CC53" s="1100"/>
      <c r="CD53" s="1099"/>
      <c r="CE53" s="1100"/>
      <c r="CF53" s="1100"/>
      <c r="CG53" s="1100"/>
      <c r="CH53" s="1100"/>
      <c r="CI53" s="1100"/>
      <c r="CJ53" s="1100"/>
      <c r="CK53" s="1100"/>
      <c r="CL53" s="1100"/>
      <c r="CM53" s="1099"/>
      <c r="CN53" s="1100"/>
      <c r="CO53" s="1100"/>
      <c r="CP53" s="1100"/>
      <c r="CQ53" s="1100"/>
      <c r="CR53" s="1100"/>
      <c r="CS53" s="1100"/>
      <c r="CT53" s="1100"/>
      <c r="CU53" s="1100"/>
      <c r="CV53" s="1099"/>
      <c r="CW53" s="1100"/>
      <c r="CX53" s="1100"/>
      <c r="CY53" s="1100"/>
      <c r="CZ53" s="1100"/>
      <c r="DA53" s="1100"/>
      <c r="DB53" s="1100"/>
      <c r="DC53" s="1100"/>
      <c r="DD53" s="1100"/>
      <c r="DE53" s="1099"/>
      <c r="DF53" s="1100"/>
      <c r="DG53" s="1100"/>
      <c r="DH53" s="1100"/>
      <c r="DI53" s="1100"/>
      <c r="DJ53" s="1100"/>
      <c r="DK53" s="1100"/>
      <c r="DL53" s="1100"/>
      <c r="DM53" s="1100"/>
      <c r="DN53" s="1099"/>
      <c r="DO53" s="1100"/>
      <c r="DP53" s="1100"/>
      <c r="DQ53" s="1100"/>
      <c r="DR53" s="1100"/>
      <c r="DS53" s="1100"/>
      <c r="DT53" s="1100"/>
      <c r="DU53" s="1100"/>
      <c r="DV53" s="1100"/>
      <c r="DW53" s="1099"/>
      <c r="DX53" s="1100"/>
      <c r="DY53" s="1100"/>
      <c r="DZ53" s="1100"/>
      <c r="EA53" s="1100"/>
      <c r="EB53" s="1100"/>
      <c r="EC53" s="1100"/>
      <c r="ED53" s="1100"/>
      <c r="EE53" s="1100"/>
      <c r="EF53" s="1099"/>
      <c r="EG53" s="1100"/>
      <c r="EH53" s="1100"/>
      <c r="EI53" s="1100"/>
      <c r="EJ53" s="1100"/>
      <c r="EK53" s="1100"/>
      <c r="EL53" s="1100"/>
      <c r="EM53" s="1100"/>
      <c r="EN53" s="1100"/>
      <c r="EO53" s="1099"/>
      <c r="EP53" s="1100"/>
      <c r="EQ53" s="1100"/>
      <c r="ER53" s="1100"/>
      <c r="ES53" s="1100"/>
      <c r="ET53" s="1100"/>
      <c r="EU53" s="1100"/>
      <c r="EV53" s="1100"/>
      <c r="EW53" s="1100"/>
      <c r="EX53" s="1099"/>
      <c r="EY53" s="1100"/>
      <c r="EZ53" s="1100"/>
      <c r="FA53" s="1100"/>
      <c r="FB53" s="1100"/>
      <c r="FC53" s="1100"/>
      <c r="FD53" s="1100"/>
      <c r="FE53" s="1100"/>
      <c r="FF53" s="1100"/>
      <c r="FG53" s="1099"/>
      <c r="FH53" s="1100"/>
      <c r="FI53" s="1100"/>
      <c r="FJ53" s="1100"/>
      <c r="FK53" s="1100"/>
      <c r="FL53" s="1100"/>
      <c r="FM53" s="1100"/>
      <c r="FN53" s="1100"/>
      <c r="FO53" s="1100"/>
      <c r="FP53" s="1099"/>
      <c r="FQ53" s="1100"/>
      <c r="FR53" s="1100"/>
      <c r="FS53" s="1100"/>
      <c r="FT53" s="1100"/>
      <c r="FU53" s="1100"/>
      <c r="FV53" s="1100"/>
      <c r="FW53" s="1100"/>
      <c r="FX53" s="1100"/>
      <c r="FY53" s="1099"/>
      <c r="FZ53" s="1100"/>
      <c r="GA53" s="1100"/>
      <c r="GB53" s="1100"/>
      <c r="GC53" s="1100"/>
      <c r="GD53" s="1100"/>
      <c r="GE53" s="1100"/>
      <c r="GF53" s="1100"/>
      <c r="GG53" s="1100"/>
      <c r="GH53" s="1099"/>
      <c r="GI53" s="1100"/>
      <c r="GJ53" s="1100"/>
      <c r="GK53" s="1100"/>
      <c r="GL53" s="1100"/>
      <c r="GM53" s="1100"/>
      <c r="GN53" s="1100"/>
      <c r="GO53" s="1100"/>
      <c r="GP53" s="1100"/>
      <c r="GQ53" s="1099"/>
      <c r="GR53" s="1100"/>
      <c r="GS53" s="1100"/>
      <c r="GT53" s="1100"/>
      <c r="GU53" s="1100"/>
      <c r="GV53" s="1100"/>
      <c r="GW53" s="1100"/>
      <c r="GX53" s="1100"/>
      <c r="GY53" s="1100"/>
      <c r="GZ53" s="1099"/>
      <c r="HA53" s="1100"/>
      <c r="HB53" s="1100"/>
      <c r="HC53" s="1100"/>
      <c r="HD53" s="1100"/>
      <c r="HE53" s="1100"/>
      <c r="HF53" s="1100"/>
      <c r="HG53" s="1100"/>
      <c r="HH53" s="1100"/>
      <c r="HI53" s="1099"/>
      <c r="HJ53" s="1100"/>
      <c r="HK53" s="1100"/>
      <c r="HL53" s="1100"/>
      <c r="HM53" s="1100"/>
      <c r="HN53" s="1100"/>
      <c r="HO53" s="1100"/>
      <c r="HP53" s="1100"/>
      <c r="HQ53" s="1100"/>
      <c r="HR53" s="1099"/>
      <c r="HS53" s="1100"/>
      <c r="HT53" s="1100"/>
      <c r="HU53" s="1100"/>
      <c r="HV53" s="1100"/>
      <c r="HW53" s="1100"/>
      <c r="HX53" s="1100"/>
      <c r="HY53" s="1100"/>
      <c r="HZ53" s="1100"/>
      <c r="IA53" s="1099"/>
      <c r="IB53" s="1100"/>
      <c r="IC53" s="1100"/>
      <c r="ID53" s="1100"/>
      <c r="IE53" s="1100"/>
      <c r="IF53" s="1100"/>
      <c r="IG53" s="1100"/>
      <c r="IH53" s="1100"/>
      <c r="II53" s="1100"/>
      <c r="IJ53" s="1099"/>
      <c r="IK53" s="1100"/>
      <c r="IL53" s="1100"/>
      <c r="IM53" s="1100"/>
      <c r="IN53" s="1100"/>
      <c r="IO53" s="1100"/>
      <c r="IP53" s="1100"/>
      <c r="IQ53" s="1100"/>
      <c r="IR53" s="1100"/>
      <c r="IS53" s="1099"/>
      <c r="IT53" s="1100"/>
      <c r="IU53" s="1100"/>
      <c r="IV53" s="1100"/>
      <c r="IW53" s="1100"/>
      <c r="IX53" s="1100"/>
      <c r="IY53" s="1100"/>
      <c r="IZ53" s="1100"/>
      <c r="JA53" s="1100"/>
      <c r="JB53" s="1099"/>
      <c r="JC53" s="1100"/>
      <c r="JD53" s="1100"/>
      <c r="JE53" s="1100"/>
      <c r="JF53" s="1100"/>
      <c r="JG53" s="1100"/>
      <c r="JH53" s="1100"/>
      <c r="JI53" s="1100"/>
      <c r="JJ53" s="1100"/>
      <c r="JK53" s="1099"/>
      <c r="JL53" s="1100"/>
      <c r="JM53" s="1100"/>
      <c r="JN53" s="1100"/>
      <c r="JO53" s="1100"/>
      <c r="JP53" s="1100"/>
      <c r="JQ53" s="1100"/>
      <c r="JR53" s="1100"/>
      <c r="JS53" s="1100"/>
      <c r="JT53" s="1099"/>
      <c r="JU53" s="1100"/>
      <c r="JV53" s="1100"/>
      <c r="JW53" s="1100"/>
      <c r="JX53" s="1100"/>
      <c r="JY53" s="1100"/>
      <c r="JZ53" s="1100"/>
      <c r="KA53" s="1100"/>
      <c r="KB53" s="1100"/>
      <c r="KC53" s="1099"/>
      <c r="KD53" s="1100"/>
      <c r="KE53" s="1100"/>
      <c r="KF53" s="1100"/>
      <c r="KG53" s="1100"/>
      <c r="KH53" s="1100"/>
      <c r="KI53" s="1100"/>
      <c r="KJ53" s="1100"/>
      <c r="KK53" s="1100"/>
      <c r="KL53" s="1099"/>
      <c r="KM53" s="1100"/>
      <c r="KN53" s="1100"/>
      <c r="KO53" s="1100"/>
      <c r="KP53" s="1100"/>
      <c r="KQ53" s="1100"/>
      <c r="KR53" s="1100"/>
      <c r="KS53" s="1100"/>
      <c r="KT53" s="1100"/>
      <c r="KU53" s="1099"/>
      <c r="KV53" s="1100"/>
      <c r="KW53" s="1100"/>
      <c r="KX53" s="1100"/>
      <c r="KY53" s="1100"/>
      <c r="KZ53" s="1100"/>
      <c r="LA53" s="1100"/>
      <c r="LB53" s="1100"/>
      <c r="LC53" s="1100"/>
      <c r="LD53" s="1099"/>
      <c r="LE53" s="1100"/>
      <c r="LF53" s="1100"/>
      <c r="LG53" s="1100"/>
      <c r="LH53" s="1100"/>
      <c r="LI53" s="1100"/>
      <c r="LJ53" s="1100"/>
      <c r="LK53" s="1100"/>
      <c r="LL53" s="1100"/>
      <c r="LM53" s="1099"/>
      <c r="LN53" s="1100"/>
      <c r="LO53" s="1100"/>
      <c r="LP53" s="1100"/>
      <c r="LQ53" s="1100"/>
      <c r="LR53" s="1100"/>
      <c r="LS53" s="1100"/>
      <c r="LT53" s="1100"/>
      <c r="LU53" s="1100"/>
      <c r="LV53" s="1099"/>
      <c r="LW53" s="1100"/>
      <c r="LX53" s="1100"/>
      <c r="LY53" s="1100"/>
      <c r="LZ53" s="1100"/>
      <c r="MA53" s="1100"/>
      <c r="MB53" s="1100"/>
      <c r="MC53" s="1100"/>
      <c r="MD53" s="1100"/>
      <c r="ME53" s="1099"/>
      <c r="MF53" s="1100"/>
      <c r="MG53" s="1100"/>
      <c r="MH53" s="1100"/>
      <c r="MI53" s="1100"/>
      <c r="MJ53" s="1100"/>
      <c r="MK53" s="1100"/>
      <c r="ML53" s="1100"/>
      <c r="MM53" s="1100"/>
      <c r="MN53" s="1099"/>
      <c r="MO53" s="1100"/>
      <c r="MP53" s="1100"/>
      <c r="MQ53" s="1100"/>
      <c r="MR53" s="1100"/>
      <c r="MS53" s="1100"/>
      <c r="MT53" s="1100"/>
      <c r="MU53" s="1100"/>
      <c r="MV53" s="1100"/>
      <c r="MW53" s="1099"/>
      <c r="MX53" s="1100"/>
      <c r="MY53" s="1100"/>
      <c r="MZ53" s="1100"/>
      <c r="NA53" s="1100"/>
      <c r="NB53" s="1100"/>
      <c r="NC53" s="1100"/>
      <c r="ND53" s="1100"/>
      <c r="NE53" s="1100"/>
      <c r="NF53" s="1099"/>
      <c r="NG53" s="1100"/>
      <c r="NH53" s="1100"/>
      <c r="NI53" s="1100"/>
      <c r="NJ53" s="1100"/>
      <c r="NK53" s="1100"/>
      <c r="NL53" s="1100"/>
      <c r="NM53" s="1100"/>
      <c r="NN53" s="1100"/>
      <c r="NO53" s="1099"/>
      <c r="NP53" s="1100"/>
      <c r="NQ53" s="1100"/>
      <c r="NR53" s="1100"/>
      <c r="NS53" s="1100"/>
      <c r="NT53" s="1100"/>
      <c r="NU53" s="1100"/>
      <c r="NV53" s="1100"/>
      <c r="NW53" s="1100"/>
      <c r="NX53" s="1099"/>
      <c r="NY53" s="1100"/>
      <c r="NZ53" s="1100"/>
      <c r="OA53" s="1100"/>
      <c r="OB53" s="1100"/>
      <c r="OC53" s="1100"/>
      <c r="OD53" s="1100"/>
      <c r="OE53" s="1100"/>
      <c r="OF53" s="1100"/>
      <c r="OG53" s="1099"/>
      <c r="OH53" s="1100"/>
      <c r="OI53" s="1100"/>
      <c r="OJ53" s="1100"/>
      <c r="OK53" s="1100"/>
      <c r="OL53" s="1100"/>
      <c r="OM53" s="1100"/>
      <c r="ON53" s="1100"/>
      <c r="OO53" s="1100"/>
      <c r="OP53" s="1099"/>
      <c r="OQ53" s="1100"/>
      <c r="OR53" s="1100"/>
      <c r="OS53" s="1100"/>
      <c r="OT53" s="1100"/>
      <c r="OU53" s="1100"/>
      <c r="OV53" s="1100"/>
      <c r="OW53" s="1100"/>
      <c r="OX53" s="1100"/>
      <c r="OY53" s="1099"/>
      <c r="OZ53" s="1100"/>
      <c r="PA53" s="1100"/>
      <c r="PB53" s="1100"/>
      <c r="PC53" s="1100"/>
      <c r="PD53" s="1100"/>
      <c r="PE53" s="1100"/>
      <c r="PF53" s="1100"/>
      <c r="PG53" s="1100"/>
      <c r="PH53" s="1099"/>
      <c r="PI53" s="1100"/>
      <c r="PJ53" s="1100"/>
      <c r="PK53" s="1100"/>
      <c r="PL53" s="1100"/>
      <c r="PM53" s="1100"/>
      <c r="PN53" s="1100"/>
      <c r="PO53" s="1100"/>
      <c r="PP53" s="1100"/>
      <c r="PQ53" s="1099"/>
      <c r="PR53" s="1100"/>
      <c r="PS53" s="1100"/>
      <c r="PT53" s="1100"/>
      <c r="PU53" s="1100"/>
      <c r="PV53" s="1100"/>
      <c r="PW53" s="1100"/>
      <c r="PX53" s="1100"/>
      <c r="PY53" s="1100"/>
      <c r="PZ53" s="1099"/>
      <c r="QA53" s="1100"/>
      <c r="QB53" s="1100"/>
      <c r="QC53" s="1100"/>
      <c r="QD53" s="1100"/>
      <c r="QE53" s="1100"/>
      <c r="QF53" s="1100"/>
      <c r="QG53" s="1100"/>
      <c r="QH53" s="1100"/>
      <c r="QI53" s="1099"/>
      <c r="QJ53" s="1100"/>
      <c r="QK53" s="1100"/>
      <c r="QL53" s="1100"/>
      <c r="QM53" s="1100"/>
      <c r="QN53" s="1100"/>
      <c r="QO53" s="1100"/>
      <c r="QP53" s="1100"/>
      <c r="QQ53" s="1100"/>
      <c r="QR53" s="1099"/>
      <c r="QS53" s="1100"/>
      <c r="QT53" s="1100"/>
      <c r="QU53" s="1100"/>
      <c r="QV53" s="1100"/>
      <c r="QW53" s="1100"/>
      <c r="QX53" s="1100"/>
      <c r="QY53" s="1100"/>
      <c r="QZ53" s="1100"/>
      <c r="RA53" s="1099"/>
      <c r="RB53" s="1100"/>
      <c r="RC53" s="1100"/>
      <c r="RD53" s="1100"/>
      <c r="RE53" s="1100"/>
      <c r="RF53" s="1100"/>
      <c r="RG53" s="1100"/>
      <c r="RH53" s="1100"/>
      <c r="RI53" s="1100"/>
      <c r="RJ53" s="1099"/>
      <c r="RK53" s="1100"/>
      <c r="RL53" s="1100"/>
      <c r="RM53" s="1100"/>
      <c r="RN53" s="1100"/>
      <c r="RO53" s="1100"/>
      <c r="RP53" s="1100"/>
      <c r="RQ53" s="1100"/>
      <c r="RR53" s="1100"/>
      <c r="RS53" s="1099"/>
      <c r="RT53" s="1100"/>
      <c r="RU53" s="1100"/>
      <c r="RV53" s="1100"/>
      <c r="RW53" s="1100"/>
      <c r="RX53" s="1100"/>
      <c r="RY53" s="1100"/>
      <c r="RZ53" s="1100"/>
      <c r="SA53" s="1100"/>
      <c r="SB53" s="1099"/>
      <c r="SC53" s="1100"/>
      <c r="SD53" s="1100"/>
      <c r="SE53" s="1100"/>
      <c r="SF53" s="1100"/>
      <c r="SG53" s="1100"/>
      <c r="SH53" s="1100"/>
      <c r="SI53" s="1100"/>
      <c r="SJ53" s="1100"/>
      <c r="SK53" s="1099"/>
      <c r="SL53" s="1100"/>
      <c r="SM53" s="1100"/>
      <c r="SN53" s="1100"/>
      <c r="SO53" s="1100"/>
      <c r="SP53" s="1100"/>
      <c r="SQ53" s="1100"/>
      <c r="SR53" s="1100"/>
      <c r="SS53" s="1100"/>
      <c r="ST53" s="1099"/>
      <c r="SU53" s="1100"/>
      <c r="SV53" s="1100"/>
      <c r="SW53" s="1100"/>
      <c r="SX53" s="1100"/>
      <c r="SY53" s="1100"/>
      <c r="SZ53" s="1100"/>
      <c r="TA53" s="1100"/>
      <c r="TB53" s="1100"/>
      <c r="TC53" s="1099"/>
      <c r="TD53" s="1100"/>
      <c r="TE53" s="1100"/>
      <c r="TF53" s="1100"/>
      <c r="TG53" s="1100"/>
      <c r="TH53" s="1100"/>
      <c r="TI53" s="1100"/>
      <c r="TJ53" s="1100"/>
      <c r="TK53" s="1100"/>
      <c r="TL53" s="1099"/>
      <c r="TM53" s="1100"/>
      <c r="TN53" s="1100"/>
      <c r="TO53" s="1100"/>
      <c r="TP53" s="1100"/>
      <c r="TQ53" s="1100"/>
      <c r="TR53" s="1100"/>
      <c r="TS53" s="1100"/>
      <c r="TT53" s="1100"/>
      <c r="TU53" s="1099"/>
      <c r="TV53" s="1100"/>
      <c r="TW53" s="1100"/>
      <c r="TX53" s="1100"/>
      <c r="TY53" s="1100"/>
      <c r="TZ53" s="1100"/>
      <c r="UA53" s="1100"/>
      <c r="UB53" s="1100"/>
      <c r="UC53" s="1100"/>
      <c r="UD53" s="1099"/>
      <c r="UE53" s="1100"/>
      <c r="UF53" s="1100"/>
      <c r="UG53" s="1100"/>
      <c r="UH53" s="1100"/>
      <c r="UI53" s="1100"/>
      <c r="UJ53" s="1100"/>
      <c r="UK53" s="1100"/>
      <c r="UL53" s="1100"/>
      <c r="UM53" s="1099"/>
      <c r="UN53" s="1100"/>
      <c r="UO53" s="1100"/>
      <c r="UP53" s="1100"/>
      <c r="UQ53" s="1100"/>
      <c r="UR53" s="1100"/>
      <c r="US53" s="1100"/>
      <c r="UT53" s="1100"/>
      <c r="UU53" s="1100"/>
      <c r="UV53" s="1099"/>
      <c r="UW53" s="1100"/>
      <c r="UX53" s="1100"/>
      <c r="UY53" s="1100"/>
      <c r="UZ53" s="1100"/>
      <c r="VA53" s="1100"/>
      <c r="VB53" s="1100"/>
      <c r="VC53" s="1100"/>
      <c r="VD53" s="1100"/>
      <c r="VE53" s="1099"/>
      <c r="VF53" s="1100"/>
      <c r="VG53" s="1100"/>
      <c r="VH53" s="1100"/>
      <c r="VI53" s="1100"/>
      <c r="VJ53" s="1100"/>
      <c r="VK53" s="1100"/>
      <c r="VL53" s="1100"/>
      <c r="VM53" s="1100"/>
      <c r="VN53" s="1099"/>
      <c r="VO53" s="1100"/>
      <c r="VP53" s="1100"/>
      <c r="VQ53" s="1100"/>
      <c r="VR53" s="1100"/>
      <c r="VS53" s="1100"/>
      <c r="VT53" s="1100"/>
      <c r="VU53" s="1100"/>
      <c r="VV53" s="1100"/>
      <c r="VW53" s="1099"/>
      <c r="VX53" s="1100"/>
      <c r="VY53" s="1100"/>
      <c r="VZ53" s="1100"/>
      <c r="WA53" s="1100"/>
      <c r="WB53" s="1100"/>
      <c r="WC53" s="1100"/>
      <c r="WD53" s="1100"/>
      <c r="WE53" s="1100"/>
      <c r="WF53" s="1099"/>
      <c r="WG53" s="1100"/>
      <c r="WH53" s="1100"/>
      <c r="WI53" s="1100"/>
      <c r="WJ53" s="1100"/>
      <c r="WK53" s="1100"/>
      <c r="WL53" s="1100"/>
      <c r="WM53" s="1100"/>
      <c r="WN53" s="1100"/>
      <c r="WO53" s="1099"/>
      <c r="WP53" s="1100"/>
      <c r="WQ53" s="1100"/>
      <c r="WR53" s="1100"/>
      <c r="WS53" s="1100"/>
      <c r="WT53" s="1100"/>
      <c r="WU53" s="1100"/>
      <c r="WV53" s="1100"/>
      <c r="WW53" s="1100"/>
      <c r="WX53" s="1099"/>
      <c r="WY53" s="1100"/>
      <c r="WZ53" s="1100"/>
      <c r="XA53" s="1100"/>
      <c r="XB53" s="1100"/>
      <c r="XC53" s="1100"/>
      <c r="XD53" s="1100"/>
      <c r="XE53" s="1100"/>
      <c r="XF53" s="1100"/>
      <c r="XG53" s="1099"/>
      <c r="XH53" s="1100"/>
      <c r="XI53" s="1100"/>
      <c r="XJ53" s="1100"/>
      <c r="XK53" s="1100"/>
      <c r="XL53" s="1100"/>
      <c r="XM53" s="1100"/>
      <c r="XN53" s="1100"/>
      <c r="XO53" s="1100"/>
      <c r="XP53" s="1099"/>
      <c r="XQ53" s="1100"/>
      <c r="XR53" s="1100"/>
      <c r="XS53" s="1100"/>
      <c r="XT53" s="1100"/>
      <c r="XU53" s="1100"/>
      <c r="XV53" s="1100"/>
      <c r="XW53" s="1100"/>
      <c r="XX53" s="1100"/>
      <c r="XY53" s="1099"/>
      <c r="XZ53" s="1100"/>
      <c r="YA53" s="1100"/>
      <c r="YB53" s="1100"/>
      <c r="YC53" s="1100"/>
      <c r="YD53" s="1100"/>
      <c r="YE53" s="1100"/>
      <c r="YF53" s="1100"/>
      <c r="YG53" s="1100"/>
      <c r="YH53" s="1099"/>
      <c r="YI53" s="1100"/>
      <c r="YJ53" s="1100"/>
      <c r="YK53" s="1100"/>
      <c r="YL53" s="1100"/>
      <c r="YM53" s="1100"/>
      <c r="YN53" s="1100"/>
      <c r="YO53" s="1100"/>
      <c r="YP53" s="1100"/>
      <c r="YQ53" s="1099"/>
      <c r="YR53" s="1100"/>
      <c r="YS53" s="1100"/>
      <c r="YT53" s="1100"/>
      <c r="YU53" s="1100"/>
      <c r="YV53" s="1100"/>
      <c r="YW53" s="1100"/>
      <c r="YX53" s="1100"/>
      <c r="YY53" s="1100"/>
      <c r="YZ53" s="1099"/>
      <c r="ZA53" s="1100"/>
      <c r="ZB53" s="1100"/>
      <c r="ZC53" s="1100"/>
      <c r="ZD53" s="1100"/>
      <c r="ZE53" s="1100"/>
      <c r="ZF53" s="1100"/>
      <c r="ZG53" s="1100"/>
      <c r="ZH53" s="1100"/>
      <c r="ZI53" s="1099"/>
      <c r="ZJ53" s="1100"/>
      <c r="ZK53" s="1100"/>
      <c r="ZL53" s="1100"/>
      <c r="ZM53" s="1100"/>
      <c r="ZN53" s="1100"/>
      <c r="ZO53" s="1100"/>
      <c r="ZP53" s="1100"/>
      <c r="ZQ53" s="1100"/>
      <c r="ZR53" s="1099"/>
      <c r="ZS53" s="1100"/>
      <c r="ZT53" s="1100"/>
      <c r="ZU53" s="1100"/>
      <c r="ZV53" s="1100"/>
      <c r="ZW53" s="1100"/>
      <c r="ZX53" s="1100"/>
      <c r="ZY53" s="1100"/>
      <c r="ZZ53" s="1100"/>
      <c r="AAA53" s="1099"/>
      <c r="AAB53" s="1100"/>
      <c r="AAC53" s="1100"/>
      <c r="AAD53" s="1100"/>
      <c r="AAE53" s="1100"/>
      <c r="AAF53" s="1100"/>
      <c r="AAG53" s="1100"/>
      <c r="AAH53" s="1100"/>
      <c r="AAI53" s="1100"/>
      <c r="AAJ53" s="1099"/>
      <c r="AAK53" s="1100"/>
      <c r="AAL53" s="1100"/>
      <c r="AAM53" s="1100"/>
      <c r="AAN53" s="1100"/>
      <c r="AAO53" s="1100"/>
      <c r="AAP53" s="1100"/>
      <c r="AAQ53" s="1100"/>
      <c r="AAR53" s="1100"/>
      <c r="AAS53" s="1099"/>
      <c r="AAT53" s="1100"/>
      <c r="AAU53" s="1100"/>
      <c r="AAV53" s="1100"/>
      <c r="AAW53" s="1100"/>
      <c r="AAX53" s="1100"/>
      <c r="AAY53" s="1100"/>
      <c r="AAZ53" s="1100"/>
      <c r="ABA53" s="1100"/>
      <c r="ABB53" s="1099"/>
      <c r="ABC53" s="1100"/>
      <c r="ABD53" s="1100"/>
      <c r="ABE53" s="1100"/>
      <c r="ABF53" s="1100"/>
      <c r="ABG53" s="1100"/>
      <c r="ABH53" s="1100"/>
      <c r="ABI53" s="1100"/>
      <c r="ABJ53" s="1100"/>
      <c r="ABK53" s="1099"/>
      <c r="ABL53" s="1100"/>
      <c r="ABM53" s="1100"/>
      <c r="ABN53" s="1100"/>
      <c r="ABO53" s="1100"/>
      <c r="ABP53" s="1100"/>
      <c r="ABQ53" s="1100"/>
      <c r="ABR53" s="1100"/>
      <c r="ABS53" s="1100"/>
      <c r="ABT53" s="1099"/>
      <c r="ABU53" s="1100"/>
      <c r="ABV53" s="1100"/>
      <c r="ABW53" s="1100"/>
      <c r="ABX53" s="1100"/>
      <c r="ABY53" s="1100"/>
      <c r="ABZ53" s="1100"/>
      <c r="ACA53" s="1100"/>
      <c r="ACB53" s="1100"/>
      <c r="ACC53" s="1099"/>
      <c r="ACD53" s="1100"/>
      <c r="ACE53" s="1100"/>
      <c r="ACF53" s="1100"/>
      <c r="ACG53" s="1100"/>
      <c r="ACH53" s="1100"/>
      <c r="ACI53" s="1100"/>
      <c r="ACJ53" s="1100"/>
      <c r="ACK53" s="1100"/>
      <c r="ACL53" s="1099"/>
      <c r="ACM53" s="1100"/>
      <c r="ACN53" s="1100"/>
      <c r="ACO53" s="1100"/>
      <c r="ACP53" s="1100"/>
      <c r="ACQ53" s="1100"/>
      <c r="ACR53" s="1100"/>
      <c r="ACS53" s="1100"/>
      <c r="ACT53" s="1100"/>
      <c r="ACU53" s="1099"/>
      <c r="ACV53" s="1100"/>
      <c r="ACW53" s="1100"/>
      <c r="ACX53" s="1100"/>
      <c r="ACY53" s="1100"/>
      <c r="ACZ53" s="1100"/>
      <c r="ADA53" s="1100"/>
      <c r="ADB53" s="1100"/>
      <c r="ADC53" s="1100"/>
      <c r="ADD53" s="1099"/>
      <c r="ADE53" s="1100"/>
      <c r="ADF53" s="1100"/>
      <c r="ADG53" s="1100"/>
      <c r="ADH53" s="1100"/>
      <c r="ADI53" s="1100"/>
      <c r="ADJ53" s="1100"/>
      <c r="ADK53" s="1100"/>
      <c r="ADL53" s="1100"/>
      <c r="ADM53" s="1099"/>
      <c r="ADN53" s="1100"/>
      <c r="ADO53" s="1100"/>
      <c r="ADP53" s="1100"/>
      <c r="ADQ53" s="1100"/>
      <c r="ADR53" s="1100"/>
      <c r="ADS53" s="1100"/>
      <c r="ADT53" s="1100"/>
      <c r="ADU53" s="1100"/>
      <c r="ADV53" s="1099"/>
      <c r="ADW53" s="1100"/>
      <c r="ADX53" s="1100"/>
      <c r="ADY53" s="1100"/>
      <c r="ADZ53" s="1100"/>
      <c r="AEA53" s="1100"/>
      <c r="AEB53" s="1100"/>
      <c r="AEC53" s="1100"/>
      <c r="AED53" s="1100"/>
      <c r="AEE53" s="1099"/>
      <c r="AEF53" s="1100"/>
      <c r="AEG53" s="1100"/>
      <c r="AEH53" s="1100"/>
      <c r="AEI53" s="1100"/>
      <c r="AEJ53" s="1100"/>
      <c r="AEK53" s="1100"/>
      <c r="AEL53" s="1100"/>
      <c r="AEM53" s="1100"/>
      <c r="AEN53" s="1099"/>
      <c r="AEO53" s="1100"/>
      <c r="AEP53" s="1100"/>
      <c r="AEQ53" s="1100"/>
      <c r="AER53" s="1100"/>
      <c r="AES53" s="1100"/>
      <c r="AET53" s="1100"/>
      <c r="AEU53" s="1100"/>
      <c r="AEV53" s="1100"/>
      <c r="AEW53" s="1099"/>
      <c r="AEX53" s="1100"/>
      <c r="AEY53" s="1100"/>
      <c r="AEZ53" s="1100"/>
      <c r="AFA53" s="1100"/>
      <c r="AFB53" s="1100"/>
      <c r="AFC53" s="1100"/>
      <c r="AFD53" s="1100"/>
      <c r="AFE53" s="1100"/>
      <c r="AFF53" s="1099"/>
      <c r="AFG53" s="1100"/>
      <c r="AFH53" s="1100"/>
      <c r="AFI53" s="1100"/>
      <c r="AFJ53" s="1100"/>
      <c r="AFK53" s="1100"/>
      <c r="AFL53" s="1100"/>
      <c r="AFM53" s="1100"/>
      <c r="AFN53" s="1100"/>
      <c r="AFO53" s="1099"/>
      <c r="AFP53" s="1100"/>
      <c r="AFQ53" s="1100"/>
      <c r="AFR53" s="1100"/>
      <c r="AFS53" s="1100"/>
      <c r="AFT53" s="1100"/>
      <c r="AFU53" s="1100"/>
      <c r="AFV53" s="1100"/>
      <c r="AFW53" s="1100"/>
      <c r="AFX53" s="1099"/>
      <c r="AFY53" s="1100"/>
      <c r="AFZ53" s="1100"/>
      <c r="AGA53" s="1100"/>
      <c r="AGB53" s="1100"/>
      <c r="AGC53" s="1100"/>
      <c r="AGD53" s="1100"/>
      <c r="AGE53" s="1100"/>
      <c r="AGF53" s="1100"/>
      <c r="AGG53" s="1099"/>
      <c r="AGH53" s="1100"/>
      <c r="AGI53" s="1100"/>
      <c r="AGJ53" s="1100"/>
      <c r="AGK53" s="1100"/>
      <c r="AGL53" s="1100"/>
      <c r="AGM53" s="1100"/>
      <c r="AGN53" s="1100"/>
      <c r="AGO53" s="1100"/>
      <c r="AGP53" s="1099"/>
      <c r="AGQ53" s="1100"/>
      <c r="AGR53" s="1100"/>
      <c r="AGS53" s="1100"/>
      <c r="AGT53" s="1100"/>
      <c r="AGU53" s="1100"/>
      <c r="AGV53" s="1100"/>
      <c r="AGW53" s="1100"/>
      <c r="AGX53" s="1100"/>
      <c r="AGY53" s="1099"/>
      <c r="AGZ53" s="1100"/>
      <c r="AHA53" s="1100"/>
      <c r="AHB53" s="1100"/>
      <c r="AHC53" s="1100"/>
      <c r="AHD53" s="1100"/>
      <c r="AHE53" s="1100"/>
      <c r="AHF53" s="1100"/>
      <c r="AHG53" s="1100"/>
      <c r="AHH53" s="1099"/>
      <c r="AHI53" s="1100"/>
      <c r="AHJ53" s="1100"/>
      <c r="AHK53" s="1100"/>
      <c r="AHL53" s="1100"/>
      <c r="AHM53" s="1100"/>
      <c r="AHN53" s="1100"/>
      <c r="AHO53" s="1100"/>
      <c r="AHP53" s="1100"/>
      <c r="AHQ53" s="1099"/>
      <c r="AHR53" s="1100"/>
      <c r="AHS53" s="1100"/>
      <c r="AHT53" s="1100"/>
      <c r="AHU53" s="1100"/>
      <c r="AHV53" s="1100"/>
      <c r="AHW53" s="1100"/>
      <c r="AHX53" s="1100"/>
      <c r="AHY53" s="1100"/>
      <c r="AHZ53" s="1099"/>
      <c r="AIA53" s="1100"/>
      <c r="AIB53" s="1100"/>
      <c r="AIC53" s="1100"/>
      <c r="AID53" s="1100"/>
      <c r="AIE53" s="1100"/>
      <c r="AIF53" s="1100"/>
      <c r="AIG53" s="1100"/>
      <c r="AIH53" s="1100"/>
      <c r="AII53" s="1099"/>
      <c r="AIJ53" s="1100"/>
      <c r="AIK53" s="1100"/>
      <c r="AIL53" s="1100"/>
      <c r="AIM53" s="1100"/>
      <c r="AIN53" s="1100"/>
      <c r="AIO53" s="1100"/>
      <c r="AIP53" s="1100"/>
      <c r="AIQ53" s="1100"/>
      <c r="AIR53" s="1099"/>
      <c r="AIS53" s="1100"/>
      <c r="AIT53" s="1100"/>
      <c r="AIU53" s="1100"/>
      <c r="AIV53" s="1100"/>
      <c r="AIW53" s="1100"/>
      <c r="AIX53" s="1100"/>
      <c r="AIY53" s="1100"/>
      <c r="AIZ53" s="1100"/>
      <c r="AJA53" s="1099"/>
      <c r="AJB53" s="1100"/>
      <c r="AJC53" s="1100"/>
      <c r="AJD53" s="1100"/>
      <c r="AJE53" s="1100"/>
      <c r="AJF53" s="1100"/>
      <c r="AJG53" s="1100"/>
      <c r="AJH53" s="1100"/>
      <c r="AJI53" s="1100"/>
      <c r="AJJ53" s="1099"/>
      <c r="AJK53" s="1100"/>
      <c r="AJL53" s="1100"/>
      <c r="AJM53" s="1100"/>
      <c r="AJN53" s="1100"/>
      <c r="AJO53" s="1100"/>
      <c r="AJP53" s="1100"/>
      <c r="AJQ53" s="1100"/>
      <c r="AJR53" s="1100"/>
      <c r="AJS53" s="1099"/>
      <c r="AJT53" s="1100"/>
      <c r="AJU53" s="1100"/>
      <c r="AJV53" s="1100"/>
      <c r="AJW53" s="1100"/>
      <c r="AJX53" s="1100"/>
      <c r="AJY53" s="1100"/>
      <c r="AJZ53" s="1100"/>
      <c r="AKA53" s="1100"/>
      <c r="AKB53" s="1099"/>
      <c r="AKC53" s="1100"/>
      <c r="AKD53" s="1100"/>
      <c r="AKE53" s="1100"/>
      <c r="AKF53" s="1100"/>
      <c r="AKG53" s="1100"/>
      <c r="AKH53" s="1100"/>
      <c r="AKI53" s="1100"/>
      <c r="AKJ53" s="1100"/>
      <c r="AKK53" s="1099"/>
      <c r="AKL53" s="1100"/>
      <c r="AKM53" s="1100"/>
      <c r="AKN53" s="1100"/>
      <c r="AKO53" s="1100"/>
      <c r="AKP53" s="1100"/>
      <c r="AKQ53" s="1100"/>
      <c r="AKR53" s="1100"/>
      <c r="AKS53" s="1100"/>
      <c r="AKT53" s="1099"/>
      <c r="AKU53" s="1100"/>
      <c r="AKV53" s="1100"/>
      <c r="AKW53" s="1100"/>
      <c r="AKX53" s="1100"/>
      <c r="AKY53" s="1100"/>
      <c r="AKZ53" s="1100"/>
      <c r="ALA53" s="1100"/>
      <c r="ALB53" s="1100"/>
      <c r="ALC53" s="1099"/>
      <c r="ALD53" s="1100"/>
      <c r="ALE53" s="1100"/>
      <c r="ALF53" s="1100"/>
      <c r="ALG53" s="1100"/>
      <c r="ALH53" s="1100"/>
      <c r="ALI53" s="1100"/>
      <c r="ALJ53" s="1100"/>
      <c r="ALK53" s="1100"/>
      <c r="ALL53" s="1099"/>
      <c r="ALM53" s="1100"/>
      <c r="ALN53" s="1100"/>
      <c r="ALO53" s="1100"/>
      <c r="ALP53" s="1100"/>
      <c r="ALQ53" s="1100"/>
      <c r="ALR53" s="1100"/>
      <c r="ALS53" s="1100"/>
      <c r="ALT53" s="1100"/>
      <c r="ALU53" s="1099"/>
      <c r="ALV53" s="1100"/>
      <c r="ALW53" s="1100"/>
      <c r="ALX53" s="1100"/>
      <c r="ALY53" s="1100"/>
      <c r="ALZ53" s="1100"/>
      <c r="AMA53" s="1100"/>
      <c r="AMB53" s="1100"/>
      <c r="AMC53" s="1100"/>
      <c r="AMD53" s="1099"/>
      <c r="AME53" s="1100"/>
      <c r="AMF53" s="1100"/>
      <c r="AMG53" s="1100"/>
      <c r="AMH53" s="1100"/>
      <c r="AMI53" s="1100"/>
      <c r="AMJ53" s="1100"/>
      <c r="AMK53" s="1100"/>
      <c r="AML53" s="1100"/>
      <c r="AMM53" s="1099"/>
      <c r="AMN53" s="1100"/>
      <c r="AMO53" s="1100"/>
      <c r="AMP53" s="1100"/>
      <c r="AMQ53" s="1100"/>
      <c r="AMR53" s="1100"/>
      <c r="AMS53" s="1100"/>
      <c r="AMT53" s="1100"/>
      <c r="AMU53" s="1100"/>
      <c r="AMV53" s="1099"/>
      <c r="AMW53" s="1100"/>
      <c r="AMX53" s="1100"/>
      <c r="AMY53" s="1100"/>
      <c r="AMZ53" s="1100"/>
      <c r="ANA53" s="1100"/>
      <c r="ANB53" s="1100"/>
      <c r="ANC53" s="1100"/>
      <c r="AND53" s="1100"/>
      <c r="ANE53" s="1099"/>
      <c r="ANF53" s="1100"/>
      <c r="ANG53" s="1100"/>
      <c r="ANH53" s="1100"/>
      <c r="ANI53" s="1100"/>
      <c r="ANJ53" s="1100"/>
      <c r="ANK53" s="1100"/>
      <c r="ANL53" s="1100"/>
      <c r="ANM53" s="1100"/>
      <c r="ANN53" s="1099"/>
      <c r="ANO53" s="1100"/>
      <c r="ANP53" s="1100"/>
      <c r="ANQ53" s="1100"/>
      <c r="ANR53" s="1100"/>
      <c r="ANS53" s="1100"/>
      <c r="ANT53" s="1100"/>
      <c r="ANU53" s="1100"/>
      <c r="ANV53" s="1100"/>
      <c r="ANW53" s="1099"/>
      <c r="ANX53" s="1100"/>
      <c r="ANY53" s="1100"/>
      <c r="ANZ53" s="1100"/>
      <c r="AOA53" s="1100"/>
      <c r="AOB53" s="1100"/>
      <c r="AOC53" s="1100"/>
      <c r="AOD53" s="1100"/>
      <c r="AOE53" s="1100"/>
      <c r="AOF53" s="1099"/>
      <c r="AOG53" s="1100"/>
      <c r="AOH53" s="1100"/>
      <c r="AOI53" s="1100"/>
      <c r="AOJ53" s="1100"/>
      <c r="AOK53" s="1100"/>
      <c r="AOL53" s="1100"/>
      <c r="AOM53" s="1100"/>
      <c r="AON53" s="1100"/>
      <c r="AOO53" s="1099"/>
      <c r="AOP53" s="1100"/>
      <c r="AOQ53" s="1100"/>
      <c r="AOR53" s="1100"/>
      <c r="AOS53" s="1100"/>
      <c r="AOT53" s="1100"/>
      <c r="AOU53" s="1100"/>
      <c r="AOV53" s="1100"/>
      <c r="AOW53" s="1100"/>
      <c r="AOX53" s="1099"/>
      <c r="AOY53" s="1100"/>
      <c r="AOZ53" s="1100"/>
      <c r="APA53" s="1100"/>
      <c r="APB53" s="1100"/>
      <c r="APC53" s="1100"/>
      <c r="APD53" s="1100"/>
      <c r="APE53" s="1100"/>
      <c r="APF53" s="1100"/>
      <c r="APG53" s="1099"/>
      <c r="APH53" s="1100"/>
      <c r="API53" s="1100"/>
      <c r="APJ53" s="1100"/>
      <c r="APK53" s="1100"/>
      <c r="APL53" s="1100"/>
      <c r="APM53" s="1100"/>
      <c r="APN53" s="1100"/>
      <c r="APO53" s="1100"/>
      <c r="APP53" s="1099"/>
      <c r="APQ53" s="1100"/>
      <c r="APR53" s="1100"/>
      <c r="APS53" s="1100"/>
      <c r="APT53" s="1100"/>
      <c r="APU53" s="1100"/>
      <c r="APV53" s="1100"/>
      <c r="APW53" s="1100"/>
      <c r="APX53" s="1100"/>
      <c r="APY53" s="1099"/>
      <c r="APZ53" s="1100"/>
      <c r="AQA53" s="1100"/>
      <c r="AQB53" s="1100"/>
      <c r="AQC53" s="1100"/>
      <c r="AQD53" s="1100"/>
      <c r="AQE53" s="1100"/>
      <c r="AQF53" s="1100"/>
      <c r="AQG53" s="1100"/>
      <c r="AQH53" s="1099"/>
      <c r="AQI53" s="1100"/>
      <c r="AQJ53" s="1100"/>
      <c r="AQK53" s="1100"/>
      <c r="AQL53" s="1100"/>
      <c r="AQM53" s="1100"/>
      <c r="AQN53" s="1100"/>
      <c r="AQO53" s="1100"/>
      <c r="AQP53" s="1100"/>
      <c r="AQQ53" s="1099"/>
      <c r="AQR53" s="1100"/>
      <c r="AQS53" s="1100"/>
      <c r="AQT53" s="1100"/>
      <c r="AQU53" s="1100"/>
      <c r="AQV53" s="1100"/>
      <c r="AQW53" s="1100"/>
      <c r="AQX53" s="1100"/>
      <c r="AQY53" s="1100"/>
      <c r="AQZ53" s="1099"/>
      <c r="ARA53" s="1100"/>
      <c r="ARB53" s="1100"/>
      <c r="ARC53" s="1100"/>
      <c r="ARD53" s="1100"/>
      <c r="ARE53" s="1100"/>
      <c r="ARF53" s="1100"/>
      <c r="ARG53" s="1100"/>
      <c r="ARH53" s="1100"/>
      <c r="ARI53" s="1099"/>
      <c r="ARJ53" s="1100"/>
      <c r="ARK53" s="1100"/>
      <c r="ARL53" s="1100"/>
      <c r="ARM53" s="1100"/>
      <c r="ARN53" s="1100"/>
      <c r="ARO53" s="1100"/>
      <c r="ARP53" s="1100"/>
      <c r="ARQ53" s="1100"/>
      <c r="ARR53" s="1099"/>
      <c r="ARS53" s="1100"/>
      <c r="ART53" s="1100"/>
      <c r="ARU53" s="1100"/>
      <c r="ARV53" s="1100"/>
      <c r="ARW53" s="1100"/>
      <c r="ARX53" s="1100"/>
      <c r="ARY53" s="1100"/>
      <c r="ARZ53" s="1100"/>
      <c r="ASA53" s="1099"/>
      <c r="ASB53" s="1100"/>
      <c r="ASC53" s="1100"/>
      <c r="ASD53" s="1100"/>
      <c r="ASE53" s="1100"/>
      <c r="ASF53" s="1100"/>
      <c r="ASG53" s="1100"/>
      <c r="ASH53" s="1100"/>
      <c r="ASI53" s="1100"/>
      <c r="ASJ53" s="1099"/>
      <c r="ASK53" s="1100"/>
      <c r="ASL53" s="1100"/>
      <c r="ASM53" s="1100"/>
      <c r="ASN53" s="1100"/>
      <c r="ASO53" s="1100"/>
      <c r="ASP53" s="1100"/>
      <c r="ASQ53" s="1100"/>
      <c r="ASR53" s="1100"/>
      <c r="ASS53" s="1099"/>
      <c r="AST53" s="1100"/>
      <c r="ASU53" s="1100"/>
      <c r="ASV53" s="1100"/>
      <c r="ASW53" s="1100"/>
      <c r="ASX53" s="1100"/>
      <c r="ASY53" s="1100"/>
      <c r="ASZ53" s="1100"/>
      <c r="ATA53" s="1100"/>
      <c r="ATB53" s="1099"/>
      <c r="ATC53" s="1100"/>
      <c r="ATD53" s="1100"/>
      <c r="ATE53" s="1100"/>
      <c r="ATF53" s="1100"/>
      <c r="ATG53" s="1100"/>
      <c r="ATH53" s="1100"/>
      <c r="ATI53" s="1100"/>
      <c r="ATJ53" s="1100"/>
      <c r="ATK53" s="1099"/>
      <c r="ATL53" s="1100"/>
      <c r="ATM53" s="1100"/>
      <c r="ATN53" s="1100"/>
      <c r="ATO53" s="1100"/>
      <c r="ATP53" s="1100"/>
      <c r="ATQ53" s="1100"/>
      <c r="ATR53" s="1100"/>
      <c r="ATS53" s="1100"/>
      <c r="ATT53" s="1099"/>
      <c r="ATU53" s="1100"/>
      <c r="ATV53" s="1100"/>
      <c r="ATW53" s="1100"/>
      <c r="ATX53" s="1100"/>
      <c r="ATY53" s="1100"/>
      <c r="ATZ53" s="1100"/>
      <c r="AUA53" s="1100"/>
      <c r="AUB53" s="1100"/>
      <c r="AUC53" s="1099"/>
      <c r="AUD53" s="1100"/>
      <c r="AUE53" s="1100"/>
      <c r="AUF53" s="1100"/>
      <c r="AUG53" s="1100"/>
      <c r="AUH53" s="1100"/>
      <c r="AUI53" s="1100"/>
      <c r="AUJ53" s="1100"/>
      <c r="AUK53" s="1100"/>
      <c r="AUL53" s="1099"/>
      <c r="AUM53" s="1100"/>
      <c r="AUN53" s="1100"/>
      <c r="AUO53" s="1100"/>
      <c r="AUP53" s="1100"/>
      <c r="AUQ53" s="1100"/>
      <c r="AUR53" s="1100"/>
      <c r="AUS53" s="1100"/>
      <c r="AUT53" s="1100"/>
      <c r="AUU53" s="1099"/>
      <c r="AUV53" s="1100"/>
      <c r="AUW53" s="1100"/>
      <c r="AUX53" s="1100"/>
      <c r="AUY53" s="1100"/>
      <c r="AUZ53" s="1100"/>
      <c r="AVA53" s="1100"/>
      <c r="AVB53" s="1100"/>
      <c r="AVC53" s="1100"/>
      <c r="AVD53" s="1099"/>
      <c r="AVE53" s="1100"/>
      <c r="AVF53" s="1100"/>
      <c r="AVG53" s="1100"/>
      <c r="AVH53" s="1100"/>
      <c r="AVI53" s="1100"/>
      <c r="AVJ53" s="1100"/>
      <c r="AVK53" s="1100"/>
      <c r="AVL53" s="1100"/>
      <c r="AVM53" s="1099"/>
      <c r="AVN53" s="1100"/>
      <c r="AVO53" s="1100"/>
      <c r="AVP53" s="1100"/>
      <c r="AVQ53" s="1100"/>
      <c r="AVR53" s="1100"/>
      <c r="AVS53" s="1100"/>
      <c r="AVT53" s="1100"/>
      <c r="AVU53" s="1100"/>
      <c r="AVV53" s="1099"/>
      <c r="AVW53" s="1100"/>
      <c r="AVX53" s="1100"/>
      <c r="AVY53" s="1100"/>
      <c r="AVZ53" s="1100"/>
      <c r="AWA53" s="1100"/>
      <c r="AWB53" s="1100"/>
      <c r="AWC53" s="1100"/>
      <c r="AWD53" s="1100"/>
      <c r="AWE53" s="1099"/>
      <c r="AWF53" s="1100"/>
      <c r="AWG53" s="1100"/>
      <c r="AWH53" s="1100"/>
      <c r="AWI53" s="1100"/>
      <c r="AWJ53" s="1100"/>
      <c r="AWK53" s="1100"/>
      <c r="AWL53" s="1100"/>
      <c r="AWM53" s="1100"/>
      <c r="AWN53" s="1099"/>
      <c r="AWO53" s="1100"/>
      <c r="AWP53" s="1100"/>
      <c r="AWQ53" s="1100"/>
      <c r="AWR53" s="1100"/>
      <c r="AWS53" s="1100"/>
      <c r="AWT53" s="1100"/>
      <c r="AWU53" s="1100"/>
      <c r="AWV53" s="1100"/>
      <c r="AWW53" s="1099"/>
      <c r="AWX53" s="1100"/>
      <c r="AWY53" s="1100"/>
      <c r="AWZ53" s="1100"/>
      <c r="AXA53" s="1100"/>
      <c r="AXB53" s="1100"/>
      <c r="AXC53" s="1100"/>
      <c r="AXD53" s="1100"/>
      <c r="AXE53" s="1100"/>
      <c r="AXF53" s="1099"/>
      <c r="AXG53" s="1100"/>
      <c r="AXH53" s="1100"/>
      <c r="AXI53" s="1100"/>
      <c r="AXJ53" s="1100"/>
      <c r="AXK53" s="1100"/>
      <c r="AXL53" s="1100"/>
      <c r="AXM53" s="1100"/>
      <c r="AXN53" s="1100"/>
      <c r="AXO53" s="1099"/>
      <c r="AXP53" s="1100"/>
      <c r="AXQ53" s="1100"/>
      <c r="AXR53" s="1100"/>
      <c r="AXS53" s="1100"/>
      <c r="AXT53" s="1100"/>
      <c r="AXU53" s="1100"/>
      <c r="AXV53" s="1100"/>
      <c r="AXW53" s="1100"/>
      <c r="AXX53" s="1099"/>
      <c r="AXY53" s="1100"/>
      <c r="AXZ53" s="1100"/>
      <c r="AYA53" s="1100"/>
      <c r="AYB53" s="1100"/>
      <c r="AYC53" s="1100"/>
      <c r="AYD53" s="1100"/>
      <c r="AYE53" s="1100"/>
      <c r="AYF53" s="1100"/>
      <c r="AYG53" s="1099"/>
      <c r="AYH53" s="1100"/>
      <c r="AYI53" s="1100"/>
      <c r="AYJ53" s="1100"/>
      <c r="AYK53" s="1100"/>
      <c r="AYL53" s="1100"/>
      <c r="AYM53" s="1100"/>
      <c r="AYN53" s="1100"/>
      <c r="AYO53" s="1100"/>
      <c r="AYP53" s="1099"/>
      <c r="AYQ53" s="1100"/>
      <c r="AYR53" s="1100"/>
      <c r="AYS53" s="1100"/>
      <c r="AYT53" s="1100"/>
      <c r="AYU53" s="1100"/>
      <c r="AYV53" s="1100"/>
      <c r="AYW53" s="1100"/>
      <c r="AYX53" s="1100"/>
      <c r="AYY53" s="1099"/>
      <c r="AYZ53" s="1100"/>
      <c r="AZA53" s="1100"/>
      <c r="AZB53" s="1100"/>
      <c r="AZC53" s="1100"/>
      <c r="AZD53" s="1100"/>
      <c r="AZE53" s="1100"/>
      <c r="AZF53" s="1100"/>
      <c r="AZG53" s="1100"/>
      <c r="AZH53" s="1099"/>
      <c r="AZI53" s="1100"/>
      <c r="AZJ53" s="1100"/>
      <c r="AZK53" s="1100"/>
      <c r="AZL53" s="1100"/>
      <c r="AZM53" s="1100"/>
      <c r="AZN53" s="1100"/>
      <c r="AZO53" s="1100"/>
      <c r="AZP53" s="1100"/>
      <c r="AZQ53" s="1099"/>
      <c r="AZR53" s="1100"/>
      <c r="AZS53" s="1100"/>
      <c r="AZT53" s="1100"/>
      <c r="AZU53" s="1100"/>
      <c r="AZV53" s="1100"/>
      <c r="AZW53" s="1100"/>
      <c r="AZX53" s="1100"/>
      <c r="AZY53" s="1100"/>
      <c r="AZZ53" s="1099"/>
      <c r="BAA53" s="1100"/>
      <c r="BAB53" s="1100"/>
      <c r="BAC53" s="1100"/>
      <c r="BAD53" s="1100"/>
      <c r="BAE53" s="1100"/>
      <c r="BAF53" s="1100"/>
      <c r="BAG53" s="1100"/>
      <c r="BAH53" s="1100"/>
      <c r="BAI53" s="1099"/>
      <c r="BAJ53" s="1100"/>
      <c r="BAK53" s="1100"/>
      <c r="BAL53" s="1100"/>
      <c r="BAM53" s="1100"/>
      <c r="BAN53" s="1100"/>
      <c r="BAO53" s="1100"/>
      <c r="BAP53" s="1100"/>
      <c r="BAQ53" s="1100"/>
      <c r="BAR53" s="1099"/>
      <c r="BAS53" s="1100"/>
      <c r="BAT53" s="1100"/>
      <c r="BAU53" s="1100"/>
      <c r="BAV53" s="1100"/>
      <c r="BAW53" s="1100"/>
      <c r="BAX53" s="1100"/>
      <c r="BAY53" s="1100"/>
      <c r="BAZ53" s="1100"/>
      <c r="BBA53" s="1099"/>
      <c r="BBB53" s="1100"/>
      <c r="BBC53" s="1100"/>
      <c r="BBD53" s="1100"/>
      <c r="BBE53" s="1100"/>
      <c r="BBF53" s="1100"/>
      <c r="BBG53" s="1100"/>
      <c r="BBH53" s="1100"/>
      <c r="BBI53" s="1100"/>
      <c r="BBJ53" s="1099"/>
      <c r="BBK53" s="1100"/>
      <c r="BBL53" s="1100"/>
      <c r="BBM53" s="1100"/>
      <c r="BBN53" s="1100"/>
      <c r="BBO53" s="1100"/>
      <c r="BBP53" s="1100"/>
      <c r="BBQ53" s="1100"/>
      <c r="BBR53" s="1100"/>
      <c r="BBS53" s="1099"/>
      <c r="BBT53" s="1100"/>
      <c r="BBU53" s="1100"/>
      <c r="BBV53" s="1100"/>
      <c r="BBW53" s="1100"/>
      <c r="BBX53" s="1100"/>
      <c r="BBY53" s="1100"/>
      <c r="BBZ53" s="1100"/>
      <c r="BCA53" s="1100"/>
      <c r="BCB53" s="1099"/>
      <c r="BCC53" s="1100"/>
      <c r="BCD53" s="1100"/>
      <c r="BCE53" s="1100"/>
      <c r="BCF53" s="1100"/>
      <c r="BCG53" s="1100"/>
      <c r="BCH53" s="1100"/>
      <c r="BCI53" s="1100"/>
      <c r="BCJ53" s="1100"/>
      <c r="BCK53" s="1099"/>
      <c r="BCL53" s="1100"/>
      <c r="BCM53" s="1100"/>
      <c r="BCN53" s="1100"/>
      <c r="BCO53" s="1100"/>
      <c r="BCP53" s="1100"/>
      <c r="BCQ53" s="1100"/>
      <c r="BCR53" s="1100"/>
      <c r="BCS53" s="1100"/>
      <c r="BCT53" s="1099"/>
      <c r="BCU53" s="1100"/>
      <c r="BCV53" s="1100"/>
      <c r="BCW53" s="1100"/>
      <c r="BCX53" s="1100"/>
      <c r="BCY53" s="1100"/>
      <c r="BCZ53" s="1100"/>
      <c r="BDA53" s="1100"/>
      <c r="BDB53" s="1100"/>
      <c r="BDC53" s="1099"/>
      <c r="BDD53" s="1100"/>
      <c r="BDE53" s="1100"/>
      <c r="BDF53" s="1100"/>
      <c r="BDG53" s="1100"/>
      <c r="BDH53" s="1100"/>
      <c r="BDI53" s="1100"/>
      <c r="BDJ53" s="1100"/>
      <c r="BDK53" s="1100"/>
      <c r="BDL53" s="1099"/>
      <c r="BDM53" s="1100"/>
      <c r="BDN53" s="1100"/>
      <c r="BDO53" s="1100"/>
      <c r="BDP53" s="1100"/>
      <c r="BDQ53" s="1100"/>
      <c r="BDR53" s="1100"/>
      <c r="BDS53" s="1100"/>
      <c r="BDT53" s="1100"/>
      <c r="BDU53" s="1099"/>
      <c r="BDV53" s="1100"/>
      <c r="BDW53" s="1100"/>
      <c r="BDX53" s="1100"/>
      <c r="BDY53" s="1100"/>
      <c r="BDZ53" s="1100"/>
      <c r="BEA53" s="1100"/>
      <c r="BEB53" s="1100"/>
      <c r="BEC53" s="1100"/>
      <c r="BED53" s="1099"/>
      <c r="BEE53" s="1100"/>
      <c r="BEF53" s="1100"/>
      <c r="BEG53" s="1100"/>
      <c r="BEH53" s="1100"/>
      <c r="BEI53" s="1100"/>
      <c r="BEJ53" s="1100"/>
      <c r="BEK53" s="1100"/>
      <c r="BEL53" s="1100"/>
      <c r="BEM53" s="1099"/>
      <c r="BEN53" s="1100"/>
      <c r="BEO53" s="1100"/>
      <c r="BEP53" s="1100"/>
      <c r="BEQ53" s="1100"/>
      <c r="BER53" s="1100"/>
      <c r="BES53" s="1100"/>
      <c r="BET53" s="1100"/>
      <c r="BEU53" s="1100"/>
      <c r="BEV53" s="1099"/>
      <c r="BEW53" s="1100"/>
      <c r="BEX53" s="1100"/>
      <c r="BEY53" s="1100"/>
      <c r="BEZ53" s="1100"/>
      <c r="BFA53" s="1100"/>
      <c r="BFB53" s="1100"/>
      <c r="BFC53" s="1100"/>
      <c r="BFD53" s="1100"/>
      <c r="BFE53" s="1099"/>
      <c r="BFF53" s="1100"/>
      <c r="BFG53" s="1100"/>
      <c r="BFH53" s="1100"/>
      <c r="BFI53" s="1100"/>
      <c r="BFJ53" s="1100"/>
      <c r="BFK53" s="1100"/>
      <c r="BFL53" s="1100"/>
      <c r="BFM53" s="1100"/>
      <c r="BFN53" s="1099"/>
      <c r="BFO53" s="1100"/>
      <c r="BFP53" s="1100"/>
      <c r="BFQ53" s="1100"/>
      <c r="BFR53" s="1100"/>
      <c r="BFS53" s="1100"/>
      <c r="BFT53" s="1100"/>
      <c r="BFU53" s="1100"/>
      <c r="BFV53" s="1100"/>
      <c r="BFW53" s="1099"/>
      <c r="BFX53" s="1100"/>
      <c r="BFY53" s="1100"/>
      <c r="BFZ53" s="1100"/>
      <c r="BGA53" s="1100"/>
      <c r="BGB53" s="1100"/>
      <c r="BGC53" s="1100"/>
      <c r="BGD53" s="1100"/>
      <c r="BGE53" s="1100"/>
      <c r="BGF53" s="1099"/>
      <c r="BGG53" s="1100"/>
      <c r="BGH53" s="1100"/>
      <c r="BGI53" s="1100"/>
      <c r="BGJ53" s="1100"/>
      <c r="BGK53" s="1100"/>
      <c r="BGL53" s="1100"/>
      <c r="BGM53" s="1100"/>
      <c r="BGN53" s="1100"/>
      <c r="BGO53" s="1099"/>
      <c r="BGP53" s="1100"/>
      <c r="BGQ53" s="1100"/>
      <c r="BGR53" s="1100"/>
      <c r="BGS53" s="1100"/>
      <c r="BGT53" s="1100"/>
      <c r="BGU53" s="1100"/>
      <c r="BGV53" s="1100"/>
      <c r="BGW53" s="1100"/>
      <c r="BGX53" s="1099"/>
      <c r="BGY53" s="1100"/>
      <c r="BGZ53" s="1100"/>
      <c r="BHA53" s="1100"/>
      <c r="BHB53" s="1100"/>
      <c r="BHC53" s="1100"/>
      <c r="BHD53" s="1100"/>
      <c r="BHE53" s="1100"/>
      <c r="BHF53" s="1100"/>
      <c r="BHG53" s="1099"/>
      <c r="BHH53" s="1100"/>
      <c r="BHI53" s="1100"/>
      <c r="BHJ53" s="1100"/>
      <c r="BHK53" s="1100"/>
      <c r="BHL53" s="1100"/>
      <c r="BHM53" s="1100"/>
      <c r="BHN53" s="1100"/>
      <c r="BHO53" s="1100"/>
      <c r="BHP53" s="1099"/>
      <c r="BHQ53" s="1100"/>
      <c r="BHR53" s="1100"/>
      <c r="BHS53" s="1100"/>
      <c r="BHT53" s="1100"/>
      <c r="BHU53" s="1100"/>
      <c r="BHV53" s="1100"/>
      <c r="BHW53" s="1100"/>
      <c r="BHX53" s="1100"/>
      <c r="BHY53" s="1099"/>
      <c r="BHZ53" s="1100"/>
      <c r="BIA53" s="1100"/>
      <c r="BIB53" s="1100"/>
      <c r="BIC53" s="1100"/>
      <c r="BID53" s="1100"/>
      <c r="BIE53" s="1100"/>
      <c r="BIF53" s="1100"/>
      <c r="BIG53" s="1100"/>
      <c r="BIH53" s="1099"/>
      <c r="BII53" s="1100"/>
      <c r="BIJ53" s="1100"/>
      <c r="BIK53" s="1100"/>
      <c r="BIL53" s="1100"/>
      <c r="BIM53" s="1100"/>
      <c r="BIN53" s="1100"/>
      <c r="BIO53" s="1100"/>
      <c r="BIP53" s="1100"/>
      <c r="BIQ53" s="1099"/>
      <c r="BIR53" s="1100"/>
      <c r="BIS53" s="1100"/>
      <c r="BIT53" s="1100"/>
      <c r="BIU53" s="1100"/>
      <c r="BIV53" s="1100"/>
      <c r="BIW53" s="1100"/>
      <c r="BIX53" s="1100"/>
      <c r="BIY53" s="1100"/>
      <c r="BIZ53" s="1099"/>
      <c r="BJA53" s="1100"/>
      <c r="BJB53" s="1100"/>
      <c r="BJC53" s="1100"/>
      <c r="BJD53" s="1100"/>
      <c r="BJE53" s="1100"/>
      <c r="BJF53" s="1100"/>
      <c r="BJG53" s="1100"/>
      <c r="BJH53" s="1100"/>
      <c r="BJI53" s="1099"/>
      <c r="BJJ53" s="1100"/>
      <c r="BJK53" s="1100"/>
      <c r="BJL53" s="1100"/>
      <c r="BJM53" s="1100"/>
      <c r="BJN53" s="1100"/>
      <c r="BJO53" s="1100"/>
      <c r="BJP53" s="1100"/>
      <c r="BJQ53" s="1100"/>
      <c r="BJR53" s="1099"/>
      <c r="BJS53" s="1100"/>
      <c r="BJT53" s="1100"/>
      <c r="BJU53" s="1100"/>
      <c r="BJV53" s="1100"/>
      <c r="BJW53" s="1100"/>
      <c r="BJX53" s="1100"/>
      <c r="BJY53" s="1100"/>
      <c r="BJZ53" s="1100"/>
      <c r="BKA53" s="1099"/>
      <c r="BKB53" s="1100"/>
      <c r="BKC53" s="1100"/>
      <c r="BKD53" s="1100"/>
      <c r="BKE53" s="1100"/>
      <c r="BKF53" s="1100"/>
      <c r="BKG53" s="1100"/>
      <c r="BKH53" s="1100"/>
      <c r="BKI53" s="1100"/>
      <c r="BKJ53" s="1099"/>
      <c r="BKK53" s="1100"/>
      <c r="BKL53" s="1100"/>
      <c r="BKM53" s="1100"/>
      <c r="BKN53" s="1100"/>
      <c r="BKO53" s="1100"/>
      <c r="BKP53" s="1100"/>
      <c r="BKQ53" s="1100"/>
      <c r="BKR53" s="1100"/>
      <c r="BKS53" s="1099"/>
      <c r="BKT53" s="1100"/>
      <c r="BKU53" s="1100"/>
      <c r="BKV53" s="1100"/>
      <c r="BKW53" s="1100"/>
      <c r="BKX53" s="1100"/>
      <c r="BKY53" s="1100"/>
      <c r="BKZ53" s="1100"/>
      <c r="BLA53" s="1100"/>
      <c r="BLB53" s="1099"/>
      <c r="BLC53" s="1100"/>
      <c r="BLD53" s="1100"/>
      <c r="BLE53" s="1100"/>
      <c r="BLF53" s="1100"/>
      <c r="BLG53" s="1100"/>
      <c r="BLH53" s="1100"/>
      <c r="BLI53" s="1100"/>
      <c r="BLJ53" s="1100"/>
      <c r="BLK53" s="1099"/>
      <c r="BLL53" s="1100"/>
      <c r="BLM53" s="1100"/>
      <c r="BLN53" s="1100"/>
      <c r="BLO53" s="1100"/>
      <c r="BLP53" s="1100"/>
      <c r="BLQ53" s="1100"/>
      <c r="BLR53" s="1100"/>
      <c r="BLS53" s="1100"/>
      <c r="BLT53" s="1099"/>
      <c r="BLU53" s="1100"/>
      <c r="BLV53" s="1100"/>
      <c r="BLW53" s="1100"/>
      <c r="BLX53" s="1100"/>
      <c r="BLY53" s="1100"/>
      <c r="BLZ53" s="1100"/>
      <c r="BMA53" s="1100"/>
      <c r="BMB53" s="1100"/>
      <c r="BMC53" s="1099"/>
      <c r="BMD53" s="1100"/>
      <c r="BME53" s="1100"/>
      <c r="BMF53" s="1100"/>
      <c r="BMG53" s="1100"/>
      <c r="BMH53" s="1100"/>
      <c r="BMI53" s="1100"/>
      <c r="BMJ53" s="1100"/>
      <c r="BMK53" s="1100"/>
      <c r="BML53" s="1099"/>
      <c r="BMM53" s="1100"/>
      <c r="BMN53" s="1100"/>
      <c r="BMO53" s="1100"/>
      <c r="BMP53" s="1100"/>
      <c r="BMQ53" s="1100"/>
      <c r="BMR53" s="1100"/>
      <c r="BMS53" s="1100"/>
      <c r="BMT53" s="1100"/>
      <c r="BMU53" s="1099"/>
      <c r="BMV53" s="1100"/>
      <c r="BMW53" s="1100"/>
      <c r="BMX53" s="1100"/>
      <c r="BMY53" s="1100"/>
      <c r="BMZ53" s="1100"/>
      <c r="BNA53" s="1100"/>
      <c r="BNB53" s="1100"/>
      <c r="BNC53" s="1100"/>
      <c r="BND53" s="1099"/>
      <c r="BNE53" s="1100"/>
      <c r="BNF53" s="1100"/>
      <c r="BNG53" s="1100"/>
      <c r="BNH53" s="1100"/>
      <c r="BNI53" s="1100"/>
      <c r="BNJ53" s="1100"/>
      <c r="BNK53" s="1100"/>
      <c r="BNL53" s="1100"/>
      <c r="BNM53" s="1099"/>
      <c r="BNN53" s="1100"/>
      <c r="BNO53" s="1100"/>
      <c r="BNP53" s="1100"/>
      <c r="BNQ53" s="1100"/>
      <c r="BNR53" s="1100"/>
      <c r="BNS53" s="1100"/>
      <c r="BNT53" s="1100"/>
      <c r="BNU53" s="1100"/>
      <c r="BNV53" s="1099"/>
      <c r="BNW53" s="1100"/>
      <c r="BNX53" s="1100"/>
      <c r="BNY53" s="1100"/>
      <c r="BNZ53" s="1100"/>
      <c r="BOA53" s="1100"/>
      <c r="BOB53" s="1100"/>
      <c r="BOC53" s="1100"/>
      <c r="BOD53" s="1100"/>
      <c r="BOE53" s="1099"/>
      <c r="BOF53" s="1100"/>
      <c r="BOG53" s="1100"/>
      <c r="BOH53" s="1100"/>
      <c r="BOI53" s="1100"/>
      <c r="BOJ53" s="1100"/>
      <c r="BOK53" s="1100"/>
      <c r="BOL53" s="1100"/>
      <c r="BOM53" s="1100"/>
      <c r="BON53" s="1099"/>
      <c r="BOO53" s="1100"/>
      <c r="BOP53" s="1100"/>
      <c r="BOQ53" s="1100"/>
      <c r="BOR53" s="1100"/>
      <c r="BOS53" s="1100"/>
      <c r="BOT53" s="1100"/>
      <c r="BOU53" s="1100"/>
      <c r="BOV53" s="1100"/>
      <c r="BOW53" s="1099"/>
      <c r="BOX53" s="1100"/>
      <c r="BOY53" s="1100"/>
      <c r="BOZ53" s="1100"/>
      <c r="BPA53" s="1100"/>
      <c r="BPB53" s="1100"/>
      <c r="BPC53" s="1100"/>
      <c r="BPD53" s="1100"/>
      <c r="BPE53" s="1100"/>
      <c r="BPF53" s="1099"/>
      <c r="BPG53" s="1100"/>
      <c r="BPH53" s="1100"/>
      <c r="BPI53" s="1100"/>
      <c r="BPJ53" s="1100"/>
      <c r="BPK53" s="1100"/>
      <c r="BPL53" s="1100"/>
      <c r="BPM53" s="1100"/>
      <c r="BPN53" s="1100"/>
      <c r="BPO53" s="1099"/>
      <c r="BPP53" s="1100"/>
      <c r="BPQ53" s="1100"/>
      <c r="BPR53" s="1100"/>
      <c r="BPS53" s="1100"/>
      <c r="BPT53" s="1100"/>
      <c r="BPU53" s="1100"/>
      <c r="BPV53" s="1100"/>
      <c r="BPW53" s="1100"/>
      <c r="BPX53" s="1099"/>
      <c r="BPY53" s="1100"/>
      <c r="BPZ53" s="1100"/>
      <c r="BQA53" s="1100"/>
      <c r="BQB53" s="1100"/>
      <c r="BQC53" s="1100"/>
      <c r="BQD53" s="1100"/>
      <c r="BQE53" s="1100"/>
      <c r="BQF53" s="1100"/>
      <c r="BQG53" s="1099"/>
      <c r="BQH53" s="1100"/>
      <c r="BQI53" s="1100"/>
      <c r="BQJ53" s="1100"/>
      <c r="BQK53" s="1100"/>
      <c r="BQL53" s="1100"/>
      <c r="BQM53" s="1100"/>
      <c r="BQN53" s="1100"/>
      <c r="BQO53" s="1100"/>
      <c r="BQP53" s="1099"/>
      <c r="BQQ53" s="1100"/>
      <c r="BQR53" s="1100"/>
      <c r="BQS53" s="1100"/>
      <c r="BQT53" s="1100"/>
      <c r="BQU53" s="1100"/>
      <c r="BQV53" s="1100"/>
      <c r="BQW53" s="1100"/>
      <c r="BQX53" s="1100"/>
      <c r="BQY53" s="1099"/>
      <c r="BQZ53" s="1100"/>
      <c r="BRA53" s="1100"/>
      <c r="BRB53" s="1100"/>
      <c r="BRC53" s="1100"/>
      <c r="BRD53" s="1100"/>
      <c r="BRE53" s="1100"/>
      <c r="BRF53" s="1100"/>
      <c r="BRG53" s="1100"/>
      <c r="BRH53" s="1099"/>
      <c r="BRI53" s="1100"/>
      <c r="BRJ53" s="1100"/>
      <c r="BRK53" s="1100"/>
      <c r="BRL53" s="1100"/>
      <c r="BRM53" s="1100"/>
      <c r="BRN53" s="1100"/>
      <c r="BRO53" s="1100"/>
      <c r="BRP53" s="1100"/>
      <c r="BRQ53" s="1099"/>
      <c r="BRR53" s="1100"/>
      <c r="BRS53" s="1100"/>
      <c r="BRT53" s="1100"/>
      <c r="BRU53" s="1100"/>
      <c r="BRV53" s="1100"/>
      <c r="BRW53" s="1100"/>
      <c r="BRX53" s="1100"/>
      <c r="BRY53" s="1100"/>
      <c r="BRZ53" s="1099"/>
      <c r="BSA53" s="1100"/>
      <c r="BSB53" s="1100"/>
      <c r="BSC53" s="1100"/>
      <c r="BSD53" s="1100"/>
      <c r="BSE53" s="1100"/>
      <c r="BSF53" s="1100"/>
      <c r="BSG53" s="1100"/>
      <c r="BSH53" s="1100"/>
      <c r="BSI53" s="1099"/>
      <c r="BSJ53" s="1100"/>
      <c r="BSK53" s="1100"/>
      <c r="BSL53" s="1100"/>
      <c r="BSM53" s="1100"/>
      <c r="BSN53" s="1100"/>
      <c r="BSO53" s="1100"/>
      <c r="BSP53" s="1100"/>
      <c r="BSQ53" s="1100"/>
      <c r="BSR53" s="1099"/>
      <c r="BSS53" s="1100"/>
      <c r="BST53" s="1100"/>
      <c r="BSU53" s="1100"/>
      <c r="BSV53" s="1100"/>
      <c r="BSW53" s="1100"/>
      <c r="BSX53" s="1100"/>
      <c r="BSY53" s="1100"/>
      <c r="BSZ53" s="1100"/>
      <c r="BTA53" s="1099"/>
      <c r="BTB53" s="1100"/>
      <c r="BTC53" s="1100"/>
      <c r="BTD53" s="1100"/>
      <c r="BTE53" s="1100"/>
      <c r="BTF53" s="1100"/>
      <c r="BTG53" s="1100"/>
      <c r="BTH53" s="1100"/>
      <c r="BTI53" s="1100"/>
      <c r="BTJ53" s="1099"/>
      <c r="BTK53" s="1100"/>
      <c r="BTL53" s="1100"/>
      <c r="BTM53" s="1100"/>
      <c r="BTN53" s="1100"/>
      <c r="BTO53" s="1100"/>
      <c r="BTP53" s="1100"/>
      <c r="BTQ53" s="1100"/>
      <c r="BTR53" s="1100"/>
      <c r="BTS53" s="1099"/>
      <c r="BTT53" s="1100"/>
      <c r="BTU53" s="1100"/>
      <c r="BTV53" s="1100"/>
      <c r="BTW53" s="1100"/>
      <c r="BTX53" s="1100"/>
      <c r="BTY53" s="1100"/>
      <c r="BTZ53" s="1100"/>
      <c r="BUA53" s="1100"/>
      <c r="BUB53" s="1099"/>
      <c r="BUC53" s="1100"/>
      <c r="BUD53" s="1100"/>
      <c r="BUE53" s="1100"/>
      <c r="BUF53" s="1100"/>
      <c r="BUG53" s="1100"/>
      <c r="BUH53" s="1100"/>
      <c r="BUI53" s="1100"/>
      <c r="BUJ53" s="1100"/>
      <c r="BUK53" s="1099"/>
      <c r="BUL53" s="1100"/>
      <c r="BUM53" s="1100"/>
      <c r="BUN53" s="1100"/>
      <c r="BUO53" s="1100"/>
      <c r="BUP53" s="1100"/>
      <c r="BUQ53" s="1100"/>
      <c r="BUR53" s="1100"/>
      <c r="BUS53" s="1100"/>
      <c r="BUT53" s="1099"/>
      <c r="BUU53" s="1100"/>
      <c r="BUV53" s="1100"/>
      <c r="BUW53" s="1100"/>
      <c r="BUX53" s="1100"/>
      <c r="BUY53" s="1100"/>
      <c r="BUZ53" s="1100"/>
      <c r="BVA53" s="1100"/>
      <c r="BVB53" s="1100"/>
      <c r="BVC53" s="1099"/>
      <c r="BVD53" s="1100"/>
      <c r="BVE53" s="1100"/>
      <c r="BVF53" s="1100"/>
      <c r="BVG53" s="1100"/>
      <c r="BVH53" s="1100"/>
      <c r="BVI53" s="1100"/>
      <c r="BVJ53" s="1100"/>
      <c r="BVK53" s="1100"/>
      <c r="BVL53" s="1099"/>
      <c r="BVM53" s="1100"/>
      <c r="BVN53" s="1100"/>
      <c r="BVO53" s="1100"/>
      <c r="BVP53" s="1100"/>
      <c r="BVQ53" s="1100"/>
      <c r="BVR53" s="1100"/>
      <c r="BVS53" s="1100"/>
      <c r="BVT53" s="1100"/>
      <c r="BVU53" s="1099"/>
      <c r="BVV53" s="1100"/>
      <c r="BVW53" s="1100"/>
      <c r="BVX53" s="1100"/>
      <c r="BVY53" s="1100"/>
      <c r="BVZ53" s="1100"/>
      <c r="BWA53" s="1100"/>
      <c r="BWB53" s="1100"/>
      <c r="BWC53" s="1100"/>
      <c r="BWD53" s="1099"/>
      <c r="BWE53" s="1100"/>
      <c r="BWF53" s="1100"/>
      <c r="BWG53" s="1100"/>
      <c r="BWH53" s="1100"/>
      <c r="BWI53" s="1100"/>
      <c r="BWJ53" s="1100"/>
      <c r="BWK53" s="1100"/>
      <c r="BWL53" s="1100"/>
      <c r="BWM53" s="1099"/>
      <c r="BWN53" s="1100"/>
      <c r="BWO53" s="1100"/>
      <c r="BWP53" s="1100"/>
      <c r="BWQ53" s="1100"/>
      <c r="BWR53" s="1100"/>
      <c r="BWS53" s="1100"/>
      <c r="BWT53" s="1100"/>
      <c r="BWU53" s="1100"/>
      <c r="BWV53" s="1099"/>
      <c r="BWW53" s="1100"/>
      <c r="BWX53" s="1100"/>
      <c r="BWY53" s="1100"/>
      <c r="BWZ53" s="1100"/>
      <c r="BXA53" s="1100"/>
      <c r="BXB53" s="1100"/>
      <c r="BXC53" s="1100"/>
      <c r="BXD53" s="1100"/>
      <c r="BXE53" s="1099"/>
      <c r="BXF53" s="1100"/>
      <c r="BXG53" s="1100"/>
      <c r="BXH53" s="1100"/>
      <c r="BXI53" s="1100"/>
      <c r="BXJ53" s="1100"/>
      <c r="BXK53" s="1100"/>
      <c r="BXL53" s="1100"/>
      <c r="BXM53" s="1100"/>
      <c r="BXN53" s="1099"/>
      <c r="BXO53" s="1100"/>
      <c r="BXP53" s="1100"/>
      <c r="BXQ53" s="1100"/>
      <c r="BXR53" s="1100"/>
      <c r="BXS53" s="1100"/>
      <c r="BXT53" s="1100"/>
      <c r="BXU53" s="1100"/>
      <c r="BXV53" s="1100"/>
      <c r="BXW53" s="1099"/>
      <c r="BXX53" s="1100"/>
      <c r="BXY53" s="1100"/>
      <c r="BXZ53" s="1100"/>
      <c r="BYA53" s="1100"/>
      <c r="BYB53" s="1100"/>
      <c r="BYC53" s="1100"/>
      <c r="BYD53" s="1100"/>
      <c r="BYE53" s="1100"/>
      <c r="BYF53" s="1099"/>
      <c r="BYG53" s="1100"/>
      <c r="BYH53" s="1100"/>
      <c r="BYI53" s="1100"/>
      <c r="BYJ53" s="1100"/>
      <c r="BYK53" s="1100"/>
      <c r="BYL53" s="1100"/>
      <c r="BYM53" s="1100"/>
      <c r="BYN53" s="1100"/>
      <c r="BYO53" s="1099"/>
      <c r="BYP53" s="1100"/>
      <c r="BYQ53" s="1100"/>
      <c r="BYR53" s="1100"/>
      <c r="BYS53" s="1100"/>
      <c r="BYT53" s="1100"/>
      <c r="BYU53" s="1100"/>
      <c r="BYV53" s="1100"/>
      <c r="BYW53" s="1100"/>
      <c r="BYX53" s="1099"/>
      <c r="BYY53" s="1100"/>
      <c r="BYZ53" s="1100"/>
      <c r="BZA53" s="1100"/>
      <c r="BZB53" s="1100"/>
      <c r="BZC53" s="1100"/>
      <c r="BZD53" s="1100"/>
      <c r="BZE53" s="1100"/>
      <c r="BZF53" s="1100"/>
      <c r="BZG53" s="1099"/>
      <c r="BZH53" s="1100"/>
      <c r="BZI53" s="1100"/>
      <c r="BZJ53" s="1100"/>
      <c r="BZK53" s="1100"/>
      <c r="BZL53" s="1100"/>
      <c r="BZM53" s="1100"/>
      <c r="BZN53" s="1100"/>
      <c r="BZO53" s="1100"/>
      <c r="BZP53" s="1099"/>
      <c r="BZQ53" s="1100"/>
      <c r="BZR53" s="1100"/>
      <c r="BZS53" s="1100"/>
      <c r="BZT53" s="1100"/>
      <c r="BZU53" s="1100"/>
      <c r="BZV53" s="1100"/>
      <c r="BZW53" s="1100"/>
      <c r="BZX53" s="1100"/>
      <c r="BZY53" s="1099"/>
      <c r="BZZ53" s="1100"/>
      <c r="CAA53" s="1100"/>
      <c r="CAB53" s="1100"/>
      <c r="CAC53" s="1100"/>
      <c r="CAD53" s="1100"/>
      <c r="CAE53" s="1100"/>
      <c r="CAF53" s="1100"/>
      <c r="CAG53" s="1100"/>
      <c r="CAH53" s="1099"/>
      <c r="CAI53" s="1100"/>
      <c r="CAJ53" s="1100"/>
      <c r="CAK53" s="1100"/>
      <c r="CAL53" s="1100"/>
      <c r="CAM53" s="1100"/>
      <c r="CAN53" s="1100"/>
      <c r="CAO53" s="1100"/>
      <c r="CAP53" s="1100"/>
      <c r="CAQ53" s="1099"/>
      <c r="CAR53" s="1100"/>
      <c r="CAS53" s="1100"/>
      <c r="CAT53" s="1100"/>
      <c r="CAU53" s="1100"/>
      <c r="CAV53" s="1100"/>
      <c r="CAW53" s="1100"/>
      <c r="CAX53" s="1100"/>
      <c r="CAY53" s="1100"/>
      <c r="CAZ53" s="1099"/>
      <c r="CBA53" s="1100"/>
      <c r="CBB53" s="1100"/>
      <c r="CBC53" s="1100"/>
      <c r="CBD53" s="1100"/>
      <c r="CBE53" s="1100"/>
      <c r="CBF53" s="1100"/>
      <c r="CBG53" s="1100"/>
      <c r="CBH53" s="1100"/>
      <c r="CBI53" s="1099"/>
      <c r="CBJ53" s="1100"/>
      <c r="CBK53" s="1100"/>
      <c r="CBL53" s="1100"/>
      <c r="CBM53" s="1100"/>
      <c r="CBN53" s="1100"/>
      <c r="CBO53" s="1100"/>
      <c r="CBP53" s="1100"/>
      <c r="CBQ53" s="1100"/>
      <c r="CBR53" s="1099"/>
      <c r="CBS53" s="1100"/>
      <c r="CBT53" s="1100"/>
      <c r="CBU53" s="1100"/>
      <c r="CBV53" s="1100"/>
      <c r="CBW53" s="1100"/>
      <c r="CBX53" s="1100"/>
      <c r="CBY53" s="1100"/>
      <c r="CBZ53" s="1100"/>
      <c r="CCA53" s="1099"/>
      <c r="CCB53" s="1100"/>
      <c r="CCC53" s="1100"/>
      <c r="CCD53" s="1100"/>
      <c r="CCE53" s="1100"/>
      <c r="CCF53" s="1100"/>
      <c r="CCG53" s="1100"/>
      <c r="CCH53" s="1100"/>
      <c r="CCI53" s="1100"/>
      <c r="CCJ53" s="1099"/>
      <c r="CCK53" s="1100"/>
      <c r="CCL53" s="1100"/>
      <c r="CCM53" s="1100"/>
      <c r="CCN53" s="1100"/>
      <c r="CCO53" s="1100"/>
      <c r="CCP53" s="1100"/>
      <c r="CCQ53" s="1100"/>
      <c r="CCR53" s="1100"/>
      <c r="CCS53" s="1099"/>
      <c r="CCT53" s="1100"/>
      <c r="CCU53" s="1100"/>
      <c r="CCV53" s="1100"/>
      <c r="CCW53" s="1100"/>
      <c r="CCX53" s="1100"/>
      <c r="CCY53" s="1100"/>
      <c r="CCZ53" s="1100"/>
      <c r="CDA53" s="1100"/>
      <c r="CDB53" s="1099"/>
      <c r="CDC53" s="1100"/>
      <c r="CDD53" s="1100"/>
      <c r="CDE53" s="1100"/>
      <c r="CDF53" s="1100"/>
      <c r="CDG53" s="1100"/>
      <c r="CDH53" s="1100"/>
      <c r="CDI53" s="1100"/>
      <c r="CDJ53" s="1100"/>
      <c r="CDK53" s="1099"/>
      <c r="CDL53" s="1100"/>
      <c r="CDM53" s="1100"/>
      <c r="CDN53" s="1100"/>
      <c r="CDO53" s="1100"/>
      <c r="CDP53" s="1100"/>
      <c r="CDQ53" s="1100"/>
      <c r="CDR53" s="1100"/>
      <c r="CDS53" s="1100"/>
      <c r="CDT53" s="1099"/>
      <c r="CDU53" s="1100"/>
      <c r="CDV53" s="1100"/>
      <c r="CDW53" s="1100"/>
      <c r="CDX53" s="1100"/>
      <c r="CDY53" s="1100"/>
      <c r="CDZ53" s="1100"/>
      <c r="CEA53" s="1100"/>
      <c r="CEB53" s="1100"/>
      <c r="CEC53" s="1099"/>
      <c r="CED53" s="1100"/>
      <c r="CEE53" s="1100"/>
      <c r="CEF53" s="1100"/>
      <c r="CEG53" s="1100"/>
      <c r="CEH53" s="1100"/>
      <c r="CEI53" s="1100"/>
      <c r="CEJ53" s="1100"/>
      <c r="CEK53" s="1100"/>
      <c r="CEL53" s="1099"/>
      <c r="CEM53" s="1100"/>
      <c r="CEN53" s="1100"/>
      <c r="CEO53" s="1100"/>
      <c r="CEP53" s="1100"/>
      <c r="CEQ53" s="1100"/>
      <c r="CER53" s="1100"/>
      <c r="CES53" s="1100"/>
      <c r="CET53" s="1100"/>
      <c r="CEU53" s="1099"/>
      <c r="CEV53" s="1100"/>
      <c r="CEW53" s="1100"/>
      <c r="CEX53" s="1100"/>
      <c r="CEY53" s="1100"/>
      <c r="CEZ53" s="1100"/>
      <c r="CFA53" s="1100"/>
      <c r="CFB53" s="1100"/>
      <c r="CFC53" s="1100"/>
      <c r="CFD53" s="1099"/>
      <c r="CFE53" s="1100"/>
      <c r="CFF53" s="1100"/>
      <c r="CFG53" s="1100"/>
      <c r="CFH53" s="1100"/>
      <c r="CFI53" s="1100"/>
      <c r="CFJ53" s="1100"/>
      <c r="CFK53" s="1100"/>
      <c r="CFL53" s="1100"/>
      <c r="CFM53" s="1099"/>
      <c r="CFN53" s="1100"/>
      <c r="CFO53" s="1100"/>
      <c r="CFP53" s="1100"/>
      <c r="CFQ53" s="1100"/>
      <c r="CFR53" s="1100"/>
      <c r="CFS53" s="1100"/>
      <c r="CFT53" s="1100"/>
      <c r="CFU53" s="1100"/>
      <c r="CFV53" s="1099"/>
      <c r="CFW53" s="1100"/>
      <c r="CFX53" s="1100"/>
      <c r="CFY53" s="1100"/>
      <c r="CFZ53" s="1100"/>
      <c r="CGA53" s="1100"/>
      <c r="CGB53" s="1100"/>
      <c r="CGC53" s="1100"/>
      <c r="CGD53" s="1100"/>
      <c r="CGE53" s="1099"/>
      <c r="CGF53" s="1100"/>
      <c r="CGG53" s="1100"/>
      <c r="CGH53" s="1100"/>
      <c r="CGI53" s="1100"/>
      <c r="CGJ53" s="1100"/>
      <c r="CGK53" s="1100"/>
      <c r="CGL53" s="1100"/>
      <c r="CGM53" s="1100"/>
      <c r="CGN53" s="1099"/>
      <c r="CGO53" s="1100"/>
      <c r="CGP53" s="1100"/>
      <c r="CGQ53" s="1100"/>
      <c r="CGR53" s="1100"/>
      <c r="CGS53" s="1100"/>
      <c r="CGT53" s="1100"/>
      <c r="CGU53" s="1100"/>
      <c r="CGV53" s="1100"/>
      <c r="CGW53" s="1099"/>
      <c r="CGX53" s="1100"/>
      <c r="CGY53" s="1100"/>
      <c r="CGZ53" s="1100"/>
      <c r="CHA53" s="1100"/>
      <c r="CHB53" s="1100"/>
      <c r="CHC53" s="1100"/>
      <c r="CHD53" s="1100"/>
      <c r="CHE53" s="1100"/>
      <c r="CHF53" s="1099"/>
      <c r="CHG53" s="1100"/>
      <c r="CHH53" s="1100"/>
      <c r="CHI53" s="1100"/>
      <c r="CHJ53" s="1100"/>
      <c r="CHK53" s="1100"/>
      <c r="CHL53" s="1100"/>
      <c r="CHM53" s="1100"/>
      <c r="CHN53" s="1100"/>
      <c r="CHO53" s="1099"/>
      <c r="CHP53" s="1100"/>
      <c r="CHQ53" s="1100"/>
      <c r="CHR53" s="1100"/>
      <c r="CHS53" s="1100"/>
      <c r="CHT53" s="1100"/>
      <c r="CHU53" s="1100"/>
      <c r="CHV53" s="1100"/>
      <c r="CHW53" s="1100"/>
      <c r="CHX53" s="1099"/>
      <c r="CHY53" s="1100"/>
      <c r="CHZ53" s="1100"/>
      <c r="CIA53" s="1100"/>
      <c r="CIB53" s="1100"/>
      <c r="CIC53" s="1100"/>
      <c r="CID53" s="1100"/>
      <c r="CIE53" s="1100"/>
      <c r="CIF53" s="1100"/>
      <c r="CIG53" s="1099"/>
      <c r="CIH53" s="1100"/>
      <c r="CII53" s="1100"/>
      <c r="CIJ53" s="1100"/>
      <c r="CIK53" s="1100"/>
      <c r="CIL53" s="1100"/>
      <c r="CIM53" s="1100"/>
      <c r="CIN53" s="1100"/>
      <c r="CIO53" s="1100"/>
      <c r="CIP53" s="1099"/>
      <c r="CIQ53" s="1100"/>
      <c r="CIR53" s="1100"/>
      <c r="CIS53" s="1100"/>
      <c r="CIT53" s="1100"/>
      <c r="CIU53" s="1100"/>
      <c r="CIV53" s="1100"/>
      <c r="CIW53" s="1100"/>
      <c r="CIX53" s="1100"/>
      <c r="CIY53" s="1099"/>
      <c r="CIZ53" s="1100"/>
      <c r="CJA53" s="1100"/>
      <c r="CJB53" s="1100"/>
      <c r="CJC53" s="1100"/>
      <c r="CJD53" s="1100"/>
      <c r="CJE53" s="1100"/>
      <c r="CJF53" s="1100"/>
      <c r="CJG53" s="1100"/>
      <c r="CJH53" s="1099"/>
      <c r="CJI53" s="1100"/>
      <c r="CJJ53" s="1100"/>
      <c r="CJK53" s="1100"/>
      <c r="CJL53" s="1100"/>
      <c r="CJM53" s="1100"/>
      <c r="CJN53" s="1100"/>
      <c r="CJO53" s="1100"/>
      <c r="CJP53" s="1100"/>
      <c r="CJQ53" s="1099"/>
      <c r="CJR53" s="1100"/>
      <c r="CJS53" s="1100"/>
      <c r="CJT53" s="1100"/>
      <c r="CJU53" s="1100"/>
      <c r="CJV53" s="1100"/>
      <c r="CJW53" s="1100"/>
      <c r="CJX53" s="1100"/>
      <c r="CJY53" s="1100"/>
      <c r="CJZ53" s="1099"/>
      <c r="CKA53" s="1100"/>
      <c r="CKB53" s="1100"/>
      <c r="CKC53" s="1100"/>
      <c r="CKD53" s="1100"/>
      <c r="CKE53" s="1100"/>
      <c r="CKF53" s="1100"/>
      <c r="CKG53" s="1100"/>
      <c r="CKH53" s="1100"/>
      <c r="CKI53" s="1099"/>
      <c r="CKJ53" s="1100"/>
      <c r="CKK53" s="1100"/>
      <c r="CKL53" s="1100"/>
      <c r="CKM53" s="1100"/>
      <c r="CKN53" s="1100"/>
      <c r="CKO53" s="1100"/>
      <c r="CKP53" s="1100"/>
      <c r="CKQ53" s="1100"/>
      <c r="CKR53" s="1099"/>
      <c r="CKS53" s="1100"/>
      <c r="CKT53" s="1100"/>
      <c r="CKU53" s="1100"/>
      <c r="CKV53" s="1100"/>
      <c r="CKW53" s="1100"/>
      <c r="CKX53" s="1100"/>
      <c r="CKY53" s="1100"/>
      <c r="CKZ53" s="1100"/>
      <c r="CLA53" s="1099"/>
      <c r="CLB53" s="1100"/>
      <c r="CLC53" s="1100"/>
      <c r="CLD53" s="1100"/>
      <c r="CLE53" s="1100"/>
      <c r="CLF53" s="1100"/>
      <c r="CLG53" s="1100"/>
      <c r="CLH53" s="1100"/>
      <c r="CLI53" s="1100"/>
      <c r="CLJ53" s="1099"/>
      <c r="CLK53" s="1100"/>
      <c r="CLL53" s="1100"/>
      <c r="CLM53" s="1100"/>
      <c r="CLN53" s="1100"/>
      <c r="CLO53" s="1100"/>
      <c r="CLP53" s="1100"/>
      <c r="CLQ53" s="1100"/>
      <c r="CLR53" s="1100"/>
      <c r="CLS53" s="1099"/>
      <c r="CLT53" s="1100"/>
      <c r="CLU53" s="1100"/>
      <c r="CLV53" s="1100"/>
      <c r="CLW53" s="1100"/>
      <c r="CLX53" s="1100"/>
      <c r="CLY53" s="1100"/>
      <c r="CLZ53" s="1100"/>
      <c r="CMA53" s="1100"/>
      <c r="CMB53" s="1099"/>
      <c r="CMC53" s="1100"/>
      <c r="CMD53" s="1100"/>
      <c r="CME53" s="1100"/>
      <c r="CMF53" s="1100"/>
      <c r="CMG53" s="1100"/>
      <c r="CMH53" s="1100"/>
      <c r="CMI53" s="1100"/>
      <c r="CMJ53" s="1100"/>
      <c r="CMK53" s="1099"/>
      <c r="CML53" s="1100"/>
      <c r="CMM53" s="1100"/>
      <c r="CMN53" s="1100"/>
      <c r="CMO53" s="1100"/>
      <c r="CMP53" s="1100"/>
      <c r="CMQ53" s="1100"/>
      <c r="CMR53" s="1100"/>
      <c r="CMS53" s="1100"/>
      <c r="CMT53" s="1099"/>
      <c r="CMU53" s="1100"/>
      <c r="CMV53" s="1100"/>
      <c r="CMW53" s="1100"/>
      <c r="CMX53" s="1100"/>
      <c r="CMY53" s="1100"/>
      <c r="CMZ53" s="1100"/>
      <c r="CNA53" s="1100"/>
      <c r="CNB53" s="1100"/>
      <c r="CNC53" s="1099"/>
      <c r="CND53" s="1100"/>
      <c r="CNE53" s="1100"/>
      <c r="CNF53" s="1100"/>
      <c r="CNG53" s="1100"/>
      <c r="CNH53" s="1100"/>
      <c r="CNI53" s="1100"/>
      <c r="CNJ53" s="1100"/>
      <c r="CNK53" s="1100"/>
      <c r="CNL53" s="1099"/>
      <c r="CNM53" s="1100"/>
      <c r="CNN53" s="1100"/>
      <c r="CNO53" s="1100"/>
      <c r="CNP53" s="1100"/>
      <c r="CNQ53" s="1100"/>
      <c r="CNR53" s="1100"/>
      <c r="CNS53" s="1100"/>
      <c r="CNT53" s="1100"/>
      <c r="CNU53" s="1099"/>
      <c r="CNV53" s="1100"/>
      <c r="CNW53" s="1100"/>
      <c r="CNX53" s="1100"/>
      <c r="CNY53" s="1100"/>
      <c r="CNZ53" s="1100"/>
      <c r="COA53" s="1100"/>
      <c r="COB53" s="1100"/>
      <c r="COC53" s="1100"/>
      <c r="COD53" s="1099"/>
      <c r="COE53" s="1100"/>
      <c r="COF53" s="1100"/>
      <c r="COG53" s="1100"/>
      <c r="COH53" s="1100"/>
      <c r="COI53" s="1100"/>
      <c r="COJ53" s="1100"/>
      <c r="COK53" s="1100"/>
      <c r="COL53" s="1100"/>
      <c r="COM53" s="1099"/>
      <c r="CON53" s="1100"/>
      <c r="COO53" s="1100"/>
      <c r="COP53" s="1100"/>
      <c r="COQ53" s="1100"/>
      <c r="COR53" s="1100"/>
      <c r="COS53" s="1100"/>
      <c r="COT53" s="1100"/>
      <c r="COU53" s="1100"/>
      <c r="COV53" s="1099"/>
      <c r="COW53" s="1100"/>
      <c r="COX53" s="1100"/>
      <c r="COY53" s="1100"/>
      <c r="COZ53" s="1100"/>
      <c r="CPA53" s="1100"/>
      <c r="CPB53" s="1100"/>
      <c r="CPC53" s="1100"/>
      <c r="CPD53" s="1100"/>
      <c r="CPE53" s="1099"/>
      <c r="CPF53" s="1100"/>
      <c r="CPG53" s="1100"/>
      <c r="CPH53" s="1100"/>
      <c r="CPI53" s="1100"/>
      <c r="CPJ53" s="1100"/>
      <c r="CPK53" s="1100"/>
      <c r="CPL53" s="1100"/>
      <c r="CPM53" s="1100"/>
      <c r="CPN53" s="1099"/>
      <c r="CPO53" s="1100"/>
      <c r="CPP53" s="1100"/>
      <c r="CPQ53" s="1100"/>
      <c r="CPR53" s="1100"/>
      <c r="CPS53" s="1100"/>
      <c r="CPT53" s="1100"/>
      <c r="CPU53" s="1100"/>
      <c r="CPV53" s="1100"/>
      <c r="CPW53" s="1099"/>
      <c r="CPX53" s="1100"/>
      <c r="CPY53" s="1100"/>
      <c r="CPZ53" s="1100"/>
      <c r="CQA53" s="1100"/>
      <c r="CQB53" s="1100"/>
      <c r="CQC53" s="1100"/>
      <c r="CQD53" s="1100"/>
      <c r="CQE53" s="1100"/>
      <c r="CQF53" s="1099"/>
      <c r="CQG53" s="1100"/>
      <c r="CQH53" s="1100"/>
      <c r="CQI53" s="1100"/>
      <c r="CQJ53" s="1100"/>
      <c r="CQK53" s="1100"/>
      <c r="CQL53" s="1100"/>
      <c r="CQM53" s="1100"/>
      <c r="CQN53" s="1100"/>
      <c r="CQO53" s="1099"/>
      <c r="CQP53" s="1100"/>
      <c r="CQQ53" s="1100"/>
      <c r="CQR53" s="1100"/>
      <c r="CQS53" s="1100"/>
      <c r="CQT53" s="1100"/>
      <c r="CQU53" s="1100"/>
      <c r="CQV53" s="1100"/>
      <c r="CQW53" s="1100"/>
      <c r="CQX53" s="1099"/>
      <c r="CQY53" s="1100"/>
      <c r="CQZ53" s="1100"/>
      <c r="CRA53" s="1100"/>
      <c r="CRB53" s="1100"/>
      <c r="CRC53" s="1100"/>
      <c r="CRD53" s="1100"/>
      <c r="CRE53" s="1100"/>
      <c r="CRF53" s="1100"/>
      <c r="CRG53" s="1099"/>
      <c r="CRH53" s="1100"/>
      <c r="CRI53" s="1100"/>
      <c r="CRJ53" s="1100"/>
      <c r="CRK53" s="1100"/>
      <c r="CRL53" s="1100"/>
      <c r="CRM53" s="1100"/>
      <c r="CRN53" s="1100"/>
      <c r="CRO53" s="1100"/>
      <c r="CRP53" s="1099"/>
      <c r="CRQ53" s="1100"/>
      <c r="CRR53" s="1100"/>
      <c r="CRS53" s="1100"/>
      <c r="CRT53" s="1100"/>
      <c r="CRU53" s="1100"/>
      <c r="CRV53" s="1100"/>
      <c r="CRW53" s="1100"/>
      <c r="CRX53" s="1100"/>
      <c r="CRY53" s="1099"/>
      <c r="CRZ53" s="1100"/>
      <c r="CSA53" s="1100"/>
      <c r="CSB53" s="1100"/>
      <c r="CSC53" s="1100"/>
      <c r="CSD53" s="1100"/>
      <c r="CSE53" s="1100"/>
      <c r="CSF53" s="1100"/>
      <c r="CSG53" s="1100"/>
      <c r="CSH53" s="1099"/>
      <c r="CSI53" s="1100"/>
      <c r="CSJ53" s="1100"/>
      <c r="CSK53" s="1100"/>
      <c r="CSL53" s="1100"/>
      <c r="CSM53" s="1100"/>
      <c r="CSN53" s="1100"/>
      <c r="CSO53" s="1100"/>
      <c r="CSP53" s="1100"/>
      <c r="CSQ53" s="1099"/>
      <c r="CSR53" s="1100"/>
      <c r="CSS53" s="1100"/>
      <c r="CST53" s="1100"/>
      <c r="CSU53" s="1100"/>
      <c r="CSV53" s="1100"/>
      <c r="CSW53" s="1100"/>
      <c r="CSX53" s="1100"/>
      <c r="CSY53" s="1100"/>
      <c r="CSZ53" s="1099"/>
      <c r="CTA53" s="1100"/>
      <c r="CTB53" s="1100"/>
      <c r="CTC53" s="1100"/>
      <c r="CTD53" s="1100"/>
      <c r="CTE53" s="1100"/>
      <c r="CTF53" s="1100"/>
      <c r="CTG53" s="1100"/>
      <c r="CTH53" s="1100"/>
      <c r="CTI53" s="1099"/>
      <c r="CTJ53" s="1100"/>
      <c r="CTK53" s="1100"/>
      <c r="CTL53" s="1100"/>
      <c r="CTM53" s="1100"/>
      <c r="CTN53" s="1100"/>
      <c r="CTO53" s="1100"/>
      <c r="CTP53" s="1100"/>
      <c r="CTQ53" s="1100"/>
      <c r="CTR53" s="1099"/>
      <c r="CTS53" s="1100"/>
      <c r="CTT53" s="1100"/>
      <c r="CTU53" s="1100"/>
      <c r="CTV53" s="1100"/>
      <c r="CTW53" s="1100"/>
      <c r="CTX53" s="1100"/>
      <c r="CTY53" s="1100"/>
      <c r="CTZ53" s="1100"/>
      <c r="CUA53" s="1099"/>
      <c r="CUB53" s="1100"/>
      <c r="CUC53" s="1100"/>
      <c r="CUD53" s="1100"/>
      <c r="CUE53" s="1100"/>
      <c r="CUF53" s="1100"/>
      <c r="CUG53" s="1100"/>
      <c r="CUH53" s="1100"/>
      <c r="CUI53" s="1100"/>
      <c r="CUJ53" s="1099"/>
      <c r="CUK53" s="1100"/>
      <c r="CUL53" s="1100"/>
      <c r="CUM53" s="1100"/>
      <c r="CUN53" s="1100"/>
      <c r="CUO53" s="1100"/>
      <c r="CUP53" s="1100"/>
      <c r="CUQ53" s="1100"/>
      <c r="CUR53" s="1100"/>
      <c r="CUS53" s="1099"/>
      <c r="CUT53" s="1100"/>
      <c r="CUU53" s="1100"/>
      <c r="CUV53" s="1100"/>
      <c r="CUW53" s="1100"/>
      <c r="CUX53" s="1100"/>
      <c r="CUY53" s="1100"/>
      <c r="CUZ53" s="1100"/>
      <c r="CVA53" s="1100"/>
      <c r="CVB53" s="1099"/>
      <c r="CVC53" s="1100"/>
      <c r="CVD53" s="1100"/>
      <c r="CVE53" s="1100"/>
      <c r="CVF53" s="1100"/>
      <c r="CVG53" s="1100"/>
      <c r="CVH53" s="1100"/>
      <c r="CVI53" s="1100"/>
      <c r="CVJ53" s="1100"/>
      <c r="CVK53" s="1099"/>
      <c r="CVL53" s="1100"/>
      <c r="CVM53" s="1100"/>
      <c r="CVN53" s="1100"/>
      <c r="CVO53" s="1100"/>
      <c r="CVP53" s="1100"/>
      <c r="CVQ53" s="1100"/>
      <c r="CVR53" s="1100"/>
      <c r="CVS53" s="1100"/>
      <c r="CVT53" s="1099"/>
      <c r="CVU53" s="1100"/>
      <c r="CVV53" s="1100"/>
      <c r="CVW53" s="1100"/>
      <c r="CVX53" s="1100"/>
      <c r="CVY53" s="1100"/>
      <c r="CVZ53" s="1100"/>
      <c r="CWA53" s="1100"/>
      <c r="CWB53" s="1100"/>
      <c r="CWC53" s="1099"/>
      <c r="CWD53" s="1100"/>
      <c r="CWE53" s="1100"/>
      <c r="CWF53" s="1100"/>
      <c r="CWG53" s="1100"/>
      <c r="CWH53" s="1100"/>
      <c r="CWI53" s="1100"/>
      <c r="CWJ53" s="1100"/>
      <c r="CWK53" s="1100"/>
      <c r="CWL53" s="1099"/>
      <c r="CWM53" s="1100"/>
      <c r="CWN53" s="1100"/>
      <c r="CWO53" s="1100"/>
      <c r="CWP53" s="1100"/>
      <c r="CWQ53" s="1100"/>
      <c r="CWR53" s="1100"/>
      <c r="CWS53" s="1100"/>
      <c r="CWT53" s="1100"/>
      <c r="CWU53" s="1099"/>
      <c r="CWV53" s="1100"/>
      <c r="CWW53" s="1100"/>
      <c r="CWX53" s="1100"/>
      <c r="CWY53" s="1100"/>
      <c r="CWZ53" s="1100"/>
      <c r="CXA53" s="1100"/>
      <c r="CXB53" s="1100"/>
      <c r="CXC53" s="1100"/>
      <c r="CXD53" s="1099"/>
      <c r="CXE53" s="1100"/>
      <c r="CXF53" s="1100"/>
      <c r="CXG53" s="1100"/>
      <c r="CXH53" s="1100"/>
      <c r="CXI53" s="1100"/>
      <c r="CXJ53" s="1100"/>
      <c r="CXK53" s="1100"/>
      <c r="CXL53" s="1100"/>
      <c r="CXM53" s="1099"/>
      <c r="CXN53" s="1100"/>
      <c r="CXO53" s="1100"/>
      <c r="CXP53" s="1100"/>
      <c r="CXQ53" s="1100"/>
      <c r="CXR53" s="1100"/>
      <c r="CXS53" s="1100"/>
      <c r="CXT53" s="1100"/>
      <c r="CXU53" s="1100"/>
      <c r="CXV53" s="1099"/>
      <c r="CXW53" s="1100"/>
      <c r="CXX53" s="1100"/>
      <c r="CXY53" s="1100"/>
      <c r="CXZ53" s="1100"/>
      <c r="CYA53" s="1100"/>
      <c r="CYB53" s="1100"/>
      <c r="CYC53" s="1100"/>
      <c r="CYD53" s="1100"/>
      <c r="CYE53" s="1099"/>
      <c r="CYF53" s="1100"/>
      <c r="CYG53" s="1100"/>
      <c r="CYH53" s="1100"/>
      <c r="CYI53" s="1100"/>
      <c r="CYJ53" s="1100"/>
      <c r="CYK53" s="1100"/>
      <c r="CYL53" s="1100"/>
      <c r="CYM53" s="1100"/>
      <c r="CYN53" s="1099"/>
      <c r="CYO53" s="1100"/>
      <c r="CYP53" s="1100"/>
      <c r="CYQ53" s="1100"/>
      <c r="CYR53" s="1100"/>
      <c r="CYS53" s="1100"/>
      <c r="CYT53" s="1100"/>
      <c r="CYU53" s="1100"/>
      <c r="CYV53" s="1100"/>
      <c r="CYW53" s="1099"/>
      <c r="CYX53" s="1100"/>
      <c r="CYY53" s="1100"/>
      <c r="CYZ53" s="1100"/>
      <c r="CZA53" s="1100"/>
      <c r="CZB53" s="1100"/>
      <c r="CZC53" s="1100"/>
      <c r="CZD53" s="1100"/>
      <c r="CZE53" s="1100"/>
      <c r="CZF53" s="1099"/>
      <c r="CZG53" s="1100"/>
      <c r="CZH53" s="1100"/>
      <c r="CZI53" s="1100"/>
      <c r="CZJ53" s="1100"/>
      <c r="CZK53" s="1100"/>
      <c r="CZL53" s="1100"/>
      <c r="CZM53" s="1100"/>
      <c r="CZN53" s="1100"/>
      <c r="CZO53" s="1099"/>
      <c r="CZP53" s="1100"/>
      <c r="CZQ53" s="1100"/>
      <c r="CZR53" s="1100"/>
      <c r="CZS53" s="1100"/>
      <c r="CZT53" s="1100"/>
      <c r="CZU53" s="1100"/>
      <c r="CZV53" s="1100"/>
      <c r="CZW53" s="1100"/>
      <c r="CZX53" s="1099"/>
      <c r="CZY53" s="1100"/>
      <c r="CZZ53" s="1100"/>
      <c r="DAA53" s="1100"/>
      <c r="DAB53" s="1100"/>
      <c r="DAC53" s="1100"/>
      <c r="DAD53" s="1100"/>
      <c r="DAE53" s="1100"/>
      <c r="DAF53" s="1100"/>
      <c r="DAG53" s="1099"/>
      <c r="DAH53" s="1100"/>
      <c r="DAI53" s="1100"/>
      <c r="DAJ53" s="1100"/>
      <c r="DAK53" s="1100"/>
      <c r="DAL53" s="1100"/>
      <c r="DAM53" s="1100"/>
      <c r="DAN53" s="1100"/>
      <c r="DAO53" s="1100"/>
      <c r="DAP53" s="1099"/>
      <c r="DAQ53" s="1100"/>
      <c r="DAR53" s="1100"/>
      <c r="DAS53" s="1100"/>
      <c r="DAT53" s="1100"/>
      <c r="DAU53" s="1100"/>
      <c r="DAV53" s="1100"/>
      <c r="DAW53" s="1100"/>
      <c r="DAX53" s="1100"/>
      <c r="DAY53" s="1099"/>
      <c r="DAZ53" s="1100"/>
      <c r="DBA53" s="1100"/>
      <c r="DBB53" s="1100"/>
      <c r="DBC53" s="1100"/>
      <c r="DBD53" s="1100"/>
      <c r="DBE53" s="1100"/>
      <c r="DBF53" s="1100"/>
      <c r="DBG53" s="1100"/>
      <c r="DBH53" s="1099"/>
      <c r="DBI53" s="1100"/>
      <c r="DBJ53" s="1100"/>
      <c r="DBK53" s="1100"/>
      <c r="DBL53" s="1100"/>
      <c r="DBM53" s="1100"/>
      <c r="DBN53" s="1100"/>
      <c r="DBO53" s="1100"/>
      <c r="DBP53" s="1100"/>
      <c r="DBQ53" s="1099"/>
      <c r="DBR53" s="1100"/>
      <c r="DBS53" s="1100"/>
      <c r="DBT53" s="1100"/>
      <c r="DBU53" s="1100"/>
      <c r="DBV53" s="1100"/>
      <c r="DBW53" s="1100"/>
      <c r="DBX53" s="1100"/>
      <c r="DBY53" s="1100"/>
      <c r="DBZ53" s="1099"/>
      <c r="DCA53" s="1100"/>
      <c r="DCB53" s="1100"/>
      <c r="DCC53" s="1100"/>
      <c r="DCD53" s="1100"/>
      <c r="DCE53" s="1100"/>
      <c r="DCF53" s="1100"/>
      <c r="DCG53" s="1100"/>
      <c r="DCH53" s="1100"/>
      <c r="DCI53" s="1099"/>
      <c r="DCJ53" s="1100"/>
      <c r="DCK53" s="1100"/>
      <c r="DCL53" s="1100"/>
      <c r="DCM53" s="1100"/>
      <c r="DCN53" s="1100"/>
      <c r="DCO53" s="1100"/>
      <c r="DCP53" s="1100"/>
      <c r="DCQ53" s="1100"/>
      <c r="DCR53" s="1099"/>
      <c r="DCS53" s="1100"/>
      <c r="DCT53" s="1100"/>
      <c r="DCU53" s="1100"/>
      <c r="DCV53" s="1100"/>
      <c r="DCW53" s="1100"/>
      <c r="DCX53" s="1100"/>
      <c r="DCY53" s="1100"/>
      <c r="DCZ53" s="1100"/>
      <c r="DDA53" s="1099"/>
      <c r="DDB53" s="1100"/>
      <c r="DDC53" s="1100"/>
      <c r="DDD53" s="1100"/>
      <c r="DDE53" s="1100"/>
      <c r="DDF53" s="1100"/>
      <c r="DDG53" s="1100"/>
      <c r="DDH53" s="1100"/>
      <c r="DDI53" s="1100"/>
      <c r="DDJ53" s="1099"/>
      <c r="DDK53" s="1100"/>
      <c r="DDL53" s="1100"/>
      <c r="DDM53" s="1100"/>
      <c r="DDN53" s="1100"/>
      <c r="DDO53" s="1100"/>
      <c r="DDP53" s="1100"/>
      <c r="DDQ53" s="1100"/>
      <c r="DDR53" s="1100"/>
      <c r="DDS53" s="1099"/>
      <c r="DDT53" s="1100"/>
      <c r="DDU53" s="1100"/>
      <c r="DDV53" s="1100"/>
      <c r="DDW53" s="1100"/>
      <c r="DDX53" s="1100"/>
      <c r="DDY53" s="1100"/>
      <c r="DDZ53" s="1100"/>
      <c r="DEA53" s="1100"/>
      <c r="DEB53" s="1099"/>
      <c r="DEC53" s="1100"/>
      <c r="DED53" s="1100"/>
      <c r="DEE53" s="1100"/>
      <c r="DEF53" s="1100"/>
      <c r="DEG53" s="1100"/>
      <c r="DEH53" s="1100"/>
      <c r="DEI53" s="1100"/>
      <c r="DEJ53" s="1100"/>
      <c r="DEK53" s="1099"/>
      <c r="DEL53" s="1100"/>
      <c r="DEM53" s="1100"/>
      <c r="DEN53" s="1100"/>
      <c r="DEO53" s="1100"/>
      <c r="DEP53" s="1100"/>
      <c r="DEQ53" s="1100"/>
      <c r="DER53" s="1100"/>
      <c r="DES53" s="1100"/>
      <c r="DET53" s="1099"/>
      <c r="DEU53" s="1100"/>
      <c r="DEV53" s="1100"/>
      <c r="DEW53" s="1100"/>
      <c r="DEX53" s="1100"/>
      <c r="DEY53" s="1100"/>
      <c r="DEZ53" s="1100"/>
      <c r="DFA53" s="1100"/>
      <c r="DFB53" s="1100"/>
      <c r="DFC53" s="1099"/>
      <c r="DFD53" s="1100"/>
      <c r="DFE53" s="1100"/>
      <c r="DFF53" s="1100"/>
      <c r="DFG53" s="1100"/>
      <c r="DFH53" s="1100"/>
      <c r="DFI53" s="1100"/>
      <c r="DFJ53" s="1100"/>
      <c r="DFK53" s="1100"/>
      <c r="DFL53" s="1099"/>
      <c r="DFM53" s="1100"/>
      <c r="DFN53" s="1100"/>
      <c r="DFO53" s="1100"/>
      <c r="DFP53" s="1100"/>
      <c r="DFQ53" s="1100"/>
      <c r="DFR53" s="1100"/>
      <c r="DFS53" s="1100"/>
      <c r="DFT53" s="1100"/>
      <c r="DFU53" s="1099"/>
      <c r="DFV53" s="1100"/>
      <c r="DFW53" s="1100"/>
      <c r="DFX53" s="1100"/>
      <c r="DFY53" s="1100"/>
      <c r="DFZ53" s="1100"/>
      <c r="DGA53" s="1100"/>
      <c r="DGB53" s="1100"/>
      <c r="DGC53" s="1100"/>
      <c r="DGD53" s="1099"/>
      <c r="DGE53" s="1100"/>
      <c r="DGF53" s="1100"/>
      <c r="DGG53" s="1100"/>
      <c r="DGH53" s="1100"/>
      <c r="DGI53" s="1100"/>
      <c r="DGJ53" s="1100"/>
      <c r="DGK53" s="1100"/>
      <c r="DGL53" s="1100"/>
      <c r="DGM53" s="1099"/>
      <c r="DGN53" s="1100"/>
      <c r="DGO53" s="1100"/>
      <c r="DGP53" s="1100"/>
      <c r="DGQ53" s="1100"/>
      <c r="DGR53" s="1100"/>
      <c r="DGS53" s="1100"/>
      <c r="DGT53" s="1100"/>
      <c r="DGU53" s="1100"/>
      <c r="DGV53" s="1099"/>
      <c r="DGW53" s="1100"/>
      <c r="DGX53" s="1100"/>
      <c r="DGY53" s="1100"/>
      <c r="DGZ53" s="1100"/>
      <c r="DHA53" s="1100"/>
      <c r="DHB53" s="1100"/>
      <c r="DHC53" s="1100"/>
      <c r="DHD53" s="1100"/>
      <c r="DHE53" s="1099"/>
      <c r="DHF53" s="1100"/>
      <c r="DHG53" s="1100"/>
      <c r="DHH53" s="1100"/>
      <c r="DHI53" s="1100"/>
      <c r="DHJ53" s="1100"/>
      <c r="DHK53" s="1100"/>
      <c r="DHL53" s="1100"/>
      <c r="DHM53" s="1100"/>
      <c r="DHN53" s="1099"/>
      <c r="DHO53" s="1100"/>
      <c r="DHP53" s="1100"/>
      <c r="DHQ53" s="1100"/>
      <c r="DHR53" s="1100"/>
      <c r="DHS53" s="1100"/>
      <c r="DHT53" s="1100"/>
      <c r="DHU53" s="1100"/>
      <c r="DHV53" s="1100"/>
      <c r="DHW53" s="1099"/>
      <c r="DHX53" s="1100"/>
      <c r="DHY53" s="1100"/>
      <c r="DHZ53" s="1100"/>
      <c r="DIA53" s="1100"/>
      <c r="DIB53" s="1100"/>
      <c r="DIC53" s="1100"/>
      <c r="DID53" s="1100"/>
      <c r="DIE53" s="1100"/>
      <c r="DIF53" s="1099"/>
      <c r="DIG53" s="1100"/>
      <c r="DIH53" s="1100"/>
      <c r="DII53" s="1100"/>
      <c r="DIJ53" s="1100"/>
      <c r="DIK53" s="1100"/>
      <c r="DIL53" s="1100"/>
      <c r="DIM53" s="1100"/>
      <c r="DIN53" s="1100"/>
      <c r="DIO53" s="1099"/>
      <c r="DIP53" s="1100"/>
      <c r="DIQ53" s="1100"/>
      <c r="DIR53" s="1100"/>
      <c r="DIS53" s="1100"/>
      <c r="DIT53" s="1100"/>
      <c r="DIU53" s="1100"/>
      <c r="DIV53" s="1100"/>
      <c r="DIW53" s="1100"/>
      <c r="DIX53" s="1099"/>
      <c r="DIY53" s="1100"/>
      <c r="DIZ53" s="1100"/>
      <c r="DJA53" s="1100"/>
      <c r="DJB53" s="1100"/>
      <c r="DJC53" s="1100"/>
      <c r="DJD53" s="1100"/>
      <c r="DJE53" s="1100"/>
      <c r="DJF53" s="1100"/>
      <c r="DJG53" s="1099"/>
      <c r="DJH53" s="1100"/>
      <c r="DJI53" s="1100"/>
      <c r="DJJ53" s="1100"/>
      <c r="DJK53" s="1100"/>
      <c r="DJL53" s="1100"/>
      <c r="DJM53" s="1100"/>
      <c r="DJN53" s="1100"/>
      <c r="DJO53" s="1100"/>
      <c r="DJP53" s="1099"/>
      <c r="DJQ53" s="1100"/>
      <c r="DJR53" s="1100"/>
      <c r="DJS53" s="1100"/>
      <c r="DJT53" s="1100"/>
      <c r="DJU53" s="1100"/>
      <c r="DJV53" s="1100"/>
      <c r="DJW53" s="1100"/>
      <c r="DJX53" s="1100"/>
      <c r="DJY53" s="1099"/>
      <c r="DJZ53" s="1100"/>
      <c r="DKA53" s="1100"/>
      <c r="DKB53" s="1100"/>
      <c r="DKC53" s="1100"/>
      <c r="DKD53" s="1100"/>
      <c r="DKE53" s="1100"/>
      <c r="DKF53" s="1100"/>
      <c r="DKG53" s="1100"/>
      <c r="DKH53" s="1099"/>
      <c r="DKI53" s="1100"/>
      <c r="DKJ53" s="1100"/>
      <c r="DKK53" s="1100"/>
      <c r="DKL53" s="1100"/>
      <c r="DKM53" s="1100"/>
      <c r="DKN53" s="1100"/>
      <c r="DKO53" s="1100"/>
      <c r="DKP53" s="1100"/>
      <c r="DKQ53" s="1099"/>
      <c r="DKR53" s="1100"/>
      <c r="DKS53" s="1100"/>
      <c r="DKT53" s="1100"/>
      <c r="DKU53" s="1100"/>
      <c r="DKV53" s="1100"/>
      <c r="DKW53" s="1100"/>
      <c r="DKX53" s="1100"/>
      <c r="DKY53" s="1100"/>
      <c r="DKZ53" s="1099"/>
      <c r="DLA53" s="1100"/>
      <c r="DLB53" s="1100"/>
      <c r="DLC53" s="1100"/>
      <c r="DLD53" s="1100"/>
      <c r="DLE53" s="1100"/>
      <c r="DLF53" s="1100"/>
      <c r="DLG53" s="1100"/>
      <c r="DLH53" s="1100"/>
      <c r="DLI53" s="1099"/>
      <c r="DLJ53" s="1100"/>
      <c r="DLK53" s="1100"/>
      <c r="DLL53" s="1100"/>
      <c r="DLM53" s="1100"/>
      <c r="DLN53" s="1100"/>
      <c r="DLO53" s="1100"/>
      <c r="DLP53" s="1100"/>
      <c r="DLQ53" s="1100"/>
      <c r="DLR53" s="1099"/>
      <c r="DLS53" s="1100"/>
      <c r="DLT53" s="1100"/>
      <c r="DLU53" s="1100"/>
      <c r="DLV53" s="1100"/>
      <c r="DLW53" s="1100"/>
      <c r="DLX53" s="1100"/>
      <c r="DLY53" s="1100"/>
      <c r="DLZ53" s="1100"/>
      <c r="DMA53" s="1099"/>
      <c r="DMB53" s="1100"/>
      <c r="DMC53" s="1100"/>
      <c r="DMD53" s="1100"/>
      <c r="DME53" s="1100"/>
      <c r="DMF53" s="1100"/>
      <c r="DMG53" s="1100"/>
      <c r="DMH53" s="1100"/>
      <c r="DMI53" s="1100"/>
      <c r="DMJ53" s="1099"/>
      <c r="DMK53" s="1100"/>
      <c r="DML53" s="1100"/>
      <c r="DMM53" s="1100"/>
      <c r="DMN53" s="1100"/>
      <c r="DMO53" s="1100"/>
      <c r="DMP53" s="1100"/>
      <c r="DMQ53" s="1100"/>
      <c r="DMR53" s="1100"/>
      <c r="DMS53" s="1099"/>
      <c r="DMT53" s="1100"/>
      <c r="DMU53" s="1100"/>
      <c r="DMV53" s="1100"/>
      <c r="DMW53" s="1100"/>
      <c r="DMX53" s="1100"/>
      <c r="DMY53" s="1100"/>
      <c r="DMZ53" s="1100"/>
      <c r="DNA53" s="1100"/>
      <c r="DNB53" s="1099"/>
      <c r="DNC53" s="1100"/>
      <c r="DND53" s="1100"/>
      <c r="DNE53" s="1100"/>
      <c r="DNF53" s="1100"/>
      <c r="DNG53" s="1100"/>
      <c r="DNH53" s="1100"/>
      <c r="DNI53" s="1100"/>
      <c r="DNJ53" s="1100"/>
      <c r="DNK53" s="1099"/>
      <c r="DNL53" s="1100"/>
      <c r="DNM53" s="1100"/>
      <c r="DNN53" s="1100"/>
      <c r="DNO53" s="1100"/>
      <c r="DNP53" s="1100"/>
      <c r="DNQ53" s="1100"/>
      <c r="DNR53" s="1100"/>
      <c r="DNS53" s="1100"/>
      <c r="DNT53" s="1099"/>
      <c r="DNU53" s="1100"/>
      <c r="DNV53" s="1100"/>
      <c r="DNW53" s="1100"/>
      <c r="DNX53" s="1100"/>
      <c r="DNY53" s="1100"/>
      <c r="DNZ53" s="1100"/>
      <c r="DOA53" s="1100"/>
      <c r="DOB53" s="1100"/>
      <c r="DOC53" s="1099"/>
      <c r="DOD53" s="1100"/>
      <c r="DOE53" s="1100"/>
      <c r="DOF53" s="1100"/>
      <c r="DOG53" s="1100"/>
      <c r="DOH53" s="1100"/>
      <c r="DOI53" s="1100"/>
      <c r="DOJ53" s="1100"/>
      <c r="DOK53" s="1100"/>
      <c r="DOL53" s="1099"/>
      <c r="DOM53" s="1100"/>
      <c r="DON53" s="1100"/>
      <c r="DOO53" s="1100"/>
      <c r="DOP53" s="1100"/>
      <c r="DOQ53" s="1100"/>
      <c r="DOR53" s="1100"/>
      <c r="DOS53" s="1100"/>
      <c r="DOT53" s="1100"/>
      <c r="DOU53" s="1099"/>
      <c r="DOV53" s="1100"/>
      <c r="DOW53" s="1100"/>
      <c r="DOX53" s="1100"/>
      <c r="DOY53" s="1100"/>
      <c r="DOZ53" s="1100"/>
      <c r="DPA53" s="1100"/>
      <c r="DPB53" s="1100"/>
      <c r="DPC53" s="1100"/>
      <c r="DPD53" s="1099"/>
      <c r="DPE53" s="1100"/>
      <c r="DPF53" s="1100"/>
      <c r="DPG53" s="1100"/>
      <c r="DPH53" s="1100"/>
      <c r="DPI53" s="1100"/>
      <c r="DPJ53" s="1100"/>
      <c r="DPK53" s="1100"/>
      <c r="DPL53" s="1100"/>
      <c r="DPM53" s="1099"/>
      <c r="DPN53" s="1100"/>
      <c r="DPO53" s="1100"/>
      <c r="DPP53" s="1100"/>
      <c r="DPQ53" s="1100"/>
      <c r="DPR53" s="1100"/>
      <c r="DPS53" s="1100"/>
      <c r="DPT53" s="1100"/>
      <c r="DPU53" s="1100"/>
      <c r="DPV53" s="1099"/>
      <c r="DPW53" s="1100"/>
      <c r="DPX53" s="1100"/>
      <c r="DPY53" s="1100"/>
      <c r="DPZ53" s="1100"/>
      <c r="DQA53" s="1100"/>
      <c r="DQB53" s="1100"/>
      <c r="DQC53" s="1100"/>
      <c r="DQD53" s="1100"/>
      <c r="DQE53" s="1099"/>
      <c r="DQF53" s="1100"/>
      <c r="DQG53" s="1100"/>
      <c r="DQH53" s="1100"/>
      <c r="DQI53" s="1100"/>
      <c r="DQJ53" s="1100"/>
      <c r="DQK53" s="1100"/>
      <c r="DQL53" s="1100"/>
      <c r="DQM53" s="1100"/>
      <c r="DQN53" s="1099"/>
      <c r="DQO53" s="1100"/>
      <c r="DQP53" s="1100"/>
      <c r="DQQ53" s="1100"/>
      <c r="DQR53" s="1100"/>
      <c r="DQS53" s="1100"/>
      <c r="DQT53" s="1100"/>
      <c r="DQU53" s="1100"/>
      <c r="DQV53" s="1100"/>
      <c r="DQW53" s="1099"/>
      <c r="DQX53" s="1100"/>
      <c r="DQY53" s="1100"/>
      <c r="DQZ53" s="1100"/>
      <c r="DRA53" s="1100"/>
      <c r="DRB53" s="1100"/>
      <c r="DRC53" s="1100"/>
      <c r="DRD53" s="1100"/>
      <c r="DRE53" s="1100"/>
      <c r="DRF53" s="1099"/>
      <c r="DRG53" s="1100"/>
      <c r="DRH53" s="1100"/>
      <c r="DRI53" s="1100"/>
      <c r="DRJ53" s="1100"/>
      <c r="DRK53" s="1100"/>
      <c r="DRL53" s="1100"/>
      <c r="DRM53" s="1100"/>
      <c r="DRN53" s="1100"/>
      <c r="DRO53" s="1099"/>
      <c r="DRP53" s="1100"/>
      <c r="DRQ53" s="1100"/>
      <c r="DRR53" s="1100"/>
      <c r="DRS53" s="1100"/>
      <c r="DRT53" s="1100"/>
      <c r="DRU53" s="1100"/>
      <c r="DRV53" s="1100"/>
      <c r="DRW53" s="1100"/>
      <c r="DRX53" s="1099"/>
      <c r="DRY53" s="1100"/>
      <c r="DRZ53" s="1100"/>
      <c r="DSA53" s="1100"/>
      <c r="DSB53" s="1100"/>
      <c r="DSC53" s="1100"/>
      <c r="DSD53" s="1100"/>
      <c r="DSE53" s="1100"/>
      <c r="DSF53" s="1100"/>
      <c r="DSG53" s="1099"/>
      <c r="DSH53" s="1100"/>
      <c r="DSI53" s="1100"/>
      <c r="DSJ53" s="1100"/>
      <c r="DSK53" s="1100"/>
      <c r="DSL53" s="1100"/>
      <c r="DSM53" s="1100"/>
      <c r="DSN53" s="1100"/>
      <c r="DSO53" s="1100"/>
      <c r="DSP53" s="1099"/>
      <c r="DSQ53" s="1100"/>
      <c r="DSR53" s="1100"/>
      <c r="DSS53" s="1100"/>
      <c r="DST53" s="1100"/>
      <c r="DSU53" s="1100"/>
      <c r="DSV53" s="1100"/>
      <c r="DSW53" s="1100"/>
      <c r="DSX53" s="1100"/>
      <c r="DSY53" s="1099"/>
      <c r="DSZ53" s="1100"/>
      <c r="DTA53" s="1100"/>
      <c r="DTB53" s="1100"/>
      <c r="DTC53" s="1100"/>
      <c r="DTD53" s="1100"/>
      <c r="DTE53" s="1100"/>
      <c r="DTF53" s="1100"/>
      <c r="DTG53" s="1100"/>
      <c r="DTH53" s="1099"/>
      <c r="DTI53" s="1100"/>
      <c r="DTJ53" s="1100"/>
      <c r="DTK53" s="1100"/>
      <c r="DTL53" s="1100"/>
      <c r="DTM53" s="1100"/>
      <c r="DTN53" s="1100"/>
      <c r="DTO53" s="1100"/>
      <c r="DTP53" s="1100"/>
      <c r="DTQ53" s="1099"/>
      <c r="DTR53" s="1100"/>
      <c r="DTS53" s="1100"/>
      <c r="DTT53" s="1100"/>
      <c r="DTU53" s="1100"/>
      <c r="DTV53" s="1100"/>
      <c r="DTW53" s="1100"/>
      <c r="DTX53" s="1100"/>
      <c r="DTY53" s="1100"/>
      <c r="DTZ53" s="1099"/>
      <c r="DUA53" s="1100"/>
      <c r="DUB53" s="1100"/>
      <c r="DUC53" s="1100"/>
      <c r="DUD53" s="1100"/>
      <c r="DUE53" s="1100"/>
      <c r="DUF53" s="1100"/>
      <c r="DUG53" s="1100"/>
      <c r="DUH53" s="1100"/>
      <c r="DUI53" s="1099"/>
      <c r="DUJ53" s="1100"/>
      <c r="DUK53" s="1100"/>
      <c r="DUL53" s="1100"/>
      <c r="DUM53" s="1100"/>
      <c r="DUN53" s="1100"/>
      <c r="DUO53" s="1100"/>
      <c r="DUP53" s="1100"/>
      <c r="DUQ53" s="1100"/>
      <c r="DUR53" s="1099"/>
      <c r="DUS53" s="1100"/>
      <c r="DUT53" s="1100"/>
      <c r="DUU53" s="1100"/>
      <c r="DUV53" s="1100"/>
      <c r="DUW53" s="1100"/>
      <c r="DUX53" s="1100"/>
      <c r="DUY53" s="1100"/>
      <c r="DUZ53" s="1100"/>
      <c r="DVA53" s="1099"/>
      <c r="DVB53" s="1100"/>
      <c r="DVC53" s="1100"/>
      <c r="DVD53" s="1100"/>
      <c r="DVE53" s="1100"/>
      <c r="DVF53" s="1100"/>
      <c r="DVG53" s="1100"/>
      <c r="DVH53" s="1100"/>
      <c r="DVI53" s="1100"/>
      <c r="DVJ53" s="1099"/>
      <c r="DVK53" s="1100"/>
      <c r="DVL53" s="1100"/>
      <c r="DVM53" s="1100"/>
      <c r="DVN53" s="1100"/>
      <c r="DVO53" s="1100"/>
      <c r="DVP53" s="1100"/>
      <c r="DVQ53" s="1100"/>
      <c r="DVR53" s="1100"/>
      <c r="DVS53" s="1099"/>
      <c r="DVT53" s="1100"/>
      <c r="DVU53" s="1100"/>
      <c r="DVV53" s="1100"/>
      <c r="DVW53" s="1100"/>
      <c r="DVX53" s="1100"/>
      <c r="DVY53" s="1100"/>
      <c r="DVZ53" s="1100"/>
      <c r="DWA53" s="1100"/>
      <c r="DWB53" s="1099"/>
      <c r="DWC53" s="1100"/>
      <c r="DWD53" s="1100"/>
      <c r="DWE53" s="1100"/>
      <c r="DWF53" s="1100"/>
      <c r="DWG53" s="1100"/>
      <c r="DWH53" s="1100"/>
      <c r="DWI53" s="1100"/>
      <c r="DWJ53" s="1100"/>
      <c r="DWK53" s="1099"/>
      <c r="DWL53" s="1100"/>
      <c r="DWM53" s="1100"/>
      <c r="DWN53" s="1100"/>
      <c r="DWO53" s="1100"/>
      <c r="DWP53" s="1100"/>
      <c r="DWQ53" s="1100"/>
      <c r="DWR53" s="1100"/>
      <c r="DWS53" s="1100"/>
      <c r="DWT53" s="1099"/>
      <c r="DWU53" s="1100"/>
      <c r="DWV53" s="1100"/>
      <c r="DWW53" s="1100"/>
      <c r="DWX53" s="1100"/>
      <c r="DWY53" s="1100"/>
      <c r="DWZ53" s="1100"/>
      <c r="DXA53" s="1100"/>
      <c r="DXB53" s="1100"/>
      <c r="DXC53" s="1099"/>
      <c r="DXD53" s="1100"/>
      <c r="DXE53" s="1100"/>
      <c r="DXF53" s="1100"/>
      <c r="DXG53" s="1100"/>
      <c r="DXH53" s="1100"/>
      <c r="DXI53" s="1100"/>
      <c r="DXJ53" s="1100"/>
      <c r="DXK53" s="1100"/>
      <c r="DXL53" s="1099"/>
      <c r="DXM53" s="1100"/>
      <c r="DXN53" s="1100"/>
      <c r="DXO53" s="1100"/>
      <c r="DXP53" s="1100"/>
      <c r="DXQ53" s="1100"/>
      <c r="DXR53" s="1100"/>
      <c r="DXS53" s="1100"/>
      <c r="DXT53" s="1100"/>
      <c r="DXU53" s="1099"/>
      <c r="DXV53" s="1100"/>
      <c r="DXW53" s="1100"/>
      <c r="DXX53" s="1100"/>
      <c r="DXY53" s="1100"/>
      <c r="DXZ53" s="1100"/>
      <c r="DYA53" s="1100"/>
      <c r="DYB53" s="1100"/>
      <c r="DYC53" s="1100"/>
      <c r="DYD53" s="1099"/>
      <c r="DYE53" s="1100"/>
      <c r="DYF53" s="1100"/>
      <c r="DYG53" s="1100"/>
      <c r="DYH53" s="1100"/>
      <c r="DYI53" s="1100"/>
      <c r="DYJ53" s="1100"/>
      <c r="DYK53" s="1100"/>
      <c r="DYL53" s="1100"/>
      <c r="DYM53" s="1099"/>
      <c r="DYN53" s="1100"/>
      <c r="DYO53" s="1100"/>
      <c r="DYP53" s="1100"/>
      <c r="DYQ53" s="1100"/>
      <c r="DYR53" s="1100"/>
      <c r="DYS53" s="1100"/>
      <c r="DYT53" s="1100"/>
      <c r="DYU53" s="1100"/>
      <c r="DYV53" s="1099"/>
      <c r="DYW53" s="1100"/>
      <c r="DYX53" s="1100"/>
      <c r="DYY53" s="1100"/>
      <c r="DYZ53" s="1100"/>
      <c r="DZA53" s="1100"/>
      <c r="DZB53" s="1100"/>
      <c r="DZC53" s="1100"/>
      <c r="DZD53" s="1100"/>
      <c r="DZE53" s="1099"/>
      <c r="DZF53" s="1100"/>
      <c r="DZG53" s="1100"/>
      <c r="DZH53" s="1100"/>
      <c r="DZI53" s="1100"/>
      <c r="DZJ53" s="1100"/>
      <c r="DZK53" s="1100"/>
      <c r="DZL53" s="1100"/>
      <c r="DZM53" s="1100"/>
      <c r="DZN53" s="1099"/>
      <c r="DZO53" s="1100"/>
      <c r="DZP53" s="1100"/>
      <c r="DZQ53" s="1100"/>
      <c r="DZR53" s="1100"/>
      <c r="DZS53" s="1100"/>
      <c r="DZT53" s="1100"/>
      <c r="DZU53" s="1100"/>
      <c r="DZV53" s="1100"/>
      <c r="DZW53" s="1099"/>
      <c r="DZX53" s="1100"/>
      <c r="DZY53" s="1100"/>
      <c r="DZZ53" s="1100"/>
      <c r="EAA53" s="1100"/>
      <c r="EAB53" s="1100"/>
      <c r="EAC53" s="1100"/>
      <c r="EAD53" s="1100"/>
      <c r="EAE53" s="1100"/>
      <c r="EAF53" s="1099"/>
      <c r="EAG53" s="1100"/>
      <c r="EAH53" s="1100"/>
      <c r="EAI53" s="1100"/>
      <c r="EAJ53" s="1100"/>
      <c r="EAK53" s="1100"/>
      <c r="EAL53" s="1100"/>
      <c r="EAM53" s="1100"/>
      <c r="EAN53" s="1100"/>
      <c r="EAO53" s="1099"/>
      <c r="EAP53" s="1100"/>
      <c r="EAQ53" s="1100"/>
      <c r="EAR53" s="1100"/>
      <c r="EAS53" s="1100"/>
      <c r="EAT53" s="1100"/>
      <c r="EAU53" s="1100"/>
      <c r="EAV53" s="1100"/>
      <c r="EAW53" s="1100"/>
      <c r="EAX53" s="1099"/>
      <c r="EAY53" s="1100"/>
      <c r="EAZ53" s="1100"/>
      <c r="EBA53" s="1100"/>
      <c r="EBB53" s="1100"/>
      <c r="EBC53" s="1100"/>
      <c r="EBD53" s="1100"/>
      <c r="EBE53" s="1100"/>
      <c r="EBF53" s="1100"/>
      <c r="EBG53" s="1099"/>
      <c r="EBH53" s="1100"/>
      <c r="EBI53" s="1100"/>
      <c r="EBJ53" s="1100"/>
      <c r="EBK53" s="1100"/>
      <c r="EBL53" s="1100"/>
      <c r="EBM53" s="1100"/>
      <c r="EBN53" s="1100"/>
      <c r="EBO53" s="1100"/>
      <c r="EBP53" s="1099"/>
      <c r="EBQ53" s="1100"/>
      <c r="EBR53" s="1100"/>
      <c r="EBS53" s="1100"/>
      <c r="EBT53" s="1100"/>
      <c r="EBU53" s="1100"/>
      <c r="EBV53" s="1100"/>
      <c r="EBW53" s="1100"/>
      <c r="EBX53" s="1100"/>
      <c r="EBY53" s="1099"/>
      <c r="EBZ53" s="1100"/>
      <c r="ECA53" s="1100"/>
      <c r="ECB53" s="1100"/>
      <c r="ECC53" s="1100"/>
      <c r="ECD53" s="1100"/>
      <c r="ECE53" s="1100"/>
      <c r="ECF53" s="1100"/>
      <c r="ECG53" s="1100"/>
      <c r="ECH53" s="1099"/>
      <c r="ECI53" s="1100"/>
      <c r="ECJ53" s="1100"/>
      <c r="ECK53" s="1100"/>
      <c r="ECL53" s="1100"/>
      <c r="ECM53" s="1100"/>
      <c r="ECN53" s="1100"/>
      <c r="ECO53" s="1100"/>
      <c r="ECP53" s="1100"/>
      <c r="ECQ53" s="1099"/>
      <c r="ECR53" s="1100"/>
      <c r="ECS53" s="1100"/>
      <c r="ECT53" s="1100"/>
      <c r="ECU53" s="1100"/>
      <c r="ECV53" s="1100"/>
      <c r="ECW53" s="1100"/>
      <c r="ECX53" s="1100"/>
      <c r="ECY53" s="1100"/>
      <c r="ECZ53" s="1099"/>
      <c r="EDA53" s="1100"/>
      <c r="EDB53" s="1100"/>
      <c r="EDC53" s="1100"/>
      <c r="EDD53" s="1100"/>
      <c r="EDE53" s="1100"/>
      <c r="EDF53" s="1100"/>
      <c r="EDG53" s="1100"/>
      <c r="EDH53" s="1100"/>
      <c r="EDI53" s="1099"/>
      <c r="EDJ53" s="1100"/>
      <c r="EDK53" s="1100"/>
      <c r="EDL53" s="1100"/>
      <c r="EDM53" s="1100"/>
      <c r="EDN53" s="1100"/>
      <c r="EDO53" s="1100"/>
      <c r="EDP53" s="1100"/>
      <c r="EDQ53" s="1100"/>
      <c r="EDR53" s="1099"/>
      <c r="EDS53" s="1100"/>
      <c r="EDT53" s="1100"/>
      <c r="EDU53" s="1100"/>
      <c r="EDV53" s="1100"/>
      <c r="EDW53" s="1100"/>
      <c r="EDX53" s="1100"/>
      <c r="EDY53" s="1100"/>
      <c r="EDZ53" s="1100"/>
      <c r="EEA53" s="1099"/>
      <c r="EEB53" s="1100"/>
      <c r="EEC53" s="1100"/>
      <c r="EED53" s="1100"/>
      <c r="EEE53" s="1100"/>
      <c r="EEF53" s="1100"/>
      <c r="EEG53" s="1100"/>
      <c r="EEH53" s="1100"/>
      <c r="EEI53" s="1100"/>
      <c r="EEJ53" s="1099"/>
      <c r="EEK53" s="1100"/>
      <c r="EEL53" s="1100"/>
      <c r="EEM53" s="1100"/>
      <c r="EEN53" s="1100"/>
      <c r="EEO53" s="1100"/>
      <c r="EEP53" s="1100"/>
      <c r="EEQ53" s="1100"/>
      <c r="EER53" s="1100"/>
      <c r="EES53" s="1099"/>
      <c r="EET53" s="1100"/>
      <c r="EEU53" s="1100"/>
      <c r="EEV53" s="1100"/>
      <c r="EEW53" s="1100"/>
      <c r="EEX53" s="1100"/>
      <c r="EEY53" s="1100"/>
      <c r="EEZ53" s="1100"/>
      <c r="EFA53" s="1100"/>
      <c r="EFB53" s="1099"/>
      <c r="EFC53" s="1100"/>
      <c r="EFD53" s="1100"/>
      <c r="EFE53" s="1100"/>
      <c r="EFF53" s="1100"/>
      <c r="EFG53" s="1100"/>
      <c r="EFH53" s="1100"/>
      <c r="EFI53" s="1100"/>
      <c r="EFJ53" s="1100"/>
      <c r="EFK53" s="1099"/>
      <c r="EFL53" s="1100"/>
      <c r="EFM53" s="1100"/>
      <c r="EFN53" s="1100"/>
      <c r="EFO53" s="1100"/>
      <c r="EFP53" s="1100"/>
      <c r="EFQ53" s="1100"/>
      <c r="EFR53" s="1100"/>
      <c r="EFS53" s="1100"/>
      <c r="EFT53" s="1099"/>
      <c r="EFU53" s="1100"/>
      <c r="EFV53" s="1100"/>
      <c r="EFW53" s="1100"/>
      <c r="EFX53" s="1100"/>
      <c r="EFY53" s="1100"/>
      <c r="EFZ53" s="1100"/>
      <c r="EGA53" s="1100"/>
      <c r="EGB53" s="1100"/>
      <c r="EGC53" s="1099"/>
      <c r="EGD53" s="1100"/>
      <c r="EGE53" s="1100"/>
      <c r="EGF53" s="1100"/>
      <c r="EGG53" s="1100"/>
      <c r="EGH53" s="1100"/>
      <c r="EGI53" s="1100"/>
      <c r="EGJ53" s="1100"/>
      <c r="EGK53" s="1100"/>
      <c r="EGL53" s="1099"/>
      <c r="EGM53" s="1100"/>
      <c r="EGN53" s="1100"/>
      <c r="EGO53" s="1100"/>
      <c r="EGP53" s="1100"/>
      <c r="EGQ53" s="1100"/>
      <c r="EGR53" s="1100"/>
      <c r="EGS53" s="1100"/>
      <c r="EGT53" s="1100"/>
      <c r="EGU53" s="1099"/>
      <c r="EGV53" s="1100"/>
      <c r="EGW53" s="1100"/>
      <c r="EGX53" s="1100"/>
      <c r="EGY53" s="1100"/>
      <c r="EGZ53" s="1100"/>
      <c r="EHA53" s="1100"/>
      <c r="EHB53" s="1100"/>
      <c r="EHC53" s="1100"/>
      <c r="EHD53" s="1099"/>
      <c r="EHE53" s="1100"/>
      <c r="EHF53" s="1100"/>
      <c r="EHG53" s="1100"/>
      <c r="EHH53" s="1100"/>
      <c r="EHI53" s="1100"/>
      <c r="EHJ53" s="1100"/>
      <c r="EHK53" s="1100"/>
      <c r="EHL53" s="1100"/>
      <c r="EHM53" s="1099"/>
      <c r="EHN53" s="1100"/>
      <c r="EHO53" s="1100"/>
      <c r="EHP53" s="1100"/>
      <c r="EHQ53" s="1100"/>
      <c r="EHR53" s="1100"/>
      <c r="EHS53" s="1100"/>
      <c r="EHT53" s="1100"/>
      <c r="EHU53" s="1100"/>
      <c r="EHV53" s="1099"/>
      <c r="EHW53" s="1100"/>
      <c r="EHX53" s="1100"/>
      <c r="EHY53" s="1100"/>
      <c r="EHZ53" s="1100"/>
      <c r="EIA53" s="1100"/>
      <c r="EIB53" s="1100"/>
      <c r="EIC53" s="1100"/>
      <c r="EID53" s="1100"/>
      <c r="EIE53" s="1099"/>
      <c r="EIF53" s="1100"/>
      <c r="EIG53" s="1100"/>
      <c r="EIH53" s="1100"/>
      <c r="EII53" s="1100"/>
      <c r="EIJ53" s="1100"/>
      <c r="EIK53" s="1100"/>
      <c r="EIL53" s="1100"/>
      <c r="EIM53" s="1100"/>
      <c r="EIN53" s="1099"/>
      <c r="EIO53" s="1100"/>
      <c r="EIP53" s="1100"/>
      <c r="EIQ53" s="1100"/>
      <c r="EIR53" s="1100"/>
      <c r="EIS53" s="1100"/>
      <c r="EIT53" s="1100"/>
      <c r="EIU53" s="1100"/>
      <c r="EIV53" s="1100"/>
      <c r="EIW53" s="1099"/>
      <c r="EIX53" s="1100"/>
      <c r="EIY53" s="1100"/>
      <c r="EIZ53" s="1100"/>
      <c r="EJA53" s="1100"/>
      <c r="EJB53" s="1100"/>
      <c r="EJC53" s="1100"/>
      <c r="EJD53" s="1100"/>
      <c r="EJE53" s="1100"/>
      <c r="EJF53" s="1099"/>
      <c r="EJG53" s="1100"/>
      <c r="EJH53" s="1100"/>
      <c r="EJI53" s="1100"/>
      <c r="EJJ53" s="1100"/>
      <c r="EJK53" s="1100"/>
      <c r="EJL53" s="1100"/>
      <c r="EJM53" s="1100"/>
      <c r="EJN53" s="1100"/>
      <c r="EJO53" s="1099"/>
      <c r="EJP53" s="1100"/>
      <c r="EJQ53" s="1100"/>
      <c r="EJR53" s="1100"/>
      <c r="EJS53" s="1100"/>
      <c r="EJT53" s="1100"/>
      <c r="EJU53" s="1100"/>
      <c r="EJV53" s="1100"/>
      <c r="EJW53" s="1100"/>
      <c r="EJX53" s="1099"/>
      <c r="EJY53" s="1100"/>
      <c r="EJZ53" s="1100"/>
      <c r="EKA53" s="1100"/>
      <c r="EKB53" s="1100"/>
      <c r="EKC53" s="1100"/>
      <c r="EKD53" s="1100"/>
      <c r="EKE53" s="1100"/>
      <c r="EKF53" s="1100"/>
      <c r="EKG53" s="1099"/>
      <c r="EKH53" s="1100"/>
      <c r="EKI53" s="1100"/>
      <c r="EKJ53" s="1100"/>
      <c r="EKK53" s="1100"/>
      <c r="EKL53" s="1100"/>
      <c r="EKM53" s="1100"/>
      <c r="EKN53" s="1100"/>
      <c r="EKO53" s="1100"/>
      <c r="EKP53" s="1099"/>
      <c r="EKQ53" s="1100"/>
      <c r="EKR53" s="1100"/>
      <c r="EKS53" s="1100"/>
      <c r="EKT53" s="1100"/>
      <c r="EKU53" s="1100"/>
      <c r="EKV53" s="1100"/>
      <c r="EKW53" s="1100"/>
      <c r="EKX53" s="1100"/>
      <c r="EKY53" s="1099"/>
      <c r="EKZ53" s="1100"/>
      <c r="ELA53" s="1100"/>
      <c r="ELB53" s="1100"/>
      <c r="ELC53" s="1100"/>
      <c r="ELD53" s="1100"/>
      <c r="ELE53" s="1100"/>
      <c r="ELF53" s="1100"/>
      <c r="ELG53" s="1100"/>
      <c r="ELH53" s="1099"/>
      <c r="ELI53" s="1100"/>
      <c r="ELJ53" s="1100"/>
      <c r="ELK53" s="1100"/>
      <c r="ELL53" s="1100"/>
      <c r="ELM53" s="1100"/>
      <c r="ELN53" s="1100"/>
      <c r="ELO53" s="1100"/>
      <c r="ELP53" s="1100"/>
      <c r="ELQ53" s="1099"/>
      <c r="ELR53" s="1100"/>
      <c r="ELS53" s="1100"/>
      <c r="ELT53" s="1100"/>
      <c r="ELU53" s="1100"/>
      <c r="ELV53" s="1100"/>
      <c r="ELW53" s="1100"/>
      <c r="ELX53" s="1100"/>
      <c r="ELY53" s="1100"/>
      <c r="ELZ53" s="1099"/>
      <c r="EMA53" s="1100"/>
      <c r="EMB53" s="1100"/>
      <c r="EMC53" s="1100"/>
      <c r="EMD53" s="1100"/>
      <c r="EME53" s="1100"/>
      <c r="EMF53" s="1100"/>
      <c r="EMG53" s="1100"/>
      <c r="EMH53" s="1100"/>
      <c r="EMI53" s="1099"/>
      <c r="EMJ53" s="1100"/>
      <c r="EMK53" s="1100"/>
      <c r="EML53" s="1100"/>
      <c r="EMM53" s="1100"/>
      <c r="EMN53" s="1100"/>
      <c r="EMO53" s="1100"/>
      <c r="EMP53" s="1100"/>
      <c r="EMQ53" s="1100"/>
      <c r="EMR53" s="1099"/>
      <c r="EMS53" s="1100"/>
      <c r="EMT53" s="1100"/>
      <c r="EMU53" s="1100"/>
      <c r="EMV53" s="1100"/>
      <c r="EMW53" s="1100"/>
      <c r="EMX53" s="1100"/>
      <c r="EMY53" s="1100"/>
      <c r="EMZ53" s="1100"/>
      <c r="ENA53" s="1099"/>
      <c r="ENB53" s="1100"/>
      <c r="ENC53" s="1100"/>
      <c r="END53" s="1100"/>
      <c r="ENE53" s="1100"/>
      <c r="ENF53" s="1100"/>
      <c r="ENG53" s="1100"/>
      <c r="ENH53" s="1100"/>
      <c r="ENI53" s="1100"/>
      <c r="ENJ53" s="1099"/>
      <c r="ENK53" s="1100"/>
      <c r="ENL53" s="1100"/>
      <c r="ENM53" s="1100"/>
      <c r="ENN53" s="1100"/>
      <c r="ENO53" s="1100"/>
      <c r="ENP53" s="1100"/>
      <c r="ENQ53" s="1100"/>
      <c r="ENR53" s="1100"/>
      <c r="ENS53" s="1099"/>
      <c r="ENT53" s="1100"/>
      <c r="ENU53" s="1100"/>
      <c r="ENV53" s="1100"/>
      <c r="ENW53" s="1100"/>
      <c r="ENX53" s="1100"/>
      <c r="ENY53" s="1100"/>
      <c r="ENZ53" s="1100"/>
      <c r="EOA53" s="1100"/>
      <c r="EOB53" s="1099"/>
      <c r="EOC53" s="1100"/>
      <c r="EOD53" s="1100"/>
      <c r="EOE53" s="1100"/>
      <c r="EOF53" s="1100"/>
      <c r="EOG53" s="1100"/>
      <c r="EOH53" s="1100"/>
      <c r="EOI53" s="1100"/>
      <c r="EOJ53" s="1100"/>
      <c r="EOK53" s="1099"/>
      <c r="EOL53" s="1100"/>
      <c r="EOM53" s="1100"/>
      <c r="EON53" s="1100"/>
      <c r="EOO53" s="1100"/>
      <c r="EOP53" s="1100"/>
      <c r="EOQ53" s="1100"/>
      <c r="EOR53" s="1100"/>
      <c r="EOS53" s="1100"/>
      <c r="EOT53" s="1099"/>
      <c r="EOU53" s="1100"/>
      <c r="EOV53" s="1100"/>
      <c r="EOW53" s="1100"/>
      <c r="EOX53" s="1100"/>
      <c r="EOY53" s="1100"/>
      <c r="EOZ53" s="1100"/>
      <c r="EPA53" s="1100"/>
      <c r="EPB53" s="1100"/>
      <c r="EPC53" s="1099"/>
      <c r="EPD53" s="1100"/>
      <c r="EPE53" s="1100"/>
      <c r="EPF53" s="1100"/>
      <c r="EPG53" s="1100"/>
      <c r="EPH53" s="1100"/>
      <c r="EPI53" s="1100"/>
      <c r="EPJ53" s="1100"/>
      <c r="EPK53" s="1100"/>
      <c r="EPL53" s="1099"/>
      <c r="EPM53" s="1100"/>
      <c r="EPN53" s="1100"/>
      <c r="EPO53" s="1100"/>
      <c r="EPP53" s="1100"/>
      <c r="EPQ53" s="1100"/>
      <c r="EPR53" s="1100"/>
      <c r="EPS53" s="1100"/>
      <c r="EPT53" s="1100"/>
      <c r="EPU53" s="1099"/>
      <c r="EPV53" s="1100"/>
      <c r="EPW53" s="1100"/>
      <c r="EPX53" s="1100"/>
      <c r="EPY53" s="1100"/>
      <c r="EPZ53" s="1100"/>
      <c r="EQA53" s="1100"/>
      <c r="EQB53" s="1100"/>
      <c r="EQC53" s="1100"/>
      <c r="EQD53" s="1099"/>
      <c r="EQE53" s="1100"/>
      <c r="EQF53" s="1100"/>
      <c r="EQG53" s="1100"/>
      <c r="EQH53" s="1100"/>
      <c r="EQI53" s="1100"/>
      <c r="EQJ53" s="1100"/>
      <c r="EQK53" s="1100"/>
      <c r="EQL53" s="1100"/>
      <c r="EQM53" s="1099"/>
      <c r="EQN53" s="1100"/>
      <c r="EQO53" s="1100"/>
      <c r="EQP53" s="1100"/>
      <c r="EQQ53" s="1100"/>
      <c r="EQR53" s="1100"/>
      <c r="EQS53" s="1100"/>
      <c r="EQT53" s="1100"/>
      <c r="EQU53" s="1100"/>
      <c r="EQV53" s="1099"/>
      <c r="EQW53" s="1100"/>
      <c r="EQX53" s="1100"/>
      <c r="EQY53" s="1100"/>
      <c r="EQZ53" s="1100"/>
      <c r="ERA53" s="1100"/>
      <c r="ERB53" s="1100"/>
      <c r="ERC53" s="1100"/>
      <c r="ERD53" s="1100"/>
      <c r="ERE53" s="1099"/>
      <c r="ERF53" s="1100"/>
      <c r="ERG53" s="1100"/>
      <c r="ERH53" s="1100"/>
      <c r="ERI53" s="1100"/>
      <c r="ERJ53" s="1100"/>
      <c r="ERK53" s="1100"/>
      <c r="ERL53" s="1100"/>
      <c r="ERM53" s="1100"/>
      <c r="ERN53" s="1099"/>
      <c r="ERO53" s="1100"/>
      <c r="ERP53" s="1100"/>
      <c r="ERQ53" s="1100"/>
      <c r="ERR53" s="1100"/>
      <c r="ERS53" s="1100"/>
      <c r="ERT53" s="1100"/>
      <c r="ERU53" s="1100"/>
      <c r="ERV53" s="1100"/>
      <c r="ERW53" s="1099"/>
      <c r="ERX53" s="1100"/>
      <c r="ERY53" s="1100"/>
      <c r="ERZ53" s="1100"/>
      <c r="ESA53" s="1100"/>
      <c r="ESB53" s="1100"/>
      <c r="ESC53" s="1100"/>
      <c r="ESD53" s="1100"/>
      <c r="ESE53" s="1100"/>
      <c r="ESF53" s="1099"/>
      <c r="ESG53" s="1100"/>
      <c r="ESH53" s="1100"/>
      <c r="ESI53" s="1100"/>
      <c r="ESJ53" s="1100"/>
      <c r="ESK53" s="1100"/>
      <c r="ESL53" s="1100"/>
      <c r="ESM53" s="1100"/>
      <c r="ESN53" s="1100"/>
      <c r="ESO53" s="1099"/>
      <c r="ESP53" s="1100"/>
      <c r="ESQ53" s="1100"/>
      <c r="ESR53" s="1100"/>
      <c r="ESS53" s="1100"/>
      <c r="EST53" s="1100"/>
      <c r="ESU53" s="1100"/>
      <c r="ESV53" s="1100"/>
      <c r="ESW53" s="1100"/>
      <c r="ESX53" s="1099"/>
      <c r="ESY53" s="1100"/>
      <c r="ESZ53" s="1100"/>
      <c r="ETA53" s="1100"/>
      <c r="ETB53" s="1100"/>
      <c r="ETC53" s="1100"/>
      <c r="ETD53" s="1100"/>
      <c r="ETE53" s="1100"/>
      <c r="ETF53" s="1100"/>
      <c r="ETG53" s="1099"/>
      <c r="ETH53" s="1100"/>
      <c r="ETI53" s="1100"/>
      <c r="ETJ53" s="1100"/>
      <c r="ETK53" s="1100"/>
      <c r="ETL53" s="1100"/>
      <c r="ETM53" s="1100"/>
      <c r="ETN53" s="1100"/>
      <c r="ETO53" s="1100"/>
      <c r="ETP53" s="1099"/>
      <c r="ETQ53" s="1100"/>
      <c r="ETR53" s="1100"/>
      <c r="ETS53" s="1100"/>
      <c r="ETT53" s="1100"/>
      <c r="ETU53" s="1100"/>
      <c r="ETV53" s="1100"/>
      <c r="ETW53" s="1100"/>
      <c r="ETX53" s="1100"/>
      <c r="ETY53" s="1099"/>
      <c r="ETZ53" s="1100"/>
      <c r="EUA53" s="1100"/>
      <c r="EUB53" s="1100"/>
      <c r="EUC53" s="1100"/>
      <c r="EUD53" s="1100"/>
      <c r="EUE53" s="1100"/>
      <c r="EUF53" s="1100"/>
      <c r="EUG53" s="1100"/>
      <c r="EUH53" s="1099"/>
      <c r="EUI53" s="1100"/>
      <c r="EUJ53" s="1100"/>
      <c r="EUK53" s="1100"/>
      <c r="EUL53" s="1100"/>
      <c r="EUM53" s="1100"/>
      <c r="EUN53" s="1100"/>
      <c r="EUO53" s="1100"/>
      <c r="EUP53" s="1100"/>
      <c r="EUQ53" s="1099"/>
      <c r="EUR53" s="1100"/>
      <c r="EUS53" s="1100"/>
      <c r="EUT53" s="1100"/>
      <c r="EUU53" s="1100"/>
      <c r="EUV53" s="1100"/>
      <c r="EUW53" s="1100"/>
      <c r="EUX53" s="1100"/>
      <c r="EUY53" s="1100"/>
      <c r="EUZ53" s="1099"/>
      <c r="EVA53" s="1100"/>
      <c r="EVB53" s="1100"/>
      <c r="EVC53" s="1100"/>
      <c r="EVD53" s="1100"/>
      <c r="EVE53" s="1100"/>
      <c r="EVF53" s="1100"/>
      <c r="EVG53" s="1100"/>
      <c r="EVH53" s="1100"/>
      <c r="EVI53" s="1099"/>
      <c r="EVJ53" s="1100"/>
      <c r="EVK53" s="1100"/>
      <c r="EVL53" s="1100"/>
      <c r="EVM53" s="1100"/>
      <c r="EVN53" s="1100"/>
      <c r="EVO53" s="1100"/>
      <c r="EVP53" s="1100"/>
      <c r="EVQ53" s="1100"/>
      <c r="EVR53" s="1099"/>
      <c r="EVS53" s="1100"/>
      <c r="EVT53" s="1100"/>
      <c r="EVU53" s="1100"/>
      <c r="EVV53" s="1100"/>
      <c r="EVW53" s="1100"/>
      <c r="EVX53" s="1100"/>
      <c r="EVY53" s="1100"/>
      <c r="EVZ53" s="1100"/>
      <c r="EWA53" s="1099"/>
      <c r="EWB53" s="1100"/>
      <c r="EWC53" s="1100"/>
      <c r="EWD53" s="1100"/>
      <c r="EWE53" s="1100"/>
      <c r="EWF53" s="1100"/>
      <c r="EWG53" s="1100"/>
      <c r="EWH53" s="1100"/>
      <c r="EWI53" s="1100"/>
      <c r="EWJ53" s="1099"/>
      <c r="EWK53" s="1100"/>
      <c r="EWL53" s="1100"/>
      <c r="EWM53" s="1100"/>
      <c r="EWN53" s="1100"/>
      <c r="EWO53" s="1100"/>
      <c r="EWP53" s="1100"/>
      <c r="EWQ53" s="1100"/>
      <c r="EWR53" s="1100"/>
      <c r="EWS53" s="1099"/>
      <c r="EWT53" s="1100"/>
      <c r="EWU53" s="1100"/>
      <c r="EWV53" s="1100"/>
      <c r="EWW53" s="1100"/>
      <c r="EWX53" s="1100"/>
      <c r="EWY53" s="1100"/>
      <c r="EWZ53" s="1100"/>
      <c r="EXA53" s="1100"/>
      <c r="EXB53" s="1099"/>
      <c r="EXC53" s="1100"/>
      <c r="EXD53" s="1100"/>
      <c r="EXE53" s="1100"/>
      <c r="EXF53" s="1100"/>
      <c r="EXG53" s="1100"/>
      <c r="EXH53" s="1100"/>
      <c r="EXI53" s="1100"/>
      <c r="EXJ53" s="1100"/>
      <c r="EXK53" s="1099"/>
      <c r="EXL53" s="1100"/>
      <c r="EXM53" s="1100"/>
      <c r="EXN53" s="1100"/>
      <c r="EXO53" s="1100"/>
      <c r="EXP53" s="1100"/>
      <c r="EXQ53" s="1100"/>
      <c r="EXR53" s="1100"/>
      <c r="EXS53" s="1100"/>
      <c r="EXT53" s="1099"/>
      <c r="EXU53" s="1100"/>
      <c r="EXV53" s="1100"/>
      <c r="EXW53" s="1100"/>
      <c r="EXX53" s="1100"/>
      <c r="EXY53" s="1100"/>
      <c r="EXZ53" s="1100"/>
      <c r="EYA53" s="1100"/>
      <c r="EYB53" s="1100"/>
      <c r="EYC53" s="1099"/>
      <c r="EYD53" s="1100"/>
      <c r="EYE53" s="1100"/>
      <c r="EYF53" s="1100"/>
      <c r="EYG53" s="1100"/>
      <c r="EYH53" s="1100"/>
      <c r="EYI53" s="1100"/>
      <c r="EYJ53" s="1100"/>
      <c r="EYK53" s="1100"/>
      <c r="EYL53" s="1099"/>
      <c r="EYM53" s="1100"/>
      <c r="EYN53" s="1100"/>
      <c r="EYO53" s="1100"/>
      <c r="EYP53" s="1100"/>
      <c r="EYQ53" s="1100"/>
      <c r="EYR53" s="1100"/>
      <c r="EYS53" s="1100"/>
      <c r="EYT53" s="1100"/>
      <c r="EYU53" s="1099"/>
      <c r="EYV53" s="1100"/>
      <c r="EYW53" s="1100"/>
      <c r="EYX53" s="1100"/>
      <c r="EYY53" s="1100"/>
      <c r="EYZ53" s="1100"/>
      <c r="EZA53" s="1100"/>
      <c r="EZB53" s="1100"/>
      <c r="EZC53" s="1100"/>
      <c r="EZD53" s="1099"/>
      <c r="EZE53" s="1100"/>
      <c r="EZF53" s="1100"/>
      <c r="EZG53" s="1100"/>
      <c r="EZH53" s="1100"/>
      <c r="EZI53" s="1100"/>
      <c r="EZJ53" s="1100"/>
      <c r="EZK53" s="1100"/>
      <c r="EZL53" s="1100"/>
      <c r="EZM53" s="1099"/>
      <c r="EZN53" s="1100"/>
      <c r="EZO53" s="1100"/>
      <c r="EZP53" s="1100"/>
      <c r="EZQ53" s="1100"/>
      <c r="EZR53" s="1100"/>
      <c r="EZS53" s="1100"/>
      <c r="EZT53" s="1100"/>
      <c r="EZU53" s="1100"/>
      <c r="EZV53" s="1099"/>
      <c r="EZW53" s="1100"/>
      <c r="EZX53" s="1100"/>
      <c r="EZY53" s="1100"/>
      <c r="EZZ53" s="1100"/>
      <c r="FAA53" s="1100"/>
      <c r="FAB53" s="1100"/>
      <c r="FAC53" s="1100"/>
      <c r="FAD53" s="1100"/>
      <c r="FAE53" s="1099"/>
      <c r="FAF53" s="1100"/>
      <c r="FAG53" s="1100"/>
      <c r="FAH53" s="1100"/>
      <c r="FAI53" s="1100"/>
      <c r="FAJ53" s="1100"/>
      <c r="FAK53" s="1100"/>
      <c r="FAL53" s="1100"/>
      <c r="FAM53" s="1100"/>
      <c r="FAN53" s="1099"/>
      <c r="FAO53" s="1100"/>
      <c r="FAP53" s="1100"/>
      <c r="FAQ53" s="1100"/>
      <c r="FAR53" s="1100"/>
      <c r="FAS53" s="1100"/>
      <c r="FAT53" s="1100"/>
      <c r="FAU53" s="1100"/>
      <c r="FAV53" s="1100"/>
      <c r="FAW53" s="1099"/>
      <c r="FAX53" s="1100"/>
      <c r="FAY53" s="1100"/>
      <c r="FAZ53" s="1100"/>
      <c r="FBA53" s="1100"/>
      <c r="FBB53" s="1100"/>
      <c r="FBC53" s="1100"/>
      <c r="FBD53" s="1100"/>
      <c r="FBE53" s="1100"/>
      <c r="FBF53" s="1099"/>
      <c r="FBG53" s="1100"/>
      <c r="FBH53" s="1100"/>
      <c r="FBI53" s="1100"/>
      <c r="FBJ53" s="1100"/>
      <c r="FBK53" s="1100"/>
      <c r="FBL53" s="1100"/>
      <c r="FBM53" s="1100"/>
      <c r="FBN53" s="1100"/>
      <c r="FBO53" s="1099"/>
      <c r="FBP53" s="1100"/>
      <c r="FBQ53" s="1100"/>
      <c r="FBR53" s="1100"/>
      <c r="FBS53" s="1100"/>
      <c r="FBT53" s="1100"/>
      <c r="FBU53" s="1100"/>
      <c r="FBV53" s="1100"/>
      <c r="FBW53" s="1100"/>
      <c r="FBX53" s="1099"/>
      <c r="FBY53" s="1100"/>
      <c r="FBZ53" s="1100"/>
      <c r="FCA53" s="1100"/>
      <c r="FCB53" s="1100"/>
      <c r="FCC53" s="1100"/>
      <c r="FCD53" s="1100"/>
      <c r="FCE53" s="1100"/>
      <c r="FCF53" s="1100"/>
      <c r="FCG53" s="1099"/>
      <c r="FCH53" s="1100"/>
      <c r="FCI53" s="1100"/>
      <c r="FCJ53" s="1100"/>
      <c r="FCK53" s="1100"/>
      <c r="FCL53" s="1100"/>
      <c r="FCM53" s="1100"/>
      <c r="FCN53" s="1100"/>
      <c r="FCO53" s="1100"/>
      <c r="FCP53" s="1099"/>
      <c r="FCQ53" s="1100"/>
      <c r="FCR53" s="1100"/>
      <c r="FCS53" s="1100"/>
      <c r="FCT53" s="1100"/>
      <c r="FCU53" s="1100"/>
      <c r="FCV53" s="1100"/>
      <c r="FCW53" s="1100"/>
      <c r="FCX53" s="1100"/>
      <c r="FCY53" s="1099"/>
      <c r="FCZ53" s="1100"/>
      <c r="FDA53" s="1100"/>
      <c r="FDB53" s="1100"/>
      <c r="FDC53" s="1100"/>
      <c r="FDD53" s="1100"/>
      <c r="FDE53" s="1100"/>
      <c r="FDF53" s="1100"/>
      <c r="FDG53" s="1100"/>
      <c r="FDH53" s="1099"/>
      <c r="FDI53" s="1100"/>
      <c r="FDJ53" s="1100"/>
      <c r="FDK53" s="1100"/>
      <c r="FDL53" s="1100"/>
      <c r="FDM53" s="1100"/>
      <c r="FDN53" s="1100"/>
      <c r="FDO53" s="1100"/>
      <c r="FDP53" s="1100"/>
      <c r="FDQ53" s="1099"/>
      <c r="FDR53" s="1100"/>
      <c r="FDS53" s="1100"/>
      <c r="FDT53" s="1100"/>
      <c r="FDU53" s="1100"/>
      <c r="FDV53" s="1100"/>
      <c r="FDW53" s="1100"/>
      <c r="FDX53" s="1100"/>
      <c r="FDY53" s="1100"/>
      <c r="FDZ53" s="1099"/>
      <c r="FEA53" s="1100"/>
      <c r="FEB53" s="1100"/>
      <c r="FEC53" s="1100"/>
      <c r="FED53" s="1100"/>
      <c r="FEE53" s="1100"/>
      <c r="FEF53" s="1100"/>
      <c r="FEG53" s="1100"/>
      <c r="FEH53" s="1100"/>
      <c r="FEI53" s="1099"/>
      <c r="FEJ53" s="1100"/>
      <c r="FEK53" s="1100"/>
      <c r="FEL53" s="1100"/>
      <c r="FEM53" s="1100"/>
      <c r="FEN53" s="1100"/>
      <c r="FEO53" s="1100"/>
      <c r="FEP53" s="1100"/>
      <c r="FEQ53" s="1100"/>
      <c r="FER53" s="1099"/>
      <c r="FES53" s="1100"/>
      <c r="FET53" s="1100"/>
      <c r="FEU53" s="1100"/>
      <c r="FEV53" s="1100"/>
      <c r="FEW53" s="1100"/>
      <c r="FEX53" s="1100"/>
      <c r="FEY53" s="1100"/>
      <c r="FEZ53" s="1100"/>
      <c r="FFA53" s="1099"/>
      <c r="FFB53" s="1100"/>
      <c r="FFC53" s="1100"/>
      <c r="FFD53" s="1100"/>
      <c r="FFE53" s="1100"/>
      <c r="FFF53" s="1100"/>
      <c r="FFG53" s="1100"/>
      <c r="FFH53" s="1100"/>
      <c r="FFI53" s="1100"/>
      <c r="FFJ53" s="1099"/>
      <c r="FFK53" s="1100"/>
      <c r="FFL53" s="1100"/>
      <c r="FFM53" s="1100"/>
      <c r="FFN53" s="1100"/>
      <c r="FFO53" s="1100"/>
      <c r="FFP53" s="1100"/>
      <c r="FFQ53" s="1100"/>
      <c r="FFR53" s="1100"/>
      <c r="FFS53" s="1099"/>
      <c r="FFT53" s="1100"/>
      <c r="FFU53" s="1100"/>
      <c r="FFV53" s="1100"/>
      <c r="FFW53" s="1100"/>
      <c r="FFX53" s="1100"/>
      <c r="FFY53" s="1100"/>
      <c r="FFZ53" s="1100"/>
      <c r="FGA53" s="1100"/>
      <c r="FGB53" s="1099"/>
      <c r="FGC53" s="1100"/>
      <c r="FGD53" s="1100"/>
      <c r="FGE53" s="1100"/>
      <c r="FGF53" s="1100"/>
      <c r="FGG53" s="1100"/>
      <c r="FGH53" s="1100"/>
      <c r="FGI53" s="1100"/>
      <c r="FGJ53" s="1100"/>
      <c r="FGK53" s="1099"/>
      <c r="FGL53" s="1100"/>
      <c r="FGM53" s="1100"/>
      <c r="FGN53" s="1100"/>
      <c r="FGO53" s="1100"/>
      <c r="FGP53" s="1100"/>
      <c r="FGQ53" s="1100"/>
      <c r="FGR53" s="1100"/>
      <c r="FGS53" s="1100"/>
      <c r="FGT53" s="1099"/>
      <c r="FGU53" s="1100"/>
      <c r="FGV53" s="1100"/>
      <c r="FGW53" s="1100"/>
      <c r="FGX53" s="1100"/>
      <c r="FGY53" s="1100"/>
      <c r="FGZ53" s="1100"/>
      <c r="FHA53" s="1100"/>
      <c r="FHB53" s="1100"/>
      <c r="FHC53" s="1099"/>
      <c r="FHD53" s="1100"/>
      <c r="FHE53" s="1100"/>
      <c r="FHF53" s="1100"/>
      <c r="FHG53" s="1100"/>
      <c r="FHH53" s="1100"/>
      <c r="FHI53" s="1100"/>
      <c r="FHJ53" s="1100"/>
      <c r="FHK53" s="1100"/>
      <c r="FHL53" s="1099"/>
      <c r="FHM53" s="1100"/>
      <c r="FHN53" s="1100"/>
      <c r="FHO53" s="1100"/>
      <c r="FHP53" s="1100"/>
      <c r="FHQ53" s="1100"/>
      <c r="FHR53" s="1100"/>
      <c r="FHS53" s="1100"/>
      <c r="FHT53" s="1100"/>
      <c r="FHU53" s="1099"/>
      <c r="FHV53" s="1100"/>
      <c r="FHW53" s="1100"/>
      <c r="FHX53" s="1100"/>
      <c r="FHY53" s="1100"/>
      <c r="FHZ53" s="1100"/>
      <c r="FIA53" s="1100"/>
      <c r="FIB53" s="1100"/>
      <c r="FIC53" s="1100"/>
      <c r="FID53" s="1099"/>
      <c r="FIE53" s="1100"/>
      <c r="FIF53" s="1100"/>
      <c r="FIG53" s="1100"/>
      <c r="FIH53" s="1100"/>
      <c r="FII53" s="1100"/>
      <c r="FIJ53" s="1100"/>
      <c r="FIK53" s="1100"/>
      <c r="FIL53" s="1100"/>
      <c r="FIM53" s="1099"/>
      <c r="FIN53" s="1100"/>
      <c r="FIO53" s="1100"/>
      <c r="FIP53" s="1100"/>
      <c r="FIQ53" s="1100"/>
      <c r="FIR53" s="1100"/>
      <c r="FIS53" s="1100"/>
      <c r="FIT53" s="1100"/>
      <c r="FIU53" s="1100"/>
      <c r="FIV53" s="1099"/>
      <c r="FIW53" s="1100"/>
      <c r="FIX53" s="1100"/>
      <c r="FIY53" s="1100"/>
      <c r="FIZ53" s="1100"/>
      <c r="FJA53" s="1100"/>
      <c r="FJB53" s="1100"/>
      <c r="FJC53" s="1100"/>
      <c r="FJD53" s="1100"/>
      <c r="FJE53" s="1099"/>
      <c r="FJF53" s="1100"/>
      <c r="FJG53" s="1100"/>
      <c r="FJH53" s="1100"/>
      <c r="FJI53" s="1100"/>
      <c r="FJJ53" s="1100"/>
      <c r="FJK53" s="1100"/>
      <c r="FJL53" s="1100"/>
      <c r="FJM53" s="1100"/>
      <c r="FJN53" s="1099"/>
      <c r="FJO53" s="1100"/>
      <c r="FJP53" s="1100"/>
      <c r="FJQ53" s="1100"/>
      <c r="FJR53" s="1100"/>
      <c r="FJS53" s="1100"/>
      <c r="FJT53" s="1100"/>
      <c r="FJU53" s="1100"/>
      <c r="FJV53" s="1100"/>
      <c r="FJW53" s="1099"/>
      <c r="FJX53" s="1100"/>
      <c r="FJY53" s="1100"/>
      <c r="FJZ53" s="1100"/>
      <c r="FKA53" s="1100"/>
      <c r="FKB53" s="1100"/>
      <c r="FKC53" s="1100"/>
      <c r="FKD53" s="1100"/>
      <c r="FKE53" s="1100"/>
      <c r="FKF53" s="1099"/>
      <c r="FKG53" s="1100"/>
      <c r="FKH53" s="1100"/>
      <c r="FKI53" s="1100"/>
      <c r="FKJ53" s="1100"/>
      <c r="FKK53" s="1100"/>
      <c r="FKL53" s="1100"/>
      <c r="FKM53" s="1100"/>
      <c r="FKN53" s="1100"/>
      <c r="FKO53" s="1099"/>
      <c r="FKP53" s="1100"/>
      <c r="FKQ53" s="1100"/>
      <c r="FKR53" s="1100"/>
      <c r="FKS53" s="1100"/>
      <c r="FKT53" s="1100"/>
      <c r="FKU53" s="1100"/>
      <c r="FKV53" s="1100"/>
      <c r="FKW53" s="1100"/>
      <c r="FKX53" s="1099"/>
      <c r="FKY53" s="1100"/>
      <c r="FKZ53" s="1100"/>
      <c r="FLA53" s="1100"/>
      <c r="FLB53" s="1100"/>
      <c r="FLC53" s="1100"/>
      <c r="FLD53" s="1100"/>
      <c r="FLE53" s="1100"/>
      <c r="FLF53" s="1100"/>
      <c r="FLG53" s="1099"/>
      <c r="FLH53" s="1100"/>
      <c r="FLI53" s="1100"/>
      <c r="FLJ53" s="1100"/>
      <c r="FLK53" s="1100"/>
      <c r="FLL53" s="1100"/>
      <c r="FLM53" s="1100"/>
      <c r="FLN53" s="1100"/>
      <c r="FLO53" s="1100"/>
      <c r="FLP53" s="1099"/>
      <c r="FLQ53" s="1100"/>
      <c r="FLR53" s="1100"/>
      <c r="FLS53" s="1100"/>
      <c r="FLT53" s="1100"/>
      <c r="FLU53" s="1100"/>
      <c r="FLV53" s="1100"/>
      <c r="FLW53" s="1100"/>
      <c r="FLX53" s="1100"/>
      <c r="FLY53" s="1099"/>
      <c r="FLZ53" s="1100"/>
      <c r="FMA53" s="1100"/>
      <c r="FMB53" s="1100"/>
      <c r="FMC53" s="1100"/>
      <c r="FMD53" s="1100"/>
      <c r="FME53" s="1100"/>
      <c r="FMF53" s="1100"/>
      <c r="FMG53" s="1100"/>
      <c r="FMH53" s="1099"/>
      <c r="FMI53" s="1100"/>
      <c r="FMJ53" s="1100"/>
      <c r="FMK53" s="1100"/>
      <c r="FML53" s="1100"/>
      <c r="FMM53" s="1100"/>
      <c r="FMN53" s="1100"/>
      <c r="FMO53" s="1100"/>
      <c r="FMP53" s="1100"/>
      <c r="FMQ53" s="1099"/>
      <c r="FMR53" s="1100"/>
      <c r="FMS53" s="1100"/>
      <c r="FMT53" s="1100"/>
      <c r="FMU53" s="1100"/>
      <c r="FMV53" s="1100"/>
      <c r="FMW53" s="1100"/>
      <c r="FMX53" s="1100"/>
      <c r="FMY53" s="1100"/>
      <c r="FMZ53" s="1099"/>
      <c r="FNA53" s="1100"/>
      <c r="FNB53" s="1100"/>
      <c r="FNC53" s="1100"/>
      <c r="FND53" s="1100"/>
      <c r="FNE53" s="1100"/>
      <c r="FNF53" s="1100"/>
      <c r="FNG53" s="1100"/>
      <c r="FNH53" s="1100"/>
      <c r="FNI53" s="1099"/>
      <c r="FNJ53" s="1100"/>
      <c r="FNK53" s="1100"/>
      <c r="FNL53" s="1100"/>
      <c r="FNM53" s="1100"/>
      <c r="FNN53" s="1100"/>
      <c r="FNO53" s="1100"/>
      <c r="FNP53" s="1100"/>
      <c r="FNQ53" s="1100"/>
      <c r="FNR53" s="1099"/>
      <c r="FNS53" s="1100"/>
      <c r="FNT53" s="1100"/>
      <c r="FNU53" s="1100"/>
      <c r="FNV53" s="1100"/>
      <c r="FNW53" s="1100"/>
      <c r="FNX53" s="1100"/>
      <c r="FNY53" s="1100"/>
      <c r="FNZ53" s="1100"/>
      <c r="FOA53" s="1099"/>
      <c r="FOB53" s="1100"/>
      <c r="FOC53" s="1100"/>
      <c r="FOD53" s="1100"/>
      <c r="FOE53" s="1100"/>
      <c r="FOF53" s="1100"/>
      <c r="FOG53" s="1100"/>
      <c r="FOH53" s="1100"/>
      <c r="FOI53" s="1100"/>
      <c r="FOJ53" s="1099"/>
      <c r="FOK53" s="1100"/>
      <c r="FOL53" s="1100"/>
      <c r="FOM53" s="1100"/>
      <c r="FON53" s="1100"/>
      <c r="FOO53" s="1100"/>
      <c r="FOP53" s="1100"/>
      <c r="FOQ53" s="1100"/>
      <c r="FOR53" s="1100"/>
      <c r="FOS53" s="1099"/>
      <c r="FOT53" s="1100"/>
      <c r="FOU53" s="1100"/>
      <c r="FOV53" s="1100"/>
      <c r="FOW53" s="1100"/>
      <c r="FOX53" s="1100"/>
      <c r="FOY53" s="1100"/>
      <c r="FOZ53" s="1100"/>
      <c r="FPA53" s="1100"/>
      <c r="FPB53" s="1099"/>
      <c r="FPC53" s="1100"/>
      <c r="FPD53" s="1100"/>
      <c r="FPE53" s="1100"/>
      <c r="FPF53" s="1100"/>
      <c r="FPG53" s="1100"/>
      <c r="FPH53" s="1100"/>
      <c r="FPI53" s="1100"/>
      <c r="FPJ53" s="1100"/>
      <c r="FPK53" s="1099"/>
      <c r="FPL53" s="1100"/>
      <c r="FPM53" s="1100"/>
      <c r="FPN53" s="1100"/>
      <c r="FPO53" s="1100"/>
      <c r="FPP53" s="1100"/>
      <c r="FPQ53" s="1100"/>
      <c r="FPR53" s="1100"/>
      <c r="FPS53" s="1100"/>
      <c r="FPT53" s="1099"/>
      <c r="FPU53" s="1100"/>
      <c r="FPV53" s="1100"/>
      <c r="FPW53" s="1100"/>
      <c r="FPX53" s="1100"/>
      <c r="FPY53" s="1100"/>
      <c r="FPZ53" s="1100"/>
      <c r="FQA53" s="1100"/>
      <c r="FQB53" s="1100"/>
      <c r="FQC53" s="1099"/>
      <c r="FQD53" s="1100"/>
      <c r="FQE53" s="1100"/>
      <c r="FQF53" s="1100"/>
      <c r="FQG53" s="1100"/>
      <c r="FQH53" s="1100"/>
      <c r="FQI53" s="1100"/>
      <c r="FQJ53" s="1100"/>
      <c r="FQK53" s="1100"/>
      <c r="FQL53" s="1099"/>
      <c r="FQM53" s="1100"/>
      <c r="FQN53" s="1100"/>
      <c r="FQO53" s="1100"/>
      <c r="FQP53" s="1100"/>
      <c r="FQQ53" s="1100"/>
      <c r="FQR53" s="1100"/>
      <c r="FQS53" s="1100"/>
      <c r="FQT53" s="1100"/>
      <c r="FQU53" s="1099"/>
      <c r="FQV53" s="1100"/>
      <c r="FQW53" s="1100"/>
      <c r="FQX53" s="1100"/>
      <c r="FQY53" s="1100"/>
      <c r="FQZ53" s="1100"/>
      <c r="FRA53" s="1100"/>
      <c r="FRB53" s="1100"/>
      <c r="FRC53" s="1100"/>
      <c r="FRD53" s="1099"/>
      <c r="FRE53" s="1100"/>
      <c r="FRF53" s="1100"/>
      <c r="FRG53" s="1100"/>
      <c r="FRH53" s="1100"/>
      <c r="FRI53" s="1100"/>
      <c r="FRJ53" s="1100"/>
      <c r="FRK53" s="1100"/>
      <c r="FRL53" s="1100"/>
      <c r="FRM53" s="1099"/>
      <c r="FRN53" s="1100"/>
      <c r="FRO53" s="1100"/>
      <c r="FRP53" s="1100"/>
      <c r="FRQ53" s="1100"/>
      <c r="FRR53" s="1100"/>
      <c r="FRS53" s="1100"/>
      <c r="FRT53" s="1100"/>
      <c r="FRU53" s="1100"/>
      <c r="FRV53" s="1099"/>
      <c r="FRW53" s="1100"/>
      <c r="FRX53" s="1100"/>
      <c r="FRY53" s="1100"/>
      <c r="FRZ53" s="1100"/>
      <c r="FSA53" s="1100"/>
      <c r="FSB53" s="1100"/>
      <c r="FSC53" s="1100"/>
      <c r="FSD53" s="1100"/>
      <c r="FSE53" s="1099"/>
      <c r="FSF53" s="1100"/>
      <c r="FSG53" s="1100"/>
      <c r="FSH53" s="1100"/>
      <c r="FSI53" s="1100"/>
      <c r="FSJ53" s="1100"/>
      <c r="FSK53" s="1100"/>
      <c r="FSL53" s="1100"/>
      <c r="FSM53" s="1100"/>
      <c r="FSN53" s="1099"/>
      <c r="FSO53" s="1100"/>
      <c r="FSP53" s="1100"/>
      <c r="FSQ53" s="1100"/>
      <c r="FSR53" s="1100"/>
      <c r="FSS53" s="1100"/>
      <c r="FST53" s="1100"/>
      <c r="FSU53" s="1100"/>
      <c r="FSV53" s="1100"/>
      <c r="FSW53" s="1099"/>
      <c r="FSX53" s="1100"/>
      <c r="FSY53" s="1100"/>
      <c r="FSZ53" s="1100"/>
      <c r="FTA53" s="1100"/>
      <c r="FTB53" s="1100"/>
      <c r="FTC53" s="1100"/>
      <c r="FTD53" s="1100"/>
      <c r="FTE53" s="1100"/>
      <c r="FTF53" s="1099"/>
      <c r="FTG53" s="1100"/>
      <c r="FTH53" s="1100"/>
      <c r="FTI53" s="1100"/>
      <c r="FTJ53" s="1100"/>
      <c r="FTK53" s="1100"/>
      <c r="FTL53" s="1100"/>
      <c r="FTM53" s="1100"/>
      <c r="FTN53" s="1100"/>
      <c r="FTO53" s="1099"/>
      <c r="FTP53" s="1100"/>
      <c r="FTQ53" s="1100"/>
      <c r="FTR53" s="1100"/>
      <c r="FTS53" s="1100"/>
      <c r="FTT53" s="1100"/>
      <c r="FTU53" s="1100"/>
      <c r="FTV53" s="1100"/>
      <c r="FTW53" s="1100"/>
      <c r="FTX53" s="1099"/>
      <c r="FTY53" s="1100"/>
      <c r="FTZ53" s="1100"/>
      <c r="FUA53" s="1100"/>
      <c r="FUB53" s="1100"/>
      <c r="FUC53" s="1100"/>
      <c r="FUD53" s="1100"/>
      <c r="FUE53" s="1100"/>
      <c r="FUF53" s="1100"/>
      <c r="FUG53" s="1099"/>
      <c r="FUH53" s="1100"/>
      <c r="FUI53" s="1100"/>
      <c r="FUJ53" s="1100"/>
      <c r="FUK53" s="1100"/>
      <c r="FUL53" s="1100"/>
      <c r="FUM53" s="1100"/>
      <c r="FUN53" s="1100"/>
      <c r="FUO53" s="1100"/>
      <c r="FUP53" s="1099"/>
      <c r="FUQ53" s="1100"/>
      <c r="FUR53" s="1100"/>
      <c r="FUS53" s="1100"/>
      <c r="FUT53" s="1100"/>
      <c r="FUU53" s="1100"/>
      <c r="FUV53" s="1100"/>
      <c r="FUW53" s="1100"/>
      <c r="FUX53" s="1100"/>
      <c r="FUY53" s="1099"/>
      <c r="FUZ53" s="1100"/>
      <c r="FVA53" s="1100"/>
      <c r="FVB53" s="1100"/>
      <c r="FVC53" s="1100"/>
      <c r="FVD53" s="1100"/>
      <c r="FVE53" s="1100"/>
      <c r="FVF53" s="1100"/>
      <c r="FVG53" s="1100"/>
      <c r="FVH53" s="1099"/>
      <c r="FVI53" s="1100"/>
      <c r="FVJ53" s="1100"/>
      <c r="FVK53" s="1100"/>
      <c r="FVL53" s="1100"/>
      <c r="FVM53" s="1100"/>
      <c r="FVN53" s="1100"/>
      <c r="FVO53" s="1100"/>
      <c r="FVP53" s="1100"/>
      <c r="FVQ53" s="1099"/>
      <c r="FVR53" s="1100"/>
      <c r="FVS53" s="1100"/>
      <c r="FVT53" s="1100"/>
      <c r="FVU53" s="1100"/>
      <c r="FVV53" s="1100"/>
      <c r="FVW53" s="1100"/>
      <c r="FVX53" s="1100"/>
      <c r="FVY53" s="1100"/>
      <c r="FVZ53" s="1099"/>
      <c r="FWA53" s="1100"/>
      <c r="FWB53" s="1100"/>
      <c r="FWC53" s="1100"/>
      <c r="FWD53" s="1100"/>
      <c r="FWE53" s="1100"/>
      <c r="FWF53" s="1100"/>
      <c r="FWG53" s="1100"/>
      <c r="FWH53" s="1100"/>
      <c r="FWI53" s="1099"/>
      <c r="FWJ53" s="1100"/>
      <c r="FWK53" s="1100"/>
      <c r="FWL53" s="1100"/>
      <c r="FWM53" s="1100"/>
      <c r="FWN53" s="1100"/>
      <c r="FWO53" s="1100"/>
      <c r="FWP53" s="1100"/>
      <c r="FWQ53" s="1100"/>
      <c r="FWR53" s="1099"/>
      <c r="FWS53" s="1100"/>
      <c r="FWT53" s="1100"/>
      <c r="FWU53" s="1100"/>
      <c r="FWV53" s="1100"/>
      <c r="FWW53" s="1100"/>
      <c r="FWX53" s="1100"/>
      <c r="FWY53" s="1100"/>
      <c r="FWZ53" s="1100"/>
      <c r="FXA53" s="1099"/>
      <c r="FXB53" s="1100"/>
      <c r="FXC53" s="1100"/>
      <c r="FXD53" s="1100"/>
      <c r="FXE53" s="1100"/>
      <c r="FXF53" s="1100"/>
      <c r="FXG53" s="1100"/>
      <c r="FXH53" s="1100"/>
      <c r="FXI53" s="1100"/>
      <c r="FXJ53" s="1099"/>
      <c r="FXK53" s="1100"/>
      <c r="FXL53" s="1100"/>
      <c r="FXM53" s="1100"/>
      <c r="FXN53" s="1100"/>
      <c r="FXO53" s="1100"/>
      <c r="FXP53" s="1100"/>
      <c r="FXQ53" s="1100"/>
      <c r="FXR53" s="1100"/>
      <c r="FXS53" s="1099"/>
      <c r="FXT53" s="1100"/>
      <c r="FXU53" s="1100"/>
      <c r="FXV53" s="1100"/>
      <c r="FXW53" s="1100"/>
      <c r="FXX53" s="1100"/>
      <c r="FXY53" s="1100"/>
      <c r="FXZ53" s="1100"/>
      <c r="FYA53" s="1100"/>
      <c r="FYB53" s="1099"/>
      <c r="FYC53" s="1100"/>
      <c r="FYD53" s="1100"/>
      <c r="FYE53" s="1100"/>
      <c r="FYF53" s="1100"/>
      <c r="FYG53" s="1100"/>
      <c r="FYH53" s="1100"/>
      <c r="FYI53" s="1100"/>
      <c r="FYJ53" s="1100"/>
      <c r="FYK53" s="1099"/>
      <c r="FYL53" s="1100"/>
      <c r="FYM53" s="1100"/>
      <c r="FYN53" s="1100"/>
      <c r="FYO53" s="1100"/>
      <c r="FYP53" s="1100"/>
      <c r="FYQ53" s="1100"/>
      <c r="FYR53" s="1100"/>
      <c r="FYS53" s="1100"/>
      <c r="FYT53" s="1099"/>
      <c r="FYU53" s="1100"/>
      <c r="FYV53" s="1100"/>
      <c r="FYW53" s="1100"/>
      <c r="FYX53" s="1100"/>
      <c r="FYY53" s="1100"/>
      <c r="FYZ53" s="1100"/>
      <c r="FZA53" s="1100"/>
      <c r="FZB53" s="1100"/>
      <c r="FZC53" s="1099"/>
      <c r="FZD53" s="1100"/>
      <c r="FZE53" s="1100"/>
      <c r="FZF53" s="1100"/>
      <c r="FZG53" s="1100"/>
      <c r="FZH53" s="1100"/>
      <c r="FZI53" s="1100"/>
      <c r="FZJ53" s="1100"/>
      <c r="FZK53" s="1100"/>
      <c r="FZL53" s="1099"/>
      <c r="FZM53" s="1100"/>
      <c r="FZN53" s="1100"/>
      <c r="FZO53" s="1100"/>
      <c r="FZP53" s="1100"/>
      <c r="FZQ53" s="1100"/>
      <c r="FZR53" s="1100"/>
      <c r="FZS53" s="1100"/>
      <c r="FZT53" s="1100"/>
      <c r="FZU53" s="1099"/>
      <c r="FZV53" s="1100"/>
      <c r="FZW53" s="1100"/>
      <c r="FZX53" s="1100"/>
      <c r="FZY53" s="1100"/>
      <c r="FZZ53" s="1100"/>
      <c r="GAA53" s="1100"/>
      <c r="GAB53" s="1100"/>
      <c r="GAC53" s="1100"/>
      <c r="GAD53" s="1099"/>
      <c r="GAE53" s="1100"/>
      <c r="GAF53" s="1100"/>
      <c r="GAG53" s="1100"/>
      <c r="GAH53" s="1100"/>
      <c r="GAI53" s="1100"/>
      <c r="GAJ53" s="1100"/>
      <c r="GAK53" s="1100"/>
      <c r="GAL53" s="1100"/>
      <c r="GAM53" s="1099"/>
      <c r="GAN53" s="1100"/>
      <c r="GAO53" s="1100"/>
      <c r="GAP53" s="1100"/>
      <c r="GAQ53" s="1100"/>
      <c r="GAR53" s="1100"/>
      <c r="GAS53" s="1100"/>
      <c r="GAT53" s="1100"/>
      <c r="GAU53" s="1100"/>
      <c r="GAV53" s="1099"/>
      <c r="GAW53" s="1100"/>
      <c r="GAX53" s="1100"/>
      <c r="GAY53" s="1100"/>
      <c r="GAZ53" s="1100"/>
      <c r="GBA53" s="1100"/>
      <c r="GBB53" s="1100"/>
      <c r="GBC53" s="1100"/>
      <c r="GBD53" s="1100"/>
      <c r="GBE53" s="1099"/>
      <c r="GBF53" s="1100"/>
      <c r="GBG53" s="1100"/>
      <c r="GBH53" s="1100"/>
      <c r="GBI53" s="1100"/>
      <c r="GBJ53" s="1100"/>
      <c r="GBK53" s="1100"/>
      <c r="GBL53" s="1100"/>
      <c r="GBM53" s="1100"/>
      <c r="GBN53" s="1099"/>
      <c r="GBO53" s="1100"/>
      <c r="GBP53" s="1100"/>
      <c r="GBQ53" s="1100"/>
      <c r="GBR53" s="1100"/>
      <c r="GBS53" s="1100"/>
      <c r="GBT53" s="1100"/>
      <c r="GBU53" s="1100"/>
      <c r="GBV53" s="1100"/>
      <c r="GBW53" s="1099"/>
      <c r="GBX53" s="1100"/>
      <c r="GBY53" s="1100"/>
      <c r="GBZ53" s="1100"/>
      <c r="GCA53" s="1100"/>
      <c r="GCB53" s="1100"/>
      <c r="GCC53" s="1100"/>
      <c r="GCD53" s="1100"/>
      <c r="GCE53" s="1100"/>
      <c r="GCF53" s="1099"/>
      <c r="GCG53" s="1100"/>
      <c r="GCH53" s="1100"/>
      <c r="GCI53" s="1100"/>
      <c r="GCJ53" s="1100"/>
      <c r="GCK53" s="1100"/>
      <c r="GCL53" s="1100"/>
      <c r="GCM53" s="1100"/>
      <c r="GCN53" s="1100"/>
      <c r="GCO53" s="1099"/>
      <c r="GCP53" s="1100"/>
      <c r="GCQ53" s="1100"/>
      <c r="GCR53" s="1100"/>
      <c r="GCS53" s="1100"/>
      <c r="GCT53" s="1100"/>
      <c r="GCU53" s="1100"/>
      <c r="GCV53" s="1100"/>
      <c r="GCW53" s="1100"/>
      <c r="GCX53" s="1099"/>
      <c r="GCY53" s="1100"/>
      <c r="GCZ53" s="1100"/>
      <c r="GDA53" s="1100"/>
      <c r="GDB53" s="1100"/>
      <c r="GDC53" s="1100"/>
      <c r="GDD53" s="1100"/>
      <c r="GDE53" s="1100"/>
      <c r="GDF53" s="1100"/>
      <c r="GDG53" s="1099"/>
      <c r="GDH53" s="1100"/>
      <c r="GDI53" s="1100"/>
      <c r="GDJ53" s="1100"/>
      <c r="GDK53" s="1100"/>
      <c r="GDL53" s="1100"/>
      <c r="GDM53" s="1100"/>
      <c r="GDN53" s="1100"/>
      <c r="GDO53" s="1100"/>
      <c r="GDP53" s="1099"/>
      <c r="GDQ53" s="1100"/>
      <c r="GDR53" s="1100"/>
      <c r="GDS53" s="1100"/>
      <c r="GDT53" s="1100"/>
      <c r="GDU53" s="1100"/>
      <c r="GDV53" s="1100"/>
      <c r="GDW53" s="1100"/>
      <c r="GDX53" s="1100"/>
      <c r="GDY53" s="1099"/>
      <c r="GDZ53" s="1100"/>
      <c r="GEA53" s="1100"/>
      <c r="GEB53" s="1100"/>
      <c r="GEC53" s="1100"/>
      <c r="GED53" s="1100"/>
      <c r="GEE53" s="1100"/>
      <c r="GEF53" s="1100"/>
      <c r="GEG53" s="1100"/>
      <c r="GEH53" s="1099"/>
      <c r="GEI53" s="1100"/>
      <c r="GEJ53" s="1100"/>
      <c r="GEK53" s="1100"/>
      <c r="GEL53" s="1100"/>
      <c r="GEM53" s="1100"/>
      <c r="GEN53" s="1100"/>
      <c r="GEO53" s="1100"/>
      <c r="GEP53" s="1100"/>
      <c r="GEQ53" s="1099"/>
      <c r="GER53" s="1100"/>
      <c r="GES53" s="1100"/>
      <c r="GET53" s="1100"/>
      <c r="GEU53" s="1100"/>
      <c r="GEV53" s="1100"/>
      <c r="GEW53" s="1100"/>
      <c r="GEX53" s="1100"/>
      <c r="GEY53" s="1100"/>
      <c r="GEZ53" s="1099"/>
      <c r="GFA53" s="1100"/>
      <c r="GFB53" s="1100"/>
      <c r="GFC53" s="1100"/>
      <c r="GFD53" s="1100"/>
      <c r="GFE53" s="1100"/>
      <c r="GFF53" s="1100"/>
      <c r="GFG53" s="1100"/>
      <c r="GFH53" s="1100"/>
      <c r="GFI53" s="1099"/>
      <c r="GFJ53" s="1100"/>
      <c r="GFK53" s="1100"/>
      <c r="GFL53" s="1100"/>
      <c r="GFM53" s="1100"/>
      <c r="GFN53" s="1100"/>
      <c r="GFO53" s="1100"/>
      <c r="GFP53" s="1100"/>
      <c r="GFQ53" s="1100"/>
      <c r="GFR53" s="1099"/>
      <c r="GFS53" s="1100"/>
      <c r="GFT53" s="1100"/>
      <c r="GFU53" s="1100"/>
      <c r="GFV53" s="1100"/>
      <c r="GFW53" s="1100"/>
      <c r="GFX53" s="1100"/>
      <c r="GFY53" s="1100"/>
      <c r="GFZ53" s="1100"/>
      <c r="GGA53" s="1099"/>
      <c r="GGB53" s="1100"/>
      <c r="GGC53" s="1100"/>
      <c r="GGD53" s="1100"/>
      <c r="GGE53" s="1100"/>
      <c r="GGF53" s="1100"/>
      <c r="GGG53" s="1100"/>
      <c r="GGH53" s="1100"/>
      <c r="GGI53" s="1100"/>
      <c r="GGJ53" s="1099"/>
      <c r="GGK53" s="1100"/>
      <c r="GGL53" s="1100"/>
      <c r="GGM53" s="1100"/>
      <c r="GGN53" s="1100"/>
      <c r="GGO53" s="1100"/>
      <c r="GGP53" s="1100"/>
      <c r="GGQ53" s="1100"/>
      <c r="GGR53" s="1100"/>
      <c r="GGS53" s="1099"/>
      <c r="GGT53" s="1100"/>
      <c r="GGU53" s="1100"/>
      <c r="GGV53" s="1100"/>
      <c r="GGW53" s="1100"/>
      <c r="GGX53" s="1100"/>
      <c r="GGY53" s="1100"/>
      <c r="GGZ53" s="1100"/>
      <c r="GHA53" s="1100"/>
      <c r="GHB53" s="1099"/>
      <c r="GHC53" s="1100"/>
      <c r="GHD53" s="1100"/>
      <c r="GHE53" s="1100"/>
      <c r="GHF53" s="1100"/>
      <c r="GHG53" s="1100"/>
      <c r="GHH53" s="1100"/>
      <c r="GHI53" s="1100"/>
      <c r="GHJ53" s="1100"/>
      <c r="GHK53" s="1099"/>
      <c r="GHL53" s="1100"/>
      <c r="GHM53" s="1100"/>
      <c r="GHN53" s="1100"/>
      <c r="GHO53" s="1100"/>
      <c r="GHP53" s="1100"/>
      <c r="GHQ53" s="1100"/>
      <c r="GHR53" s="1100"/>
      <c r="GHS53" s="1100"/>
      <c r="GHT53" s="1099"/>
      <c r="GHU53" s="1100"/>
      <c r="GHV53" s="1100"/>
      <c r="GHW53" s="1100"/>
      <c r="GHX53" s="1100"/>
      <c r="GHY53" s="1100"/>
      <c r="GHZ53" s="1100"/>
      <c r="GIA53" s="1100"/>
      <c r="GIB53" s="1100"/>
      <c r="GIC53" s="1099"/>
      <c r="GID53" s="1100"/>
      <c r="GIE53" s="1100"/>
      <c r="GIF53" s="1100"/>
      <c r="GIG53" s="1100"/>
      <c r="GIH53" s="1100"/>
      <c r="GII53" s="1100"/>
      <c r="GIJ53" s="1100"/>
      <c r="GIK53" s="1100"/>
      <c r="GIL53" s="1099"/>
      <c r="GIM53" s="1100"/>
      <c r="GIN53" s="1100"/>
      <c r="GIO53" s="1100"/>
      <c r="GIP53" s="1100"/>
      <c r="GIQ53" s="1100"/>
      <c r="GIR53" s="1100"/>
      <c r="GIS53" s="1100"/>
      <c r="GIT53" s="1100"/>
      <c r="GIU53" s="1099"/>
      <c r="GIV53" s="1100"/>
      <c r="GIW53" s="1100"/>
      <c r="GIX53" s="1100"/>
      <c r="GIY53" s="1100"/>
      <c r="GIZ53" s="1100"/>
      <c r="GJA53" s="1100"/>
      <c r="GJB53" s="1100"/>
      <c r="GJC53" s="1100"/>
      <c r="GJD53" s="1099"/>
      <c r="GJE53" s="1100"/>
      <c r="GJF53" s="1100"/>
      <c r="GJG53" s="1100"/>
      <c r="GJH53" s="1100"/>
      <c r="GJI53" s="1100"/>
      <c r="GJJ53" s="1100"/>
      <c r="GJK53" s="1100"/>
      <c r="GJL53" s="1100"/>
      <c r="GJM53" s="1099"/>
      <c r="GJN53" s="1100"/>
      <c r="GJO53" s="1100"/>
      <c r="GJP53" s="1100"/>
      <c r="GJQ53" s="1100"/>
      <c r="GJR53" s="1100"/>
      <c r="GJS53" s="1100"/>
      <c r="GJT53" s="1100"/>
      <c r="GJU53" s="1100"/>
      <c r="GJV53" s="1099"/>
      <c r="GJW53" s="1100"/>
      <c r="GJX53" s="1100"/>
      <c r="GJY53" s="1100"/>
      <c r="GJZ53" s="1100"/>
      <c r="GKA53" s="1100"/>
      <c r="GKB53" s="1100"/>
      <c r="GKC53" s="1100"/>
      <c r="GKD53" s="1100"/>
      <c r="GKE53" s="1099"/>
      <c r="GKF53" s="1100"/>
      <c r="GKG53" s="1100"/>
      <c r="GKH53" s="1100"/>
      <c r="GKI53" s="1100"/>
      <c r="GKJ53" s="1100"/>
      <c r="GKK53" s="1100"/>
      <c r="GKL53" s="1100"/>
      <c r="GKM53" s="1100"/>
      <c r="GKN53" s="1099"/>
      <c r="GKO53" s="1100"/>
      <c r="GKP53" s="1100"/>
      <c r="GKQ53" s="1100"/>
      <c r="GKR53" s="1100"/>
      <c r="GKS53" s="1100"/>
      <c r="GKT53" s="1100"/>
      <c r="GKU53" s="1100"/>
      <c r="GKV53" s="1100"/>
      <c r="GKW53" s="1099"/>
      <c r="GKX53" s="1100"/>
      <c r="GKY53" s="1100"/>
      <c r="GKZ53" s="1100"/>
      <c r="GLA53" s="1100"/>
      <c r="GLB53" s="1100"/>
      <c r="GLC53" s="1100"/>
      <c r="GLD53" s="1100"/>
      <c r="GLE53" s="1100"/>
      <c r="GLF53" s="1099"/>
      <c r="GLG53" s="1100"/>
      <c r="GLH53" s="1100"/>
      <c r="GLI53" s="1100"/>
      <c r="GLJ53" s="1100"/>
      <c r="GLK53" s="1100"/>
      <c r="GLL53" s="1100"/>
      <c r="GLM53" s="1100"/>
      <c r="GLN53" s="1100"/>
      <c r="GLO53" s="1099"/>
      <c r="GLP53" s="1100"/>
      <c r="GLQ53" s="1100"/>
      <c r="GLR53" s="1100"/>
      <c r="GLS53" s="1100"/>
      <c r="GLT53" s="1100"/>
      <c r="GLU53" s="1100"/>
      <c r="GLV53" s="1100"/>
      <c r="GLW53" s="1100"/>
      <c r="GLX53" s="1099"/>
      <c r="GLY53" s="1100"/>
      <c r="GLZ53" s="1100"/>
      <c r="GMA53" s="1100"/>
      <c r="GMB53" s="1100"/>
      <c r="GMC53" s="1100"/>
      <c r="GMD53" s="1100"/>
      <c r="GME53" s="1100"/>
      <c r="GMF53" s="1100"/>
      <c r="GMG53" s="1099"/>
      <c r="GMH53" s="1100"/>
      <c r="GMI53" s="1100"/>
      <c r="GMJ53" s="1100"/>
      <c r="GMK53" s="1100"/>
      <c r="GML53" s="1100"/>
      <c r="GMM53" s="1100"/>
      <c r="GMN53" s="1100"/>
      <c r="GMO53" s="1100"/>
      <c r="GMP53" s="1099"/>
      <c r="GMQ53" s="1100"/>
      <c r="GMR53" s="1100"/>
      <c r="GMS53" s="1100"/>
      <c r="GMT53" s="1100"/>
      <c r="GMU53" s="1100"/>
      <c r="GMV53" s="1100"/>
      <c r="GMW53" s="1100"/>
      <c r="GMX53" s="1100"/>
      <c r="GMY53" s="1099"/>
      <c r="GMZ53" s="1100"/>
      <c r="GNA53" s="1100"/>
      <c r="GNB53" s="1100"/>
      <c r="GNC53" s="1100"/>
      <c r="GND53" s="1100"/>
      <c r="GNE53" s="1100"/>
      <c r="GNF53" s="1100"/>
      <c r="GNG53" s="1100"/>
      <c r="GNH53" s="1099"/>
      <c r="GNI53" s="1100"/>
      <c r="GNJ53" s="1100"/>
      <c r="GNK53" s="1100"/>
      <c r="GNL53" s="1100"/>
      <c r="GNM53" s="1100"/>
      <c r="GNN53" s="1100"/>
      <c r="GNO53" s="1100"/>
      <c r="GNP53" s="1100"/>
      <c r="GNQ53" s="1099"/>
      <c r="GNR53" s="1100"/>
      <c r="GNS53" s="1100"/>
      <c r="GNT53" s="1100"/>
      <c r="GNU53" s="1100"/>
      <c r="GNV53" s="1100"/>
      <c r="GNW53" s="1100"/>
      <c r="GNX53" s="1100"/>
      <c r="GNY53" s="1100"/>
      <c r="GNZ53" s="1099"/>
      <c r="GOA53" s="1100"/>
      <c r="GOB53" s="1100"/>
      <c r="GOC53" s="1100"/>
      <c r="GOD53" s="1100"/>
      <c r="GOE53" s="1100"/>
      <c r="GOF53" s="1100"/>
      <c r="GOG53" s="1100"/>
      <c r="GOH53" s="1100"/>
      <c r="GOI53" s="1099"/>
      <c r="GOJ53" s="1100"/>
      <c r="GOK53" s="1100"/>
      <c r="GOL53" s="1100"/>
      <c r="GOM53" s="1100"/>
      <c r="GON53" s="1100"/>
      <c r="GOO53" s="1100"/>
      <c r="GOP53" s="1100"/>
      <c r="GOQ53" s="1100"/>
      <c r="GOR53" s="1099"/>
      <c r="GOS53" s="1100"/>
      <c r="GOT53" s="1100"/>
      <c r="GOU53" s="1100"/>
      <c r="GOV53" s="1100"/>
      <c r="GOW53" s="1100"/>
      <c r="GOX53" s="1100"/>
      <c r="GOY53" s="1100"/>
      <c r="GOZ53" s="1100"/>
      <c r="GPA53" s="1099"/>
      <c r="GPB53" s="1100"/>
      <c r="GPC53" s="1100"/>
      <c r="GPD53" s="1100"/>
      <c r="GPE53" s="1100"/>
      <c r="GPF53" s="1100"/>
      <c r="GPG53" s="1100"/>
      <c r="GPH53" s="1100"/>
      <c r="GPI53" s="1100"/>
      <c r="GPJ53" s="1099"/>
      <c r="GPK53" s="1100"/>
      <c r="GPL53" s="1100"/>
      <c r="GPM53" s="1100"/>
      <c r="GPN53" s="1100"/>
      <c r="GPO53" s="1100"/>
      <c r="GPP53" s="1100"/>
      <c r="GPQ53" s="1100"/>
      <c r="GPR53" s="1100"/>
      <c r="GPS53" s="1099"/>
      <c r="GPT53" s="1100"/>
      <c r="GPU53" s="1100"/>
      <c r="GPV53" s="1100"/>
      <c r="GPW53" s="1100"/>
      <c r="GPX53" s="1100"/>
      <c r="GPY53" s="1100"/>
      <c r="GPZ53" s="1100"/>
      <c r="GQA53" s="1100"/>
      <c r="GQB53" s="1099"/>
      <c r="GQC53" s="1100"/>
      <c r="GQD53" s="1100"/>
      <c r="GQE53" s="1100"/>
      <c r="GQF53" s="1100"/>
      <c r="GQG53" s="1100"/>
      <c r="GQH53" s="1100"/>
      <c r="GQI53" s="1100"/>
      <c r="GQJ53" s="1100"/>
      <c r="GQK53" s="1099"/>
      <c r="GQL53" s="1100"/>
      <c r="GQM53" s="1100"/>
      <c r="GQN53" s="1100"/>
      <c r="GQO53" s="1100"/>
      <c r="GQP53" s="1100"/>
      <c r="GQQ53" s="1100"/>
      <c r="GQR53" s="1100"/>
      <c r="GQS53" s="1100"/>
      <c r="GQT53" s="1099"/>
      <c r="GQU53" s="1100"/>
      <c r="GQV53" s="1100"/>
      <c r="GQW53" s="1100"/>
      <c r="GQX53" s="1100"/>
      <c r="GQY53" s="1100"/>
      <c r="GQZ53" s="1100"/>
      <c r="GRA53" s="1100"/>
      <c r="GRB53" s="1100"/>
      <c r="GRC53" s="1099"/>
      <c r="GRD53" s="1100"/>
      <c r="GRE53" s="1100"/>
      <c r="GRF53" s="1100"/>
      <c r="GRG53" s="1100"/>
      <c r="GRH53" s="1100"/>
      <c r="GRI53" s="1100"/>
      <c r="GRJ53" s="1100"/>
      <c r="GRK53" s="1100"/>
      <c r="GRL53" s="1099"/>
      <c r="GRM53" s="1100"/>
      <c r="GRN53" s="1100"/>
      <c r="GRO53" s="1100"/>
      <c r="GRP53" s="1100"/>
      <c r="GRQ53" s="1100"/>
      <c r="GRR53" s="1100"/>
      <c r="GRS53" s="1100"/>
      <c r="GRT53" s="1100"/>
      <c r="GRU53" s="1099"/>
      <c r="GRV53" s="1100"/>
      <c r="GRW53" s="1100"/>
      <c r="GRX53" s="1100"/>
      <c r="GRY53" s="1100"/>
      <c r="GRZ53" s="1100"/>
      <c r="GSA53" s="1100"/>
      <c r="GSB53" s="1100"/>
      <c r="GSC53" s="1100"/>
      <c r="GSD53" s="1099"/>
      <c r="GSE53" s="1100"/>
      <c r="GSF53" s="1100"/>
      <c r="GSG53" s="1100"/>
      <c r="GSH53" s="1100"/>
      <c r="GSI53" s="1100"/>
      <c r="GSJ53" s="1100"/>
      <c r="GSK53" s="1100"/>
      <c r="GSL53" s="1100"/>
      <c r="GSM53" s="1099"/>
      <c r="GSN53" s="1100"/>
      <c r="GSO53" s="1100"/>
      <c r="GSP53" s="1100"/>
      <c r="GSQ53" s="1100"/>
      <c r="GSR53" s="1100"/>
      <c r="GSS53" s="1100"/>
      <c r="GST53" s="1100"/>
      <c r="GSU53" s="1100"/>
      <c r="GSV53" s="1099"/>
      <c r="GSW53" s="1100"/>
      <c r="GSX53" s="1100"/>
      <c r="GSY53" s="1100"/>
      <c r="GSZ53" s="1100"/>
      <c r="GTA53" s="1100"/>
      <c r="GTB53" s="1100"/>
      <c r="GTC53" s="1100"/>
      <c r="GTD53" s="1100"/>
      <c r="GTE53" s="1099"/>
      <c r="GTF53" s="1100"/>
      <c r="GTG53" s="1100"/>
      <c r="GTH53" s="1100"/>
      <c r="GTI53" s="1100"/>
      <c r="GTJ53" s="1100"/>
      <c r="GTK53" s="1100"/>
      <c r="GTL53" s="1100"/>
      <c r="GTM53" s="1100"/>
      <c r="GTN53" s="1099"/>
      <c r="GTO53" s="1100"/>
      <c r="GTP53" s="1100"/>
      <c r="GTQ53" s="1100"/>
      <c r="GTR53" s="1100"/>
      <c r="GTS53" s="1100"/>
      <c r="GTT53" s="1100"/>
      <c r="GTU53" s="1100"/>
      <c r="GTV53" s="1100"/>
      <c r="GTW53" s="1099"/>
      <c r="GTX53" s="1100"/>
      <c r="GTY53" s="1100"/>
      <c r="GTZ53" s="1100"/>
      <c r="GUA53" s="1100"/>
      <c r="GUB53" s="1100"/>
      <c r="GUC53" s="1100"/>
      <c r="GUD53" s="1100"/>
      <c r="GUE53" s="1100"/>
      <c r="GUF53" s="1099"/>
      <c r="GUG53" s="1100"/>
      <c r="GUH53" s="1100"/>
      <c r="GUI53" s="1100"/>
      <c r="GUJ53" s="1100"/>
      <c r="GUK53" s="1100"/>
      <c r="GUL53" s="1100"/>
      <c r="GUM53" s="1100"/>
      <c r="GUN53" s="1100"/>
      <c r="GUO53" s="1099"/>
      <c r="GUP53" s="1100"/>
      <c r="GUQ53" s="1100"/>
      <c r="GUR53" s="1100"/>
      <c r="GUS53" s="1100"/>
      <c r="GUT53" s="1100"/>
      <c r="GUU53" s="1100"/>
      <c r="GUV53" s="1100"/>
      <c r="GUW53" s="1100"/>
      <c r="GUX53" s="1099"/>
      <c r="GUY53" s="1100"/>
      <c r="GUZ53" s="1100"/>
      <c r="GVA53" s="1100"/>
      <c r="GVB53" s="1100"/>
      <c r="GVC53" s="1100"/>
      <c r="GVD53" s="1100"/>
      <c r="GVE53" s="1100"/>
      <c r="GVF53" s="1100"/>
      <c r="GVG53" s="1099"/>
      <c r="GVH53" s="1100"/>
      <c r="GVI53" s="1100"/>
      <c r="GVJ53" s="1100"/>
      <c r="GVK53" s="1100"/>
      <c r="GVL53" s="1100"/>
      <c r="GVM53" s="1100"/>
      <c r="GVN53" s="1100"/>
      <c r="GVO53" s="1100"/>
      <c r="GVP53" s="1099"/>
      <c r="GVQ53" s="1100"/>
      <c r="GVR53" s="1100"/>
      <c r="GVS53" s="1100"/>
      <c r="GVT53" s="1100"/>
      <c r="GVU53" s="1100"/>
      <c r="GVV53" s="1100"/>
      <c r="GVW53" s="1100"/>
      <c r="GVX53" s="1100"/>
      <c r="GVY53" s="1099"/>
      <c r="GVZ53" s="1100"/>
      <c r="GWA53" s="1100"/>
      <c r="GWB53" s="1100"/>
      <c r="GWC53" s="1100"/>
      <c r="GWD53" s="1100"/>
      <c r="GWE53" s="1100"/>
      <c r="GWF53" s="1100"/>
      <c r="GWG53" s="1100"/>
      <c r="GWH53" s="1099"/>
      <c r="GWI53" s="1100"/>
      <c r="GWJ53" s="1100"/>
      <c r="GWK53" s="1100"/>
      <c r="GWL53" s="1100"/>
      <c r="GWM53" s="1100"/>
      <c r="GWN53" s="1100"/>
      <c r="GWO53" s="1100"/>
      <c r="GWP53" s="1100"/>
      <c r="GWQ53" s="1099"/>
      <c r="GWR53" s="1100"/>
      <c r="GWS53" s="1100"/>
      <c r="GWT53" s="1100"/>
      <c r="GWU53" s="1100"/>
      <c r="GWV53" s="1100"/>
      <c r="GWW53" s="1100"/>
      <c r="GWX53" s="1100"/>
      <c r="GWY53" s="1100"/>
      <c r="GWZ53" s="1099"/>
      <c r="GXA53" s="1100"/>
      <c r="GXB53" s="1100"/>
      <c r="GXC53" s="1100"/>
      <c r="GXD53" s="1100"/>
      <c r="GXE53" s="1100"/>
      <c r="GXF53" s="1100"/>
      <c r="GXG53" s="1100"/>
      <c r="GXH53" s="1100"/>
      <c r="GXI53" s="1099"/>
      <c r="GXJ53" s="1100"/>
      <c r="GXK53" s="1100"/>
      <c r="GXL53" s="1100"/>
      <c r="GXM53" s="1100"/>
      <c r="GXN53" s="1100"/>
      <c r="GXO53" s="1100"/>
      <c r="GXP53" s="1100"/>
      <c r="GXQ53" s="1100"/>
      <c r="GXR53" s="1099"/>
      <c r="GXS53" s="1100"/>
      <c r="GXT53" s="1100"/>
      <c r="GXU53" s="1100"/>
      <c r="GXV53" s="1100"/>
      <c r="GXW53" s="1100"/>
      <c r="GXX53" s="1100"/>
      <c r="GXY53" s="1100"/>
      <c r="GXZ53" s="1100"/>
      <c r="GYA53" s="1099"/>
      <c r="GYB53" s="1100"/>
      <c r="GYC53" s="1100"/>
      <c r="GYD53" s="1100"/>
      <c r="GYE53" s="1100"/>
      <c r="GYF53" s="1100"/>
      <c r="GYG53" s="1100"/>
      <c r="GYH53" s="1100"/>
      <c r="GYI53" s="1100"/>
      <c r="GYJ53" s="1099"/>
      <c r="GYK53" s="1100"/>
      <c r="GYL53" s="1100"/>
      <c r="GYM53" s="1100"/>
      <c r="GYN53" s="1100"/>
      <c r="GYO53" s="1100"/>
      <c r="GYP53" s="1100"/>
      <c r="GYQ53" s="1100"/>
      <c r="GYR53" s="1100"/>
      <c r="GYS53" s="1099"/>
      <c r="GYT53" s="1100"/>
      <c r="GYU53" s="1100"/>
      <c r="GYV53" s="1100"/>
      <c r="GYW53" s="1100"/>
      <c r="GYX53" s="1100"/>
      <c r="GYY53" s="1100"/>
      <c r="GYZ53" s="1100"/>
      <c r="GZA53" s="1100"/>
      <c r="GZB53" s="1099"/>
      <c r="GZC53" s="1100"/>
      <c r="GZD53" s="1100"/>
      <c r="GZE53" s="1100"/>
      <c r="GZF53" s="1100"/>
      <c r="GZG53" s="1100"/>
      <c r="GZH53" s="1100"/>
      <c r="GZI53" s="1100"/>
      <c r="GZJ53" s="1100"/>
      <c r="GZK53" s="1099"/>
      <c r="GZL53" s="1100"/>
      <c r="GZM53" s="1100"/>
      <c r="GZN53" s="1100"/>
      <c r="GZO53" s="1100"/>
      <c r="GZP53" s="1100"/>
      <c r="GZQ53" s="1100"/>
      <c r="GZR53" s="1100"/>
      <c r="GZS53" s="1100"/>
      <c r="GZT53" s="1099"/>
      <c r="GZU53" s="1100"/>
      <c r="GZV53" s="1100"/>
      <c r="GZW53" s="1100"/>
      <c r="GZX53" s="1100"/>
      <c r="GZY53" s="1100"/>
      <c r="GZZ53" s="1100"/>
      <c r="HAA53" s="1100"/>
      <c r="HAB53" s="1100"/>
      <c r="HAC53" s="1099"/>
      <c r="HAD53" s="1100"/>
      <c r="HAE53" s="1100"/>
      <c r="HAF53" s="1100"/>
      <c r="HAG53" s="1100"/>
      <c r="HAH53" s="1100"/>
      <c r="HAI53" s="1100"/>
      <c r="HAJ53" s="1100"/>
      <c r="HAK53" s="1100"/>
      <c r="HAL53" s="1099"/>
      <c r="HAM53" s="1100"/>
      <c r="HAN53" s="1100"/>
      <c r="HAO53" s="1100"/>
      <c r="HAP53" s="1100"/>
      <c r="HAQ53" s="1100"/>
      <c r="HAR53" s="1100"/>
      <c r="HAS53" s="1100"/>
      <c r="HAT53" s="1100"/>
      <c r="HAU53" s="1099"/>
      <c r="HAV53" s="1100"/>
      <c r="HAW53" s="1100"/>
      <c r="HAX53" s="1100"/>
      <c r="HAY53" s="1100"/>
      <c r="HAZ53" s="1100"/>
      <c r="HBA53" s="1100"/>
      <c r="HBB53" s="1100"/>
      <c r="HBC53" s="1100"/>
      <c r="HBD53" s="1099"/>
      <c r="HBE53" s="1100"/>
      <c r="HBF53" s="1100"/>
      <c r="HBG53" s="1100"/>
      <c r="HBH53" s="1100"/>
      <c r="HBI53" s="1100"/>
      <c r="HBJ53" s="1100"/>
      <c r="HBK53" s="1100"/>
      <c r="HBL53" s="1100"/>
      <c r="HBM53" s="1099"/>
      <c r="HBN53" s="1100"/>
      <c r="HBO53" s="1100"/>
      <c r="HBP53" s="1100"/>
      <c r="HBQ53" s="1100"/>
      <c r="HBR53" s="1100"/>
      <c r="HBS53" s="1100"/>
      <c r="HBT53" s="1100"/>
      <c r="HBU53" s="1100"/>
      <c r="HBV53" s="1099"/>
      <c r="HBW53" s="1100"/>
      <c r="HBX53" s="1100"/>
      <c r="HBY53" s="1100"/>
      <c r="HBZ53" s="1100"/>
      <c r="HCA53" s="1100"/>
      <c r="HCB53" s="1100"/>
      <c r="HCC53" s="1100"/>
      <c r="HCD53" s="1100"/>
      <c r="HCE53" s="1099"/>
      <c r="HCF53" s="1100"/>
      <c r="HCG53" s="1100"/>
      <c r="HCH53" s="1100"/>
      <c r="HCI53" s="1100"/>
      <c r="HCJ53" s="1100"/>
      <c r="HCK53" s="1100"/>
      <c r="HCL53" s="1100"/>
      <c r="HCM53" s="1100"/>
      <c r="HCN53" s="1099"/>
      <c r="HCO53" s="1100"/>
      <c r="HCP53" s="1100"/>
      <c r="HCQ53" s="1100"/>
      <c r="HCR53" s="1100"/>
      <c r="HCS53" s="1100"/>
      <c r="HCT53" s="1100"/>
      <c r="HCU53" s="1100"/>
      <c r="HCV53" s="1100"/>
      <c r="HCW53" s="1099"/>
      <c r="HCX53" s="1100"/>
      <c r="HCY53" s="1100"/>
      <c r="HCZ53" s="1100"/>
      <c r="HDA53" s="1100"/>
      <c r="HDB53" s="1100"/>
      <c r="HDC53" s="1100"/>
      <c r="HDD53" s="1100"/>
      <c r="HDE53" s="1100"/>
      <c r="HDF53" s="1099"/>
      <c r="HDG53" s="1100"/>
      <c r="HDH53" s="1100"/>
      <c r="HDI53" s="1100"/>
      <c r="HDJ53" s="1100"/>
      <c r="HDK53" s="1100"/>
      <c r="HDL53" s="1100"/>
      <c r="HDM53" s="1100"/>
      <c r="HDN53" s="1100"/>
      <c r="HDO53" s="1099"/>
      <c r="HDP53" s="1100"/>
      <c r="HDQ53" s="1100"/>
      <c r="HDR53" s="1100"/>
      <c r="HDS53" s="1100"/>
      <c r="HDT53" s="1100"/>
      <c r="HDU53" s="1100"/>
      <c r="HDV53" s="1100"/>
      <c r="HDW53" s="1100"/>
      <c r="HDX53" s="1099"/>
      <c r="HDY53" s="1100"/>
      <c r="HDZ53" s="1100"/>
      <c r="HEA53" s="1100"/>
      <c r="HEB53" s="1100"/>
      <c r="HEC53" s="1100"/>
      <c r="HED53" s="1100"/>
      <c r="HEE53" s="1100"/>
      <c r="HEF53" s="1100"/>
      <c r="HEG53" s="1099"/>
      <c r="HEH53" s="1100"/>
      <c r="HEI53" s="1100"/>
      <c r="HEJ53" s="1100"/>
      <c r="HEK53" s="1100"/>
      <c r="HEL53" s="1100"/>
      <c r="HEM53" s="1100"/>
      <c r="HEN53" s="1100"/>
      <c r="HEO53" s="1100"/>
      <c r="HEP53" s="1099"/>
      <c r="HEQ53" s="1100"/>
      <c r="HER53" s="1100"/>
      <c r="HES53" s="1100"/>
      <c r="HET53" s="1100"/>
      <c r="HEU53" s="1100"/>
      <c r="HEV53" s="1100"/>
      <c r="HEW53" s="1100"/>
      <c r="HEX53" s="1100"/>
      <c r="HEY53" s="1099"/>
      <c r="HEZ53" s="1100"/>
      <c r="HFA53" s="1100"/>
      <c r="HFB53" s="1100"/>
      <c r="HFC53" s="1100"/>
      <c r="HFD53" s="1100"/>
      <c r="HFE53" s="1100"/>
      <c r="HFF53" s="1100"/>
      <c r="HFG53" s="1100"/>
      <c r="HFH53" s="1099"/>
      <c r="HFI53" s="1100"/>
      <c r="HFJ53" s="1100"/>
      <c r="HFK53" s="1100"/>
      <c r="HFL53" s="1100"/>
      <c r="HFM53" s="1100"/>
      <c r="HFN53" s="1100"/>
      <c r="HFO53" s="1100"/>
      <c r="HFP53" s="1100"/>
      <c r="HFQ53" s="1099"/>
      <c r="HFR53" s="1100"/>
      <c r="HFS53" s="1100"/>
      <c r="HFT53" s="1100"/>
      <c r="HFU53" s="1100"/>
      <c r="HFV53" s="1100"/>
      <c r="HFW53" s="1100"/>
      <c r="HFX53" s="1100"/>
      <c r="HFY53" s="1100"/>
      <c r="HFZ53" s="1099"/>
      <c r="HGA53" s="1100"/>
      <c r="HGB53" s="1100"/>
      <c r="HGC53" s="1100"/>
      <c r="HGD53" s="1100"/>
      <c r="HGE53" s="1100"/>
      <c r="HGF53" s="1100"/>
      <c r="HGG53" s="1100"/>
      <c r="HGH53" s="1100"/>
      <c r="HGI53" s="1099"/>
      <c r="HGJ53" s="1100"/>
      <c r="HGK53" s="1100"/>
      <c r="HGL53" s="1100"/>
      <c r="HGM53" s="1100"/>
      <c r="HGN53" s="1100"/>
      <c r="HGO53" s="1100"/>
      <c r="HGP53" s="1100"/>
      <c r="HGQ53" s="1100"/>
      <c r="HGR53" s="1099"/>
      <c r="HGS53" s="1100"/>
      <c r="HGT53" s="1100"/>
      <c r="HGU53" s="1100"/>
      <c r="HGV53" s="1100"/>
      <c r="HGW53" s="1100"/>
      <c r="HGX53" s="1100"/>
      <c r="HGY53" s="1100"/>
      <c r="HGZ53" s="1100"/>
      <c r="HHA53" s="1099"/>
      <c r="HHB53" s="1100"/>
      <c r="HHC53" s="1100"/>
      <c r="HHD53" s="1100"/>
      <c r="HHE53" s="1100"/>
      <c r="HHF53" s="1100"/>
      <c r="HHG53" s="1100"/>
      <c r="HHH53" s="1100"/>
      <c r="HHI53" s="1100"/>
      <c r="HHJ53" s="1099"/>
      <c r="HHK53" s="1100"/>
      <c r="HHL53" s="1100"/>
      <c r="HHM53" s="1100"/>
      <c r="HHN53" s="1100"/>
      <c r="HHO53" s="1100"/>
      <c r="HHP53" s="1100"/>
      <c r="HHQ53" s="1100"/>
      <c r="HHR53" s="1100"/>
      <c r="HHS53" s="1099"/>
      <c r="HHT53" s="1100"/>
      <c r="HHU53" s="1100"/>
      <c r="HHV53" s="1100"/>
      <c r="HHW53" s="1100"/>
      <c r="HHX53" s="1100"/>
      <c r="HHY53" s="1100"/>
      <c r="HHZ53" s="1100"/>
      <c r="HIA53" s="1100"/>
      <c r="HIB53" s="1099"/>
      <c r="HIC53" s="1100"/>
      <c r="HID53" s="1100"/>
      <c r="HIE53" s="1100"/>
      <c r="HIF53" s="1100"/>
      <c r="HIG53" s="1100"/>
      <c r="HIH53" s="1100"/>
      <c r="HII53" s="1100"/>
      <c r="HIJ53" s="1100"/>
      <c r="HIK53" s="1099"/>
      <c r="HIL53" s="1100"/>
      <c r="HIM53" s="1100"/>
      <c r="HIN53" s="1100"/>
      <c r="HIO53" s="1100"/>
      <c r="HIP53" s="1100"/>
      <c r="HIQ53" s="1100"/>
      <c r="HIR53" s="1100"/>
      <c r="HIS53" s="1100"/>
      <c r="HIT53" s="1099"/>
      <c r="HIU53" s="1100"/>
      <c r="HIV53" s="1100"/>
      <c r="HIW53" s="1100"/>
      <c r="HIX53" s="1100"/>
      <c r="HIY53" s="1100"/>
      <c r="HIZ53" s="1100"/>
      <c r="HJA53" s="1100"/>
      <c r="HJB53" s="1100"/>
      <c r="HJC53" s="1099"/>
      <c r="HJD53" s="1100"/>
      <c r="HJE53" s="1100"/>
      <c r="HJF53" s="1100"/>
      <c r="HJG53" s="1100"/>
      <c r="HJH53" s="1100"/>
      <c r="HJI53" s="1100"/>
      <c r="HJJ53" s="1100"/>
      <c r="HJK53" s="1100"/>
      <c r="HJL53" s="1099"/>
      <c r="HJM53" s="1100"/>
      <c r="HJN53" s="1100"/>
      <c r="HJO53" s="1100"/>
      <c r="HJP53" s="1100"/>
      <c r="HJQ53" s="1100"/>
      <c r="HJR53" s="1100"/>
      <c r="HJS53" s="1100"/>
      <c r="HJT53" s="1100"/>
      <c r="HJU53" s="1099"/>
      <c r="HJV53" s="1100"/>
      <c r="HJW53" s="1100"/>
      <c r="HJX53" s="1100"/>
      <c r="HJY53" s="1100"/>
      <c r="HJZ53" s="1100"/>
      <c r="HKA53" s="1100"/>
      <c r="HKB53" s="1100"/>
      <c r="HKC53" s="1100"/>
      <c r="HKD53" s="1099"/>
      <c r="HKE53" s="1100"/>
      <c r="HKF53" s="1100"/>
      <c r="HKG53" s="1100"/>
      <c r="HKH53" s="1100"/>
      <c r="HKI53" s="1100"/>
      <c r="HKJ53" s="1100"/>
      <c r="HKK53" s="1100"/>
      <c r="HKL53" s="1100"/>
      <c r="HKM53" s="1099"/>
      <c r="HKN53" s="1100"/>
      <c r="HKO53" s="1100"/>
      <c r="HKP53" s="1100"/>
      <c r="HKQ53" s="1100"/>
      <c r="HKR53" s="1100"/>
      <c r="HKS53" s="1100"/>
      <c r="HKT53" s="1100"/>
      <c r="HKU53" s="1100"/>
      <c r="HKV53" s="1099"/>
      <c r="HKW53" s="1100"/>
      <c r="HKX53" s="1100"/>
      <c r="HKY53" s="1100"/>
      <c r="HKZ53" s="1100"/>
      <c r="HLA53" s="1100"/>
      <c r="HLB53" s="1100"/>
      <c r="HLC53" s="1100"/>
      <c r="HLD53" s="1100"/>
      <c r="HLE53" s="1099"/>
      <c r="HLF53" s="1100"/>
      <c r="HLG53" s="1100"/>
      <c r="HLH53" s="1100"/>
      <c r="HLI53" s="1100"/>
      <c r="HLJ53" s="1100"/>
      <c r="HLK53" s="1100"/>
      <c r="HLL53" s="1100"/>
      <c r="HLM53" s="1100"/>
      <c r="HLN53" s="1099"/>
      <c r="HLO53" s="1100"/>
      <c r="HLP53" s="1100"/>
      <c r="HLQ53" s="1100"/>
      <c r="HLR53" s="1100"/>
      <c r="HLS53" s="1100"/>
      <c r="HLT53" s="1100"/>
      <c r="HLU53" s="1100"/>
      <c r="HLV53" s="1100"/>
      <c r="HLW53" s="1099"/>
      <c r="HLX53" s="1100"/>
      <c r="HLY53" s="1100"/>
      <c r="HLZ53" s="1100"/>
      <c r="HMA53" s="1100"/>
      <c r="HMB53" s="1100"/>
      <c r="HMC53" s="1100"/>
      <c r="HMD53" s="1100"/>
      <c r="HME53" s="1100"/>
      <c r="HMF53" s="1099"/>
      <c r="HMG53" s="1100"/>
      <c r="HMH53" s="1100"/>
      <c r="HMI53" s="1100"/>
      <c r="HMJ53" s="1100"/>
      <c r="HMK53" s="1100"/>
      <c r="HML53" s="1100"/>
      <c r="HMM53" s="1100"/>
      <c r="HMN53" s="1100"/>
      <c r="HMO53" s="1099"/>
      <c r="HMP53" s="1100"/>
      <c r="HMQ53" s="1100"/>
      <c r="HMR53" s="1100"/>
      <c r="HMS53" s="1100"/>
      <c r="HMT53" s="1100"/>
      <c r="HMU53" s="1100"/>
      <c r="HMV53" s="1100"/>
      <c r="HMW53" s="1100"/>
      <c r="HMX53" s="1099"/>
      <c r="HMY53" s="1100"/>
      <c r="HMZ53" s="1100"/>
      <c r="HNA53" s="1100"/>
      <c r="HNB53" s="1100"/>
      <c r="HNC53" s="1100"/>
      <c r="HND53" s="1100"/>
      <c r="HNE53" s="1100"/>
      <c r="HNF53" s="1100"/>
      <c r="HNG53" s="1099"/>
      <c r="HNH53" s="1100"/>
      <c r="HNI53" s="1100"/>
      <c r="HNJ53" s="1100"/>
      <c r="HNK53" s="1100"/>
      <c r="HNL53" s="1100"/>
      <c r="HNM53" s="1100"/>
      <c r="HNN53" s="1100"/>
      <c r="HNO53" s="1100"/>
      <c r="HNP53" s="1099"/>
      <c r="HNQ53" s="1100"/>
      <c r="HNR53" s="1100"/>
      <c r="HNS53" s="1100"/>
      <c r="HNT53" s="1100"/>
      <c r="HNU53" s="1100"/>
      <c r="HNV53" s="1100"/>
      <c r="HNW53" s="1100"/>
      <c r="HNX53" s="1100"/>
      <c r="HNY53" s="1099"/>
      <c r="HNZ53" s="1100"/>
      <c r="HOA53" s="1100"/>
      <c r="HOB53" s="1100"/>
      <c r="HOC53" s="1100"/>
      <c r="HOD53" s="1100"/>
      <c r="HOE53" s="1100"/>
      <c r="HOF53" s="1100"/>
      <c r="HOG53" s="1100"/>
      <c r="HOH53" s="1099"/>
      <c r="HOI53" s="1100"/>
      <c r="HOJ53" s="1100"/>
      <c r="HOK53" s="1100"/>
      <c r="HOL53" s="1100"/>
      <c r="HOM53" s="1100"/>
      <c r="HON53" s="1100"/>
      <c r="HOO53" s="1100"/>
      <c r="HOP53" s="1100"/>
      <c r="HOQ53" s="1099"/>
      <c r="HOR53" s="1100"/>
      <c r="HOS53" s="1100"/>
      <c r="HOT53" s="1100"/>
      <c r="HOU53" s="1100"/>
      <c r="HOV53" s="1100"/>
      <c r="HOW53" s="1100"/>
      <c r="HOX53" s="1100"/>
      <c r="HOY53" s="1100"/>
      <c r="HOZ53" s="1099"/>
      <c r="HPA53" s="1100"/>
      <c r="HPB53" s="1100"/>
      <c r="HPC53" s="1100"/>
      <c r="HPD53" s="1100"/>
      <c r="HPE53" s="1100"/>
      <c r="HPF53" s="1100"/>
      <c r="HPG53" s="1100"/>
      <c r="HPH53" s="1100"/>
      <c r="HPI53" s="1099"/>
      <c r="HPJ53" s="1100"/>
      <c r="HPK53" s="1100"/>
      <c r="HPL53" s="1100"/>
      <c r="HPM53" s="1100"/>
      <c r="HPN53" s="1100"/>
      <c r="HPO53" s="1100"/>
      <c r="HPP53" s="1100"/>
      <c r="HPQ53" s="1100"/>
      <c r="HPR53" s="1099"/>
      <c r="HPS53" s="1100"/>
      <c r="HPT53" s="1100"/>
      <c r="HPU53" s="1100"/>
      <c r="HPV53" s="1100"/>
      <c r="HPW53" s="1100"/>
      <c r="HPX53" s="1100"/>
      <c r="HPY53" s="1100"/>
      <c r="HPZ53" s="1100"/>
      <c r="HQA53" s="1099"/>
      <c r="HQB53" s="1100"/>
      <c r="HQC53" s="1100"/>
      <c r="HQD53" s="1100"/>
      <c r="HQE53" s="1100"/>
      <c r="HQF53" s="1100"/>
      <c r="HQG53" s="1100"/>
      <c r="HQH53" s="1100"/>
      <c r="HQI53" s="1100"/>
      <c r="HQJ53" s="1099"/>
      <c r="HQK53" s="1100"/>
      <c r="HQL53" s="1100"/>
      <c r="HQM53" s="1100"/>
      <c r="HQN53" s="1100"/>
      <c r="HQO53" s="1100"/>
      <c r="HQP53" s="1100"/>
      <c r="HQQ53" s="1100"/>
      <c r="HQR53" s="1100"/>
      <c r="HQS53" s="1099"/>
      <c r="HQT53" s="1100"/>
      <c r="HQU53" s="1100"/>
      <c r="HQV53" s="1100"/>
      <c r="HQW53" s="1100"/>
      <c r="HQX53" s="1100"/>
      <c r="HQY53" s="1100"/>
      <c r="HQZ53" s="1100"/>
      <c r="HRA53" s="1100"/>
      <c r="HRB53" s="1099"/>
      <c r="HRC53" s="1100"/>
      <c r="HRD53" s="1100"/>
      <c r="HRE53" s="1100"/>
      <c r="HRF53" s="1100"/>
      <c r="HRG53" s="1100"/>
      <c r="HRH53" s="1100"/>
      <c r="HRI53" s="1100"/>
      <c r="HRJ53" s="1100"/>
      <c r="HRK53" s="1099"/>
      <c r="HRL53" s="1100"/>
      <c r="HRM53" s="1100"/>
      <c r="HRN53" s="1100"/>
      <c r="HRO53" s="1100"/>
      <c r="HRP53" s="1100"/>
      <c r="HRQ53" s="1100"/>
      <c r="HRR53" s="1100"/>
      <c r="HRS53" s="1100"/>
      <c r="HRT53" s="1099"/>
      <c r="HRU53" s="1100"/>
      <c r="HRV53" s="1100"/>
      <c r="HRW53" s="1100"/>
      <c r="HRX53" s="1100"/>
      <c r="HRY53" s="1100"/>
      <c r="HRZ53" s="1100"/>
      <c r="HSA53" s="1100"/>
      <c r="HSB53" s="1100"/>
      <c r="HSC53" s="1099"/>
      <c r="HSD53" s="1100"/>
      <c r="HSE53" s="1100"/>
      <c r="HSF53" s="1100"/>
      <c r="HSG53" s="1100"/>
      <c r="HSH53" s="1100"/>
      <c r="HSI53" s="1100"/>
      <c r="HSJ53" s="1100"/>
      <c r="HSK53" s="1100"/>
      <c r="HSL53" s="1099"/>
      <c r="HSM53" s="1100"/>
      <c r="HSN53" s="1100"/>
      <c r="HSO53" s="1100"/>
      <c r="HSP53" s="1100"/>
      <c r="HSQ53" s="1100"/>
      <c r="HSR53" s="1100"/>
      <c r="HSS53" s="1100"/>
      <c r="HST53" s="1100"/>
      <c r="HSU53" s="1099"/>
      <c r="HSV53" s="1100"/>
      <c r="HSW53" s="1100"/>
      <c r="HSX53" s="1100"/>
      <c r="HSY53" s="1100"/>
      <c r="HSZ53" s="1100"/>
      <c r="HTA53" s="1100"/>
      <c r="HTB53" s="1100"/>
      <c r="HTC53" s="1100"/>
      <c r="HTD53" s="1099"/>
      <c r="HTE53" s="1100"/>
      <c r="HTF53" s="1100"/>
      <c r="HTG53" s="1100"/>
      <c r="HTH53" s="1100"/>
      <c r="HTI53" s="1100"/>
      <c r="HTJ53" s="1100"/>
      <c r="HTK53" s="1100"/>
      <c r="HTL53" s="1100"/>
      <c r="HTM53" s="1099"/>
      <c r="HTN53" s="1100"/>
      <c r="HTO53" s="1100"/>
      <c r="HTP53" s="1100"/>
      <c r="HTQ53" s="1100"/>
      <c r="HTR53" s="1100"/>
      <c r="HTS53" s="1100"/>
      <c r="HTT53" s="1100"/>
      <c r="HTU53" s="1100"/>
      <c r="HTV53" s="1099"/>
      <c r="HTW53" s="1100"/>
      <c r="HTX53" s="1100"/>
      <c r="HTY53" s="1100"/>
      <c r="HTZ53" s="1100"/>
      <c r="HUA53" s="1100"/>
      <c r="HUB53" s="1100"/>
      <c r="HUC53" s="1100"/>
      <c r="HUD53" s="1100"/>
      <c r="HUE53" s="1099"/>
      <c r="HUF53" s="1100"/>
      <c r="HUG53" s="1100"/>
      <c r="HUH53" s="1100"/>
      <c r="HUI53" s="1100"/>
      <c r="HUJ53" s="1100"/>
      <c r="HUK53" s="1100"/>
      <c r="HUL53" s="1100"/>
      <c r="HUM53" s="1100"/>
      <c r="HUN53" s="1099"/>
      <c r="HUO53" s="1100"/>
      <c r="HUP53" s="1100"/>
      <c r="HUQ53" s="1100"/>
      <c r="HUR53" s="1100"/>
      <c r="HUS53" s="1100"/>
      <c r="HUT53" s="1100"/>
      <c r="HUU53" s="1100"/>
      <c r="HUV53" s="1100"/>
      <c r="HUW53" s="1099"/>
      <c r="HUX53" s="1100"/>
      <c r="HUY53" s="1100"/>
      <c r="HUZ53" s="1100"/>
      <c r="HVA53" s="1100"/>
      <c r="HVB53" s="1100"/>
      <c r="HVC53" s="1100"/>
      <c r="HVD53" s="1100"/>
      <c r="HVE53" s="1100"/>
      <c r="HVF53" s="1099"/>
      <c r="HVG53" s="1100"/>
      <c r="HVH53" s="1100"/>
      <c r="HVI53" s="1100"/>
      <c r="HVJ53" s="1100"/>
      <c r="HVK53" s="1100"/>
      <c r="HVL53" s="1100"/>
      <c r="HVM53" s="1100"/>
      <c r="HVN53" s="1100"/>
      <c r="HVO53" s="1099"/>
      <c r="HVP53" s="1100"/>
      <c r="HVQ53" s="1100"/>
      <c r="HVR53" s="1100"/>
      <c r="HVS53" s="1100"/>
      <c r="HVT53" s="1100"/>
      <c r="HVU53" s="1100"/>
      <c r="HVV53" s="1100"/>
      <c r="HVW53" s="1100"/>
      <c r="HVX53" s="1099"/>
      <c r="HVY53" s="1100"/>
      <c r="HVZ53" s="1100"/>
      <c r="HWA53" s="1100"/>
      <c r="HWB53" s="1100"/>
      <c r="HWC53" s="1100"/>
      <c r="HWD53" s="1100"/>
      <c r="HWE53" s="1100"/>
      <c r="HWF53" s="1100"/>
      <c r="HWG53" s="1099"/>
      <c r="HWH53" s="1100"/>
      <c r="HWI53" s="1100"/>
      <c r="HWJ53" s="1100"/>
      <c r="HWK53" s="1100"/>
      <c r="HWL53" s="1100"/>
      <c r="HWM53" s="1100"/>
      <c r="HWN53" s="1100"/>
      <c r="HWO53" s="1100"/>
      <c r="HWP53" s="1099"/>
      <c r="HWQ53" s="1100"/>
      <c r="HWR53" s="1100"/>
      <c r="HWS53" s="1100"/>
      <c r="HWT53" s="1100"/>
      <c r="HWU53" s="1100"/>
      <c r="HWV53" s="1100"/>
      <c r="HWW53" s="1100"/>
      <c r="HWX53" s="1100"/>
      <c r="HWY53" s="1099"/>
      <c r="HWZ53" s="1100"/>
      <c r="HXA53" s="1100"/>
      <c r="HXB53" s="1100"/>
      <c r="HXC53" s="1100"/>
      <c r="HXD53" s="1100"/>
      <c r="HXE53" s="1100"/>
      <c r="HXF53" s="1100"/>
      <c r="HXG53" s="1100"/>
      <c r="HXH53" s="1099"/>
      <c r="HXI53" s="1100"/>
      <c r="HXJ53" s="1100"/>
      <c r="HXK53" s="1100"/>
      <c r="HXL53" s="1100"/>
      <c r="HXM53" s="1100"/>
      <c r="HXN53" s="1100"/>
      <c r="HXO53" s="1100"/>
      <c r="HXP53" s="1100"/>
      <c r="HXQ53" s="1099"/>
      <c r="HXR53" s="1100"/>
      <c r="HXS53" s="1100"/>
      <c r="HXT53" s="1100"/>
      <c r="HXU53" s="1100"/>
      <c r="HXV53" s="1100"/>
      <c r="HXW53" s="1100"/>
      <c r="HXX53" s="1100"/>
      <c r="HXY53" s="1100"/>
      <c r="HXZ53" s="1099"/>
      <c r="HYA53" s="1100"/>
      <c r="HYB53" s="1100"/>
      <c r="HYC53" s="1100"/>
      <c r="HYD53" s="1100"/>
      <c r="HYE53" s="1100"/>
      <c r="HYF53" s="1100"/>
      <c r="HYG53" s="1100"/>
      <c r="HYH53" s="1100"/>
      <c r="HYI53" s="1099"/>
      <c r="HYJ53" s="1100"/>
      <c r="HYK53" s="1100"/>
      <c r="HYL53" s="1100"/>
      <c r="HYM53" s="1100"/>
      <c r="HYN53" s="1100"/>
      <c r="HYO53" s="1100"/>
      <c r="HYP53" s="1100"/>
      <c r="HYQ53" s="1100"/>
      <c r="HYR53" s="1099"/>
      <c r="HYS53" s="1100"/>
      <c r="HYT53" s="1100"/>
      <c r="HYU53" s="1100"/>
      <c r="HYV53" s="1100"/>
      <c r="HYW53" s="1100"/>
      <c r="HYX53" s="1100"/>
      <c r="HYY53" s="1100"/>
      <c r="HYZ53" s="1100"/>
      <c r="HZA53" s="1099"/>
      <c r="HZB53" s="1100"/>
      <c r="HZC53" s="1100"/>
      <c r="HZD53" s="1100"/>
      <c r="HZE53" s="1100"/>
      <c r="HZF53" s="1100"/>
      <c r="HZG53" s="1100"/>
      <c r="HZH53" s="1100"/>
      <c r="HZI53" s="1100"/>
      <c r="HZJ53" s="1099"/>
      <c r="HZK53" s="1100"/>
      <c r="HZL53" s="1100"/>
      <c r="HZM53" s="1100"/>
      <c r="HZN53" s="1100"/>
      <c r="HZO53" s="1100"/>
      <c r="HZP53" s="1100"/>
      <c r="HZQ53" s="1100"/>
      <c r="HZR53" s="1100"/>
      <c r="HZS53" s="1099"/>
      <c r="HZT53" s="1100"/>
      <c r="HZU53" s="1100"/>
      <c r="HZV53" s="1100"/>
      <c r="HZW53" s="1100"/>
      <c r="HZX53" s="1100"/>
      <c r="HZY53" s="1100"/>
      <c r="HZZ53" s="1100"/>
      <c r="IAA53" s="1100"/>
      <c r="IAB53" s="1099"/>
      <c r="IAC53" s="1100"/>
      <c r="IAD53" s="1100"/>
      <c r="IAE53" s="1100"/>
      <c r="IAF53" s="1100"/>
      <c r="IAG53" s="1100"/>
      <c r="IAH53" s="1100"/>
      <c r="IAI53" s="1100"/>
      <c r="IAJ53" s="1100"/>
      <c r="IAK53" s="1099"/>
      <c r="IAL53" s="1100"/>
      <c r="IAM53" s="1100"/>
      <c r="IAN53" s="1100"/>
      <c r="IAO53" s="1100"/>
      <c r="IAP53" s="1100"/>
      <c r="IAQ53" s="1100"/>
      <c r="IAR53" s="1100"/>
      <c r="IAS53" s="1100"/>
      <c r="IAT53" s="1099"/>
      <c r="IAU53" s="1100"/>
      <c r="IAV53" s="1100"/>
      <c r="IAW53" s="1100"/>
      <c r="IAX53" s="1100"/>
      <c r="IAY53" s="1100"/>
      <c r="IAZ53" s="1100"/>
      <c r="IBA53" s="1100"/>
      <c r="IBB53" s="1100"/>
      <c r="IBC53" s="1099"/>
      <c r="IBD53" s="1100"/>
      <c r="IBE53" s="1100"/>
      <c r="IBF53" s="1100"/>
      <c r="IBG53" s="1100"/>
      <c r="IBH53" s="1100"/>
      <c r="IBI53" s="1100"/>
      <c r="IBJ53" s="1100"/>
      <c r="IBK53" s="1100"/>
      <c r="IBL53" s="1099"/>
      <c r="IBM53" s="1100"/>
      <c r="IBN53" s="1100"/>
      <c r="IBO53" s="1100"/>
      <c r="IBP53" s="1100"/>
      <c r="IBQ53" s="1100"/>
      <c r="IBR53" s="1100"/>
      <c r="IBS53" s="1100"/>
      <c r="IBT53" s="1100"/>
      <c r="IBU53" s="1099"/>
      <c r="IBV53" s="1100"/>
      <c r="IBW53" s="1100"/>
      <c r="IBX53" s="1100"/>
      <c r="IBY53" s="1100"/>
      <c r="IBZ53" s="1100"/>
      <c r="ICA53" s="1100"/>
      <c r="ICB53" s="1100"/>
      <c r="ICC53" s="1100"/>
      <c r="ICD53" s="1099"/>
      <c r="ICE53" s="1100"/>
      <c r="ICF53" s="1100"/>
      <c r="ICG53" s="1100"/>
      <c r="ICH53" s="1100"/>
      <c r="ICI53" s="1100"/>
      <c r="ICJ53" s="1100"/>
      <c r="ICK53" s="1100"/>
      <c r="ICL53" s="1100"/>
      <c r="ICM53" s="1099"/>
      <c r="ICN53" s="1100"/>
      <c r="ICO53" s="1100"/>
      <c r="ICP53" s="1100"/>
      <c r="ICQ53" s="1100"/>
      <c r="ICR53" s="1100"/>
      <c r="ICS53" s="1100"/>
      <c r="ICT53" s="1100"/>
      <c r="ICU53" s="1100"/>
      <c r="ICV53" s="1099"/>
      <c r="ICW53" s="1100"/>
      <c r="ICX53" s="1100"/>
      <c r="ICY53" s="1100"/>
      <c r="ICZ53" s="1100"/>
      <c r="IDA53" s="1100"/>
      <c r="IDB53" s="1100"/>
      <c r="IDC53" s="1100"/>
      <c r="IDD53" s="1100"/>
      <c r="IDE53" s="1099"/>
      <c r="IDF53" s="1100"/>
      <c r="IDG53" s="1100"/>
      <c r="IDH53" s="1100"/>
      <c r="IDI53" s="1100"/>
      <c r="IDJ53" s="1100"/>
      <c r="IDK53" s="1100"/>
      <c r="IDL53" s="1100"/>
      <c r="IDM53" s="1100"/>
      <c r="IDN53" s="1099"/>
      <c r="IDO53" s="1100"/>
      <c r="IDP53" s="1100"/>
      <c r="IDQ53" s="1100"/>
      <c r="IDR53" s="1100"/>
      <c r="IDS53" s="1100"/>
      <c r="IDT53" s="1100"/>
      <c r="IDU53" s="1100"/>
      <c r="IDV53" s="1100"/>
      <c r="IDW53" s="1099"/>
      <c r="IDX53" s="1100"/>
      <c r="IDY53" s="1100"/>
      <c r="IDZ53" s="1100"/>
      <c r="IEA53" s="1100"/>
      <c r="IEB53" s="1100"/>
      <c r="IEC53" s="1100"/>
      <c r="IED53" s="1100"/>
      <c r="IEE53" s="1100"/>
      <c r="IEF53" s="1099"/>
      <c r="IEG53" s="1100"/>
      <c r="IEH53" s="1100"/>
      <c r="IEI53" s="1100"/>
      <c r="IEJ53" s="1100"/>
      <c r="IEK53" s="1100"/>
      <c r="IEL53" s="1100"/>
      <c r="IEM53" s="1100"/>
      <c r="IEN53" s="1100"/>
      <c r="IEO53" s="1099"/>
      <c r="IEP53" s="1100"/>
      <c r="IEQ53" s="1100"/>
      <c r="IER53" s="1100"/>
      <c r="IES53" s="1100"/>
      <c r="IET53" s="1100"/>
      <c r="IEU53" s="1100"/>
      <c r="IEV53" s="1100"/>
      <c r="IEW53" s="1100"/>
      <c r="IEX53" s="1099"/>
      <c r="IEY53" s="1100"/>
      <c r="IEZ53" s="1100"/>
      <c r="IFA53" s="1100"/>
      <c r="IFB53" s="1100"/>
      <c r="IFC53" s="1100"/>
      <c r="IFD53" s="1100"/>
      <c r="IFE53" s="1100"/>
      <c r="IFF53" s="1100"/>
      <c r="IFG53" s="1099"/>
      <c r="IFH53" s="1100"/>
      <c r="IFI53" s="1100"/>
      <c r="IFJ53" s="1100"/>
      <c r="IFK53" s="1100"/>
      <c r="IFL53" s="1100"/>
      <c r="IFM53" s="1100"/>
      <c r="IFN53" s="1100"/>
      <c r="IFO53" s="1100"/>
      <c r="IFP53" s="1099"/>
      <c r="IFQ53" s="1100"/>
      <c r="IFR53" s="1100"/>
      <c r="IFS53" s="1100"/>
      <c r="IFT53" s="1100"/>
      <c r="IFU53" s="1100"/>
      <c r="IFV53" s="1100"/>
      <c r="IFW53" s="1100"/>
      <c r="IFX53" s="1100"/>
      <c r="IFY53" s="1099"/>
      <c r="IFZ53" s="1100"/>
      <c r="IGA53" s="1100"/>
      <c r="IGB53" s="1100"/>
      <c r="IGC53" s="1100"/>
      <c r="IGD53" s="1100"/>
      <c r="IGE53" s="1100"/>
      <c r="IGF53" s="1100"/>
      <c r="IGG53" s="1100"/>
      <c r="IGH53" s="1099"/>
      <c r="IGI53" s="1100"/>
      <c r="IGJ53" s="1100"/>
      <c r="IGK53" s="1100"/>
      <c r="IGL53" s="1100"/>
      <c r="IGM53" s="1100"/>
      <c r="IGN53" s="1100"/>
      <c r="IGO53" s="1100"/>
      <c r="IGP53" s="1100"/>
      <c r="IGQ53" s="1099"/>
      <c r="IGR53" s="1100"/>
      <c r="IGS53" s="1100"/>
      <c r="IGT53" s="1100"/>
      <c r="IGU53" s="1100"/>
      <c r="IGV53" s="1100"/>
      <c r="IGW53" s="1100"/>
      <c r="IGX53" s="1100"/>
      <c r="IGY53" s="1100"/>
      <c r="IGZ53" s="1099"/>
      <c r="IHA53" s="1100"/>
      <c r="IHB53" s="1100"/>
      <c r="IHC53" s="1100"/>
      <c r="IHD53" s="1100"/>
      <c r="IHE53" s="1100"/>
      <c r="IHF53" s="1100"/>
      <c r="IHG53" s="1100"/>
      <c r="IHH53" s="1100"/>
      <c r="IHI53" s="1099"/>
      <c r="IHJ53" s="1100"/>
      <c r="IHK53" s="1100"/>
      <c r="IHL53" s="1100"/>
      <c r="IHM53" s="1100"/>
      <c r="IHN53" s="1100"/>
      <c r="IHO53" s="1100"/>
      <c r="IHP53" s="1100"/>
      <c r="IHQ53" s="1100"/>
      <c r="IHR53" s="1099"/>
      <c r="IHS53" s="1100"/>
      <c r="IHT53" s="1100"/>
      <c r="IHU53" s="1100"/>
      <c r="IHV53" s="1100"/>
      <c r="IHW53" s="1100"/>
      <c r="IHX53" s="1100"/>
      <c r="IHY53" s="1100"/>
      <c r="IHZ53" s="1100"/>
      <c r="IIA53" s="1099"/>
      <c r="IIB53" s="1100"/>
      <c r="IIC53" s="1100"/>
      <c r="IID53" s="1100"/>
      <c r="IIE53" s="1100"/>
      <c r="IIF53" s="1100"/>
      <c r="IIG53" s="1100"/>
      <c r="IIH53" s="1100"/>
      <c r="III53" s="1100"/>
      <c r="IIJ53" s="1099"/>
      <c r="IIK53" s="1100"/>
      <c r="IIL53" s="1100"/>
      <c r="IIM53" s="1100"/>
      <c r="IIN53" s="1100"/>
      <c r="IIO53" s="1100"/>
      <c r="IIP53" s="1100"/>
      <c r="IIQ53" s="1100"/>
      <c r="IIR53" s="1100"/>
      <c r="IIS53" s="1099"/>
      <c r="IIT53" s="1100"/>
      <c r="IIU53" s="1100"/>
      <c r="IIV53" s="1100"/>
      <c r="IIW53" s="1100"/>
      <c r="IIX53" s="1100"/>
      <c r="IIY53" s="1100"/>
      <c r="IIZ53" s="1100"/>
      <c r="IJA53" s="1100"/>
      <c r="IJB53" s="1099"/>
      <c r="IJC53" s="1100"/>
      <c r="IJD53" s="1100"/>
      <c r="IJE53" s="1100"/>
      <c r="IJF53" s="1100"/>
      <c r="IJG53" s="1100"/>
      <c r="IJH53" s="1100"/>
      <c r="IJI53" s="1100"/>
      <c r="IJJ53" s="1100"/>
      <c r="IJK53" s="1099"/>
      <c r="IJL53" s="1100"/>
      <c r="IJM53" s="1100"/>
      <c r="IJN53" s="1100"/>
      <c r="IJO53" s="1100"/>
      <c r="IJP53" s="1100"/>
      <c r="IJQ53" s="1100"/>
      <c r="IJR53" s="1100"/>
      <c r="IJS53" s="1100"/>
      <c r="IJT53" s="1099"/>
      <c r="IJU53" s="1100"/>
      <c r="IJV53" s="1100"/>
      <c r="IJW53" s="1100"/>
      <c r="IJX53" s="1100"/>
      <c r="IJY53" s="1100"/>
      <c r="IJZ53" s="1100"/>
      <c r="IKA53" s="1100"/>
      <c r="IKB53" s="1100"/>
      <c r="IKC53" s="1099"/>
      <c r="IKD53" s="1100"/>
      <c r="IKE53" s="1100"/>
      <c r="IKF53" s="1100"/>
      <c r="IKG53" s="1100"/>
      <c r="IKH53" s="1100"/>
      <c r="IKI53" s="1100"/>
      <c r="IKJ53" s="1100"/>
      <c r="IKK53" s="1100"/>
      <c r="IKL53" s="1099"/>
      <c r="IKM53" s="1100"/>
      <c r="IKN53" s="1100"/>
      <c r="IKO53" s="1100"/>
      <c r="IKP53" s="1100"/>
      <c r="IKQ53" s="1100"/>
      <c r="IKR53" s="1100"/>
      <c r="IKS53" s="1100"/>
      <c r="IKT53" s="1100"/>
      <c r="IKU53" s="1099"/>
      <c r="IKV53" s="1100"/>
      <c r="IKW53" s="1100"/>
      <c r="IKX53" s="1100"/>
      <c r="IKY53" s="1100"/>
      <c r="IKZ53" s="1100"/>
      <c r="ILA53" s="1100"/>
      <c r="ILB53" s="1100"/>
      <c r="ILC53" s="1100"/>
      <c r="ILD53" s="1099"/>
      <c r="ILE53" s="1100"/>
      <c r="ILF53" s="1100"/>
      <c r="ILG53" s="1100"/>
      <c r="ILH53" s="1100"/>
      <c r="ILI53" s="1100"/>
      <c r="ILJ53" s="1100"/>
      <c r="ILK53" s="1100"/>
      <c r="ILL53" s="1100"/>
      <c r="ILM53" s="1099"/>
      <c r="ILN53" s="1100"/>
      <c r="ILO53" s="1100"/>
      <c r="ILP53" s="1100"/>
      <c r="ILQ53" s="1100"/>
      <c r="ILR53" s="1100"/>
      <c r="ILS53" s="1100"/>
      <c r="ILT53" s="1100"/>
      <c r="ILU53" s="1100"/>
      <c r="ILV53" s="1099"/>
      <c r="ILW53" s="1100"/>
      <c r="ILX53" s="1100"/>
      <c r="ILY53" s="1100"/>
      <c r="ILZ53" s="1100"/>
      <c r="IMA53" s="1100"/>
      <c r="IMB53" s="1100"/>
      <c r="IMC53" s="1100"/>
      <c r="IMD53" s="1100"/>
      <c r="IME53" s="1099"/>
      <c r="IMF53" s="1100"/>
      <c r="IMG53" s="1100"/>
      <c r="IMH53" s="1100"/>
      <c r="IMI53" s="1100"/>
      <c r="IMJ53" s="1100"/>
      <c r="IMK53" s="1100"/>
      <c r="IML53" s="1100"/>
      <c r="IMM53" s="1100"/>
      <c r="IMN53" s="1099"/>
      <c r="IMO53" s="1100"/>
      <c r="IMP53" s="1100"/>
      <c r="IMQ53" s="1100"/>
      <c r="IMR53" s="1100"/>
      <c r="IMS53" s="1100"/>
      <c r="IMT53" s="1100"/>
      <c r="IMU53" s="1100"/>
      <c r="IMV53" s="1100"/>
      <c r="IMW53" s="1099"/>
      <c r="IMX53" s="1100"/>
      <c r="IMY53" s="1100"/>
      <c r="IMZ53" s="1100"/>
      <c r="INA53" s="1100"/>
      <c r="INB53" s="1100"/>
      <c r="INC53" s="1100"/>
      <c r="IND53" s="1100"/>
      <c r="INE53" s="1100"/>
      <c r="INF53" s="1099"/>
      <c r="ING53" s="1100"/>
      <c r="INH53" s="1100"/>
      <c r="INI53" s="1100"/>
      <c r="INJ53" s="1100"/>
      <c r="INK53" s="1100"/>
      <c r="INL53" s="1100"/>
      <c r="INM53" s="1100"/>
      <c r="INN53" s="1100"/>
      <c r="INO53" s="1099"/>
      <c r="INP53" s="1100"/>
      <c r="INQ53" s="1100"/>
      <c r="INR53" s="1100"/>
      <c r="INS53" s="1100"/>
      <c r="INT53" s="1100"/>
      <c r="INU53" s="1100"/>
      <c r="INV53" s="1100"/>
      <c r="INW53" s="1100"/>
      <c r="INX53" s="1099"/>
      <c r="INY53" s="1100"/>
      <c r="INZ53" s="1100"/>
      <c r="IOA53" s="1100"/>
      <c r="IOB53" s="1100"/>
      <c r="IOC53" s="1100"/>
      <c r="IOD53" s="1100"/>
      <c r="IOE53" s="1100"/>
      <c r="IOF53" s="1100"/>
      <c r="IOG53" s="1099"/>
      <c r="IOH53" s="1100"/>
      <c r="IOI53" s="1100"/>
      <c r="IOJ53" s="1100"/>
      <c r="IOK53" s="1100"/>
      <c r="IOL53" s="1100"/>
      <c r="IOM53" s="1100"/>
      <c r="ION53" s="1100"/>
      <c r="IOO53" s="1100"/>
      <c r="IOP53" s="1099"/>
      <c r="IOQ53" s="1100"/>
      <c r="IOR53" s="1100"/>
      <c r="IOS53" s="1100"/>
      <c r="IOT53" s="1100"/>
      <c r="IOU53" s="1100"/>
      <c r="IOV53" s="1100"/>
      <c r="IOW53" s="1100"/>
      <c r="IOX53" s="1100"/>
      <c r="IOY53" s="1099"/>
      <c r="IOZ53" s="1100"/>
      <c r="IPA53" s="1100"/>
      <c r="IPB53" s="1100"/>
      <c r="IPC53" s="1100"/>
      <c r="IPD53" s="1100"/>
      <c r="IPE53" s="1100"/>
      <c r="IPF53" s="1100"/>
      <c r="IPG53" s="1100"/>
      <c r="IPH53" s="1099"/>
      <c r="IPI53" s="1100"/>
      <c r="IPJ53" s="1100"/>
      <c r="IPK53" s="1100"/>
      <c r="IPL53" s="1100"/>
      <c r="IPM53" s="1100"/>
      <c r="IPN53" s="1100"/>
      <c r="IPO53" s="1100"/>
      <c r="IPP53" s="1100"/>
      <c r="IPQ53" s="1099"/>
      <c r="IPR53" s="1100"/>
      <c r="IPS53" s="1100"/>
      <c r="IPT53" s="1100"/>
      <c r="IPU53" s="1100"/>
      <c r="IPV53" s="1100"/>
      <c r="IPW53" s="1100"/>
      <c r="IPX53" s="1100"/>
      <c r="IPY53" s="1100"/>
      <c r="IPZ53" s="1099"/>
      <c r="IQA53" s="1100"/>
      <c r="IQB53" s="1100"/>
      <c r="IQC53" s="1100"/>
      <c r="IQD53" s="1100"/>
      <c r="IQE53" s="1100"/>
      <c r="IQF53" s="1100"/>
      <c r="IQG53" s="1100"/>
      <c r="IQH53" s="1100"/>
      <c r="IQI53" s="1099"/>
      <c r="IQJ53" s="1100"/>
      <c r="IQK53" s="1100"/>
      <c r="IQL53" s="1100"/>
      <c r="IQM53" s="1100"/>
      <c r="IQN53" s="1100"/>
      <c r="IQO53" s="1100"/>
      <c r="IQP53" s="1100"/>
      <c r="IQQ53" s="1100"/>
      <c r="IQR53" s="1099"/>
      <c r="IQS53" s="1100"/>
      <c r="IQT53" s="1100"/>
      <c r="IQU53" s="1100"/>
      <c r="IQV53" s="1100"/>
      <c r="IQW53" s="1100"/>
      <c r="IQX53" s="1100"/>
      <c r="IQY53" s="1100"/>
      <c r="IQZ53" s="1100"/>
      <c r="IRA53" s="1099"/>
      <c r="IRB53" s="1100"/>
      <c r="IRC53" s="1100"/>
      <c r="IRD53" s="1100"/>
      <c r="IRE53" s="1100"/>
      <c r="IRF53" s="1100"/>
      <c r="IRG53" s="1100"/>
      <c r="IRH53" s="1100"/>
      <c r="IRI53" s="1100"/>
      <c r="IRJ53" s="1099"/>
      <c r="IRK53" s="1100"/>
      <c r="IRL53" s="1100"/>
      <c r="IRM53" s="1100"/>
      <c r="IRN53" s="1100"/>
      <c r="IRO53" s="1100"/>
      <c r="IRP53" s="1100"/>
      <c r="IRQ53" s="1100"/>
      <c r="IRR53" s="1100"/>
      <c r="IRS53" s="1099"/>
      <c r="IRT53" s="1100"/>
      <c r="IRU53" s="1100"/>
      <c r="IRV53" s="1100"/>
      <c r="IRW53" s="1100"/>
      <c r="IRX53" s="1100"/>
      <c r="IRY53" s="1100"/>
      <c r="IRZ53" s="1100"/>
      <c r="ISA53" s="1100"/>
      <c r="ISB53" s="1099"/>
      <c r="ISC53" s="1100"/>
      <c r="ISD53" s="1100"/>
      <c r="ISE53" s="1100"/>
      <c r="ISF53" s="1100"/>
      <c r="ISG53" s="1100"/>
      <c r="ISH53" s="1100"/>
      <c r="ISI53" s="1100"/>
      <c r="ISJ53" s="1100"/>
      <c r="ISK53" s="1099"/>
      <c r="ISL53" s="1100"/>
      <c r="ISM53" s="1100"/>
      <c r="ISN53" s="1100"/>
      <c r="ISO53" s="1100"/>
      <c r="ISP53" s="1100"/>
      <c r="ISQ53" s="1100"/>
      <c r="ISR53" s="1100"/>
      <c r="ISS53" s="1100"/>
      <c r="IST53" s="1099"/>
      <c r="ISU53" s="1100"/>
      <c r="ISV53" s="1100"/>
      <c r="ISW53" s="1100"/>
      <c r="ISX53" s="1100"/>
      <c r="ISY53" s="1100"/>
      <c r="ISZ53" s="1100"/>
      <c r="ITA53" s="1100"/>
      <c r="ITB53" s="1100"/>
      <c r="ITC53" s="1099"/>
      <c r="ITD53" s="1100"/>
      <c r="ITE53" s="1100"/>
      <c r="ITF53" s="1100"/>
      <c r="ITG53" s="1100"/>
      <c r="ITH53" s="1100"/>
      <c r="ITI53" s="1100"/>
      <c r="ITJ53" s="1100"/>
      <c r="ITK53" s="1100"/>
      <c r="ITL53" s="1099"/>
      <c r="ITM53" s="1100"/>
      <c r="ITN53" s="1100"/>
      <c r="ITO53" s="1100"/>
      <c r="ITP53" s="1100"/>
      <c r="ITQ53" s="1100"/>
      <c r="ITR53" s="1100"/>
      <c r="ITS53" s="1100"/>
      <c r="ITT53" s="1100"/>
      <c r="ITU53" s="1099"/>
      <c r="ITV53" s="1100"/>
      <c r="ITW53" s="1100"/>
      <c r="ITX53" s="1100"/>
      <c r="ITY53" s="1100"/>
      <c r="ITZ53" s="1100"/>
      <c r="IUA53" s="1100"/>
      <c r="IUB53" s="1100"/>
      <c r="IUC53" s="1100"/>
      <c r="IUD53" s="1099"/>
      <c r="IUE53" s="1100"/>
      <c r="IUF53" s="1100"/>
      <c r="IUG53" s="1100"/>
      <c r="IUH53" s="1100"/>
      <c r="IUI53" s="1100"/>
      <c r="IUJ53" s="1100"/>
      <c r="IUK53" s="1100"/>
      <c r="IUL53" s="1100"/>
      <c r="IUM53" s="1099"/>
      <c r="IUN53" s="1100"/>
      <c r="IUO53" s="1100"/>
      <c r="IUP53" s="1100"/>
      <c r="IUQ53" s="1100"/>
      <c r="IUR53" s="1100"/>
      <c r="IUS53" s="1100"/>
      <c r="IUT53" s="1100"/>
      <c r="IUU53" s="1100"/>
      <c r="IUV53" s="1099"/>
      <c r="IUW53" s="1100"/>
      <c r="IUX53" s="1100"/>
      <c r="IUY53" s="1100"/>
      <c r="IUZ53" s="1100"/>
      <c r="IVA53" s="1100"/>
      <c r="IVB53" s="1100"/>
      <c r="IVC53" s="1100"/>
      <c r="IVD53" s="1100"/>
      <c r="IVE53" s="1099"/>
      <c r="IVF53" s="1100"/>
      <c r="IVG53" s="1100"/>
      <c r="IVH53" s="1100"/>
      <c r="IVI53" s="1100"/>
      <c r="IVJ53" s="1100"/>
      <c r="IVK53" s="1100"/>
      <c r="IVL53" s="1100"/>
      <c r="IVM53" s="1100"/>
      <c r="IVN53" s="1099"/>
      <c r="IVO53" s="1100"/>
      <c r="IVP53" s="1100"/>
      <c r="IVQ53" s="1100"/>
      <c r="IVR53" s="1100"/>
      <c r="IVS53" s="1100"/>
      <c r="IVT53" s="1100"/>
      <c r="IVU53" s="1100"/>
      <c r="IVV53" s="1100"/>
      <c r="IVW53" s="1099"/>
      <c r="IVX53" s="1100"/>
      <c r="IVY53" s="1100"/>
      <c r="IVZ53" s="1100"/>
      <c r="IWA53" s="1100"/>
      <c r="IWB53" s="1100"/>
      <c r="IWC53" s="1100"/>
      <c r="IWD53" s="1100"/>
      <c r="IWE53" s="1100"/>
      <c r="IWF53" s="1099"/>
      <c r="IWG53" s="1100"/>
      <c r="IWH53" s="1100"/>
      <c r="IWI53" s="1100"/>
      <c r="IWJ53" s="1100"/>
      <c r="IWK53" s="1100"/>
      <c r="IWL53" s="1100"/>
      <c r="IWM53" s="1100"/>
      <c r="IWN53" s="1100"/>
      <c r="IWO53" s="1099"/>
      <c r="IWP53" s="1100"/>
      <c r="IWQ53" s="1100"/>
      <c r="IWR53" s="1100"/>
      <c r="IWS53" s="1100"/>
      <c r="IWT53" s="1100"/>
      <c r="IWU53" s="1100"/>
      <c r="IWV53" s="1100"/>
      <c r="IWW53" s="1100"/>
      <c r="IWX53" s="1099"/>
      <c r="IWY53" s="1100"/>
      <c r="IWZ53" s="1100"/>
      <c r="IXA53" s="1100"/>
      <c r="IXB53" s="1100"/>
      <c r="IXC53" s="1100"/>
      <c r="IXD53" s="1100"/>
      <c r="IXE53" s="1100"/>
      <c r="IXF53" s="1100"/>
      <c r="IXG53" s="1099"/>
      <c r="IXH53" s="1100"/>
      <c r="IXI53" s="1100"/>
      <c r="IXJ53" s="1100"/>
      <c r="IXK53" s="1100"/>
      <c r="IXL53" s="1100"/>
      <c r="IXM53" s="1100"/>
      <c r="IXN53" s="1100"/>
      <c r="IXO53" s="1100"/>
      <c r="IXP53" s="1099"/>
      <c r="IXQ53" s="1100"/>
      <c r="IXR53" s="1100"/>
      <c r="IXS53" s="1100"/>
      <c r="IXT53" s="1100"/>
      <c r="IXU53" s="1100"/>
      <c r="IXV53" s="1100"/>
      <c r="IXW53" s="1100"/>
      <c r="IXX53" s="1100"/>
      <c r="IXY53" s="1099"/>
      <c r="IXZ53" s="1100"/>
      <c r="IYA53" s="1100"/>
      <c r="IYB53" s="1100"/>
      <c r="IYC53" s="1100"/>
      <c r="IYD53" s="1100"/>
      <c r="IYE53" s="1100"/>
      <c r="IYF53" s="1100"/>
      <c r="IYG53" s="1100"/>
      <c r="IYH53" s="1099"/>
      <c r="IYI53" s="1100"/>
      <c r="IYJ53" s="1100"/>
      <c r="IYK53" s="1100"/>
      <c r="IYL53" s="1100"/>
      <c r="IYM53" s="1100"/>
      <c r="IYN53" s="1100"/>
      <c r="IYO53" s="1100"/>
      <c r="IYP53" s="1100"/>
      <c r="IYQ53" s="1099"/>
      <c r="IYR53" s="1100"/>
      <c r="IYS53" s="1100"/>
      <c r="IYT53" s="1100"/>
      <c r="IYU53" s="1100"/>
      <c r="IYV53" s="1100"/>
      <c r="IYW53" s="1100"/>
      <c r="IYX53" s="1100"/>
      <c r="IYY53" s="1100"/>
      <c r="IYZ53" s="1099"/>
      <c r="IZA53" s="1100"/>
      <c r="IZB53" s="1100"/>
      <c r="IZC53" s="1100"/>
      <c r="IZD53" s="1100"/>
      <c r="IZE53" s="1100"/>
      <c r="IZF53" s="1100"/>
      <c r="IZG53" s="1100"/>
      <c r="IZH53" s="1100"/>
      <c r="IZI53" s="1099"/>
      <c r="IZJ53" s="1100"/>
      <c r="IZK53" s="1100"/>
      <c r="IZL53" s="1100"/>
      <c r="IZM53" s="1100"/>
      <c r="IZN53" s="1100"/>
      <c r="IZO53" s="1100"/>
      <c r="IZP53" s="1100"/>
      <c r="IZQ53" s="1100"/>
      <c r="IZR53" s="1099"/>
      <c r="IZS53" s="1100"/>
      <c r="IZT53" s="1100"/>
      <c r="IZU53" s="1100"/>
      <c r="IZV53" s="1100"/>
      <c r="IZW53" s="1100"/>
      <c r="IZX53" s="1100"/>
      <c r="IZY53" s="1100"/>
      <c r="IZZ53" s="1100"/>
      <c r="JAA53" s="1099"/>
      <c r="JAB53" s="1100"/>
      <c r="JAC53" s="1100"/>
      <c r="JAD53" s="1100"/>
      <c r="JAE53" s="1100"/>
      <c r="JAF53" s="1100"/>
      <c r="JAG53" s="1100"/>
      <c r="JAH53" s="1100"/>
      <c r="JAI53" s="1100"/>
      <c r="JAJ53" s="1099"/>
      <c r="JAK53" s="1100"/>
      <c r="JAL53" s="1100"/>
      <c r="JAM53" s="1100"/>
      <c r="JAN53" s="1100"/>
      <c r="JAO53" s="1100"/>
      <c r="JAP53" s="1100"/>
      <c r="JAQ53" s="1100"/>
      <c r="JAR53" s="1100"/>
      <c r="JAS53" s="1099"/>
      <c r="JAT53" s="1100"/>
      <c r="JAU53" s="1100"/>
      <c r="JAV53" s="1100"/>
      <c r="JAW53" s="1100"/>
      <c r="JAX53" s="1100"/>
      <c r="JAY53" s="1100"/>
      <c r="JAZ53" s="1100"/>
      <c r="JBA53" s="1100"/>
      <c r="JBB53" s="1099"/>
      <c r="JBC53" s="1100"/>
      <c r="JBD53" s="1100"/>
      <c r="JBE53" s="1100"/>
      <c r="JBF53" s="1100"/>
      <c r="JBG53" s="1100"/>
      <c r="JBH53" s="1100"/>
      <c r="JBI53" s="1100"/>
      <c r="JBJ53" s="1100"/>
      <c r="JBK53" s="1099"/>
      <c r="JBL53" s="1100"/>
      <c r="JBM53" s="1100"/>
      <c r="JBN53" s="1100"/>
      <c r="JBO53" s="1100"/>
      <c r="JBP53" s="1100"/>
      <c r="JBQ53" s="1100"/>
      <c r="JBR53" s="1100"/>
      <c r="JBS53" s="1100"/>
      <c r="JBT53" s="1099"/>
      <c r="JBU53" s="1100"/>
      <c r="JBV53" s="1100"/>
      <c r="JBW53" s="1100"/>
      <c r="JBX53" s="1100"/>
      <c r="JBY53" s="1100"/>
      <c r="JBZ53" s="1100"/>
      <c r="JCA53" s="1100"/>
      <c r="JCB53" s="1100"/>
      <c r="JCC53" s="1099"/>
      <c r="JCD53" s="1100"/>
      <c r="JCE53" s="1100"/>
      <c r="JCF53" s="1100"/>
      <c r="JCG53" s="1100"/>
      <c r="JCH53" s="1100"/>
      <c r="JCI53" s="1100"/>
      <c r="JCJ53" s="1100"/>
      <c r="JCK53" s="1100"/>
      <c r="JCL53" s="1099"/>
      <c r="JCM53" s="1100"/>
      <c r="JCN53" s="1100"/>
      <c r="JCO53" s="1100"/>
      <c r="JCP53" s="1100"/>
      <c r="JCQ53" s="1100"/>
      <c r="JCR53" s="1100"/>
      <c r="JCS53" s="1100"/>
      <c r="JCT53" s="1100"/>
      <c r="JCU53" s="1099"/>
      <c r="JCV53" s="1100"/>
      <c r="JCW53" s="1100"/>
      <c r="JCX53" s="1100"/>
      <c r="JCY53" s="1100"/>
      <c r="JCZ53" s="1100"/>
      <c r="JDA53" s="1100"/>
      <c r="JDB53" s="1100"/>
      <c r="JDC53" s="1100"/>
      <c r="JDD53" s="1099"/>
      <c r="JDE53" s="1100"/>
      <c r="JDF53" s="1100"/>
      <c r="JDG53" s="1100"/>
      <c r="JDH53" s="1100"/>
      <c r="JDI53" s="1100"/>
      <c r="JDJ53" s="1100"/>
      <c r="JDK53" s="1100"/>
      <c r="JDL53" s="1100"/>
      <c r="JDM53" s="1099"/>
      <c r="JDN53" s="1100"/>
      <c r="JDO53" s="1100"/>
      <c r="JDP53" s="1100"/>
      <c r="JDQ53" s="1100"/>
      <c r="JDR53" s="1100"/>
      <c r="JDS53" s="1100"/>
      <c r="JDT53" s="1100"/>
      <c r="JDU53" s="1100"/>
      <c r="JDV53" s="1099"/>
      <c r="JDW53" s="1100"/>
      <c r="JDX53" s="1100"/>
      <c r="JDY53" s="1100"/>
      <c r="JDZ53" s="1100"/>
      <c r="JEA53" s="1100"/>
      <c r="JEB53" s="1100"/>
      <c r="JEC53" s="1100"/>
      <c r="JED53" s="1100"/>
      <c r="JEE53" s="1099"/>
      <c r="JEF53" s="1100"/>
      <c r="JEG53" s="1100"/>
      <c r="JEH53" s="1100"/>
      <c r="JEI53" s="1100"/>
      <c r="JEJ53" s="1100"/>
      <c r="JEK53" s="1100"/>
      <c r="JEL53" s="1100"/>
      <c r="JEM53" s="1100"/>
      <c r="JEN53" s="1099"/>
      <c r="JEO53" s="1100"/>
      <c r="JEP53" s="1100"/>
      <c r="JEQ53" s="1100"/>
      <c r="JER53" s="1100"/>
      <c r="JES53" s="1100"/>
      <c r="JET53" s="1100"/>
      <c r="JEU53" s="1100"/>
      <c r="JEV53" s="1100"/>
      <c r="JEW53" s="1099"/>
      <c r="JEX53" s="1100"/>
      <c r="JEY53" s="1100"/>
      <c r="JEZ53" s="1100"/>
      <c r="JFA53" s="1100"/>
      <c r="JFB53" s="1100"/>
      <c r="JFC53" s="1100"/>
      <c r="JFD53" s="1100"/>
      <c r="JFE53" s="1100"/>
      <c r="JFF53" s="1099"/>
      <c r="JFG53" s="1100"/>
      <c r="JFH53" s="1100"/>
      <c r="JFI53" s="1100"/>
      <c r="JFJ53" s="1100"/>
      <c r="JFK53" s="1100"/>
      <c r="JFL53" s="1100"/>
      <c r="JFM53" s="1100"/>
      <c r="JFN53" s="1100"/>
      <c r="JFO53" s="1099"/>
      <c r="JFP53" s="1100"/>
      <c r="JFQ53" s="1100"/>
      <c r="JFR53" s="1100"/>
      <c r="JFS53" s="1100"/>
      <c r="JFT53" s="1100"/>
      <c r="JFU53" s="1100"/>
      <c r="JFV53" s="1100"/>
      <c r="JFW53" s="1100"/>
      <c r="JFX53" s="1099"/>
      <c r="JFY53" s="1100"/>
      <c r="JFZ53" s="1100"/>
      <c r="JGA53" s="1100"/>
      <c r="JGB53" s="1100"/>
      <c r="JGC53" s="1100"/>
      <c r="JGD53" s="1100"/>
      <c r="JGE53" s="1100"/>
      <c r="JGF53" s="1100"/>
      <c r="JGG53" s="1099"/>
      <c r="JGH53" s="1100"/>
      <c r="JGI53" s="1100"/>
      <c r="JGJ53" s="1100"/>
      <c r="JGK53" s="1100"/>
      <c r="JGL53" s="1100"/>
      <c r="JGM53" s="1100"/>
      <c r="JGN53" s="1100"/>
      <c r="JGO53" s="1100"/>
      <c r="JGP53" s="1099"/>
      <c r="JGQ53" s="1100"/>
      <c r="JGR53" s="1100"/>
      <c r="JGS53" s="1100"/>
      <c r="JGT53" s="1100"/>
      <c r="JGU53" s="1100"/>
      <c r="JGV53" s="1100"/>
      <c r="JGW53" s="1100"/>
      <c r="JGX53" s="1100"/>
      <c r="JGY53" s="1099"/>
      <c r="JGZ53" s="1100"/>
      <c r="JHA53" s="1100"/>
      <c r="JHB53" s="1100"/>
      <c r="JHC53" s="1100"/>
      <c r="JHD53" s="1100"/>
      <c r="JHE53" s="1100"/>
      <c r="JHF53" s="1100"/>
      <c r="JHG53" s="1100"/>
      <c r="JHH53" s="1099"/>
      <c r="JHI53" s="1100"/>
      <c r="JHJ53" s="1100"/>
      <c r="JHK53" s="1100"/>
      <c r="JHL53" s="1100"/>
      <c r="JHM53" s="1100"/>
      <c r="JHN53" s="1100"/>
      <c r="JHO53" s="1100"/>
      <c r="JHP53" s="1100"/>
      <c r="JHQ53" s="1099"/>
      <c r="JHR53" s="1100"/>
      <c r="JHS53" s="1100"/>
      <c r="JHT53" s="1100"/>
      <c r="JHU53" s="1100"/>
      <c r="JHV53" s="1100"/>
      <c r="JHW53" s="1100"/>
      <c r="JHX53" s="1100"/>
      <c r="JHY53" s="1100"/>
      <c r="JHZ53" s="1099"/>
      <c r="JIA53" s="1100"/>
      <c r="JIB53" s="1100"/>
      <c r="JIC53" s="1100"/>
      <c r="JID53" s="1100"/>
      <c r="JIE53" s="1100"/>
      <c r="JIF53" s="1100"/>
      <c r="JIG53" s="1100"/>
      <c r="JIH53" s="1100"/>
      <c r="JII53" s="1099"/>
      <c r="JIJ53" s="1100"/>
      <c r="JIK53" s="1100"/>
      <c r="JIL53" s="1100"/>
      <c r="JIM53" s="1100"/>
      <c r="JIN53" s="1100"/>
      <c r="JIO53" s="1100"/>
      <c r="JIP53" s="1100"/>
      <c r="JIQ53" s="1100"/>
      <c r="JIR53" s="1099"/>
      <c r="JIS53" s="1100"/>
      <c r="JIT53" s="1100"/>
      <c r="JIU53" s="1100"/>
      <c r="JIV53" s="1100"/>
      <c r="JIW53" s="1100"/>
      <c r="JIX53" s="1100"/>
      <c r="JIY53" s="1100"/>
      <c r="JIZ53" s="1100"/>
      <c r="JJA53" s="1099"/>
      <c r="JJB53" s="1100"/>
      <c r="JJC53" s="1100"/>
      <c r="JJD53" s="1100"/>
      <c r="JJE53" s="1100"/>
      <c r="JJF53" s="1100"/>
      <c r="JJG53" s="1100"/>
      <c r="JJH53" s="1100"/>
      <c r="JJI53" s="1100"/>
      <c r="JJJ53" s="1099"/>
      <c r="JJK53" s="1100"/>
      <c r="JJL53" s="1100"/>
      <c r="JJM53" s="1100"/>
      <c r="JJN53" s="1100"/>
      <c r="JJO53" s="1100"/>
      <c r="JJP53" s="1100"/>
      <c r="JJQ53" s="1100"/>
      <c r="JJR53" s="1100"/>
      <c r="JJS53" s="1099"/>
      <c r="JJT53" s="1100"/>
      <c r="JJU53" s="1100"/>
      <c r="JJV53" s="1100"/>
      <c r="JJW53" s="1100"/>
      <c r="JJX53" s="1100"/>
      <c r="JJY53" s="1100"/>
      <c r="JJZ53" s="1100"/>
      <c r="JKA53" s="1100"/>
      <c r="JKB53" s="1099"/>
      <c r="JKC53" s="1100"/>
      <c r="JKD53" s="1100"/>
      <c r="JKE53" s="1100"/>
      <c r="JKF53" s="1100"/>
      <c r="JKG53" s="1100"/>
      <c r="JKH53" s="1100"/>
      <c r="JKI53" s="1100"/>
      <c r="JKJ53" s="1100"/>
      <c r="JKK53" s="1099"/>
      <c r="JKL53" s="1100"/>
      <c r="JKM53" s="1100"/>
      <c r="JKN53" s="1100"/>
      <c r="JKO53" s="1100"/>
      <c r="JKP53" s="1100"/>
      <c r="JKQ53" s="1100"/>
      <c r="JKR53" s="1100"/>
      <c r="JKS53" s="1100"/>
      <c r="JKT53" s="1099"/>
      <c r="JKU53" s="1100"/>
      <c r="JKV53" s="1100"/>
      <c r="JKW53" s="1100"/>
      <c r="JKX53" s="1100"/>
      <c r="JKY53" s="1100"/>
      <c r="JKZ53" s="1100"/>
      <c r="JLA53" s="1100"/>
      <c r="JLB53" s="1100"/>
      <c r="JLC53" s="1099"/>
      <c r="JLD53" s="1100"/>
      <c r="JLE53" s="1100"/>
      <c r="JLF53" s="1100"/>
      <c r="JLG53" s="1100"/>
      <c r="JLH53" s="1100"/>
      <c r="JLI53" s="1100"/>
      <c r="JLJ53" s="1100"/>
      <c r="JLK53" s="1100"/>
      <c r="JLL53" s="1099"/>
      <c r="JLM53" s="1100"/>
      <c r="JLN53" s="1100"/>
      <c r="JLO53" s="1100"/>
      <c r="JLP53" s="1100"/>
      <c r="JLQ53" s="1100"/>
      <c r="JLR53" s="1100"/>
      <c r="JLS53" s="1100"/>
      <c r="JLT53" s="1100"/>
      <c r="JLU53" s="1099"/>
      <c r="JLV53" s="1100"/>
      <c r="JLW53" s="1100"/>
      <c r="JLX53" s="1100"/>
      <c r="JLY53" s="1100"/>
      <c r="JLZ53" s="1100"/>
      <c r="JMA53" s="1100"/>
      <c r="JMB53" s="1100"/>
      <c r="JMC53" s="1100"/>
      <c r="JMD53" s="1099"/>
      <c r="JME53" s="1100"/>
      <c r="JMF53" s="1100"/>
      <c r="JMG53" s="1100"/>
      <c r="JMH53" s="1100"/>
      <c r="JMI53" s="1100"/>
      <c r="JMJ53" s="1100"/>
      <c r="JMK53" s="1100"/>
      <c r="JML53" s="1100"/>
      <c r="JMM53" s="1099"/>
      <c r="JMN53" s="1100"/>
      <c r="JMO53" s="1100"/>
      <c r="JMP53" s="1100"/>
      <c r="JMQ53" s="1100"/>
      <c r="JMR53" s="1100"/>
      <c r="JMS53" s="1100"/>
      <c r="JMT53" s="1100"/>
      <c r="JMU53" s="1100"/>
      <c r="JMV53" s="1099"/>
      <c r="JMW53" s="1100"/>
      <c r="JMX53" s="1100"/>
      <c r="JMY53" s="1100"/>
      <c r="JMZ53" s="1100"/>
      <c r="JNA53" s="1100"/>
      <c r="JNB53" s="1100"/>
      <c r="JNC53" s="1100"/>
      <c r="JND53" s="1100"/>
      <c r="JNE53" s="1099"/>
      <c r="JNF53" s="1100"/>
      <c r="JNG53" s="1100"/>
      <c r="JNH53" s="1100"/>
      <c r="JNI53" s="1100"/>
      <c r="JNJ53" s="1100"/>
      <c r="JNK53" s="1100"/>
      <c r="JNL53" s="1100"/>
      <c r="JNM53" s="1100"/>
      <c r="JNN53" s="1099"/>
      <c r="JNO53" s="1100"/>
      <c r="JNP53" s="1100"/>
      <c r="JNQ53" s="1100"/>
      <c r="JNR53" s="1100"/>
      <c r="JNS53" s="1100"/>
      <c r="JNT53" s="1100"/>
      <c r="JNU53" s="1100"/>
      <c r="JNV53" s="1100"/>
      <c r="JNW53" s="1099"/>
      <c r="JNX53" s="1100"/>
      <c r="JNY53" s="1100"/>
      <c r="JNZ53" s="1100"/>
      <c r="JOA53" s="1100"/>
      <c r="JOB53" s="1100"/>
      <c r="JOC53" s="1100"/>
      <c r="JOD53" s="1100"/>
      <c r="JOE53" s="1100"/>
      <c r="JOF53" s="1099"/>
      <c r="JOG53" s="1100"/>
      <c r="JOH53" s="1100"/>
      <c r="JOI53" s="1100"/>
      <c r="JOJ53" s="1100"/>
      <c r="JOK53" s="1100"/>
      <c r="JOL53" s="1100"/>
      <c r="JOM53" s="1100"/>
      <c r="JON53" s="1100"/>
      <c r="JOO53" s="1099"/>
      <c r="JOP53" s="1100"/>
      <c r="JOQ53" s="1100"/>
      <c r="JOR53" s="1100"/>
      <c r="JOS53" s="1100"/>
      <c r="JOT53" s="1100"/>
      <c r="JOU53" s="1100"/>
      <c r="JOV53" s="1100"/>
      <c r="JOW53" s="1100"/>
      <c r="JOX53" s="1099"/>
      <c r="JOY53" s="1100"/>
      <c r="JOZ53" s="1100"/>
      <c r="JPA53" s="1100"/>
      <c r="JPB53" s="1100"/>
      <c r="JPC53" s="1100"/>
      <c r="JPD53" s="1100"/>
      <c r="JPE53" s="1100"/>
      <c r="JPF53" s="1100"/>
      <c r="JPG53" s="1099"/>
      <c r="JPH53" s="1100"/>
      <c r="JPI53" s="1100"/>
      <c r="JPJ53" s="1100"/>
      <c r="JPK53" s="1100"/>
      <c r="JPL53" s="1100"/>
      <c r="JPM53" s="1100"/>
      <c r="JPN53" s="1100"/>
      <c r="JPO53" s="1100"/>
      <c r="JPP53" s="1099"/>
      <c r="JPQ53" s="1100"/>
      <c r="JPR53" s="1100"/>
      <c r="JPS53" s="1100"/>
      <c r="JPT53" s="1100"/>
      <c r="JPU53" s="1100"/>
      <c r="JPV53" s="1100"/>
      <c r="JPW53" s="1100"/>
      <c r="JPX53" s="1100"/>
      <c r="JPY53" s="1099"/>
      <c r="JPZ53" s="1100"/>
      <c r="JQA53" s="1100"/>
      <c r="JQB53" s="1100"/>
      <c r="JQC53" s="1100"/>
      <c r="JQD53" s="1100"/>
      <c r="JQE53" s="1100"/>
      <c r="JQF53" s="1100"/>
      <c r="JQG53" s="1100"/>
      <c r="JQH53" s="1099"/>
      <c r="JQI53" s="1100"/>
      <c r="JQJ53" s="1100"/>
      <c r="JQK53" s="1100"/>
      <c r="JQL53" s="1100"/>
      <c r="JQM53" s="1100"/>
      <c r="JQN53" s="1100"/>
      <c r="JQO53" s="1100"/>
      <c r="JQP53" s="1100"/>
      <c r="JQQ53" s="1099"/>
      <c r="JQR53" s="1100"/>
      <c r="JQS53" s="1100"/>
      <c r="JQT53" s="1100"/>
      <c r="JQU53" s="1100"/>
      <c r="JQV53" s="1100"/>
      <c r="JQW53" s="1100"/>
      <c r="JQX53" s="1100"/>
      <c r="JQY53" s="1100"/>
      <c r="JQZ53" s="1099"/>
      <c r="JRA53" s="1100"/>
      <c r="JRB53" s="1100"/>
      <c r="JRC53" s="1100"/>
      <c r="JRD53" s="1100"/>
      <c r="JRE53" s="1100"/>
      <c r="JRF53" s="1100"/>
      <c r="JRG53" s="1100"/>
      <c r="JRH53" s="1100"/>
      <c r="JRI53" s="1099"/>
      <c r="JRJ53" s="1100"/>
      <c r="JRK53" s="1100"/>
      <c r="JRL53" s="1100"/>
      <c r="JRM53" s="1100"/>
      <c r="JRN53" s="1100"/>
      <c r="JRO53" s="1100"/>
      <c r="JRP53" s="1100"/>
      <c r="JRQ53" s="1100"/>
      <c r="JRR53" s="1099"/>
      <c r="JRS53" s="1100"/>
      <c r="JRT53" s="1100"/>
      <c r="JRU53" s="1100"/>
      <c r="JRV53" s="1100"/>
      <c r="JRW53" s="1100"/>
      <c r="JRX53" s="1100"/>
      <c r="JRY53" s="1100"/>
      <c r="JRZ53" s="1100"/>
      <c r="JSA53" s="1099"/>
      <c r="JSB53" s="1100"/>
      <c r="JSC53" s="1100"/>
      <c r="JSD53" s="1100"/>
      <c r="JSE53" s="1100"/>
      <c r="JSF53" s="1100"/>
      <c r="JSG53" s="1100"/>
      <c r="JSH53" s="1100"/>
      <c r="JSI53" s="1100"/>
      <c r="JSJ53" s="1099"/>
      <c r="JSK53" s="1100"/>
      <c r="JSL53" s="1100"/>
      <c r="JSM53" s="1100"/>
      <c r="JSN53" s="1100"/>
      <c r="JSO53" s="1100"/>
      <c r="JSP53" s="1100"/>
      <c r="JSQ53" s="1100"/>
      <c r="JSR53" s="1100"/>
      <c r="JSS53" s="1099"/>
      <c r="JST53" s="1100"/>
      <c r="JSU53" s="1100"/>
      <c r="JSV53" s="1100"/>
      <c r="JSW53" s="1100"/>
      <c r="JSX53" s="1100"/>
      <c r="JSY53" s="1100"/>
      <c r="JSZ53" s="1100"/>
      <c r="JTA53" s="1100"/>
      <c r="JTB53" s="1099"/>
      <c r="JTC53" s="1100"/>
      <c r="JTD53" s="1100"/>
      <c r="JTE53" s="1100"/>
      <c r="JTF53" s="1100"/>
      <c r="JTG53" s="1100"/>
      <c r="JTH53" s="1100"/>
      <c r="JTI53" s="1100"/>
      <c r="JTJ53" s="1100"/>
      <c r="JTK53" s="1099"/>
      <c r="JTL53" s="1100"/>
      <c r="JTM53" s="1100"/>
      <c r="JTN53" s="1100"/>
      <c r="JTO53" s="1100"/>
      <c r="JTP53" s="1100"/>
      <c r="JTQ53" s="1100"/>
      <c r="JTR53" s="1100"/>
      <c r="JTS53" s="1100"/>
      <c r="JTT53" s="1099"/>
      <c r="JTU53" s="1100"/>
      <c r="JTV53" s="1100"/>
      <c r="JTW53" s="1100"/>
      <c r="JTX53" s="1100"/>
      <c r="JTY53" s="1100"/>
      <c r="JTZ53" s="1100"/>
      <c r="JUA53" s="1100"/>
      <c r="JUB53" s="1100"/>
      <c r="JUC53" s="1099"/>
      <c r="JUD53" s="1100"/>
      <c r="JUE53" s="1100"/>
      <c r="JUF53" s="1100"/>
      <c r="JUG53" s="1100"/>
      <c r="JUH53" s="1100"/>
      <c r="JUI53" s="1100"/>
      <c r="JUJ53" s="1100"/>
      <c r="JUK53" s="1100"/>
      <c r="JUL53" s="1099"/>
      <c r="JUM53" s="1100"/>
      <c r="JUN53" s="1100"/>
      <c r="JUO53" s="1100"/>
      <c r="JUP53" s="1100"/>
      <c r="JUQ53" s="1100"/>
      <c r="JUR53" s="1100"/>
      <c r="JUS53" s="1100"/>
      <c r="JUT53" s="1100"/>
      <c r="JUU53" s="1099"/>
      <c r="JUV53" s="1100"/>
      <c r="JUW53" s="1100"/>
      <c r="JUX53" s="1100"/>
      <c r="JUY53" s="1100"/>
      <c r="JUZ53" s="1100"/>
      <c r="JVA53" s="1100"/>
      <c r="JVB53" s="1100"/>
      <c r="JVC53" s="1100"/>
      <c r="JVD53" s="1099"/>
      <c r="JVE53" s="1100"/>
      <c r="JVF53" s="1100"/>
      <c r="JVG53" s="1100"/>
      <c r="JVH53" s="1100"/>
      <c r="JVI53" s="1100"/>
      <c r="JVJ53" s="1100"/>
      <c r="JVK53" s="1100"/>
      <c r="JVL53" s="1100"/>
      <c r="JVM53" s="1099"/>
      <c r="JVN53" s="1100"/>
      <c r="JVO53" s="1100"/>
      <c r="JVP53" s="1100"/>
      <c r="JVQ53" s="1100"/>
      <c r="JVR53" s="1100"/>
      <c r="JVS53" s="1100"/>
      <c r="JVT53" s="1100"/>
      <c r="JVU53" s="1100"/>
      <c r="JVV53" s="1099"/>
      <c r="JVW53" s="1100"/>
      <c r="JVX53" s="1100"/>
      <c r="JVY53" s="1100"/>
      <c r="JVZ53" s="1100"/>
      <c r="JWA53" s="1100"/>
      <c r="JWB53" s="1100"/>
      <c r="JWC53" s="1100"/>
      <c r="JWD53" s="1100"/>
      <c r="JWE53" s="1099"/>
      <c r="JWF53" s="1100"/>
      <c r="JWG53" s="1100"/>
      <c r="JWH53" s="1100"/>
      <c r="JWI53" s="1100"/>
      <c r="JWJ53" s="1100"/>
      <c r="JWK53" s="1100"/>
      <c r="JWL53" s="1100"/>
      <c r="JWM53" s="1100"/>
      <c r="JWN53" s="1099"/>
      <c r="JWO53" s="1100"/>
      <c r="JWP53" s="1100"/>
      <c r="JWQ53" s="1100"/>
      <c r="JWR53" s="1100"/>
      <c r="JWS53" s="1100"/>
      <c r="JWT53" s="1100"/>
      <c r="JWU53" s="1100"/>
      <c r="JWV53" s="1100"/>
      <c r="JWW53" s="1099"/>
      <c r="JWX53" s="1100"/>
      <c r="JWY53" s="1100"/>
      <c r="JWZ53" s="1100"/>
      <c r="JXA53" s="1100"/>
      <c r="JXB53" s="1100"/>
      <c r="JXC53" s="1100"/>
      <c r="JXD53" s="1100"/>
      <c r="JXE53" s="1100"/>
      <c r="JXF53" s="1099"/>
      <c r="JXG53" s="1100"/>
      <c r="JXH53" s="1100"/>
      <c r="JXI53" s="1100"/>
      <c r="JXJ53" s="1100"/>
      <c r="JXK53" s="1100"/>
      <c r="JXL53" s="1100"/>
      <c r="JXM53" s="1100"/>
      <c r="JXN53" s="1100"/>
      <c r="JXO53" s="1099"/>
      <c r="JXP53" s="1100"/>
      <c r="JXQ53" s="1100"/>
      <c r="JXR53" s="1100"/>
      <c r="JXS53" s="1100"/>
      <c r="JXT53" s="1100"/>
      <c r="JXU53" s="1100"/>
      <c r="JXV53" s="1100"/>
      <c r="JXW53" s="1100"/>
      <c r="JXX53" s="1099"/>
      <c r="JXY53" s="1100"/>
      <c r="JXZ53" s="1100"/>
      <c r="JYA53" s="1100"/>
      <c r="JYB53" s="1100"/>
      <c r="JYC53" s="1100"/>
      <c r="JYD53" s="1100"/>
      <c r="JYE53" s="1100"/>
      <c r="JYF53" s="1100"/>
      <c r="JYG53" s="1099"/>
      <c r="JYH53" s="1100"/>
      <c r="JYI53" s="1100"/>
      <c r="JYJ53" s="1100"/>
      <c r="JYK53" s="1100"/>
      <c r="JYL53" s="1100"/>
      <c r="JYM53" s="1100"/>
      <c r="JYN53" s="1100"/>
      <c r="JYO53" s="1100"/>
      <c r="JYP53" s="1099"/>
      <c r="JYQ53" s="1100"/>
      <c r="JYR53" s="1100"/>
      <c r="JYS53" s="1100"/>
      <c r="JYT53" s="1100"/>
      <c r="JYU53" s="1100"/>
      <c r="JYV53" s="1100"/>
      <c r="JYW53" s="1100"/>
      <c r="JYX53" s="1100"/>
      <c r="JYY53" s="1099"/>
      <c r="JYZ53" s="1100"/>
      <c r="JZA53" s="1100"/>
      <c r="JZB53" s="1100"/>
      <c r="JZC53" s="1100"/>
      <c r="JZD53" s="1100"/>
      <c r="JZE53" s="1100"/>
      <c r="JZF53" s="1100"/>
      <c r="JZG53" s="1100"/>
      <c r="JZH53" s="1099"/>
      <c r="JZI53" s="1100"/>
      <c r="JZJ53" s="1100"/>
      <c r="JZK53" s="1100"/>
      <c r="JZL53" s="1100"/>
      <c r="JZM53" s="1100"/>
      <c r="JZN53" s="1100"/>
      <c r="JZO53" s="1100"/>
      <c r="JZP53" s="1100"/>
      <c r="JZQ53" s="1099"/>
      <c r="JZR53" s="1100"/>
      <c r="JZS53" s="1100"/>
      <c r="JZT53" s="1100"/>
      <c r="JZU53" s="1100"/>
      <c r="JZV53" s="1100"/>
      <c r="JZW53" s="1100"/>
      <c r="JZX53" s="1100"/>
      <c r="JZY53" s="1100"/>
      <c r="JZZ53" s="1099"/>
      <c r="KAA53" s="1100"/>
      <c r="KAB53" s="1100"/>
      <c r="KAC53" s="1100"/>
      <c r="KAD53" s="1100"/>
      <c r="KAE53" s="1100"/>
      <c r="KAF53" s="1100"/>
      <c r="KAG53" s="1100"/>
      <c r="KAH53" s="1100"/>
      <c r="KAI53" s="1099"/>
      <c r="KAJ53" s="1100"/>
      <c r="KAK53" s="1100"/>
      <c r="KAL53" s="1100"/>
      <c r="KAM53" s="1100"/>
      <c r="KAN53" s="1100"/>
      <c r="KAO53" s="1100"/>
      <c r="KAP53" s="1100"/>
      <c r="KAQ53" s="1100"/>
      <c r="KAR53" s="1099"/>
      <c r="KAS53" s="1100"/>
      <c r="KAT53" s="1100"/>
      <c r="KAU53" s="1100"/>
      <c r="KAV53" s="1100"/>
      <c r="KAW53" s="1100"/>
      <c r="KAX53" s="1100"/>
      <c r="KAY53" s="1100"/>
      <c r="KAZ53" s="1100"/>
      <c r="KBA53" s="1099"/>
      <c r="KBB53" s="1100"/>
      <c r="KBC53" s="1100"/>
      <c r="KBD53" s="1100"/>
      <c r="KBE53" s="1100"/>
      <c r="KBF53" s="1100"/>
      <c r="KBG53" s="1100"/>
      <c r="KBH53" s="1100"/>
      <c r="KBI53" s="1100"/>
      <c r="KBJ53" s="1099"/>
      <c r="KBK53" s="1100"/>
      <c r="KBL53" s="1100"/>
      <c r="KBM53" s="1100"/>
      <c r="KBN53" s="1100"/>
      <c r="KBO53" s="1100"/>
      <c r="KBP53" s="1100"/>
      <c r="KBQ53" s="1100"/>
      <c r="KBR53" s="1100"/>
      <c r="KBS53" s="1099"/>
      <c r="KBT53" s="1100"/>
      <c r="KBU53" s="1100"/>
      <c r="KBV53" s="1100"/>
      <c r="KBW53" s="1100"/>
      <c r="KBX53" s="1100"/>
      <c r="KBY53" s="1100"/>
      <c r="KBZ53" s="1100"/>
      <c r="KCA53" s="1100"/>
      <c r="KCB53" s="1099"/>
      <c r="KCC53" s="1100"/>
      <c r="KCD53" s="1100"/>
      <c r="KCE53" s="1100"/>
      <c r="KCF53" s="1100"/>
      <c r="KCG53" s="1100"/>
      <c r="KCH53" s="1100"/>
      <c r="KCI53" s="1100"/>
      <c r="KCJ53" s="1100"/>
      <c r="KCK53" s="1099"/>
      <c r="KCL53" s="1100"/>
      <c r="KCM53" s="1100"/>
      <c r="KCN53" s="1100"/>
      <c r="KCO53" s="1100"/>
      <c r="KCP53" s="1100"/>
      <c r="KCQ53" s="1100"/>
      <c r="KCR53" s="1100"/>
      <c r="KCS53" s="1100"/>
      <c r="KCT53" s="1099"/>
      <c r="KCU53" s="1100"/>
      <c r="KCV53" s="1100"/>
      <c r="KCW53" s="1100"/>
      <c r="KCX53" s="1100"/>
      <c r="KCY53" s="1100"/>
      <c r="KCZ53" s="1100"/>
      <c r="KDA53" s="1100"/>
      <c r="KDB53" s="1100"/>
      <c r="KDC53" s="1099"/>
      <c r="KDD53" s="1100"/>
      <c r="KDE53" s="1100"/>
      <c r="KDF53" s="1100"/>
      <c r="KDG53" s="1100"/>
      <c r="KDH53" s="1100"/>
      <c r="KDI53" s="1100"/>
      <c r="KDJ53" s="1100"/>
      <c r="KDK53" s="1100"/>
      <c r="KDL53" s="1099"/>
      <c r="KDM53" s="1100"/>
      <c r="KDN53" s="1100"/>
      <c r="KDO53" s="1100"/>
      <c r="KDP53" s="1100"/>
      <c r="KDQ53" s="1100"/>
      <c r="KDR53" s="1100"/>
      <c r="KDS53" s="1100"/>
      <c r="KDT53" s="1100"/>
      <c r="KDU53" s="1099"/>
      <c r="KDV53" s="1100"/>
      <c r="KDW53" s="1100"/>
      <c r="KDX53" s="1100"/>
      <c r="KDY53" s="1100"/>
      <c r="KDZ53" s="1100"/>
      <c r="KEA53" s="1100"/>
      <c r="KEB53" s="1100"/>
      <c r="KEC53" s="1100"/>
      <c r="KED53" s="1099"/>
      <c r="KEE53" s="1100"/>
      <c r="KEF53" s="1100"/>
      <c r="KEG53" s="1100"/>
      <c r="KEH53" s="1100"/>
      <c r="KEI53" s="1100"/>
      <c r="KEJ53" s="1100"/>
      <c r="KEK53" s="1100"/>
      <c r="KEL53" s="1100"/>
      <c r="KEM53" s="1099"/>
      <c r="KEN53" s="1100"/>
      <c r="KEO53" s="1100"/>
      <c r="KEP53" s="1100"/>
      <c r="KEQ53" s="1100"/>
      <c r="KER53" s="1100"/>
      <c r="KES53" s="1100"/>
      <c r="KET53" s="1100"/>
      <c r="KEU53" s="1100"/>
      <c r="KEV53" s="1099"/>
      <c r="KEW53" s="1100"/>
      <c r="KEX53" s="1100"/>
      <c r="KEY53" s="1100"/>
      <c r="KEZ53" s="1100"/>
      <c r="KFA53" s="1100"/>
      <c r="KFB53" s="1100"/>
      <c r="KFC53" s="1100"/>
      <c r="KFD53" s="1100"/>
      <c r="KFE53" s="1099"/>
      <c r="KFF53" s="1100"/>
      <c r="KFG53" s="1100"/>
      <c r="KFH53" s="1100"/>
      <c r="KFI53" s="1100"/>
      <c r="KFJ53" s="1100"/>
      <c r="KFK53" s="1100"/>
      <c r="KFL53" s="1100"/>
      <c r="KFM53" s="1100"/>
      <c r="KFN53" s="1099"/>
      <c r="KFO53" s="1100"/>
      <c r="KFP53" s="1100"/>
      <c r="KFQ53" s="1100"/>
      <c r="KFR53" s="1100"/>
      <c r="KFS53" s="1100"/>
      <c r="KFT53" s="1100"/>
      <c r="KFU53" s="1100"/>
      <c r="KFV53" s="1100"/>
      <c r="KFW53" s="1099"/>
      <c r="KFX53" s="1100"/>
      <c r="KFY53" s="1100"/>
      <c r="KFZ53" s="1100"/>
      <c r="KGA53" s="1100"/>
      <c r="KGB53" s="1100"/>
      <c r="KGC53" s="1100"/>
      <c r="KGD53" s="1100"/>
      <c r="KGE53" s="1100"/>
      <c r="KGF53" s="1099"/>
      <c r="KGG53" s="1100"/>
      <c r="KGH53" s="1100"/>
      <c r="KGI53" s="1100"/>
      <c r="KGJ53" s="1100"/>
      <c r="KGK53" s="1100"/>
      <c r="KGL53" s="1100"/>
      <c r="KGM53" s="1100"/>
      <c r="KGN53" s="1100"/>
      <c r="KGO53" s="1099"/>
      <c r="KGP53" s="1100"/>
      <c r="KGQ53" s="1100"/>
      <c r="KGR53" s="1100"/>
      <c r="KGS53" s="1100"/>
      <c r="KGT53" s="1100"/>
      <c r="KGU53" s="1100"/>
      <c r="KGV53" s="1100"/>
      <c r="KGW53" s="1100"/>
      <c r="KGX53" s="1099"/>
      <c r="KGY53" s="1100"/>
      <c r="KGZ53" s="1100"/>
      <c r="KHA53" s="1100"/>
      <c r="KHB53" s="1100"/>
      <c r="KHC53" s="1100"/>
      <c r="KHD53" s="1100"/>
      <c r="KHE53" s="1100"/>
      <c r="KHF53" s="1100"/>
      <c r="KHG53" s="1099"/>
      <c r="KHH53" s="1100"/>
      <c r="KHI53" s="1100"/>
      <c r="KHJ53" s="1100"/>
      <c r="KHK53" s="1100"/>
      <c r="KHL53" s="1100"/>
      <c r="KHM53" s="1100"/>
      <c r="KHN53" s="1100"/>
      <c r="KHO53" s="1100"/>
      <c r="KHP53" s="1099"/>
      <c r="KHQ53" s="1100"/>
      <c r="KHR53" s="1100"/>
      <c r="KHS53" s="1100"/>
      <c r="KHT53" s="1100"/>
      <c r="KHU53" s="1100"/>
      <c r="KHV53" s="1100"/>
      <c r="KHW53" s="1100"/>
      <c r="KHX53" s="1100"/>
      <c r="KHY53" s="1099"/>
      <c r="KHZ53" s="1100"/>
      <c r="KIA53" s="1100"/>
      <c r="KIB53" s="1100"/>
      <c r="KIC53" s="1100"/>
      <c r="KID53" s="1100"/>
      <c r="KIE53" s="1100"/>
      <c r="KIF53" s="1100"/>
      <c r="KIG53" s="1100"/>
      <c r="KIH53" s="1099"/>
      <c r="KII53" s="1100"/>
      <c r="KIJ53" s="1100"/>
      <c r="KIK53" s="1100"/>
      <c r="KIL53" s="1100"/>
      <c r="KIM53" s="1100"/>
      <c r="KIN53" s="1100"/>
      <c r="KIO53" s="1100"/>
      <c r="KIP53" s="1100"/>
      <c r="KIQ53" s="1099"/>
      <c r="KIR53" s="1100"/>
      <c r="KIS53" s="1100"/>
      <c r="KIT53" s="1100"/>
      <c r="KIU53" s="1100"/>
      <c r="KIV53" s="1100"/>
      <c r="KIW53" s="1100"/>
      <c r="KIX53" s="1100"/>
      <c r="KIY53" s="1100"/>
      <c r="KIZ53" s="1099"/>
      <c r="KJA53" s="1100"/>
      <c r="KJB53" s="1100"/>
      <c r="KJC53" s="1100"/>
      <c r="KJD53" s="1100"/>
      <c r="KJE53" s="1100"/>
      <c r="KJF53" s="1100"/>
      <c r="KJG53" s="1100"/>
      <c r="KJH53" s="1100"/>
      <c r="KJI53" s="1099"/>
      <c r="KJJ53" s="1100"/>
      <c r="KJK53" s="1100"/>
      <c r="KJL53" s="1100"/>
      <c r="KJM53" s="1100"/>
      <c r="KJN53" s="1100"/>
      <c r="KJO53" s="1100"/>
      <c r="KJP53" s="1100"/>
      <c r="KJQ53" s="1100"/>
      <c r="KJR53" s="1099"/>
      <c r="KJS53" s="1100"/>
      <c r="KJT53" s="1100"/>
      <c r="KJU53" s="1100"/>
      <c r="KJV53" s="1100"/>
      <c r="KJW53" s="1100"/>
      <c r="KJX53" s="1100"/>
      <c r="KJY53" s="1100"/>
      <c r="KJZ53" s="1100"/>
      <c r="KKA53" s="1099"/>
      <c r="KKB53" s="1100"/>
      <c r="KKC53" s="1100"/>
      <c r="KKD53" s="1100"/>
      <c r="KKE53" s="1100"/>
      <c r="KKF53" s="1100"/>
      <c r="KKG53" s="1100"/>
      <c r="KKH53" s="1100"/>
      <c r="KKI53" s="1100"/>
      <c r="KKJ53" s="1099"/>
      <c r="KKK53" s="1100"/>
      <c r="KKL53" s="1100"/>
      <c r="KKM53" s="1100"/>
      <c r="KKN53" s="1100"/>
      <c r="KKO53" s="1100"/>
      <c r="KKP53" s="1100"/>
      <c r="KKQ53" s="1100"/>
      <c r="KKR53" s="1100"/>
      <c r="KKS53" s="1099"/>
      <c r="KKT53" s="1100"/>
      <c r="KKU53" s="1100"/>
      <c r="KKV53" s="1100"/>
      <c r="KKW53" s="1100"/>
      <c r="KKX53" s="1100"/>
      <c r="KKY53" s="1100"/>
      <c r="KKZ53" s="1100"/>
      <c r="KLA53" s="1100"/>
      <c r="KLB53" s="1099"/>
      <c r="KLC53" s="1100"/>
      <c r="KLD53" s="1100"/>
      <c r="KLE53" s="1100"/>
      <c r="KLF53" s="1100"/>
      <c r="KLG53" s="1100"/>
      <c r="KLH53" s="1100"/>
      <c r="KLI53" s="1100"/>
      <c r="KLJ53" s="1100"/>
      <c r="KLK53" s="1099"/>
      <c r="KLL53" s="1100"/>
      <c r="KLM53" s="1100"/>
      <c r="KLN53" s="1100"/>
      <c r="KLO53" s="1100"/>
      <c r="KLP53" s="1100"/>
      <c r="KLQ53" s="1100"/>
      <c r="KLR53" s="1100"/>
      <c r="KLS53" s="1100"/>
      <c r="KLT53" s="1099"/>
      <c r="KLU53" s="1100"/>
      <c r="KLV53" s="1100"/>
      <c r="KLW53" s="1100"/>
      <c r="KLX53" s="1100"/>
      <c r="KLY53" s="1100"/>
      <c r="KLZ53" s="1100"/>
      <c r="KMA53" s="1100"/>
      <c r="KMB53" s="1100"/>
      <c r="KMC53" s="1099"/>
      <c r="KMD53" s="1100"/>
      <c r="KME53" s="1100"/>
      <c r="KMF53" s="1100"/>
      <c r="KMG53" s="1100"/>
      <c r="KMH53" s="1100"/>
      <c r="KMI53" s="1100"/>
      <c r="KMJ53" s="1100"/>
      <c r="KMK53" s="1100"/>
      <c r="KML53" s="1099"/>
      <c r="KMM53" s="1100"/>
      <c r="KMN53" s="1100"/>
      <c r="KMO53" s="1100"/>
      <c r="KMP53" s="1100"/>
      <c r="KMQ53" s="1100"/>
      <c r="KMR53" s="1100"/>
      <c r="KMS53" s="1100"/>
      <c r="KMT53" s="1100"/>
      <c r="KMU53" s="1099"/>
      <c r="KMV53" s="1100"/>
      <c r="KMW53" s="1100"/>
      <c r="KMX53" s="1100"/>
      <c r="KMY53" s="1100"/>
      <c r="KMZ53" s="1100"/>
      <c r="KNA53" s="1100"/>
      <c r="KNB53" s="1100"/>
      <c r="KNC53" s="1100"/>
      <c r="KND53" s="1099"/>
      <c r="KNE53" s="1100"/>
      <c r="KNF53" s="1100"/>
      <c r="KNG53" s="1100"/>
      <c r="KNH53" s="1100"/>
      <c r="KNI53" s="1100"/>
      <c r="KNJ53" s="1100"/>
      <c r="KNK53" s="1100"/>
      <c r="KNL53" s="1100"/>
      <c r="KNM53" s="1099"/>
      <c r="KNN53" s="1100"/>
      <c r="KNO53" s="1100"/>
      <c r="KNP53" s="1100"/>
      <c r="KNQ53" s="1100"/>
      <c r="KNR53" s="1100"/>
      <c r="KNS53" s="1100"/>
      <c r="KNT53" s="1100"/>
      <c r="KNU53" s="1100"/>
      <c r="KNV53" s="1099"/>
      <c r="KNW53" s="1100"/>
      <c r="KNX53" s="1100"/>
      <c r="KNY53" s="1100"/>
      <c r="KNZ53" s="1100"/>
      <c r="KOA53" s="1100"/>
      <c r="KOB53" s="1100"/>
      <c r="KOC53" s="1100"/>
      <c r="KOD53" s="1100"/>
      <c r="KOE53" s="1099"/>
      <c r="KOF53" s="1100"/>
      <c r="KOG53" s="1100"/>
      <c r="KOH53" s="1100"/>
      <c r="KOI53" s="1100"/>
      <c r="KOJ53" s="1100"/>
      <c r="KOK53" s="1100"/>
      <c r="KOL53" s="1100"/>
      <c r="KOM53" s="1100"/>
      <c r="KON53" s="1099"/>
      <c r="KOO53" s="1100"/>
      <c r="KOP53" s="1100"/>
      <c r="KOQ53" s="1100"/>
      <c r="KOR53" s="1100"/>
      <c r="KOS53" s="1100"/>
      <c r="KOT53" s="1100"/>
      <c r="KOU53" s="1100"/>
      <c r="KOV53" s="1100"/>
      <c r="KOW53" s="1099"/>
      <c r="KOX53" s="1100"/>
      <c r="KOY53" s="1100"/>
      <c r="KOZ53" s="1100"/>
      <c r="KPA53" s="1100"/>
      <c r="KPB53" s="1100"/>
      <c r="KPC53" s="1100"/>
      <c r="KPD53" s="1100"/>
      <c r="KPE53" s="1100"/>
      <c r="KPF53" s="1099"/>
      <c r="KPG53" s="1100"/>
      <c r="KPH53" s="1100"/>
      <c r="KPI53" s="1100"/>
      <c r="KPJ53" s="1100"/>
      <c r="KPK53" s="1100"/>
      <c r="KPL53" s="1100"/>
      <c r="KPM53" s="1100"/>
      <c r="KPN53" s="1100"/>
      <c r="KPO53" s="1099"/>
      <c r="KPP53" s="1100"/>
      <c r="KPQ53" s="1100"/>
      <c r="KPR53" s="1100"/>
      <c r="KPS53" s="1100"/>
      <c r="KPT53" s="1100"/>
      <c r="KPU53" s="1100"/>
      <c r="KPV53" s="1100"/>
      <c r="KPW53" s="1100"/>
      <c r="KPX53" s="1099"/>
      <c r="KPY53" s="1100"/>
      <c r="KPZ53" s="1100"/>
      <c r="KQA53" s="1100"/>
      <c r="KQB53" s="1100"/>
      <c r="KQC53" s="1100"/>
      <c r="KQD53" s="1100"/>
      <c r="KQE53" s="1100"/>
      <c r="KQF53" s="1100"/>
      <c r="KQG53" s="1099"/>
      <c r="KQH53" s="1100"/>
      <c r="KQI53" s="1100"/>
      <c r="KQJ53" s="1100"/>
      <c r="KQK53" s="1100"/>
      <c r="KQL53" s="1100"/>
      <c r="KQM53" s="1100"/>
      <c r="KQN53" s="1100"/>
      <c r="KQO53" s="1100"/>
      <c r="KQP53" s="1099"/>
      <c r="KQQ53" s="1100"/>
      <c r="KQR53" s="1100"/>
      <c r="KQS53" s="1100"/>
      <c r="KQT53" s="1100"/>
      <c r="KQU53" s="1100"/>
      <c r="KQV53" s="1100"/>
      <c r="KQW53" s="1100"/>
      <c r="KQX53" s="1100"/>
      <c r="KQY53" s="1099"/>
      <c r="KQZ53" s="1100"/>
      <c r="KRA53" s="1100"/>
      <c r="KRB53" s="1100"/>
      <c r="KRC53" s="1100"/>
      <c r="KRD53" s="1100"/>
      <c r="KRE53" s="1100"/>
      <c r="KRF53" s="1100"/>
      <c r="KRG53" s="1100"/>
      <c r="KRH53" s="1099"/>
      <c r="KRI53" s="1100"/>
      <c r="KRJ53" s="1100"/>
      <c r="KRK53" s="1100"/>
      <c r="KRL53" s="1100"/>
      <c r="KRM53" s="1100"/>
      <c r="KRN53" s="1100"/>
      <c r="KRO53" s="1100"/>
      <c r="KRP53" s="1100"/>
      <c r="KRQ53" s="1099"/>
      <c r="KRR53" s="1100"/>
      <c r="KRS53" s="1100"/>
      <c r="KRT53" s="1100"/>
      <c r="KRU53" s="1100"/>
      <c r="KRV53" s="1100"/>
      <c r="KRW53" s="1100"/>
      <c r="KRX53" s="1100"/>
      <c r="KRY53" s="1100"/>
      <c r="KRZ53" s="1099"/>
      <c r="KSA53" s="1100"/>
      <c r="KSB53" s="1100"/>
      <c r="KSC53" s="1100"/>
      <c r="KSD53" s="1100"/>
      <c r="KSE53" s="1100"/>
      <c r="KSF53" s="1100"/>
      <c r="KSG53" s="1100"/>
      <c r="KSH53" s="1100"/>
      <c r="KSI53" s="1099"/>
      <c r="KSJ53" s="1100"/>
      <c r="KSK53" s="1100"/>
      <c r="KSL53" s="1100"/>
      <c r="KSM53" s="1100"/>
      <c r="KSN53" s="1100"/>
      <c r="KSO53" s="1100"/>
      <c r="KSP53" s="1100"/>
      <c r="KSQ53" s="1100"/>
      <c r="KSR53" s="1099"/>
      <c r="KSS53" s="1100"/>
      <c r="KST53" s="1100"/>
      <c r="KSU53" s="1100"/>
      <c r="KSV53" s="1100"/>
      <c r="KSW53" s="1100"/>
      <c r="KSX53" s="1100"/>
      <c r="KSY53" s="1100"/>
      <c r="KSZ53" s="1100"/>
      <c r="KTA53" s="1099"/>
      <c r="KTB53" s="1100"/>
      <c r="KTC53" s="1100"/>
      <c r="KTD53" s="1100"/>
      <c r="KTE53" s="1100"/>
      <c r="KTF53" s="1100"/>
      <c r="KTG53" s="1100"/>
      <c r="KTH53" s="1100"/>
      <c r="KTI53" s="1100"/>
      <c r="KTJ53" s="1099"/>
      <c r="KTK53" s="1100"/>
      <c r="KTL53" s="1100"/>
      <c r="KTM53" s="1100"/>
      <c r="KTN53" s="1100"/>
      <c r="KTO53" s="1100"/>
      <c r="KTP53" s="1100"/>
      <c r="KTQ53" s="1100"/>
      <c r="KTR53" s="1100"/>
      <c r="KTS53" s="1099"/>
      <c r="KTT53" s="1100"/>
      <c r="KTU53" s="1100"/>
      <c r="KTV53" s="1100"/>
      <c r="KTW53" s="1100"/>
      <c r="KTX53" s="1100"/>
      <c r="KTY53" s="1100"/>
      <c r="KTZ53" s="1100"/>
      <c r="KUA53" s="1100"/>
      <c r="KUB53" s="1099"/>
      <c r="KUC53" s="1100"/>
      <c r="KUD53" s="1100"/>
      <c r="KUE53" s="1100"/>
      <c r="KUF53" s="1100"/>
      <c r="KUG53" s="1100"/>
      <c r="KUH53" s="1100"/>
      <c r="KUI53" s="1100"/>
      <c r="KUJ53" s="1100"/>
      <c r="KUK53" s="1099"/>
      <c r="KUL53" s="1100"/>
      <c r="KUM53" s="1100"/>
      <c r="KUN53" s="1100"/>
      <c r="KUO53" s="1100"/>
      <c r="KUP53" s="1100"/>
      <c r="KUQ53" s="1100"/>
      <c r="KUR53" s="1100"/>
      <c r="KUS53" s="1100"/>
      <c r="KUT53" s="1099"/>
      <c r="KUU53" s="1100"/>
      <c r="KUV53" s="1100"/>
      <c r="KUW53" s="1100"/>
      <c r="KUX53" s="1100"/>
      <c r="KUY53" s="1100"/>
      <c r="KUZ53" s="1100"/>
      <c r="KVA53" s="1100"/>
      <c r="KVB53" s="1100"/>
      <c r="KVC53" s="1099"/>
      <c r="KVD53" s="1100"/>
      <c r="KVE53" s="1100"/>
      <c r="KVF53" s="1100"/>
      <c r="KVG53" s="1100"/>
      <c r="KVH53" s="1100"/>
      <c r="KVI53" s="1100"/>
      <c r="KVJ53" s="1100"/>
      <c r="KVK53" s="1100"/>
      <c r="KVL53" s="1099"/>
      <c r="KVM53" s="1100"/>
      <c r="KVN53" s="1100"/>
      <c r="KVO53" s="1100"/>
      <c r="KVP53" s="1100"/>
      <c r="KVQ53" s="1100"/>
      <c r="KVR53" s="1100"/>
      <c r="KVS53" s="1100"/>
      <c r="KVT53" s="1100"/>
      <c r="KVU53" s="1099"/>
      <c r="KVV53" s="1100"/>
      <c r="KVW53" s="1100"/>
      <c r="KVX53" s="1100"/>
      <c r="KVY53" s="1100"/>
      <c r="KVZ53" s="1100"/>
      <c r="KWA53" s="1100"/>
      <c r="KWB53" s="1100"/>
      <c r="KWC53" s="1100"/>
      <c r="KWD53" s="1099"/>
      <c r="KWE53" s="1100"/>
      <c r="KWF53" s="1100"/>
      <c r="KWG53" s="1100"/>
      <c r="KWH53" s="1100"/>
      <c r="KWI53" s="1100"/>
      <c r="KWJ53" s="1100"/>
      <c r="KWK53" s="1100"/>
      <c r="KWL53" s="1100"/>
      <c r="KWM53" s="1099"/>
      <c r="KWN53" s="1100"/>
      <c r="KWO53" s="1100"/>
      <c r="KWP53" s="1100"/>
      <c r="KWQ53" s="1100"/>
      <c r="KWR53" s="1100"/>
      <c r="KWS53" s="1100"/>
      <c r="KWT53" s="1100"/>
      <c r="KWU53" s="1100"/>
      <c r="KWV53" s="1099"/>
      <c r="KWW53" s="1100"/>
      <c r="KWX53" s="1100"/>
      <c r="KWY53" s="1100"/>
      <c r="KWZ53" s="1100"/>
      <c r="KXA53" s="1100"/>
      <c r="KXB53" s="1100"/>
      <c r="KXC53" s="1100"/>
      <c r="KXD53" s="1100"/>
      <c r="KXE53" s="1099"/>
      <c r="KXF53" s="1100"/>
      <c r="KXG53" s="1100"/>
      <c r="KXH53" s="1100"/>
      <c r="KXI53" s="1100"/>
      <c r="KXJ53" s="1100"/>
      <c r="KXK53" s="1100"/>
      <c r="KXL53" s="1100"/>
      <c r="KXM53" s="1100"/>
      <c r="KXN53" s="1099"/>
      <c r="KXO53" s="1100"/>
      <c r="KXP53" s="1100"/>
      <c r="KXQ53" s="1100"/>
      <c r="KXR53" s="1100"/>
      <c r="KXS53" s="1100"/>
      <c r="KXT53" s="1100"/>
      <c r="KXU53" s="1100"/>
      <c r="KXV53" s="1100"/>
      <c r="KXW53" s="1099"/>
      <c r="KXX53" s="1100"/>
      <c r="KXY53" s="1100"/>
      <c r="KXZ53" s="1100"/>
      <c r="KYA53" s="1100"/>
      <c r="KYB53" s="1100"/>
      <c r="KYC53" s="1100"/>
      <c r="KYD53" s="1100"/>
      <c r="KYE53" s="1100"/>
      <c r="KYF53" s="1099"/>
      <c r="KYG53" s="1100"/>
      <c r="KYH53" s="1100"/>
      <c r="KYI53" s="1100"/>
      <c r="KYJ53" s="1100"/>
      <c r="KYK53" s="1100"/>
      <c r="KYL53" s="1100"/>
      <c r="KYM53" s="1100"/>
      <c r="KYN53" s="1100"/>
      <c r="KYO53" s="1099"/>
      <c r="KYP53" s="1100"/>
      <c r="KYQ53" s="1100"/>
      <c r="KYR53" s="1100"/>
      <c r="KYS53" s="1100"/>
      <c r="KYT53" s="1100"/>
      <c r="KYU53" s="1100"/>
      <c r="KYV53" s="1100"/>
      <c r="KYW53" s="1100"/>
      <c r="KYX53" s="1099"/>
      <c r="KYY53" s="1100"/>
      <c r="KYZ53" s="1100"/>
      <c r="KZA53" s="1100"/>
      <c r="KZB53" s="1100"/>
      <c r="KZC53" s="1100"/>
      <c r="KZD53" s="1100"/>
      <c r="KZE53" s="1100"/>
      <c r="KZF53" s="1100"/>
      <c r="KZG53" s="1099"/>
      <c r="KZH53" s="1100"/>
      <c r="KZI53" s="1100"/>
      <c r="KZJ53" s="1100"/>
      <c r="KZK53" s="1100"/>
      <c r="KZL53" s="1100"/>
      <c r="KZM53" s="1100"/>
      <c r="KZN53" s="1100"/>
      <c r="KZO53" s="1100"/>
      <c r="KZP53" s="1099"/>
      <c r="KZQ53" s="1100"/>
      <c r="KZR53" s="1100"/>
      <c r="KZS53" s="1100"/>
      <c r="KZT53" s="1100"/>
      <c r="KZU53" s="1100"/>
      <c r="KZV53" s="1100"/>
      <c r="KZW53" s="1100"/>
      <c r="KZX53" s="1100"/>
      <c r="KZY53" s="1099"/>
      <c r="KZZ53" s="1100"/>
      <c r="LAA53" s="1100"/>
      <c r="LAB53" s="1100"/>
      <c r="LAC53" s="1100"/>
      <c r="LAD53" s="1100"/>
      <c r="LAE53" s="1100"/>
      <c r="LAF53" s="1100"/>
      <c r="LAG53" s="1100"/>
      <c r="LAH53" s="1099"/>
      <c r="LAI53" s="1100"/>
      <c r="LAJ53" s="1100"/>
      <c r="LAK53" s="1100"/>
      <c r="LAL53" s="1100"/>
      <c r="LAM53" s="1100"/>
      <c r="LAN53" s="1100"/>
      <c r="LAO53" s="1100"/>
      <c r="LAP53" s="1100"/>
      <c r="LAQ53" s="1099"/>
      <c r="LAR53" s="1100"/>
      <c r="LAS53" s="1100"/>
      <c r="LAT53" s="1100"/>
      <c r="LAU53" s="1100"/>
      <c r="LAV53" s="1100"/>
      <c r="LAW53" s="1100"/>
      <c r="LAX53" s="1100"/>
      <c r="LAY53" s="1100"/>
      <c r="LAZ53" s="1099"/>
      <c r="LBA53" s="1100"/>
      <c r="LBB53" s="1100"/>
      <c r="LBC53" s="1100"/>
      <c r="LBD53" s="1100"/>
      <c r="LBE53" s="1100"/>
      <c r="LBF53" s="1100"/>
      <c r="LBG53" s="1100"/>
      <c r="LBH53" s="1100"/>
      <c r="LBI53" s="1099"/>
      <c r="LBJ53" s="1100"/>
      <c r="LBK53" s="1100"/>
      <c r="LBL53" s="1100"/>
      <c r="LBM53" s="1100"/>
      <c r="LBN53" s="1100"/>
      <c r="LBO53" s="1100"/>
      <c r="LBP53" s="1100"/>
      <c r="LBQ53" s="1100"/>
      <c r="LBR53" s="1099"/>
      <c r="LBS53" s="1100"/>
      <c r="LBT53" s="1100"/>
      <c r="LBU53" s="1100"/>
      <c r="LBV53" s="1100"/>
      <c r="LBW53" s="1100"/>
      <c r="LBX53" s="1100"/>
      <c r="LBY53" s="1100"/>
      <c r="LBZ53" s="1100"/>
      <c r="LCA53" s="1099"/>
      <c r="LCB53" s="1100"/>
      <c r="LCC53" s="1100"/>
      <c r="LCD53" s="1100"/>
      <c r="LCE53" s="1100"/>
      <c r="LCF53" s="1100"/>
      <c r="LCG53" s="1100"/>
      <c r="LCH53" s="1100"/>
      <c r="LCI53" s="1100"/>
      <c r="LCJ53" s="1099"/>
      <c r="LCK53" s="1100"/>
      <c r="LCL53" s="1100"/>
      <c r="LCM53" s="1100"/>
      <c r="LCN53" s="1100"/>
      <c r="LCO53" s="1100"/>
      <c r="LCP53" s="1100"/>
      <c r="LCQ53" s="1100"/>
      <c r="LCR53" s="1100"/>
      <c r="LCS53" s="1099"/>
      <c r="LCT53" s="1100"/>
      <c r="LCU53" s="1100"/>
      <c r="LCV53" s="1100"/>
      <c r="LCW53" s="1100"/>
      <c r="LCX53" s="1100"/>
      <c r="LCY53" s="1100"/>
      <c r="LCZ53" s="1100"/>
      <c r="LDA53" s="1100"/>
      <c r="LDB53" s="1099"/>
      <c r="LDC53" s="1100"/>
      <c r="LDD53" s="1100"/>
      <c r="LDE53" s="1100"/>
      <c r="LDF53" s="1100"/>
      <c r="LDG53" s="1100"/>
      <c r="LDH53" s="1100"/>
      <c r="LDI53" s="1100"/>
      <c r="LDJ53" s="1100"/>
      <c r="LDK53" s="1099"/>
      <c r="LDL53" s="1100"/>
      <c r="LDM53" s="1100"/>
      <c r="LDN53" s="1100"/>
      <c r="LDO53" s="1100"/>
      <c r="LDP53" s="1100"/>
      <c r="LDQ53" s="1100"/>
      <c r="LDR53" s="1100"/>
      <c r="LDS53" s="1100"/>
      <c r="LDT53" s="1099"/>
      <c r="LDU53" s="1100"/>
      <c r="LDV53" s="1100"/>
      <c r="LDW53" s="1100"/>
      <c r="LDX53" s="1100"/>
      <c r="LDY53" s="1100"/>
      <c r="LDZ53" s="1100"/>
      <c r="LEA53" s="1100"/>
      <c r="LEB53" s="1100"/>
      <c r="LEC53" s="1099"/>
      <c r="LED53" s="1100"/>
      <c r="LEE53" s="1100"/>
      <c r="LEF53" s="1100"/>
      <c r="LEG53" s="1100"/>
      <c r="LEH53" s="1100"/>
      <c r="LEI53" s="1100"/>
      <c r="LEJ53" s="1100"/>
      <c r="LEK53" s="1100"/>
      <c r="LEL53" s="1099"/>
      <c r="LEM53" s="1100"/>
      <c r="LEN53" s="1100"/>
      <c r="LEO53" s="1100"/>
      <c r="LEP53" s="1100"/>
      <c r="LEQ53" s="1100"/>
      <c r="LER53" s="1100"/>
      <c r="LES53" s="1100"/>
      <c r="LET53" s="1100"/>
      <c r="LEU53" s="1099"/>
      <c r="LEV53" s="1100"/>
      <c r="LEW53" s="1100"/>
      <c r="LEX53" s="1100"/>
      <c r="LEY53" s="1100"/>
      <c r="LEZ53" s="1100"/>
      <c r="LFA53" s="1100"/>
      <c r="LFB53" s="1100"/>
      <c r="LFC53" s="1100"/>
      <c r="LFD53" s="1099"/>
      <c r="LFE53" s="1100"/>
      <c r="LFF53" s="1100"/>
      <c r="LFG53" s="1100"/>
      <c r="LFH53" s="1100"/>
      <c r="LFI53" s="1100"/>
      <c r="LFJ53" s="1100"/>
      <c r="LFK53" s="1100"/>
      <c r="LFL53" s="1100"/>
      <c r="LFM53" s="1099"/>
      <c r="LFN53" s="1100"/>
      <c r="LFO53" s="1100"/>
      <c r="LFP53" s="1100"/>
      <c r="LFQ53" s="1100"/>
      <c r="LFR53" s="1100"/>
      <c r="LFS53" s="1100"/>
      <c r="LFT53" s="1100"/>
      <c r="LFU53" s="1100"/>
      <c r="LFV53" s="1099"/>
      <c r="LFW53" s="1100"/>
      <c r="LFX53" s="1100"/>
      <c r="LFY53" s="1100"/>
      <c r="LFZ53" s="1100"/>
      <c r="LGA53" s="1100"/>
      <c r="LGB53" s="1100"/>
      <c r="LGC53" s="1100"/>
      <c r="LGD53" s="1100"/>
      <c r="LGE53" s="1099"/>
      <c r="LGF53" s="1100"/>
      <c r="LGG53" s="1100"/>
      <c r="LGH53" s="1100"/>
      <c r="LGI53" s="1100"/>
      <c r="LGJ53" s="1100"/>
      <c r="LGK53" s="1100"/>
      <c r="LGL53" s="1100"/>
      <c r="LGM53" s="1100"/>
      <c r="LGN53" s="1099"/>
      <c r="LGO53" s="1100"/>
      <c r="LGP53" s="1100"/>
      <c r="LGQ53" s="1100"/>
      <c r="LGR53" s="1100"/>
      <c r="LGS53" s="1100"/>
      <c r="LGT53" s="1100"/>
      <c r="LGU53" s="1100"/>
      <c r="LGV53" s="1100"/>
      <c r="LGW53" s="1099"/>
      <c r="LGX53" s="1100"/>
      <c r="LGY53" s="1100"/>
      <c r="LGZ53" s="1100"/>
      <c r="LHA53" s="1100"/>
      <c r="LHB53" s="1100"/>
      <c r="LHC53" s="1100"/>
      <c r="LHD53" s="1100"/>
      <c r="LHE53" s="1100"/>
      <c r="LHF53" s="1099"/>
      <c r="LHG53" s="1100"/>
      <c r="LHH53" s="1100"/>
      <c r="LHI53" s="1100"/>
      <c r="LHJ53" s="1100"/>
      <c r="LHK53" s="1100"/>
      <c r="LHL53" s="1100"/>
      <c r="LHM53" s="1100"/>
      <c r="LHN53" s="1100"/>
      <c r="LHO53" s="1099"/>
      <c r="LHP53" s="1100"/>
      <c r="LHQ53" s="1100"/>
      <c r="LHR53" s="1100"/>
      <c r="LHS53" s="1100"/>
      <c r="LHT53" s="1100"/>
      <c r="LHU53" s="1100"/>
      <c r="LHV53" s="1100"/>
      <c r="LHW53" s="1100"/>
      <c r="LHX53" s="1099"/>
      <c r="LHY53" s="1100"/>
      <c r="LHZ53" s="1100"/>
      <c r="LIA53" s="1100"/>
      <c r="LIB53" s="1100"/>
      <c r="LIC53" s="1100"/>
      <c r="LID53" s="1100"/>
      <c r="LIE53" s="1100"/>
      <c r="LIF53" s="1100"/>
      <c r="LIG53" s="1099"/>
      <c r="LIH53" s="1100"/>
      <c r="LII53" s="1100"/>
      <c r="LIJ53" s="1100"/>
      <c r="LIK53" s="1100"/>
      <c r="LIL53" s="1100"/>
      <c r="LIM53" s="1100"/>
      <c r="LIN53" s="1100"/>
      <c r="LIO53" s="1100"/>
      <c r="LIP53" s="1099"/>
      <c r="LIQ53" s="1100"/>
      <c r="LIR53" s="1100"/>
      <c r="LIS53" s="1100"/>
      <c r="LIT53" s="1100"/>
      <c r="LIU53" s="1100"/>
      <c r="LIV53" s="1100"/>
      <c r="LIW53" s="1100"/>
      <c r="LIX53" s="1100"/>
      <c r="LIY53" s="1099"/>
      <c r="LIZ53" s="1100"/>
      <c r="LJA53" s="1100"/>
      <c r="LJB53" s="1100"/>
      <c r="LJC53" s="1100"/>
      <c r="LJD53" s="1100"/>
      <c r="LJE53" s="1100"/>
      <c r="LJF53" s="1100"/>
      <c r="LJG53" s="1100"/>
      <c r="LJH53" s="1099"/>
      <c r="LJI53" s="1100"/>
      <c r="LJJ53" s="1100"/>
      <c r="LJK53" s="1100"/>
      <c r="LJL53" s="1100"/>
      <c r="LJM53" s="1100"/>
      <c r="LJN53" s="1100"/>
      <c r="LJO53" s="1100"/>
      <c r="LJP53" s="1100"/>
      <c r="LJQ53" s="1099"/>
      <c r="LJR53" s="1100"/>
      <c r="LJS53" s="1100"/>
      <c r="LJT53" s="1100"/>
      <c r="LJU53" s="1100"/>
      <c r="LJV53" s="1100"/>
      <c r="LJW53" s="1100"/>
      <c r="LJX53" s="1100"/>
      <c r="LJY53" s="1100"/>
      <c r="LJZ53" s="1099"/>
      <c r="LKA53" s="1100"/>
      <c r="LKB53" s="1100"/>
      <c r="LKC53" s="1100"/>
      <c r="LKD53" s="1100"/>
      <c r="LKE53" s="1100"/>
      <c r="LKF53" s="1100"/>
      <c r="LKG53" s="1100"/>
      <c r="LKH53" s="1100"/>
      <c r="LKI53" s="1099"/>
      <c r="LKJ53" s="1100"/>
      <c r="LKK53" s="1100"/>
      <c r="LKL53" s="1100"/>
      <c r="LKM53" s="1100"/>
      <c r="LKN53" s="1100"/>
      <c r="LKO53" s="1100"/>
      <c r="LKP53" s="1100"/>
      <c r="LKQ53" s="1100"/>
      <c r="LKR53" s="1099"/>
      <c r="LKS53" s="1100"/>
      <c r="LKT53" s="1100"/>
      <c r="LKU53" s="1100"/>
      <c r="LKV53" s="1100"/>
      <c r="LKW53" s="1100"/>
      <c r="LKX53" s="1100"/>
      <c r="LKY53" s="1100"/>
      <c r="LKZ53" s="1100"/>
      <c r="LLA53" s="1099"/>
      <c r="LLB53" s="1100"/>
      <c r="LLC53" s="1100"/>
      <c r="LLD53" s="1100"/>
      <c r="LLE53" s="1100"/>
      <c r="LLF53" s="1100"/>
      <c r="LLG53" s="1100"/>
      <c r="LLH53" s="1100"/>
      <c r="LLI53" s="1100"/>
      <c r="LLJ53" s="1099"/>
      <c r="LLK53" s="1100"/>
      <c r="LLL53" s="1100"/>
      <c r="LLM53" s="1100"/>
      <c r="LLN53" s="1100"/>
      <c r="LLO53" s="1100"/>
      <c r="LLP53" s="1100"/>
      <c r="LLQ53" s="1100"/>
      <c r="LLR53" s="1100"/>
      <c r="LLS53" s="1099"/>
      <c r="LLT53" s="1100"/>
      <c r="LLU53" s="1100"/>
      <c r="LLV53" s="1100"/>
      <c r="LLW53" s="1100"/>
      <c r="LLX53" s="1100"/>
      <c r="LLY53" s="1100"/>
      <c r="LLZ53" s="1100"/>
      <c r="LMA53" s="1100"/>
      <c r="LMB53" s="1099"/>
      <c r="LMC53" s="1100"/>
      <c r="LMD53" s="1100"/>
      <c r="LME53" s="1100"/>
      <c r="LMF53" s="1100"/>
      <c r="LMG53" s="1100"/>
      <c r="LMH53" s="1100"/>
      <c r="LMI53" s="1100"/>
      <c r="LMJ53" s="1100"/>
      <c r="LMK53" s="1099"/>
      <c r="LML53" s="1100"/>
      <c r="LMM53" s="1100"/>
      <c r="LMN53" s="1100"/>
      <c r="LMO53" s="1100"/>
      <c r="LMP53" s="1100"/>
      <c r="LMQ53" s="1100"/>
      <c r="LMR53" s="1100"/>
      <c r="LMS53" s="1100"/>
      <c r="LMT53" s="1099"/>
      <c r="LMU53" s="1100"/>
      <c r="LMV53" s="1100"/>
      <c r="LMW53" s="1100"/>
      <c r="LMX53" s="1100"/>
      <c r="LMY53" s="1100"/>
      <c r="LMZ53" s="1100"/>
      <c r="LNA53" s="1100"/>
      <c r="LNB53" s="1100"/>
      <c r="LNC53" s="1099"/>
      <c r="LND53" s="1100"/>
      <c r="LNE53" s="1100"/>
      <c r="LNF53" s="1100"/>
      <c r="LNG53" s="1100"/>
      <c r="LNH53" s="1100"/>
      <c r="LNI53" s="1100"/>
      <c r="LNJ53" s="1100"/>
      <c r="LNK53" s="1100"/>
      <c r="LNL53" s="1099"/>
      <c r="LNM53" s="1100"/>
      <c r="LNN53" s="1100"/>
      <c r="LNO53" s="1100"/>
      <c r="LNP53" s="1100"/>
      <c r="LNQ53" s="1100"/>
      <c r="LNR53" s="1100"/>
      <c r="LNS53" s="1100"/>
      <c r="LNT53" s="1100"/>
      <c r="LNU53" s="1099"/>
      <c r="LNV53" s="1100"/>
      <c r="LNW53" s="1100"/>
      <c r="LNX53" s="1100"/>
      <c r="LNY53" s="1100"/>
      <c r="LNZ53" s="1100"/>
      <c r="LOA53" s="1100"/>
      <c r="LOB53" s="1100"/>
      <c r="LOC53" s="1100"/>
      <c r="LOD53" s="1099"/>
      <c r="LOE53" s="1100"/>
      <c r="LOF53" s="1100"/>
      <c r="LOG53" s="1100"/>
      <c r="LOH53" s="1100"/>
      <c r="LOI53" s="1100"/>
      <c r="LOJ53" s="1100"/>
      <c r="LOK53" s="1100"/>
      <c r="LOL53" s="1100"/>
      <c r="LOM53" s="1099"/>
      <c r="LON53" s="1100"/>
      <c r="LOO53" s="1100"/>
      <c r="LOP53" s="1100"/>
      <c r="LOQ53" s="1100"/>
      <c r="LOR53" s="1100"/>
      <c r="LOS53" s="1100"/>
      <c r="LOT53" s="1100"/>
      <c r="LOU53" s="1100"/>
      <c r="LOV53" s="1099"/>
      <c r="LOW53" s="1100"/>
      <c r="LOX53" s="1100"/>
      <c r="LOY53" s="1100"/>
      <c r="LOZ53" s="1100"/>
      <c r="LPA53" s="1100"/>
      <c r="LPB53" s="1100"/>
      <c r="LPC53" s="1100"/>
      <c r="LPD53" s="1100"/>
      <c r="LPE53" s="1099"/>
      <c r="LPF53" s="1100"/>
      <c r="LPG53" s="1100"/>
      <c r="LPH53" s="1100"/>
      <c r="LPI53" s="1100"/>
      <c r="LPJ53" s="1100"/>
      <c r="LPK53" s="1100"/>
      <c r="LPL53" s="1100"/>
      <c r="LPM53" s="1100"/>
      <c r="LPN53" s="1099"/>
      <c r="LPO53" s="1100"/>
      <c r="LPP53" s="1100"/>
      <c r="LPQ53" s="1100"/>
      <c r="LPR53" s="1100"/>
      <c r="LPS53" s="1100"/>
      <c r="LPT53" s="1100"/>
      <c r="LPU53" s="1100"/>
      <c r="LPV53" s="1100"/>
      <c r="LPW53" s="1099"/>
      <c r="LPX53" s="1100"/>
      <c r="LPY53" s="1100"/>
      <c r="LPZ53" s="1100"/>
      <c r="LQA53" s="1100"/>
      <c r="LQB53" s="1100"/>
      <c r="LQC53" s="1100"/>
      <c r="LQD53" s="1100"/>
      <c r="LQE53" s="1100"/>
      <c r="LQF53" s="1099"/>
      <c r="LQG53" s="1100"/>
      <c r="LQH53" s="1100"/>
      <c r="LQI53" s="1100"/>
      <c r="LQJ53" s="1100"/>
      <c r="LQK53" s="1100"/>
      <c r="LQL53" s="1100"/>
      <c r="LQM53" s="1100"/>
      <c r="LQN53" s="1100"/>
      <c r="LQO53" s="1099"/>
      <c r="LQP53" s="1100"/>
      <c r="LQQ53" s="1100"/>
      <c r="LQR53" s="1100"/>
      <c r="LQS53" s="1100"/>
      <c r="LQT53" s="1100"/>
      <c r="LQU53" s="1100"/>
      <c r="LQV53" s="1100"/>
      <c r="LQW53" s="1100"/>
      <c r="LQX53" s="1099"/>
      <c r="LQY53" s="1100"/>
      <c r="LQZ53" s="1100"/>
      <c r="LRA53" s="1100"/>
      <c r="LRB53" s="1100"/>
      <c r="LRC53" s="1100"/>
      <c r="LRD53" s="1100"/>
      <c r="LRE53" s="1100"/>
      <c r="LRF53" s="1100"/>
      <c r="LRG53" s="1099"/>
      <c r="LRH53" s="1100"/>
      <c r="LRI53" s="1100"/>
      <c r="LRJ53" s="1100"/>
      <c r="LRK53" s="1100"/>
      <c r="LRL53" s="1100"/>
      <c r="LRM53" s="1100"/>
      <c r="LRN53" s="1100"/>
      <c r="LRO53" s="1100"/>
      <c r="LRP53" s="1099"/>
      <c r="LRQ53" s="1100"/>
      <c r="LRR53" s="1100"/>
      <c r="LRS53" s="1100"/>
      <c r="LRT53" s="1100"/>
      <c r="LRU53" s="1100"/>
      <c r="LRV53" s="1100"/>
      <c r="LRW53" s="1100"/>
      <c r="LRX53" s="1100"/>
      <c r="LRY53" s="1099"/>
      <c r="LRZ53" s="1100"/>
      <c r="LSA53" s="1100"/>
      <c r="LSB53" s="1100"/>
      <c r="LSC53" s="1100"/>
      <c r="LSD53" s="1100"/>
      <c r="LSE53" s="1100"/>
      <c r="LSF53" s="1100"/>
      <c r="LSG53" s="1100"/>
      <c r="LSH53" s="1099"/>
      <c r="LSI53" s="1100"/>
      <c r="LSJ53" s="1100"/>
      <c r="LSK53" s="1100"/>
      <c r="LSL53" s="1100"/>
      <c r="LSM53" s="1100"/>
      <c r="LSN53" s="1100"/>
      <c r="LSO53" s="1100"/>
      <c r="LSP53" s="1100"/>
      <c r="LSQ53" s="1099"/>
      <c r="LSR53" s="1100"/>
      <c r="LSS53" s="1100"/>
      <c r="LST53" s="1100"/>
      <c r="LSU53" s="1100"/>
      <c r="LSV53" s="1100"/>
      <c r="LSW53" s="1100"/>
      <c r="LSX53" s="1100"/>
      <c r="LSY53" s="1100"/>
      <c r="LSZ53" s="1099"/>
      <c r="LTA53" s="1100"/>
      <c r="LTB53" s="1100"/>
      <c r="LTC53" s="1100"/>
      <c r="LTD53" s="1100"/>
      <c r="LTE53" s="1100"/>
      <c r="LTF53" s="1100"/>
      <c r="LTG53" s="1100"/>
      <c r="LTH53" s="1100"/>
      <c r="LTI53" s="1099"/>
      <c r="LTJ53" s="1100"/>
      <c r="LTK53" s="1100"/>
      <c r="LTL53" s="1100"/>
      <c r="LTM53" s="1100"/>
      <c r="LTN53" s="1100"/>
      <c r="LTO53" s="1100"/>
      <c r="LTP53" s="1100"/>
      <c r="LTQ53" s="1100"/>
      <c r="LTR53" s="1099"/>
      <c r="LTS53" s="1100"/>
      <c r="LTT53" s="1100"/>
      <c r="LTU53" s="1100"/>
      <c r="LTV53" s="1100"/>
      <c r="LTW53" s="1100"/>
      <c r="LTX53" s="1100"/>
      <c r="LTY53" s="1100"/>
      <c r="LTZ53" s="1100"/>
      <c r="LUA53" s="1099"/>
      <c r="LUB53" s="1100"/>
      <c r="LUC53" s="1100"/>
      <c r="LUD53" s="1100"/>
      <c r="LUE53" s="1100"/>
      <c r="LUF53" s="1100"/>
      <c r="LUG53" s="1100"/>
      <c r="LUH53" s="1100"/>
      <c r="LUI53" s="1100"/>
      <c r="LUJ53" s="1099"/>
      <c r="LUK53" s="1100"/>
      <c r="LUL53" s="1100"/>
      <c r="LUM53" s="1100"/>
      <c r="LUN53" s="1100"/>
      <c r="LUO53" s="1100"/>
      <c r="LUP53" s="1100"/>
      <c r="LUQ53" s="1100"/>
      <c r="LUR53" s="1100"/>
      <c r="LUS53" s="1099"/>
      <c r="LUT53" s="1100"/>
      <c r="LUU53" s="1100"/>
      <c r="LUV53" s="1100"/>
      <c r="LUW53" s="1100"/>
      <c r="LUX53" s="1100"/>
      <c r="LUY53" s="1100"/>
      <c r="LUZ53" s="1100"/>
      <c r="LVA53" s="1100"/>
      <c r="LVB53" s="1099"/>
      <c r="LVC53" s="1100"/>
      <c r="LVD53" s="1100"/>
      <c r="LVE53" s="1100"/>
      <c r="LVF53" s="1100"/>
      <c r="LVG53" s="1100"/>
      <c r="LVH53" s="1100"/>
      <c r="LVI53" s="1100"/>
      <c r="LVJ53" s="1100"/>
      <c r="LVK53" s="1099"/>
      <c r="LVL53" s="1100"/>
      <c r="LVM53" s="1100"/>
      <c r="LVN53" s="1100"/>
      <c r="LVO53" s="1100"/>
      <c r="LVP53" s="1100"/>
      <c r="LVQ53" s="1100"/>
      <c r="LVR53" s="1100"/>
      <c r="LVS53" s="1100"/>
      <c r="LVT53" s="1099"/>
      <c r="LVU53" s="1100"/>
      <c r="LVV53" s="1100"/>
      <c r="LVW53" s="1100"/>
      <c r="LVX53" s="1100"/>
      <c r="LVY53" s="1100"/>
      <c r="LVZ53" s="1100"/>
      <c r="LWA53" s="1100"/>
      <c r="LWB53" s="1100"/>
      <c r="LWC53" s="1099"/>
      <c r="LWD53" s="1100"/>
      <c r="LWE53" s="1100"/>
      <c r="LWF53" s="1100"/>
      <c r="LWG53" s="1100"/>
      <c r="LWH53" s="1100"/>
      <c r="LWI53" s="1100"/>
      <c r="LWJ53" s="1100"/>
      <c r="LWK53" s="1100"/>
      <c r="LWL53" s="1099"/>
      <c r="LWM53" s="1100"/>
      <c r="LWN53" s="1100"/>
      <c r="LWO53" s="1100"/>
      <c r="LWP53" s="1100"/>
      <c r="LWQ53" s="1100"/>
      <c r="LWR53" s="1100"/>
      <c r="LWS53" s="1100"/>
      <c r="LWT53" s="1100"/>
      <c r="LWU53" s="1099"/>
      <c r="LWV53" s="1100"/>
      <c r="LWW53" s="1100"/>
      <c r="LWX53" s="1100"/>
      <c r="LWY53" s="1100"/>
      <c r="LWZ53" s="1100"/>
      <c r="LXA53" s="1100"/>
      <c r="LXB53" s="1100"/>
      <c r="LXC53" s="1100"/>
      <c r="LXD53" s="1099"/>
      <c r="LXE53" s="1100"/>
      <c r="LXF53" s="1100"/>
      <c r="LXG53" s="1100"/>
      <c r="LXH53" s="1100"/>
      <c r="LXI53" s="1100"/>
      <c r="LXJ53" s="1100"/>
      <c r="LXK53" s="1100"/>
      <c r="LXL53" s="1100"/>
      <c r="LXM53" s="1099"/>
      <c r="LXN53" s="1100"/>
      <c r="LXO53" s="1100"/>
      <c r="LXP53" s="1100"/>
      <c r="LXQ53" s="1100"/>
      <c r="LXR53" s="1100"/>
      <c r="LXS53" s="1100"/>
      <c r="LXT53" s="1100"/>
      <c r="LXU53" s="1100"/>
      <c r="LXV53" s="1099"/>
      <c r="LXW53" s="1100"/>
      <c r="LXX53" s="1100"/>
      <c r="LXY53" s="1100"/>
      <c r="LXZ53" s="1100"/>
      <c r="LYA53" s="1100"/>
      <c r="LYB53" s="1100"/>
      <c r="LYC53" s="1100"/>
      <c r="LYD53" s="1100"/>
      <c r="LYE53" s="1099"/>
      <c r="LYF53" s="1100"/>
      <c r="LYG53" s="1100"/>
      <c r="LYH53" s="1100"/>
      <c r="LYI53" s="1100"/>
      <c r="LYJ53" s="1100"/>
      <c r="LYK53" s="1100"/>
      <c r="LYL53" s="1100"/>
      <c r="LYM53" s="1100"/>
      <c r="LYN53" s="1099"/>
      <c r="LYO53" s="1100"/>
      <c r="LYP53" s="1100"/>
      <c r="LYQ53" s="1100"/>
      <c r="LYR53" s="1100"/>
      <c r="LYS53" s="1100"/>
      <c r="LYT53" s="1100"/>
      <c r="LYU53" s="1100"/>
      <c r="LYV53" s="1100"/>
      <c r="LYW53" s="1099"/>
      <c r="LYX53" s="1100"/>
      <c r="LYY53" s="1100"/>
      <c r="LYZ53" s="1100"/>
      <c r="LZA53" s="1100"/>
      <c r="LZB53" s="1100"/>
      <c r="LZC53" s="1100"/>
      <c r="LZD53" s="1100"/>
      <c r="LZE53" s="1100"/>
      <c r="LZF53" s="1099"/>
      <c r="LZG53" s="1100"/>
      <c r="LZH53" s="1100"/>
      <c r="LZI53" s="1100"/>
      <c r="LZJ53" s="1100"/>
      <c r="LZK53" s="1100"/>
      <c r="LZL53" s="1100"/>
      <c r="LZM53" s="1100"/>
      <c r="LZN53" s="1100"/>
      <c r="LZO53" s="1099"/>
      <c r="LZP53" s="1100"/>
      <c r="LZQ53" s="1100"/>
      <c r="LZR53" s="1100"/>
      <c r="LZS53" s="1100"/>
      <c r="LZT53" s="1100"/>
      <c r="LZU53" s="1100"/>
      <c r="LZV53" s="1100"/>
      <c r="LZW53" s="1100"/>
      <c r="LZX53" s="1099"/>
      <c r="LZY53" s="1100"/>
      <c r="LZZ53" s="1100"/>
      <c r="MAA53" s="1100"/>
      <c r="MAB53" s="1100"/>
      <c r="MAC53" s="1100"/>
      <c r="MAD53" s="1100"/>
      <c r="MAE53" s="1100"/>
      <c r="MAF53" s="1100"/>
      <c r="MAG53" s="1099"/>
      <c r="MAH53" s="1100"/>
      <c r="MAI53" s="1100"/>
      <c r="MAJ53" s="1100"/>
      <c r="MAK53" s="1100"/>
      <c r="MAL53" s="1100"/>
      <c r="MAM53" s="1100"/>
      <c r="MAN53" s="1100"/>
      <c r="MAO53" s="1100"/>
      <c r="MAP53" s="1099"/>
      <c r="MAQ53" s="1100"/>
      <c r="MAR53" s="1100"/>
      <c r="MAS53" s="1100"/>
      <c r="MAT53" s="1100"/>
      <c r="MAU53" s="1100"/>
      <c r="MAV53" s="1100"/>
      <c r="MAW53" s="1100"/>
      <c r="MAX53" s="1100"/>
      <c r="MAY53" s="1099"/>
      <c r="MAZ53" s="1100"/>
      <c r="MBA53" s="1100"/>
      <c r="MBB53" s="1100"/>
      <c r="MBC53" s="1100"/>
      <c r="MBD53" s="1100"/>
      <c r="MBE53" s="1100"/>
      <c r="MBF53" s="1100"/>
      <c r="MBG53" s="1100"/>
      <c r="MBH53" s="1099"/>
      <c r="MBI53" s="1100"/>
      <c r="MBJ53" s="1100"/>
      <c r="MBK53" s="1100"/>
      <c r="MBL53" s="1100"/>
      <c r="MBM53" s="1100"/>
      <c r="MBN53" s="1100"/>
      <c r="MBO53" s="1100"/>
      <c r="MBP53" s="1100"/>
      <c r="MBQ53" s="1099"/>
      <c r="MBR53" s="1100"/>
      <c r="MBS53" s="1100"/>
      <c r="MBT53" s="1100"/>
      <c r="MBU53" s="1100"/>
      <c r="MBV53" s="1100"/>
      <c r="MBW53" s="1100"/>
      <c r="MBX53" s="1100"/>
      <c r="MBY53" s="1100"/>
      <c r="MBZ53" s="1099"/>
      <c r="MCA53" s="1100"/>
      <c r="MCB53" s="1100"/>
      <c r="MCC53" s="1100"/>
      <c r="MCD53" s="1100"/>
      <c r="MCE53" s="1100"/>
      <c r="MCF53" s="1100"/>
      <c r="MCG53" s="1100"/>
      <c r="MCH53" s="1100"/>
      <c r="MCI53" s="1099"/>
      <c r="MCJ53" s="1100"/>
      <c r="MCK53" s="1100"/>
      <c r="MCL53" s="1100"/>
      <c r="MCM53" s="1100"/>
      <c r="MCN53" s="1100"/>
      <c r="MCO53" s="1100"/>
      <c r="MCP53" s="1100"/>
      <c r="MCQ53" s="1100"/>
      <c r="MCR53" s="1099"/>
      <c r="MCS53" s="1100"/>
      <c r="MCT53" s="1100"/>
      <c r="MCU53" s="1100"/>
      <c r="MCV53" s="1100"/>
      <c r="MCW53" s="1100"/>
      <c r="MCX53" s="1100"/>
      <c r="MCY53" s="1100"/>
      <c r="MCZ53" s="1100"/>
      <c r="MDA53" s="1099"/>
      <c r="MDB53" s="1100"/>
      <c r="MDC53" s="1100"/>
      <c r="MDD53" s="1100"/>
      <c r="MDE53" s="1100"/>
      <c r="MDF53" s="1100"/>
      <c r="MDG53" s="1100"/>
      <c r="MDH53" s="1100"/>
      <c r="MDI53" s="1100"/>
      <c r="MDJ53" s="1099"/>
      <c r="MDK53" s="1100"/>
      <c r="MDL53" s="1100"/>
      <c r="MDM53" s="1100"/>
      <c r="MDN53" s="1100"/>
      <c r="MDO53" s="1100"/>
      <c r="MDP53" s="1100"/>
      <c r="MDQ53" s="1100"/>
      <c r="MDR53" s="1100"/>
      <c r="MDS53" s="1099"/>
      <c r="MDT53" s="1100"/>
      <c r="MDU53" s="1100"/>
      <c r="MDV53" s="1100"/>
      <c r="MDW53" s="1100"/>
      <c r="MDX53" s="1100"/>
      <c r="MDY53" s="1100"/>
      <c r="MDZ53" s="1100"/>
      <c r="MEA53" s="1100"/>
      <c r="MEB53" s="1099"/>
      <c r="MEC53" s="1100"/>
      <c r="MED53" s="1100"/>
      <c r="MEE53" s="1100"/>
      <c r="MEF53" s="1100"/>
      <c r="MEG53" s="1100"/>
      <c r="MEH53" s="1100"/>
      <c r="MEI53" s="1100"/>
      <c r="MEJ53" s="1100"/>
      <c r="MEK53" s="1099"/>
      <c r="MEL53" s="1100"/>
      <c r="MEM53" s="1100"/>
      <c r="MEN53" s="1100"/>
      <c r="MEO53" s="1100"/>
      <c r="MEP53" s="1100"/>
      <c r="MEQ53" s="1100"/>
      <c r="MER53" s="1100"/>
      <c r="MES53" s="1100"/>
      <c r="MET53" s="1099"/>
      <c r="MEU53" s="1100"/>
      <c r="MEV53" s="1100"/>
      <c r="MEW53" s="1100"/>
      <c r="MEX53" s="1100"/>
      <c r="MEY53" s="1100"/>
      <c r="MEZ53" s="1100"/>
      <c r="MFA53" s="1100"/>
      <c r="MFB53" s="1100"/>
      <c r="MFC53" s="1099"/>
      <c r="MFD53" s="1100"/>
      <c r="MFE53" s="1100"/>
      <c r="MFF53" s="1100"/>
      <c r="MFG53" s="1100"/>
      <c r="MFH53" s="1100"/>
      <c r="MFI53" s="1100"/>
      <c r="MFJ53" s="1100"/>
      <c r="MFK53" s="1100"/>
      <c r="MFL53" s="1099"/>
      <c r="MFM53" s="1100"/>
      <c r="MFN53" s="1100"/>
      <c r="MFO53" s="1100"/>
      <c r="MFP53" s="1100"/>
      <c r="MFQ53" s="1100"/>
      <c r="MFR53" s="1100"/>
      <c r="MFS53" s="1100"/>
      <c r="MFT53" s="1100"/>
      <c r="MFU53" s="1099"/>
      <c r="MFV53" s="1100"/>
      <c r="MFW53" s="1100"/>
      <c r="MFX53" s="1100"/>
      <c r="MFY53" s="1100"/>
      <c r="MFZ53" s="1100"/>
      <c r="MGA53" s="1100"/>
      <c r="MGB53" s="1100"/>
      <c r="MGC53" s="1100"/>
      <c r="MGD53" s="1099"/>
      <c r="MGE53" s="1100"/>
      <c r="MGF53" s="1100"/>
      <c r="MGG53" s="1100"/>
      <c r="MGH53" s="1100"/>
      <c r="MGI53" s="1100"/>
      <c r="MGJ53" s="1100"/>
      <c r="MGK53" s="1100"/>
      <c r="MGL53" s="1100"/>
      <c r="MGM53" s="1099"/>
      <c r="MGN53" s="1100"/>
      <c r="MGO53" s="1100"/>
      <c r="MGP53" s="1100"/>
      <c r="MGQ53" s="1100"/>
      <c r="MGR53" s="1100"/>
      <c r="MGS53" s="1100"/>
      <c r="MGT53" s="1100"/>
      <c r="MGU53" s="1100"/>
      <c r="MGV53" s="1099"/>
      <c r="MGW53" s="1100"/>
      <c r="MGX53" s="1100"/>
      <c r="MGY53" s="1100"/>
      <c r="MGZ53" s="1100"/>
      <c r="MHA53" s="1100"/>
      <c r="MHB53" s="1100"/>
      <c r="MHC53" s="1100"/>
      <c r="MHD53" s="1100"/>
      <c r="MHE53" s="1099"/>
      <c r="MHF53" s="1100"/>
      <c r="MHG53" s="1100"/>
      <c r="MHH53" s="1100"/>
      <c r="MHI53" s="1100"/>
      <c r="MHJ53" s="1100"/>
      <c r="MHK53" s="1100"/>
      <c r="MHL53" s="1100"/>
      <c r="MHM53" s="1100"/>
      <c r="MHN53" s="1099"/>
      <c r="MHO53" s="1100"/>
      <c r="MHP53" s="1100"/>
      <c r="MHQ53" s="1100"/>
      <c r="MHR53" s="1100"/>
      <c r="MHS53" s="1100"/>
      <c r="MHT53" s="1100"/>
      <c r="MHU53" s="1100"/>
      <c r="MHV53" s="1100"/>
      <c r="MHW53" s="1099"/>
      <c r="MHX53" s="1100"/>
      <c r="MHY53" s="1100"/>
      <c r="MHZ53" s="1100"/>
      <c r="MIA53" s="1100"/>
      <c r="MIB53" s="1100"/>
      <c r="MIC53" s="1100"/>
      <c r="MID53" s="1100"/>
      <c r="MIE53" s="1100"/>
      <c r="MIF53" s="1099"/>
      <c r="MIG53" s="1100"/>
      <c r="MIH53" s="1100"/>
      <c r="MII53" s="1100"/>
      <c r="MIJ53" s="1100"/>
      <c r="MIK53" s="1100"/>
      <c r="MIL53" s="1100"/>
      <c r="MIM53" s="1100"/>
      <c r="MIN53" s="1100"/>
      <c r="MIO53" s="1099"/>
      <c r="MIP53" s="1100"/>
      <c r="MIQ53" s="1100"/>
      <c r="MIR53" s="1100"/>
      <c r="MIS53" s="1100"/>
      <c r="MIT53" s="1100"/>
      <c r="MIU53" s="1100"/>
      <c r="MIV53" s="1100"/>
      <c r="MIW53" s="1100"/>
      <c r="MIX53" s="1099"/>
      <c r="MIY53" s="1100"/>
      <c r="MIZ53" s="1100"/>
      <c r="MJA53" s="1100"/>
      <c r="MJB53" s="1100"/>
      <c r="MJC53" s="1100"/>
      <c r="MJD53" s="1100"/>
      <c r="MJE53" s="1100"/>
      <c r="MJF53" s="1100"/>
      <c r="MJG53" s="1099"/>
      <c r="MJH53" s="1100"/>
      <c r="MJI53" s="1100"/>
      <c r="MJJ53" s="1100"/>
      <c r="MJK53" s="1100"/>
      <c r="MJL53" s="1100"/>
      <c r="MJM53" s="1100"/>
      <c r="MJN53" s="1100"/>
      <c r="MJO53" s="1100"/>
      <c r="MJP53" s="1099"/>
      <c r="MJQ53" s="1100"/>
      <c r="MJR53" s="1100"/>
      <c r="MJS53" s="1100"/>
      <c r="MJT53" s="1100"/>
      <c r="MJU53" s="1100"/>
      <c r="MJV53" s="1100"/>
      <c r="MJW53" s="1100"/>
      <c r="MJX53" s="1100"/>
      <c r="MJY53" s="1099"/>
      <c r="MJZ53" s="1100"/>
      <c r="MKA53" s="1100"/>
      <c r="MKB53" s="1100"/>
      <c r="MKC53" s="1100"/>
      <c r="MKD53" s="1100"/>
      <c r="MKE53" s="1100"/>
      <c r="MKF53" s="1100"/>
      <c r="MKG53" s="1100"/>
      <c r="MKH53" s="1099"/>
      <c r="MKI53" s="1100"/>
      <c r="MKJ53" s="1100"/>
      <c r="MKK53" s="1100"/>
      <c r="MKL53" s="1100"/>
      <c r="MKM53" s="1100"/>
      <c r="MKN53" s="1100"/>
      <c r="MKO53" s="1100"/>
      <c r="MKP53" s="1100"/>
      <c r="MKQ53" s="1099"/>
      <c r="MKR53" s="1100"/>
      <c r="MKS53" s="1100"/>
      <c r="MKT53" s="1100"/>
      <c r="MKU53" s="1100"/>
      <c r="MKV53" s="1100"/>
      <c r="MKW53" s="1100"/>
      <c r="MKX53" s="1100"/>
      <c r="MKY53" s="1100"/>
      <c r="MKZ53" s="1099"/>
      <c r="MLA53" s="1100"/>
      <c r="MLB53" s="1100"/>
      <c r="MLC53" s="1100"/>
      <c r="MLD53" s="1100"/>
      <c r="MLE53" s="1100"/>
      <c r="MLF53" s="1100"/>
      <c r="MLG53" s="1100"/>
      <c r="MLH53" s="1100"/>
      <c r="MLI53" s="1099"/>
      <c r="MLJ53" s="1100"/>
      <c r="MLK53" s="1100"/>
      <c r="MLL53" s="1100"/>
      <c r="MLM53" s="1100"/>
      <c r="MLN53" s="1100"/>
      <c r="MLO53" s="1100"/>
      <c r="MLP53" s="1100"/>
      <c r="MLQ53" s="1100"/>
      <c r="MLR53" s="1099"/>
      <c r="MLS53" s="1100"/>
      <c r="MLT53" s="1100"/>
      <c r="MLU53" s="1100"/>
      <c r="MLV53" s="1100"/>
      <c r="MLW53" s="1100"/>
      <c r="MLX53" s="1100"/>
      <c r="MLY53" s="1100"/>
      <c r="MLZ53" s="1100"/>
      <c r="MMA53" s="1099"/>
      <c r="MMB53" s="1100"/>
      <c r="MMC53" s="1100"/>
      <c r="MMD53" s="1100"/>
      <c r="MME53" s="1100"/>
      <c r="MMF53" s="1100"/>
      <c r="MMG53" s="1100"/>
      <c r="MMH53" s="1100"/>
      <c r="MMI53" s="1100"/>
      <c r="MMJ53" s="1099"/>
      <c r="MMK53" s="1100"/>
      <c r="MML53" s="1100"/>
      <c r="MMM53" s="1100"/>
      <c r="MMN53" s="1100"/>
      <c r="MMO53" s="1100"/>
      <c r="MMP53" s="1100"/>
      <c r="MMQ53" s="1100"/>
      <c r="MMR53" s="1100"/>
      <c r="MMS53" s="1099"/>
      <c r="MMT53" s="1100"/>
      <c r="MMU53" s="1100"/>
      <c r="MMV53" s="1100"/>
      <c r="MMW53" s="1100"/>
      <c r="MMX53" s="1100"/>
      <c r="MMY53" s="1100"/>
      <c r="MMZ53" s="1100"/>
      <c r="MNA53" s="1100"/>
      <c r="MNB53" s="1099"/>
      <c r="MNC53" s="1100"/>
      <c r="MND53" s="1100"/>
      <c r="MNE53" s="1100"/>
      <c r="MNF53" s="1100"/>
      <c r="MNG53" s="1100"/>
      <c r="MNH53" s="1100"/>
      <c r="MNI53" s="1100"/>
      <c r="MNJ53" s="1100"/>
      <c r="MNK53" s="1099"/>
      <c r="MNL53" s="1100"/>
      <c r="MNM53" s="1100"/>
      <c r="MNN53" s="1100"/>
      <c r="MNO53" s="1100"/>
      <c r="MNP53" s="1100"/>
      <c r="MNQ53" s="1100"/>
      <c r="MNR53" s="1100"/>
      <c r="MNS53" s="1100"/>
      <c r="MNT53" s="1099"/>
      <c r="MNU53" s="1100"/>
      <c r="MNV53" s="1100"/>
      <c r="MNW53" s="1100"/>
      <c r="MNX53" s="1100"/>
      <c r="MNY53" s="1100"/>
      <c r="MNZ53" s="1100"/>
      <c r="MOA53" s="1100"/>
      <c r="MOB53" s="1100"/>
      <c r="MOC53" s="1099"/>
      <c r="MOD53" s="1100"/>
      <c r="MOE53" s="1100"/>
      <c r="MOF53" s="1100"/>
      <c r="MOG53" s="1100"/>
      <c r="MOH53" s="1100"/>
      <c r="MOI53" s="1100"/>
      <c r="MOJ53" s="1100"/>
      <c r="MOK53" s="1100"/>
      <c r="MOL53" s="1099"/>
      <c r="MOM53" s="1100"/>
      <c r="MON53" s="1100"/>
      <c r="MOO53" s="1100"/>
      <c r="MOP53" s="1100"/>
      <c r="MOQ53" s="1100"/>
      <c r="MOR53" s="1100"/>
      <c r="MOS53" s="1100"/>
      <c r="MOT53" s="1100"/>
      <c r="MOU53" s="1099"/>
      <c r="MOV53" s="1100"/>
      <c r="MOW53" s="1100"/>
      <c r="MOX53" s="1100"/>
      <c r="MOY53" s="1100"/>
      <c r="MOZ53" s="1100"/>
      <c r="MPA53" s="1100"/>
      <c r="MPB53" s="1100"/>
      <c r="MPC53" s="1100"/>
      <c r="MPD53" s="1099"/>
      <c r="MPE53" s="1100"/>
      <c r="MPF53" s="1100"/>
      <c r="MPG53" s="1100"/>
      <c r="MPH53" s="1100"/>
      <c r="MPI53" s="1100"/>
      <c r="MPJ53" s="1100"/>
      <c r="MPK53" s="1100"/>
      <c r="MPL53" s="1100"/>
      <c r="MPM53" s="1099"/>
      <c r="MPN53" s="1100"/>
      <c r="MPO53" s="1100"/>
      <c r="MPP53" s="1100"/>
      <c r="MPQ53" s="1100"/>
      <c r="MPR53" s="1100"/>
      <c r="MPS53" s="1100"/>
      <c r="MPT53" s="1100"/>
      <c r="MPU53" s="1100"/>
      <c r="MPV53" s="1099"/>
      <c r="MPW53" s="1100"/>
      <c r="MPX53" s="1100"/>
      <c r="MPY53" s="1100"/>
      <c r="MPZ53" s="1100"/>
      <c r="MQA53" s="1100"/>
      <c r="MQB53" s="1100"/>
      <c r="MQC53" s="1100"/>
      <c r="MQD53" s="1100"/>
      <c r="MQE53" s="1099"/>
      <c r="MQF53" s="1100"/>
      <c r="MQG53" s="1100"/>
      <c r="MQH53" s="1100"/>
      <c r="MQI53" s="1100"/>
      <c r="MQJ53" s="1100"/>
      <c r="MQK53" s="1100"/>
      <c r="MQL53" s="1100"/>
      <c r="MQM53" s="1100"/>
      <c r="MQN53" s="1099"/>
      <c r="MQO53" s="1100"/>
      <c r="MQP53" s="1100"/>
      <c r="MQQ53" s="1100"/>
      <c r="MQR53" s="1100"/>
      <c r="MQS53" s="1100"/>
      <c r="MQT53" s="1100"/>
      <c r="MQU53" s="1100"/>
      <c r="MQV53" s="1100"/>
      <c r="MQW53" s="1099"/>
      <c r="MQX53" s="1100"/>
      <c r="MQY53" s="1100"/>
      <c r="MQZ53" s="1100"/>
      <c r="MRA53" s="1100"/>
      <c r="MRB53" s="1100"/>
      <c r="MRC53" s="1100"/>
      <c r="MRD53" s="1100"/>
      <c r="MRE53" s="1100"/>
      <c r="MRF53" s="1099"/>
      <c r="MRG53" s="1100"/>
      <c r="MRH53" s="1100"/>
      <c r="MRI53" s="1100"/>
      <c r="MRJ53" s="1100"/>
      <c r="MRK53" s="1100"/>
      <c r="MRL53" s="1100"/>
      <c r="MRM53" s="1100"/>
      <c r="MRN53" s="1100"/>
      <c r="MRO53" s="1099"/>
      <c r="MRP53" s="1100"/>
      <c r="MRQ53" s="1100"/>
      <c r="MRR53" s="1100"/>
      <c r="MRS53" s="1100"/>
      <c r="MRT53" s="1100"/>
      <c r="MRU53" s="1100"/>
      <c r="MRV53" s="1100"/>
      <c r="MRW53" s="1100"/>
      <c r="MRX53" s="1099"/>
      <c r="MRY53" s="1100"/>
      <c r="MRZ53" s="1100"/>
      <c r="MSA53" s="1100"/>
      <c r="MSB53" s="1100"/>
      <c r="MSC53" s="1100"/>
      <c r="MSD53" s="1100"/>
      <c r="MSE53" s="1100"/>
      <c r="MSF53" s="1100"/>
      <c r="MSG53" s="1099"/>
      <c r="MSH53" s="1100"/>
      <c r="MSI53" s="1100"/>
      <c r="MSJ53" s="1100"/>
      <c r="MSK53" s="1100"/>
      <c r="MSL53" s="1100"/>
      <c r="MSM53" s="1100"/>
      <c r="MSN53" s="1100"/>
      <c r="MSO53" s="1100"/>
      <c r="MSP53" s="1099"/>
      <c r="MSQ53" s="1100"/>
      <c r="MSR53" s="1100"/>
      <c r="MSS53" s="1100"/>
      <c r="MST53" s="1100"/>
      <c r="MSU53" s="1100"/>
      <c r="MSV53" s="1100"/>
      <c r="MSW53" s="1100"/>
      <c r="MSX53" s="1100"/>
      <c r="MSY53" s="1099"/>
      <c r="MSZ53" s="1100"/>
      <c r="MTA53" s="1100"/>
      <c r="MTB53" s="1100"/>
      <c r="MTC53" s="1100"/>
      <c r="MTD53" s="1100"/>
      <c r="MTE53" s="1100"/>
      <c r="MTF53" s="1100"/>
      <c r="MTG53" s="1100"/>
      <c r="MTH53" s="1099"/>
      <c r="MTI53" s="1100"/>
      <c r="MTJ53" s="1100"/>
      <c r="MTK53" s="1100"/>
      <c r="MTL53" s="1100"/>
      <c r="MTM53" s="1100"/>
      <c r="MTN53" s="1100"/>
      <c r="MTO53" s="1100"/>
      <c r="MTP53" s="1100"/>
      <c r="MTQ53" s="1099"/>
      <c r="MTR53" s="1100"/>
      <c r="MTS53" s="1100"/>
      <c r="MTT53" s="1100"/>
      <c r="MTU53" s="1100"/>
      <c r="MTV53" s="1100"/>
      <c r="MTW53" s="1100"/>
      <c r="MTX53" s="1100"/>
      <c r="MTY53" s="1100"/>
      <c r="MTZ53" s="1099"/>
      <c r="MUA53" s="1100"/>
      <c r="MUB53" s="1100"/>
      <c r="MUC53" s="1100"/>
      <c r="MUD53" s="1100"/>
      <c r="MUE53" s="1100"/>
      <c r="MUF53" s="1100"/>
      <c r="MUG53" s="1100"/>
      <c r="MUH53" s="1100"/>
      <c r="MUI53" s="1099"/>
      <c r="MUJ53" s="1100"/>
      <c r="MUK53" s="1100"/>
      <c r="MUL53" s="1100"/>
      <c r="MUM53" s="1100"/>
      <c r="MUN53" s="1100"/>
      <c r="MUO53" s="1100"/>
      <c r="MUP53" s="1100"/>
      <c r="MUQ53" s="1100"/>
      <c r="MUR53" s="1099"/>
      <c r="MUS53" s="1100"/>
      <c r="MUT53" s="1100"/>
      <c r="MUU53" s="1100"/>
      <c r="MUV53" s="1100"/>
      <c r="MUW53" s="1100"/>
      <c r="MUX53" s="1100"/>
      <c r="MUY53" s="1100"/>
      <c r="MUZ53" s="1100"/>
      <c r="MVA53" s="1099"/>
      <c r="MVB53" s="1100"/>
      <c r="MVC53" s="1100"/>
      <c r="MVD53" s="1100"/>
      <c r="MVE53" s="1100"/>
      <c r="MVF53" s="1100"/>
      <c r="MVG53" s="1100"/>
      <c r="MVH53" s="1100"/>
      <c r="MVI53" s="1100"/>
      <c r="MVJ53" s="1099"/>
      <c r="MVK53" s="1100"/>
      <c r="MVL53" s="1100"/>
      <c r="MVM53" s="1100"/>
      <c r="MVN53" s="1100"/>
      <c r="MVO53" s="1100"/>
      <c r="MVP53" s="1100"/>
      <c r="MVQ53" s="1100"/>
      <c r="MVR53" s="1100"/>
      <c r="MVS53" s="1099"/>
      <c r="MVT53" s="1100"/>
      <c r="MVU53" s="1100"/>
      <c r="MVV53" s="1100"/>
      <c r="MVW53" s="1100"/>
      <c r="MVX53" s="1100"/>
      <c r="MVY53" s="1100"/>
      <c r="MVZ53" s="1100"/>
      <c r="MWA53" s="1100"/>
      <c r="MWB53" s="1099"/>
      <c r="MWC53" s="1100"/>
      <c r="MWD53" s="1100"/>
      <c r="MWE53" s="1100"/>
      <c r="MWF53" s="1100"/>
      <c r="MWG53" s="1100"/>
      <c r="MWH53" s="1100"/>
      <c r="MWI53" s="1100"/>
      <c r="MWJ53" s="1100"/>
      <c r="MWK53" s="1099"/>
      <c r="MWL53" s="1100"/>
      <c r="MWM53" s="1100"/>
      <c r="MWN53" s="1100"/>
      <c r="MWO53" s="1100"/>
      <c r="MWP53" s="1100"/>
      <c r="MWQ53" s="1100"/>
      <c r="MWR53" s="1100"/>
      <c r="MWS53" s="1100"/>
      <c r="MWT53" s="1099"/>
      <c r="MWU53" s="1100"/>
      <c r="MWV53" s="1100"/>
      <c r="MWW53" s="1100"/>
      <c r="MWX53" s="1100"/>
      <c r="MWY53" s="1100"/>
      <c r="MWZ53" s="1100"/>
      <c r="MXA53" s="1100"/>
      <c r="MXB53" s="1100"/>
      <c r="MXC53" s="1099"/>
      <c r="MXD53" s="1100"/>
      <c r="MXE53" s="1100"/>
      <c r="MXF53" s="1100"/>
      <c r="MXG53" s="1100"/>
      <c r="MXH53" s="1100"/>
      <c r="MXI53" s="1100"/>
      <c r="MXJ53" s="1100"/>
      <c r="MXK53" s="1100"/>
      <c r="MXL53" s="1099"/>
      <c r="MXM53" s="1100"/>
      <c r="MXN53" s="1100"/>
      <c r="MXO53" s="1100"/>
      <c r="MXP53" s="1100"/>
      <c r="MXQ53" s="1100"/>
      <c r="MXR53" s="1100"/>
      <c r="MXS53" s="1100"/>
      <c r="MXT53" s="1100"/>
      <c r="MXU53" s="1099"/>
      <c r="MXV53" s="1100"/>
      <c r="MXW53" s="1100"/>
      <c r="MXX53" s="1100"/>
      <c r="MXY53" s="1100"/>
      <c r="MXZ53" s="1100"/>
      <c r="MYA53" s="1100"/>
      <c r="MYB53" s="1100"/>
      <c r="MYC53" s="1100"/>
      <c r="MYD53" s="1099"/>
      <c r="MYE53" s="1100"/>
      <c r="MYF53" s="1100"/>
      <c r="MYG53" s="1100"/>
      <c r="MYH53" s="1100"/>
      <c r="MYI53" s="1100"/>
      <c r="MYJ53" s="1100"/>
      <c r="MYK53" s="1100"/>
      <c r="MYL53" s="1100"/>
      <c r="MYM53" s="1099"/>
      <c r="MYN53" s="1100"/>
      <c r="MYO53" s="1100"/>
      <c r="MYP53" s="1100"/>
      <c r="MYQ53" s="1100"/>
      <c r="MYR53" s="1100"/>
      <c r="MYS53" s="1100"/>
      <c r="MYT53" s="1100"/>
      <c r="MYU53" s="1100"/>
      <c r="MYV53" s="1099"/>
      <c r="MYW53" s="1100"/>
      <c r="MYX53" s="1100"/>
      <c r="MYY53" s="1100"/>
      <c r="MYZ53" s="1100"/>
      <c r="MZA53" s="1100"/>
      <c r="MZB53" s="1100"/>
      <c r="MZC53" s="1100"/>
      <c r="MZD53" s="1100"/>
      <c r="MZE53" s="1099"/>
      <c r="MZF53" s="1100"/>
      <c r="MZG53" s="1100"/>
      <c r="MZH53" s="1100"/>
      <c r="MZI53" s="1100"/>
      <c r="MZJ53" s="1100"/>
      <c r="MZK53" s="1100"/>
      <c r="MZL53" s="1100"/>
      <c r="MZM53" s="1100"/>
      <c r="MZN53" s="1099"/>
      <c r="MZO53" s="1100"/>
      <c r="MZP53" s="1100"/>
      <c r="MZQ53" s="1100"/>
      <c r="MZR53" s="1100"/>
      <c r="MZS53" s="1100"/>
      <c r="MZT53" s="1100"/>
      <c r="MZU53" s="1100"/>
      <c r="MZV53" s="1100"/>
      <c r="MZW53" s="1099"/>
      <c r="MZX53" s="1100"/>
      <c r="MZY53" s="1100"/>
      <c r="MZZ53" s="1100"/>
      <c r="NAA53" s="1100"/>
      <c r="NAB53" s="1100"/>
      <c r="NAC53" s="1100"/>
      <c r="NAD53" s="1100"/>
      <c r="NAE53" s="1100"/>
      <c r="NAF53" s="1099"/>
      <c r="NAG53" s="1100"/>
      <c r="NAH53" s="1100"/>
      <c r="NAI53" s="1100"/>
      <c r="NAJ53" s="1100"/>
      <c r="NAK53" s="1100"/>
      <c r="NAL53" s="1100"/>
      <c r="NAM53" s="1100"/>
      <c r="NAN53" s="1100"/>
      <c r="NAO53" s="1099"/>
      <c r="NAP53" s="1100"/>
      <c r="NAQ53" s="1100"/>
      <c r="NAR53" s="1100"/>
      <c r="NAS53" s="1100"/>
      <c r="NAT53" s="1100"/>
      <c r="NAU53" s="1100"/>
      <c r="NAV53" s="1100"/>
      <c r="NAW53" s="1100"/>
      <c r="NAX53" s="1099"/>
      <c r="NAY53" s="1100"/>
      <c r="NAZ53" s="1100"/>
      <c r="NBA53" s="1100"/>
      <c r="NBB53" s="1100"/>
      <c r="NBC53" s="1100"/>
      <c r="NBD53" s="1100"/>
      <c r="NBE53" s="1100"/>
      <c r="NBF53" s="1100"/>
      <c r="NBG53" s="1099"/>
      <c r="NBH53" s="1100"/>
      <c r="NBI53" s="1100"/>
      <c r="NBJ53" s="1100"/>
      <c r="NBK53" s="1100"/>
      <c r="NBL53" s="1100"/>
      <c r="NBM53" s="1100"/>
      <c r="NBN53" s="1100"/>
      <c r="NBO53" s="1100"/>
      <c r="NBP53" s="1099"/>
      <c r="NBQ53" s="1100"/>
      <c r="NBR53" s="1100"/>
      <c r="NBS53" s="1100"/>
      <c r="NBT53" s="1100"/>
      <c r="NBU53" s="1100"/>
      <c r="NBV53" s="1100"/>
      <c r="NBW53" s="1100"/>
      <c r="NBX53" s="1100"/>
      <c r="NBY53" s="1099"/>
      <c r="NBZ53" s="1100"/>
      <c r="NCA53" s="1100"/>
      <c r="NCB53" s="1100"/>
      <c r="NCC53" s="1100"/>
      <c r="NCD53" s="1100"/>
      <c r="NCE53" s="1100"/>
      <c r="NCF53" s="1100"/>
      <c r="NCG53" s="1100"/>
      <c r="NCH53" s="1099"/>
      <c r="NCI53" s="1100"/>
      <c r="NCJ53" s="1100"/>
      <c r="NCK53" s="1100"/>
      <c r="NCL53" s="1100"/>
      <c r="NCM53" s="1100"/>
      <c r="NCN53" s="1100"/>
      <c r="NCO53" s="1100"/>
      <c r="NCP53" s="1100"/>
      <c r="NCQ53" s="1099"/>
      <c r="NCR53" s="1100"/>
      <c r="NCS53" s="1100"/>
      <c r="NCT53" s="1100"/>
      <c r="NCU53" s="1100"/>
      <c r="NCV53" s="1100"/>
      <c r="NCW53" s="1100"/>
      <c r="NCX53" s="1100"/>
      <c r="NCY53" s="1100"/>
      <c r="NCZ53" s="1099"/>
      <c r="NDA53" s="1100"/>
      <c r="NDB53" s="1100"/>
      <c r="NDC53" s="1100"/>
      <c r="NDD53" s="1100"/>
      <c r="NDE53" s="1100"/>
      <c r="NDF53" s="1100"/>
      <c r="NDG53" s="1100"/>
      <c r="NDH53" s="1100"/>
      <c r="NDI53" s="1099"/>
      <c r="NDJ53" s="1100"/>
      <c r="NDK53" s="1100"/>
      <c r="NDL53" s="1100"/>
      <c r="NDM53" s="1100"/>
      <c r="NDN53" s="1100"/>
      <c r="NDO53" s="1100"/>
      <c r="NDP53" s="1100"/>
      <c r="NDQ53" s="1100"/>
      <c r="NDR53" s="1099"/>
      <c r="NDS53" s="1100"/>
      <c r="NDT53" s="1100"/>
      <c r="NDU53" s="1100"/>
      <c r="NDV53" s="1100"/>
      <c r="NDW53" s="1100"/>
      <c r="NDX53" s="1100"/>
      <c r="NDY53" s="1100"/>
      <c r="NDZ53" s="1100"/>
      <c r="NEA53" s="1099"/>
      <c r="NEB53" s="1100"/>
      <c r="NEC53" s="1100"/>
      <c r="NED53" s="1100"/>
      <c r="NEE53" s="1100"/>
      <c r="NEF53" s="1100"/>
      <c r="NEG53" s="1100"/>
      <c r="NEH53" s="1100"/>
      <c r="NEI53" s="1100"/>
      <c r="NEJ53" s="1099"/>
      <c r="NEK53" s="1100"/>
      <c r="NEL53" s="1100"/>
      <c r="NEM53" s="1100"/>
      <c r="NEN53" s="1100"/>
      <c r="NEO53" s="1100"/>
      <c r="NEP53" s="1100"/>
      <c r="NEQ53" s="1100"/>
      <c r="NER53" s="1100"/>
      <c r="NES53" s="1099"/>
      <c r="NET53" s="1100"/>
      <c r="NEU53" s="1100"/>
      <c r="NEV53" s="1100"/>
      <c r="NEW53" s="1100"/>
      <c r="NEX53" s="1100"/>
      <c r="NEY53" s="1100"/>
      <c r="NEZ53" s="1100"/>
      <c r="NFA53" s="1100"/>
      <c r="NFB53" s="1099"/>
      <c r="NFC53" s="1100"/>
      <c r="NFD53" s="1100"/>
      <c r="NFE53" s="1100"/>
      <c r="NFF53" s="1100"/>
      <c r="NFG53" s="1100"/>
      <c r="NFH53" s="1100"/>
      <c r="NFI53" s="1100"/>
      <c r="NFJ53" s="1100"/>
      <c r="NFK53" s="1099"/>
      <c r="NFL53" s="1100"/>
      <c r="NFM53" s="1100"/>
      <c r="NFN53" s="1100"/>
      <c r="NFO53" s="1100"/>
      <c r="NFP53" s="1100"/>
      <c r="NFQ53" s="1100"/>
      <c r="NFR53" s="1100"/>
      <c r="NFS53" s="1100"/>
      <c r="NFT53" s="1099"/>
      <c r="NFU53" s="1100"/>
      <c r="NFV53" s="1100"/>
      <c r="NFW53" s="1100"/>
      <c r="NFX53" s="1100"/>
      <c r="NFY53" s="1100"/>
      <c r="NFZ53" s="1100"/>
      <c r="NGA53" s="1100"/>
      <c r="NGB53" s="1100"/>
      <c r="NGC53" s="1099"/>
      <c r="NGD53" s="1100"/>
      <c r="NGE53" s="1100"/>
      <c r="NGF53" s="1100"/>
      <c r="NGG53" s="1100"/>
      <c r="NGH53" s="1100"/>
      <c r="NGI53" s="1100"/>
      <c r="NGJ53" s="1100"/>
      <c r="NGK53" s="1100"/>
      <c r="NGL53" s="1099"/>
      <c r="NGM53" s="1100"/>
      <c r="NGN53" s="1100"/>
      <c r="NGO53" s="1100"/>
      <c r="NGP53" s="1100"/>
      <c r="NGQ53" s="1100"/>
      <c r="NGR53" s="1100"/>
      <c r="NGS53" s="1100"/>
      <c r="NGT53" s="1100"/>
      <c r="NGU53" s="1099"/>
      <c r="NGV53" s="1100"/>
      <c r="NGW53" s="1100"/>
      <c r="NGX53" s="1100"/>
      <c r="NGY53" s="1100"/>
      <c r="NGZ53" s="1100"/>
      <c r="NHA53" s="1100"/>
      <c r="NHB53" s="1100"/>
      <c r="NHC53" s="1100"/>
      <c r="NHD53" s="1099"/>
      <c r="NHE53" s="1100"/>
      <c r="NHF53" s="1100"/>
      <c r="NHG53" s="1100"/>
      <c r="NHH53" s="1100"/>
      <c r="NHI53" s="1100"/>
      <c r="NHJ53" s="1100"/>
      <c r="NHK53" s="1100"/>
      <c r="NHL53" s="1100"/>
      <c r="NHM53" s="1099"/>
      <c r="NHN53" s="1100"/>
      <c r="NHO53" s="1100"/>
      <c r="NHP53" s="1100"/>
      <c r="NHQ53" s="1100"/>
      <c r="NHR53" s="1100"/>
      <c r="NHS53" s="1100"/>
      <c r="NHT53" s="1100"/>
      <c r="NHU53" s="1100"/>
      <c r="NHV53" s="1099"/>
      <c r="NHW53" s="1100"/>
      <c r="NHX53" s="1100"/>
      <c r="NHY53" s="1100"/>
      <c r="NHZ53" s="1100"/>
      <c r="NIA53" s="1100"/>
      <c r="NIB53" s="1100"/>
      <c r="NIC53" s="1100"/>
      <c r="NID53" s="1100"/>
      <c r="NIE53" s="1099"/>
      <c r="NIF53" s="1100"/>
      <c r="NIG53" s="1100"/>
      <c r="NIH53" s="1100"/>
      <c r="NII53" s="1100"/>
      <c r="NIJ53" s="1100"/>
      <c r="NIK53" s="1100"/>
      <c r="NIL53" s="1100"/>
      <c r="NIM53" s="1100"/>
      <c r="NIN53" s="1099"/>
      <c r="NIO53" s="1100"/>
      <c r="NIP53" s="1100"/>
      <c r="NIQ53" s="1100"/>
      <c r="NIR53" s="1100"/>
      <c r="NIS53" s="1100"/>
      <c r="NIT53" s="1100"/>
      <c r="NIU53" s="1100"/>
      <c r="NIV53" s="1100"/>
      <c r="NIW53" s="1099"/>
      <c r="NIX53" s="1100"/>
      <c r="NIY53" s="1100"/>
      <c r="NIZ53" s="1100"/>
      <c r="NJA53" s="1100"/>
      <c r="NJB53" s="1100"/>
      <c r="NJC53" s="1100"/>
      <c r="NJD53" s="1100"/>
      <c r="NJE53" s="1100"/>
      <c r="NJF53" s="1099"/>
      <c r="NJG53" s="1100"/>
      <c r="NJH53" s="1100"/>
      <c r="NJI53" s="1100"/>
      <c r="NJJ53" s="1100"/>
      <c r="NJK53" s="1100"/>
      <c r="NJL53" s="1100"/>
      <c r="NJM53" s="1100"/>
      <c r="NJN53" s="1100"/>
      <c r="NJO53" s="1099"/>
      <c r="NJP53" s="1100"/>
      <c r="NJQ53" s="1100"/>
      <c r="NJR53" s="1100"/>
      <c r="NJS53" s="1100"/>
      <c r="NJT53" s="1100"/>
      <c r="NJU53" s="1100"/>
      <c r="NJV53" s="1100"/>
      <c r="NJW53" s="1100"/>
      <c r="NJX53" s="1099"/>
      <c r="NJY53" s="1100"/>
      <c r="NJZ53" s="1100"/>
      <c r="NKA53" s="1100"/>
      <c r="NKB53" s="1100"/>
      <c r="NKC53" s="1100"/>
      <c r="NKD53" s="1100"/>
      <c r="NKE53" s="1100"/>
      <c r="NKF53" s="1100"/>
      <c r="NKG53" s="1099"/>
      <c r="NKH53" s="1100"/>
      <c r="NKI53" s="1100"/>
      <c r="NKJ53" s="1100"/>
      <c r="NKK53" s="1100"/>
      <c r="NKL53" s="1100"/>
      <c r="NKM53" s="1100"/>
      <c r="NKN53" s="1100"/>
      <c r="NKO53" s="1100"/>
      <c r="NKP53" s="1099"/>
      <c r="NKQ53" s="1100"/>
      <c r="NKR53" s="1100"/>
      <c r="NKS53" s="1100"/>
      <c r="NKT53" s="1100"/>
      <c r="NKU53" s="1100"/>
      <c r="NKV53" s="1100"/>
      <c r="NKW53" s="1100"/>
      <c r="NKX53" s="1100"/>
      <c r="NKY53" s="1099"/>
      <c r="NKZ53" s="1100"/>
      <c r="NLA53" s="1100"/>
      <c r="NLB53" s="1100"/>
      <c r="NLC53" s="1100"/>
      <c r="NLD53" s="1100"/>
      <c r="NLE53" s="1100"/>
      <c r="NLF53" s="1100"/>
      <c r="NLG53" s="1100"/>
      <c r="NLH53" s="1099"/>
      <c r="NLI53" s="1100"/>
      <c r="NLJ53" s="1100"/>
      <c r="NLK53" s="1100"/>
      <c r="NLL53" s="1100"/>
      <c r="NLM53" s="1100"/>
      <c r="NLN53" s="1100"/>
      <c r="NLO53" s="1100"/>
      <c r="NLP53" s="1100"/>
      <c r="NLQ53" s="1099"/>
      <c r="NLR53" s="1100"/>
      <c r="NLS53" s="1100"/>
      <c r="NLT53" s="1100"/>
      <c r="NLU53" s="1100"/>
      <c r="NLV53" s="1100"/>
      <c r="NLW53" s="1100"/>
      <c r="NLX53" s="1100"/>
      <c r="NLY53" s="1100"/>
      <c r="NLZ53" s="1099"/>
      <c r="NMA53" s="1100"/>
      <c r="NMB53" s="1100"/>
      <c r="NMC53" s="1100"/>
      <c r="NMD53" s="1100"/>
      <c r="NME53" s="1100"/>
      <c r="NMF53" s="1100"/>
      <c r="NMG53" s="1100"/>
      <c r="NMH53" s="1100"/>
      <c r="NMI53" s="1099"/>
      <c r="NMJ53" s="1100"/>
      <c r="NMK53" s="1100"/>
      <c r="NML53" s="1100"/>
      <c r="NMM53" s="1100"/>
      <c r="NMN53" s="1100"/>
      <c r="NMO53" s="1100"/>
      <c r="NMP53" s="1100"/>
      <c r="NMQ53" s="1100"/>
      <c r="NMR53" s="1099"/>
      <c r="NMS53" s="1100"/>
      <c r="NMT53" s="1100"/>
      <c r="NMU53" s="1100"/>
      <c r="NMV53" s="1100"/>
      <c r="NMW53" s="1100"/>
      <c r="NMX53" s="1100"/>
      <c r="NMY53" s="1100"/>
      <c r="NMZ53" s="1100"/>
      <c r="NNA53" s="1099"/>
      <c r="NNB53" s="1100"/>
      <c r="NNC53" s="1100"/>
      <c r="NND53" s="1100"/>
      <c r="NNE53" s="1100"/>
      <c r="NNF53" s="1100"/>
      <c r="NNG53" s="1100"/>
      <c r="NNH53" s="1100"/>
      <c r="NNI53" s="1100"/>
      <c r="NNJ53" s="1099"/>
      <c r="NNK53" s="1100"/>
      <c r="NNL53" s="1100"/>
      <c r="NNM53" s="1100"/>
      <c r="NNN53" s="1100"/>
      <c r="NNO53" s="1100"/>
      <c r="NNP53" s="1100"/>
      <c r="NNQ53" s="1100"/>
      <c r="NNR53" s="1100"/>
      <c r="NNS53" s="1099"/>
      <c r="NNT53" s="1100"/>
      <c r="NNU53" s="1100"/>
      <c r="NNV53" s="1100"/>
      <c r="NNW53" s="1100"/>
      <c r="NNX53" s="1100"/>
      <c r="NNY53" s="1100"/>
      <c r="NNZ53" s="1100"/>
      <c r="NOA53" s="1100"/>
      <c r="NOB53" s="1099"/>
      <c r="NOC53" s="1100"/>
      <c r="NOD53" s="1100"/>
      <c r="NOE53" s="1100"/>
      <c r="NOF53" s="1100"/>
      <c r="NOG53" s="1100"/>
      <c r="NOH53" s="1100"/>
      <c r="NOI53" s="1100"/>
      <c r="NOJ53" s="1100"/>
      <c r="NOK53" s="1099"/>
      <c r="NOL53" s="1100"/>
      <c r="NOM53" s="1100"/>
      <c r="NON53" s="1100"/>
      <c r="NOO53" s="1100"/>
      <c r="NOP53" s="1100"/>
      <c r="NOQ53" s="1100"/>
      <c r="NOR53" s="1100"/>
      <c r="NOS53" s="1100"/>
      <c r="NOT53" s="1099"/>
      <c r="NOU53" s="1100"/>
      <c r="NOV53" s="1100"/>
      <c r="NOW53" s="1100"/>
      <c r="NOX53" s="1100"/>
      <c r="NOY53" s="1100"/>
      <c r="NOZ53" s="1100"/>
      <c r="NPA53" s="1100"/>
      <c r="NPB53" s="1100"/>
      <c r="NPC53" s="1099"/>
      <c r="NPD53" s="1100"/>
      <c r="NPE53" s="1100"/>
      <c r="NPF53" s="1100"/>
      <c r="NPG53" s="1100"/>
      <c r="NPH53" s="1100"/>
      <c r="NPI53" s="1100"/>
      <c r="NPJ53" s="1100"/>
      <c r="NPK53" s="1100"/>
      <c r="NPL53" s="1099"/>
      <c r="NPM53" s="1100"/>
      <c r="NPN53" s="1100"/>
      <c r="NPO53" s="1100"/>
      <c r="NPP53" s="1100"/>
      <c r="NPQ53" s="1100"/>
      <c r="NPR53" s="1100"/>
      <c r="NPS53" s="1100"/>
      <c r="NPT53" s="1100"/>
      <c r="NPU53" s="1099"/>
      <c r="NPV53" s="1100"/>
      <c r="NPW53" s="1100"/>
      <c r="NPX53" s="1100"/>
      <c r="NPY53" s="1100"/>
      <c r="NPZ53" s="1100"/>
      <c r="NQA53" s="1100"/>
      <c r="NQB53" s="1100"/>
      <c r="NQC53" s="1100"/>
      <c r="NQD53" s="1099"/>
      <c r="NQE53" s="1100"/>
      <c r="NQF53" s="1100"/>
      <c r="NQG53" s="1100"/>
      <c r="NQH53" s="1100"/>
      <c r="NQI53" s="1100"/>
      <c r="NQJ53" s="1100"/>
      <c r="NQK53" s="1100"/>
      <c r="NQL53" s="1100"/>
      <c r="NQM53" s="1099"/>
      <c r="NQN53" s="1100"/>
      <c r="NQO53" s="1100"/>
      <c r="NQP53" s="1100"/>
      <c r="NQQ53" s="1100"/>
      <c r="NQR53" s="1100"/>
      <c r="NQS53" s="1100"/>
      <c r="NQT53" s="1100"/>
      <c r="NQU53" s="1100"/>
      <c r="NQV53" s="1099"/>
      <c r="NQW53" s="1100"/>
      <c r="NQX53" s="1100"/>
      <c r="NQY53" s="1100"/>
      <c r="NQZ53" s="1100"/>
      <c r="NRA53" s="1100"/>
      <c r="NRB53" s="1100"/>
      <c r="NRC53" s="1100"/>
      <c r="NRD53" s="1100"/>
      <c r="NRE53" s="1099"/>
      <c r="NRF53" s="1100"/>
      <c r="NRG53" s="1100"/>
      <c r="NRH53" s="1100"/>
      <c r="NRI53" s="1100"/>
      <c r="NRJ53" s="1100"/>
      <c r="NRK53" s="1100"/>
      <c r="NRL53" s="1100"/>
      <c r="NRM53" s="1100"/>
      <c r="NRN53" s="1099"/>
      <c r="NRO53" s="1100"/>
      <c r="NRP53" s="1100"/>
      <c r="NRQ53" s="1100"/>
      <c r="NRR53" s="1100"/>
      <c r="NRS53" s="1100"/>
      <c r="NRT53" s="1100"/>
      <c r="NRU53" s="1100"/>
      <c r="NRV53" s="1100"/>
      <c r="NRW53" s="1099"/>
      <c r="NRX53" s="1100"/>
      <c r="NRY53" s="1100"/>
      <c r="NRZ53" s="1100"/>
      <c r="NSA53" s="1100"/>
      <c r="NSB53" s="1100"/>
      <c r="NSC53" s="1100"/>
      <c r="NSD53" s="1100"/>
      <c r="NSE53" s="1100"/>
      <c r="NSF53" s="1099"/>
      <c r="NSG53" s="1100"/>
      <c r="NSH53" s="1100"/>
      <c r="NSI53" s="1100"/>
      <c r="NSJ53" s="1100"/>
      <c r="NSK53" s="1100"/>
      <c r="NSL53" s="1100"/>
      <c r="NSM53" s="1100"/>
      <c r="NSN53" s="1100"/>
      <c r="NSO53" s="1099"/>
      <c r="NSP53" s="1100"/>
      <c r="NSQ53" s="1100"/>
      <c r="NSR53" s="1100"/>
      <c r="NSS53" s="1100"/>
      <c r="NST53" s="1100"/>
      <c r="NSU53" s="1100"/>
      <c r="NSV53" s="1100"/>
      <c r="NSW53" s="1100"/>
      <c r="NSX53" s="1099"/>
      <c r="NSY53" s="1100"/>
      <c r="NSZ53" s="1100"/>
      <c r="NTA53" s="1100"/>
      <c r="NTB53" s="1100"/>
      <c r="NTC53" s="1100"/>
      <c r="NTD53" s="1100"/>
      <c r="NTE53" s="1100"/>
      <c r="NTF53" s="1100"/>
      <c r="NTG53" s="1099"/>
      <c r="NTH53" s="1100"/>
      <c r="NTI53" s="1100"/>
      <c r="NTJ53" s="1100"/>
      <c r="NTK53" s="1100"/>
      <c r="NTL53" s="1100"/>
      <c r="NTM53" s="1100"/>
      <c r="NTN53" s="1100"/>
      <c r="NTO53" s="1100"/>
      <c r="NTP53" s="1099"/>
      <c r="NTQ53" s="1100"/>
      <c r="NTR53" s="1100"/>
      <c r="NTS53" s="1100"/>
      <c r="NTT53" s="1100"/>
      <c r="NTU53" s="1100"/>
      <c r="NTV53" s="1100"/>
      <c r="NTW53" s="1100"/>
      <c r="NTX53" s="1100"/>
      <c r="NTY53" s="1099"/>
      <c r="NTZ53" s="1100"/>
      <c r="NUA53" s="1100"/>
      <c r="NUB53" s="1100"/>
      <c r="NUC53" s="1100"/>
      <c r="NUD53" s="1100"/>
      <c r="NUE53" s="1100"/>
      <c r="NUF53" s="1100"/>
      <c r="NUG53" s="1100"/>
      <c r="NUH53" s="1099"/>
      <c r="NUI53" s="1100"/>
      <c r="NUJ53" s="1100"/>
      <c r="NUK53" s="1100"/>
      <c r="NUL53" s="1100"/>
      <c r="NUM53" s="1100"/>
      <c r="NUN53" s="1100"/>
      <c r="NUO53" s="1100"/>
      <c r="NUP53" s="1100"/>
      <c r="NUQ53" s="1099"/>
      <c r="NUR53" s="1100"/>
      <c r="NUS53" s="1100"/>
      <c r="NUT53" s="1100"/>
      <c r="NUU53" s="1100"/>
      <c r="NUV53" s="1100"/>
      <c r="NUW53" s="1100"/>
      <c r="NUX53" s="1100"/>
      <c r="NUY53" s="1100"/>
      <c r="NUZ53" s="1099"/>
      <c r="NVA53" s="1100"/>
      <c r="NVB53" s="1100"/>
      <c r="NVC53" s="1100"/>
      <c r="NVD53" s="1100"/>
      <c r="NVE53" s="1100"/>
      <c r="NVF53" s="1100"/>
      <c r="NVG53" s="1100"/>
      <c r="NVH53" s="1100"/>
      <c r="NVI53" s="1099"/>
      <c r="NVJ53" s="1100"/>
      <c r="NVK53" s="1100"/>
      <c r="NVL53" s="1100"/>
      <c r="NVM53" s="1100"/>
      <c r="NVN53" s="1100"/>
      <c r="NVO53" s="1100"/>
      <c r="NVP53" s="1100"/>
      <c r="NVQ53" s="1100"/>
      <c r="NVR53" s="1099"/>
      <c r="NVS53" s="1100"/>
      <c r="NVT53" s="1100"/>
      <c r="NVU53" s="1100"/>
      <c r="NVV53" s="1100"/>
      <c r="NVW53" s="1100"/>
      <c r="NVX53" s="1100"/>
      <c r="NVY53" s="1100"/>
      <c r="NVZ53" s="1100"/>
      <c r="NWA53" s="1099"/>
      <c r="NWB53" s="1100"/>
      <c r="NWC53" s="1100"/>
      <c r="NWD53" s="1100"/>
      <c r="NWE53" s="1100"/>
      <c r="NWF53" s="1100"/>
      <c r="NWG53" s="1100"/>
      <c r="NWH53" s="1100"/>
      <c r="NWI53" s="1100"/>
      <c r="NWJ53" s="1099"/>
      <c r="NWK53" s="1100"/>
      <c r="NWL53" s="1100"/>
      <c r="NWM53" s="1100"/>
      <c r="NWN53" s="1100"/>
      <c r="NWO53" s="1100"/>
      <c r="NWP53" s="1100"/>
      <c r="NWQ53" s="1100"/>
      <c r="NWR53" s="1100"/>
      <c r="NWS53" s="1099"/>
      <c r="NWT53" s="1100"/>
      <c r="NWU53" s="1100"/>
      <c r="NWV53" s="1100"/>
      <c r="NWW53" s="1100"/>
      <c r="NWX53" s="1100"/>
      <c r="NWY53" s="1100"/>
      <c r="NWZ53" s="1100"/>
      <c r="NXA53" s="1100"/>
      <c r="NXB53" s="1099"/>
      <c r="NXC53" s="1100"/>
      <c r="NXD53" s="1100"/>
      <c r="NXE53" s="1100"/>
      <c r="NXF53" s="1100"/>
      <c r="NXG53" s="1100"/>
      <c r="NXH53" s="1100"/>
      <c r="NXI53" s="1100"/>
      <c r="NXJ53" s="1100"/>
      <c r="NXK53" s="1099"/>
      <c r="NXL53" s="1100"/>
      <c r="NXM53" s="1100"/>
      <c r="NXN53" s="1100"/>
      <c r="NXO53" s="1100"/>
      <c r="NXP53" s="1100"/>
      <c r="NXQ53" s="1100"/>
      <c r="NXR53" s="1100"/>
      <c r="NXS53" s="1100"/>
      <c r="NXT53" s="1099"/>
      <c r="NXU53" s="1100"/>
      <c r="NXV53" s="1100"/>
      <c r="NXW53" s="1100"/>
      <c r="NXX53" s="1100"/>
      <c r="NXY53" s="1100"/>
      <c r="NXZ53" s="1100"/>
      <c r="NYA53" s="1100"/>
      <c r="NYB53" s="1100"/>
      <c r="NYC53" s="1099"/>
      <c r="NYD53" s="1100"/>
      <c r="NYE53" s="1100"/>
      <c r="NYF53" s="1100"/>
      <c r="NYG53" s="1100"/>
      <c r="NYH53" s="1100"/>
      <c r="NYI53" s="1100"/>
      <c r="NYJ53" s="1100"/>
      <c r="NYK53" s="1100"/>
      <c r="NYL53" s="1099"/>
      <c r="NYM53" s="1100"/>
      <c r="NYN53" s="1100"/>
      <c r="NYO53" s="1100"/>
      <c r="NYP53" s="1100"/>
      <c r="NYQ53" s="1100"/>
      <c r="NYR53" s="1100"/>
      <c r="NYS53" s="1100"/>
      <c r="NYT53" s="1100"/>
      <c r="NYU53" s="1099"/>
      <c r="NYV53" s="1100"/>
      <c r="NYW53" s="1100"/>
      <c r="NYX53" s="1100"/>
      <c r="NYY53" s="1100"/>
      <c r="NYZ53" s="1100"/>
      <c r="NZA53" s="1100"/>
      <c r="NZB53" s="1100"/>
      <c r="NZC53" s="1100"/>
      <c r="NZD53" s="1099"/>
      <c r="NZE53" s="1100"/>
      <c r="NZF53" s="1100"/>
      <c r="NZG53" s="1100"/>
      <c r="NZH53" s="1100"/>
      <c r="NZI53" s="1100"/>
      <c r="NZJ53" s="1100"/>
      <c r="NZK53" s="1100"/>
      <c r="NZL53" s="1100"/>
      <c r="NZM53" s="1099"/>
      <c r="NZN53" s="1100"/>
      <c r="NZO53" s="1100"/>
      <c r="NZP53" s="1100"/>
      <c r="NZQ53" s="1100"/>
      <c r="NZR53" s="1100"/>
      <c r="NZS53" s="1100"/>
      <c r="NZT53" s="1100"/>
      <c r="NZU53" s="1100"/>
      <c r="NZV53" s="1099"/>
      <c r="NZW53" s="1100"/>
      <c r="NZX53" s="1100"/>
      <c r="NZY53" s="1100"/>
      <c r="NZZ53" s="1100"/>
      <c r="OAA53" s="1100"/>
      <c r="OAB53" s="1100"/>
      <c r="OAC53" s="1100"/>
      <c r="OAD53" s="1100"/>
      <c r="OAE53" s="1099"/>
      <c r="OAF53" s="1100"/>
      <c r="OAG53" s="1100"/>
      <c r="OAH53" s="1100"/>
      <c r="OAI53" s="1100"/>
      <c r="OAJ53" s="1100"/>
      <c r="OAK53" s="1100"/>
      <c r="OAL53" s="1100"/>
      <c r="OAM53" s="1100"/>
      <c r="OAN53" s="1099"/>
      <c r="OAO53" s="1100"/>
      <c r="OAP53" s="1100"/>
      <c r="OAQ53" s="1100"/>
      <c r="OAR53" s="1100"/>
      <c r="OAS53" s="1100"/>
      <c r="OAT53" s="1100"/>
      <c r="OAU53" s="1100"/>
      <c r="OAV53" s="1100"/>
      <c r="OAW53" s="1099"/>
      <c r="OAX53" s="1100"/>
      <c r="OAY53" s="1100"/>
      <c r="OAZ53" s="1100"/>
      <c r="OBA53" s="1100"/>
      <c r="OBB53" s="1100"/>
      <c r="OBC53" s="1100"/>
      <c r="OBD53" s="1100"/>
      <c r="OBE53" s="1100"/>
      <c r="OBF53" s="1099"/>
      <c r="OBG53" s="1100"/>
      <c r="OBH53" s="1100"/>
      <c r="OBI53" s="1100"/>
      <c r="OBJ53" s="1100"/>
      <c r="OBK53" s="1100"/>
      <c r="OBL53" s="1100"/>
      <c r="OBM53" s="1100"/>
      <c r="OBN53" s="1100"/>
      <c r="OBO53" s="1099"/>
      <c r="OBP53" s="1100"/>
      <c r="OBQ53" s="1100"/>
      <c r="OBR53" s="1100"/>
      <c r="OBS53" s="1100"/>
      <c r="OBT53" s="1100"/>
      <c r="OBU53" s="1100"/>
      <c r="OBV53" s="1100"/>
      <c r="OBW53" s="1100"/>
      <c r="OBX53" s="1099"/>
      <c r="OBY53" s="1100"/>
      <c r="OBZ53" s="1100"/>
      <c r="OCA53" s="1100"/>
      <c r="OCB53" s="1100"/>
      <c r="OCC53" s="1100"/>
      <c r="OCD53" s="1100"/>
      <c r="OCE53" s="1100"/>
      <c r="OCF53" s="1100"/>
      <c r="OCG53" s="1099"/>
      <c r="OCH53" s="1100"/>
      <c r="OCI53" s="1100"/>
      <c r="OCJ53" s="1100"/>
      <c r="OCK53" s="1100"/>
      <c r="OCL53" s="1100"/>
      <c r="OCM53" s="1100"/>
      <c r="OCN53" s="1100"/>
      <c r="OCO53" s="1100"/>
      <c r="OCP53" s="1099"/>
      <c r="OCQ53" s="1100"/>
      <c r="OCR53" s="1100"/>
      <c r="OCS53" s="1100"/>
      <c r="OCT53" s="1100"/>
      <c r="OCU53" s="1100"/>
      <c r="OCV53" s="1100"/>
      <c r="OCW53" s="1100"/>
      <c r="OCX53" s="1100"/>
      <c r="OCY53" s="1099"/>
      <c r="OCZ53" s="1100"/>
      <c r="ODA53" s="1100"/>
      <c r="ODB53" s="1100"/>
      <c r="ODC53" s="1100"/>
      <c r="ODD53" s="1100"/>
      <c r="ODE53" s="1100"/>
      <c r="ODF53" s="1100"/>
      <c r="ODG53" s="1100"/>
      <c r="ODH53" s="1099"/>
      <c r="ODI53" s="1100"/>
      <c r="ODJ53" s="1100"/>
      <c r="ODK53" s="1100"/>
      <c r="ODL53" s="1100"/>
      <c r="ODM53" s="1100"/>
      <c r="ODN53" s="1100"/>
      <c r="ODO53" s="1100"/>
      <c r="ODP53" s="1100"/>
      <c r="ODQ53" s="1099"/>
      <c r="ODR53" s="1100"/>
      <c r="ODS53" s="1100"/>
      <c r="ODT53" s="1100"/>
      <c r="ODU53" s="1100"/>
      <c r="ODV53" s="1100"/>
      <c r="ODW53" s="1100"/>
      <c r="ODX53" s="1100"/>
      <c r="ODY53" s="1100"/>
      <c r="ODZ53" s="1099"/>
      <c r="OEA53" s="1100"/>
      <c r="OEB53" s="1100"/>
      <c r="OEC53" s="1100"/>
      <c r="OED53" s="1100"/>
      <c r="OEE53" s="1100"/>
      <c r="OEF53" s="1100"/>
      <c r="OEG53" s="1100"/>
      <c r="OEH53" s="1100"/>
      <c r="OEI53" s="1099"/>
      <c r="OEJ53" s="1100"/>
      <c r="OEK53" s="1100"/>
      <c r="OEL53" s="1100"/>
      <c r="OEM53" s="1100"/>
      <c r="OEN53" s="1100"/>
      <c r="OEO53" s="1100"/>
      <c r="OEP53" s="1100"/>
      <c r="OEQ53" s="1100"/>
      <c r="OER53" s="1099"/>
      <c r="OES53" s="1100"/>
      <c r="OET53" s="1100"/>
      <c r="OEU53" s="1100"/>
      <c r="OEV53" s="1100"/>
      <c r="OEW53" s="1100"/>
      <c r="OEX53" s="1100"/>
      <c r="OEY53" s="1100"/>
      <c r="OEZ53" s="1100"/>
      <c r="OFA53" s="1099"/>
      <c r="OFB53" s="1100"/>
      <c r="OFC53" s="1100"/>
      <c r="OFD53" s="1100"/>
      <c r="OFE53" s="1100"/>
      <c r="OFF53" s="1100"/>
      <c r="OFG53" s="1100"/>
      <c r="OFH53" s="1100"/>
      <c r="OFI53" s="1100"/>
      <c r="OFJ53" s="1099"/>
      <c r="OFK53" s="1100"/>
      <c r="OFL53" s="1100"/>
      <c r="OFM53" s="1100"/>
      <c r="OFN53" s="1100"/>
      <c r="OFO53" s="1100"/>
      <c r="OFP53" s="1100"/>
      <c r="OFQ53" s="1100"/>
      <c r="OFR53" s="1100"/>
      <c r="OFS53" s="1099"/>
      <c r="OFT53" s="1100"/>
      <c r="OFU53" s="1100"/>
      <c r="OFV53" s="1100"/>
      <c r="OFW53" s="1100"/>
      <c r="OFX53" s="1100"/>
      <c r="OFY53" s="1100"/>
      <c r="OFZ53" s="1100"/>
      <c r="OGA53" s="1100"/>
      <c r="OGB53" s="1099"/>
      <c r="OGC53" s="1100"/>
      <c r="OGD53" s="1100"/>
      <c r="OGE53" s="1100"/>
      <c r="OGF53" s="1100"/>
      <c r="OGG53" s="1100"/>
      <c r="OGH53" s="1100"/>
      <c r="OGI53" s="1100"/>
      <c r="OGJ53" s="1100"/>
      <c r="OGK53" s="1099"/>
      <c r="OGL53" s="1100"/>
      <c r="OGM53" s="1100"/>
      <c r="OGN53" s="1100"/>
      <c r="OGO53" s="1100"/>
      <c r="OGP53" s="1100"/>
      <c r="OGQ53" s="1100"/>
      <c r="OGR53" s="1100"/>
      <c r="OGS53" s="1100"/>
      <c r="OGT53" s="1099"/>
      <c r="OGU53" s="1100"/>
      <c r="OGV53" s="1100"/>
      <c r="OGW53" s="1100"/>
      <c r="OGX53" s="1100"/>
      <c r="OGY53" s="1100"/>
      <c r="OGZ53" s="1100"/>
      <c r="OHA53" s="1100"/>
      <c r="OHB53" s="1100"/>
      <c r="OHC53" s="1099"/>
      <c r="OHD53" s="1100"/>
      <c r="OHE53" s="1100"/>
      <c r="OHF53" s="1100"/>
      <c r="OHG53" s="1100"/>
      <c r="OHH53" s="1100"/>
      <c r="OHI53" s="1100"/>
      <c r="OHJ53" s="1100"/>
      <c r="OHK53" s="1100"/>
      <c r="OHL53" s="1099"/>
      <c r="OHM53" s="1100"/>
      <c r="OHN53" s="1100"/>
      <c r="OHO53" s="1100"/>
      <c r="OHP53" s="1100"/>
      <c r="OHQ53" s="1100"/>
      <c r="OHR53" s="1100"/>
      <c r="OHS53" s="1100"/>
      <c r="OHT53" s="1100"/>
      <c r="OHU53" s="1099"/>
      <c r="OHV53" s="1100"/>
      <c r="OHW53" s="1100"/>
      <c r="OHX53" s="1100"/>
      <c r="OHY53" s="1100"/>
      <c r="OHZ53" s="1100"/>
      <c r="OIA53" s="1100"/>
      <c r="OIB53" s="1100"/>
      <c r="OIC53" s="1100"/>
      <c r="OID53" s="1099"/>
      <c r="OIE53" s="1100"/>
      <c r="OIF53" s="1100"/>
      <c r="OIG53" s="1100"/>
      <c r="OIH53" s="1100"/>
      <c r="OII53" s="1100"/>
      <c r="OIJ53" s="1100"/>
      <c r="OIK53" s="1100"/>
      <c r="OIL53" s="1100"/>
      <c r="OIM53" s="1099"/>
      <c r="OIN53" s="1100"/>
      <c r="OIO53" s="1100"/>
      <c r="OIP53" s="1100"/>
      <c r="OIQ53" s="1100"/>
      <c r="OIR53" s="1100"/>
      <c r="OIS53" s="1100"/>
      <c r="OIT53" s="1100"/>
      <c r="OIU53" s="1100"/>
      <c r="OIV53" s="1099"/>
      <c r="OIW53" s="1100"/>
      <c r="OIX53" s="1100"/>
      <c r="OIY53" s="1100"/>
      <c r="OIZ53" s="1100"/>
      <c r="OJA53" s="1100"/>
      <c r="OJB53" s="1100"/>
      <c r="OJC53" s="1100"/>
      <c r="OJD53" s="1100"/>
      <c r="OJE53" s="1099"/>
      <c r="OJF53" s="1100"/>
      <c r="OJG53" s="1100"/>
      <c r="OJH53" s="1100"/>
      <c r="OJI53" s="1100"/>
      <c r="OJJ53" s="1100"/>
      <c r="OJK53" s="1100"/>
      <c r="OJL53" s="1100"/>
      <c r="OJM53" s="1100"/>
      <c r="OJN53" s="1099"/>
      <c r="OJO53" s="1100"/>
      <c r="OJP53" s="1100"/>
      <c r="OJQ53" s="1100"/>
      <c r="OJR53" s="1100"/>
      <c r="OJS53" s="1100"/>
      <c r="OJT53" s="1100"/>
      <c r="OJU53" s="1100"/>
      <c r="OJV53" s="1100"/>
      <c r="OJW53" s="1099"/>
      <c r="OJX53" s="1100"/>
      <c r="OJY53" s="1100"/>
      <c r="OJZ53" s="1100"/>
      <c r="OKA53" s="1100"/>
      <c r="OKB53" s="1100"/>
      <c r="OKC53" s="1100"/>
      <c r="OKD53" s="1100"/>
      <c r="OKE53" s="1100"/>
      <c r="OKF53" s="1099"/>
      <c r="OKG53" s="1100"/>
      <c r="OKH53" s="1100"/>
      <c r="OKI53" s="1100"/>
      <c r="OKJ53" s="1100"/>
      <c r="OKK53" s="1100"/>
      <c r="OKL53" s="1100"/>
      <c r="OKM53" s="1100"/>
      <c r="OKN53" s="1100"/>
      <c r="OKO53" s="1099"/>
      <c r="OKP53" s="1100"/>
      <c r="OKQ53" s="1100"/>
      <c r="OKR53" s="1100"/>
      <c r="OKS53" s="1100"/>
      <c r="OKT53" s="1100"/>
      <c r="OKU53" s="1100"/>
      <c r="OKV53" s="1100"/>
      <c r="OKW53" s="1100"/>
      <c r="OKX53" s="1099"/>
      <c r="OKY53" s="1100"/>
      <c r="OKZ53" s="1100"/>
      <c r="OLA53" s="1100"/>
      <c r="OLB53" s="1100"/>
      <c r="OLC53" s="1100"/>
      <c r="OLD53" s="1100"/>
      <c r="OLE53" s="1100"/>
      <c r="OLF53" s="1100"/>
      <c r="OLG53" s="1099"/>
      <c r="OLH53" s="1100"/>
      <c r="OLI53" s="1100"/>
      <c r="OLJ53" s="1100"/>
      <c r="OLK53" s="1100"/>
      <c r="OLL53" s="1100"/>
      <c r="OLM53" s="1100"/>
      <c r="OLN53" s="1100"/>
      <c r="OLO53" s="1100"/>
      <c r="OLP53" s="1099"/>
      <c r="OLQ53" s="1100"/>
      <c r="OLR53" s="1100"/>
      <c r="OLS53" s="1100"/>
      <c r="OLT53" s="1100"/>
      <c r="OLU53" s="1100"/>
      <c r="OLV53" s="1100"/>
      <c r="OLW53" s="1100"/>
      <c r="OLX53" s="1100"/>
      <c r="OLY53" s="1099"/>
      <c r="OLZ53" s="1100"/>
      <c r="OMA53" s="1100"/>
      <c r="OMB53" s="1100"/>
      <c r="OMC53" s="1100"/>
      <c r="OMD53" s="1100"/>
      <c r="OME53" s="1100"/>
      <c r="OMF53" s="1100"/>
      <c r="OMG53" s="1100"/>
      <c r="OMH53" s="1099"/>
      <c r="OMI53" s="1100"/>
      <c r="OMJ53" s="1100"/>
      <c r="OMK53" s="1100"/>
      <c r="OML53" s="1100"/>
      <c r="OMM53" s="1100"/>
      <c r="OMN53" s="1100"/>
      <c r="OMO53" s="1100"/>
      <c r="OMP53" s="1100"/>
      <c r="OMQ53" s="1099"/>
      <c r="OMR53" s="1100"/>
      <c r="OMS53" s="1100"/>
      <c r="OMT53" s="1100"/>
      <c r="OMU53" s="1100"/>
      <c r="OMV53" s="1100"/>
      <c r="OMW53" s="1100"/>
      <c r="OMX53" s="1100"/>
      <c r="OMY53" s="1100"/>
      <c r="OMZ53" s="1099"/>
      <c r="ONA53" s="1100"/>
      <c r="ONB53" s="1100"/>
      <c r="ONC53" s="1100"/>
      <c r="OND53" s="1100"/>
      <c r="ONE53" s="1100"/>
      <c r="ONF53" s="1100"/>
      <c r="ONG53" s="1100"/>
      <c r="ONH53" s="1100"/>
      <c r="ONI53" s="1099"/>
      <c r="ONJ53" s="1100"/>
      <c r="ONK53" s="1100"/>
      <c r="ONL53" s="1100"/>
      <c r="ONM53" s="1100"/>
      <c r="ONN53" s="1100"/>
      <c r="ONO53" s="1100"/>
      <c r="ONP53" s="1100"/>
      <c r="ONQ53" s="1100"/>
      <c r="ONR53" s="1099"/>
      <c r="ONS53" s="1100"/>
      <c r="ONT53" s="1100"/>
      <c r="ONU53" s="1100"/>
      <c r="ONV53" s="1100"/>
      <c r="ONW53" s="1100"/>
      <c r="ONX53" s="1100"/>
      <c r="ONY53" s="1100"/>
      <c r="ONZ53" s="1100"/>
      <c r="OOA53" s="1099"/>
      <c r="OOB53" s="1100"/>
      <c r="OOC53" s="1100"/>
      <c r="OOD53" s="1100"/>
      <c r="OOE53" s="1100"/>
      <c r="OOF53" s="1100"/>
      <c r="OOG53" s="1100"/>
      <c r="OOH53" s="1100"/>
      <c r="OOI53" s="1100"/>
      <c r="OOJ53" s="1099"/>
      <c r="OOK53" s="1100"/>
      <c r="OOL53" s="1100"/>
      <c r="OOM53" s="1100"/>
      <c r="OON53" s="1100"/>
      <c r="OOO53" s="1100"/>
      <c r="OOP53" s="1100"/>
      <c r="OOQ53" s="1100"/>
      <c r="OOR53" s="1100"/>
      <c r="OOS53" s="1099"/>
      <c r="OOT53" s="1100"/>
      <c r="OOU53" s="1100"/>
      <c r="OOV53" s="1100"/>
      <c r="OOW53" s="1100"/>
      <c r="OOX53" s="1100"/>
      <c r="OOY53" s="1100"/>
      <c r="OOZ53" s="1100"/>
      <c r="OPA53" s="1100"/>
      <c r="OPB53" s="1099"/>
      <c r="OPC53" s="1100"/>
      <c r="OPD53" s="1100"/>
      <c r="OPE53" s="1100"/>
      <c r="OPF53" s="1100"/>
      <c r="OPG53" s="1100"/>
      <c r="OPH53" s="1100"/>
      <c r="OPI53" s="1100"/>
      <c r="OPJ53" s="1100"/>
      <c r="OPK53" s="1099"/>
      <c r="OPL53" s="1100"/>
      <c r="OPM53" s="1100"/>
      <c r="OPN53" s="1100"/>
      <c r="OPO53" s="1100"/>
      <c r="OPP53" s="1100"/>
      <c r="OPQ53" s="1100"/>
      <c r="OPR53" s="1100"/>
      <c r="OPS53" s="1100"/>
      <c r="OPT53" s="1099"/>
      <c r="OPU53" s="1100"/>
      <c r="OPV53" s="1100"/>
      <c r="OPW53" s="1100"/>
      <c r="OPX53" s="1100"/>
      <c r="OPY53" s="1100"/>
      <c r="OPZ53" s="1100"/>
      <c r="OQA53" s="1100"/>
      <c r="OQB53" s="1100"/>
      <c r="OQC53" s="1099"/>
      <c r="OQD53" s="1100"/>
      <c r="OQE53" s="1100"/>
      <c r="OQF53" s="1100"/>
      <c r="OQG53" s="1100"/>
      <c r="OQH53" s="1100"/>
      <c r="OQI53" s="1100"/>
      <c r="OQJ53" s="1100"/>
      <c r="OQK53" s="1100"/>
      <c r="OQL53" s="1099"/>
      <c r="OQM53" s="1100"/>
      <c r="OQN53" s="1100"/>
      <c r="OQO53" s="1100"/>
      <c r="OQP53" s="1100"/>
      <c r="OQQ53" s="1100"/>
      <c r="OQR53" s="1100"/>
      <c r="OQS53" s="1100"/>
      <c r="OQT53" s="1100"/>
      <c r="OQU53" s="1099"/>
      <c r="OQV53" s="1100"/>
      <c r="OQW53" s="1100"/>
      <c r="OQX53" s="1100"/>
      <c r="OQY53" s="1100"/>
      <c r="OQZ53" s="1100"/>
      <c r="ORA53" s="1100"/>
      <c r="ORB53" s="1100"/>
      <c r="ORC53" s="1100"/>
      <c r="ORD53" s="1099"/>
      <c r="ORE53" s="1100"/>
      <c r="ORF53" s="1100"/>
      <c r="ORG53" s="1100"/>
      <c r="ORH53" s="1100"/>
      <c r="ORI53" s="1100"/>
      <c r="ORJ53" s="1100"/>
      <c r="ORK53" s="1100"/>
      <c r="ORL53" s="1100"/>
      <c r="ORM53" s="1099"/>
      <c r="ORN53" s="1100"/>
      <c r="ORO53" s="1100"/>
      <c r="ORP53" s="1100"/>
      <c r="ORQ53" s="1100"/>
      <c r="ORR53" s="1100"/>
      <c r="ORS53" s="1100"/>
      <c r="ORT53" s="1100"/>
      <c r="ORU53" s="1100"/>
      <c r="ORV53" s="1099"/>
      <c r="ORW53" s="1100"/>
      <c r="ORX53" s="1100"/>
      <c r="ORY53" s="1100"/>
      <c r="ORZ53" s="1100"/>
      <c r="OSA53" s="1100"/>
      <c r="OSB53" s="1100"/>
      <c r="OSC53" s="1100"/>
      <c r="OSD53" s="1100"/>
      <c r="OSE53" s="1099"/>
      <c r="OSF53" s="1100"/>
      <c r="OSG53" s="1100"/>
      <c r="OSH53" s="1100"/>
      <c r="OSI53" s="1100"/>
      <c r="OSJ53" s="1100"/>
      <c r="OSK53" s="1100"/>
      <c r="OSL53" s="1100"/>
      <c r="OSM53" s="1100"/>
      <c r="OSN53" s="1099"/>
      <c r="OSO53" s="1100"/>
      <c r="OSP53" s="1100"/>
      <c r="OSQ53" s="1100"/>
      <c r="OSR53" s="1100"/>
      <c r="OSS53" s="1100"/>
      <c r="OST53" s="1100"/>
      <c r="OSU53" s="1100"/>
      <c r="OSV53" s="1100"/>
      <c r="OSW53" s="1099"/>
      <c r="OSX53" s="1100"/>
      <c r="OSY53" s="1100"/>
      <c r="OSZ53" s="1100"/>
      <c r="OTA53" s="1100"/>
      <c r="OTB53" s="1100"/>
      <c r="OTC53" s="1100"/>
      <c r="OTD53" s="1100"/>
      <c r="OTE53" s="1100"/>
      <c r="OTF53" s="1099"/>
      <c r="OTG53" s="1100"/>
      <c r="OTH53" s="1100"/>
      <c r="OTI53" s="1100"/>
      <c r="OTJ53" s="1100"/>
      <c r="OTK53" s="1100"/>
      <c r="OTL53" s="1100"/>
      <c r="OTM53" s="1100"/>
      <c r="OTN53" s="1100"/>
      <c r="OTO53" s="1099"/>
      <c r="OTP53" s="1100"/>
      <c r="OTQ53" s="1100"/>
      <c r="OTR53" s="1100"/>
      <c r="OTS53" s="1100"/>
      <c r="OTT53" s="1100"/>
      <c r="OTU53" s="1100"/>
      <c r="OTV53" s="1100"/>
      <c r="OTW53" s="1100"/>
      <c r="OTX53" s="1099"/>
      <c r="OTY53" s="1100"/>
      <c r="OTZ53" s="1100"/>
      <c r="OUA53" s="1100"/>
      <c r="OUB53" s="1100"/>
      <c r="OUC53" s="1100"/>
      <c r="OUD53" s="1100"/>
      <c r="OUE53" s="1100"/>
      <c r="OUF53" s="1100"/>
      <c r="OUG53" s="1099"/>
      <c r="OUH53" s="1100"/>
      <c r="OUI53" s="1100"/>
      <c r="OUJ53" s="1100"/>
      <c r="OUK53" s="1100"/>
      <c r="OUL53" s="1100"/>
      <c r="OUM53" s="1100"/>
      <c r="OUN53" s="1100"/>
      <c r="OUO53" s="1100"/>
      <c r="OUP53" s="1099"/>
      <c r="OUQ53" s="1100"/>
      <c r="OUR53" s="1100"/>
      <c r="OUS53" s="1100"/>
      <c r="OUT53" s="1100"/>
      <c r="OUU53" s="1100"/>
      <c r="OUV53" s="1100"/>
      <c r="OUW53" s="1100"/>
      <c r="OUX53" s="1100"/>
      <c r="OUY53" s="1099"/>
      <c r="OUZ53" s="1100"/>
      <c r="OVA53" s="1100"/>
      <c r="OVB53" s="1100"/>
      <c r="OVC53" s="1100"/>
      <c r="OVD53" s="1100"/>
      <c r="OVE53" s="1100"/>
      <c r="OVF53" s="1100"/>
      <c r="OVG53" s="1100"/>
      <c r="OVH53" s="1099"/>
      <c r="OVI53" s="1100"/>
      <c r="OVJ53" s="1100"/>
      <c r="OVK53" s="1100"/>
      <c r="OVL53" s="1100"/>
      <c r="OVM53" s="1100"/>
      <c r="OVN53" s="1100"/>
      <c r="OVO53" s="1100"/>
      <c r="OVP53" s="1100"/>
      <c r="OVQ53" s="1099"/>
      <c r="OVR53" s="1100"/>
      <c r="OVS53" s="1100"/>
      <c r="OVT53" s="1100"/>
      <c r="OVU53" s="1100"/>
      <c r="OVV53" s="1100"/>
      <c r="OVW53" s="1100"/>
      <c r="OVX53" s="1100"/>
      <c r="OVY53" s="1100"/>
      <c r="OVZ53" s="1099"/>
      <c r="OWA53" s="1100"/>
      <c r="OWB53" s="1100"/>
      <c r="OWC53" s="1100"/>
      <c r="OWD53" s="1100"/>
      <c r="OWE53" s="1100"/>
      <c r="OWF53" s="1100"/>
      <c r="OWG53" s="1100"/>
      <c r="OWH53" s="1100"/>
      <c r="OWI53" s="1099"/>
      <c r="OWJ53" s="1100"/>
      <c r="OWK53" s="1100"/>
      <c r="OWL53" s="1100"/>
      <c r="OWM53" s="1100"/>
      <c r="OWN53" s="1100"/>
      <c r="OWO53" s="1100"/>
      <c r="OWP53" s="1100"/>
      <c r="OWQ53" s="1100"/>
      <c r="OWR53" s="1099"/>
      <c r="OWS53" s="1100"/>
      <c r="OWT53" s="1100"/>
      <c r="OWU53" s="1100"/>
      <c r="OWV53" s="1100"/>
      <c r="OWW53" s="1100"/>
      <c r="OWX53" s="1100"/>
      <c r="OWY53" s="1100"/>
      <c r="OWZ53" s="1100"/>
      <c r="OXA53" s="1099"/>
      <c r="OXB53" s="1100"/>
      <c r="OXC53" s="1100"/>
      <c r="OXD53" s="1100"/>
      <c r="OXE53" s="1100"/>
      <c r="OXF53" s="1100"/>
      <c r="OXG53" s="1100"/>
      <c r="OXH53" s="1100"/>
      <c r="OXI53" s="1100"/>
      <c r="OXJ53" s="1099"/>
      <c r="OXK53" s="1100"/>
      <c r="OXL53" s="1100"/>
      <c r="OXM53" s="1100"/>
      <c r="OXN53" s="1100"/>
      <c r="OXO53" s="1100"/>
      <c r="OXP53" s="1100"/>
      <c r="OXQ53" s="1100"/>
      <c r="OXR53" s="1100"/>
      <c r="OXS53" s="1099"/>
      <c r="OXT53" s="1100"/>
      <c r="OXU53" s="1100"/>
      <c r="OXV53" s="1100"/>
      <c r="OXW53" s="1100"/>
      <c r="OXX53" s="1100"/>
      <c r="OXY53" s="1100"/>
      <c r="OXZ53" s="1100"/>
      <c r="OYA53" s="1100"/>
      <c r="OYB53" s="1099"/>
      <c r="OYC53" s="1100"/>
      <c r="OYD53" s="1100"/>
      <c r="OYE53" s="1100"/>
      <c r="OYF53" s="1100"/>
      <c r="OYG53" s="1100"/>
      <c r="OYH53" s="1100"/>
      <c r="OYI53" s="1100"/>
      <c r="OYJ53" s="1100"/>
      <c r="OYK53" s="1099"/>
      <c r="OYL53" s="1100"/>
      <c r="OYM53" s="1100"/>
      <c r="OYN53" s="1100"/>
      <c r="OYO53" s="1100"/>
      <c r="OYP53" s="1100"/>
      <c r="OYQ53" s="1100"/>
      <c r="OYR53" s="1100"/>
      <c r="OYS53" s="1100"/>
      <c r="OYT53" s="1099"/>
      <c r="OYU53" s="1100"/>
      <c r="OYV53" s="1100"/>
      <c r="OYW53" s="1100"/>
      <c r="OYX53" s="1100"/>
      <c r="OYY53" s="1100"/>
      <c r="OYZ53" s="1100"/>
      <c r="OZA53" s="1100"/>
      <c r="OZB53" s="1100"/>
      <c r="OZC53" s="1099"/>
      <c r="OZD53" s="1100"/>
      <c r="OZE53" s="1100"/>
      <c r="OZF53" s="1100"/>
      <c r="OZG53" s="1100"/>
      <c r="OZH53" s="1100"/>
      <c r="OZI53" s="1100"/>
      <c r="OZJ53" s="1100"/>
      <c r="OZK53" s="1100"/>
      <c r="OZL53" s="1099"/>
      <c r="OZM53" s="1100"/>
      <c r="OZN53" s="1100"/>
      <c r="OZO53" s="1100"/>
      <c r="OZP53" s="1100"/>
      <c r="OZQ53" s="1100"/>
      <c r="OZR53" s="1100"/>
      <c r="OZS53" s="1100"/>
      <c r="OZT53" s="1100"/>
      <c r="OZU53" s="1099"/>
      <c r="OZV53" s="1100"/>
      <c r="OZW53" s="1100"/>
      <c r="OZX53" s="1100"/>
      <c r="OZY53" s="1100"/>
      <c r="OZZ53" s="1100"/>
      <c r="PAA53" s="1100"/>
      <c r="PAB53" s="1100"/>
      <c r="PAC53" s="1100"/>
      <c r="PAD53" s="1099"/>
      <c r="PAE53" s="1100"/>
      <c r="PAF53" s="1100"/>
      <c r="PAG53" s="1100"/>
      <c r="PAH53" s="1100"/>
      <c r="PAI53" s="1100"/>
      <c r="PAJ53" s="1100"/>
      <c r="PAK53" s="1100"/>
      <c r="PAL53" s="1100"/>
      <c r="PAM53" s="1099"/>
      <c r="PAN53" s="1100"/>
      <c r="PAO53" s="1100"/>
      <c r="PAP53" s="1100"/>
      <c r="PAQ53" s="1100"/>
      <c r="PAR53" s="1100"/>
      <c r="PAS53" s="1100"/>
      <c r="PAT53" s="1100"/>
      <c r="PAU53" s="1100"/>
      <c r="PAV53" s="1099"/>
      <c r="PAW53" s="1100"/>
      <c r="PAX53" s="1100"/>
      <c r="PAY53" s="1100"/>
      <c r="PAZ53" s="1100"/>
      <c r="PBA53" s="1100"/>
      <c r="PBB53" s="1100"/>
      <c r="PBC53" s="1100"/>
      <c r="PBD53" s="1100"/>
      <c r="PBE53" s="1099"/>
      <c r="PBF53" s="1100"/>
      <c r="PBG53" s="1100"/>
      <c r="PBH53" s="1100"/>
      <c r="PBI53" s="1100"/>
      <c r="PBJ53" s="1100"/>
      <c r="PBK53" s="1100"/>
      <c r="PBL53" s="1100"/>
      <c r="PBM53" s="1100"/>
      <c r="PBN53" s="1099"/>
      <c r="PBO53" s="1100"/>
      <c r="PBP53" s="1100"/>
      <c r="PBQ53" s="1100"/>
      <c r="PBR53" s="1100"/>
      <c r="PBS53" s="1100"/>
      <c r="PBT53" s="1100"/>
      <c r="PBU53" s="1100"/>
      <c r="PBV53" s="1100"/>
      <c r="PBW53" s="1099"/>
      <c r="PBX53" s="1100"/>
      <c r="PBY53" s="1100"/>
      <c r="PBZ53" s="1100"/>
      <c r="PCA53" s="1100"/>
      <c r="PCB53" s="1100"/>
      <c r="PCC53" s="1100"/>
      <c r="PCD53" s="1100"/>
      <c r="PCE53" s="1100"/>
      <c r="PCF53" s="1099"/>
      <c r="PCG53" s="1100"/>
      <c r="PCH53" s="1100"/>
      <c r="PCI53" s="1100"/>
      <c r="PCJ53" s="1100"/>
      <c r="PCK53" s="1100"/>
      <c r="PCL53" s="1100"/>
      <c r="PCM53" s="1100"/>
      <c r="PCN53" s="1100"/>
      <c r="PCO53" s="1099"/>
      <c r="PCP53" s="1100"/>
      <c r="PCQ53" s="1100"/>
      <c r="PCR53" s="1100"/>
      <c r="PCS53" s="1100"/>
      <c r="PCT53" s="1100"/>
      <c r="PCU53" s="1100"/>
      <c r="PCV53" s="1100"/>
      <c r="PCW53" s="1100"/>
      <c r="PCX53" s="1099"/>
      <c r="PCY53" s="1100"/>
      <c r="PCZ53" s="1100"/>
      <c r="PDA53" s="1100"/>
      <c r="PDB53" s="1100"/>
      <c r="PDC53" s="1100"/>
      <c r="PDD53" s="1100"/>
      <c r="PDE53" s="1100"/>
      <c r="PDF53" s="1100"/>
      <c r="PDG53" s="1099"/>
      <c r="PDH53" s="1100"/>
      <c r="PDI53" s="1100"/>
      <c r="PDJ53" s="1100"/>
      <c r="PDK53" s="1100"/>
      <c r="PDL53" s="1100"/>
      <c r="PDM53" s="1100"/>
      <c r="PDN53" s="1100"/>
      <c r="PDO53" s="1100"/>
      <c r="PDP53" s="1099"/>
      <c r="PDQ53" s="1100"/>
      <c r="PDR53" s="1100"/>
      <c r="PDS53" s="1100"/>
      <c r="PDT53" s="1100"/>
      <c r="PDU53" s="1100"/>
      <c r="PDV53" s="1100"/>
      <c r="PDW53" s="1100"/>
      <c r="PDX53" s="1100"/>
      <c r="PDY53" s="1099"/>
      <c r="PDZ53" s="1100"/>
      <c r="PEA53" s="1100"/>
      <c r="PEB53" s="1100"/>
      <c r="PEC53" s="1100"/>
      <c r="PED53" s="1100"/>
      <c r="PEE53" s="1100"/>
      <c r="PEF53" s="1100"/>
      <c r="PEG53" s="1100"/>
      <c r="PEH53" s="1099"/>
      <c r="PEI53" s="1100"/>
      <c r="PEJ53" s="1100"/>
      <c r="PEK53" s="1100"/>
      <c r="PEL53" s="1100"/>
      <c r="PEM53" s="1100"/>
      <c r="PEN53" s="1100"/>
      <c r="PEO53" s="1100"/>
      <c r="PEP53" s="1100"/>
      <c r="PEQ53" s="1099"/>
      <c r="PER53" s="1100"/>
      <c r="PES53" s="1100"/>
      <c r="PET53" s="1100"/>
      <c r="PEU53" s="1100"/>
      <c r="PEV53" s="1100"/>
      <c r="PEW53" s="1100"/>
      <c r="PEX53" s="1100"/>
      <c r="PEY53" s="1100"/>
      <c r="PEZ53" s="1099"/>
      <c r="PFA53" s="1100"/>
      <c r="PFB53" s="1100"/>
      <c r="PFC53" s="1100"/>
      <c r="PFD53" s="1100"/>
      <c r="PFE53" s="1100"/>
      <c r="PFF53" s="1100"/>
      <c r="PFG53" s="1100"/>
      <c r="PFH53" s="1100"/>
      <c r="PFI53" s="1099"/>
      <c r="PFJ53" s="1100"/>
      <c r="PFK53" s="1100"/>
      <c r="PFL53" s="1100"/>
      <c r="PFM53" s="1100"/>
      <c r="PFN53" s="1100"/>
      <c r="PFO53" s="1100"/>
      <c r="PFP53" s="1100"/>
      <c r="PFQ53" s="1100"/>
      <c r="PFR53" s="1099"/>
      <c r="PFS53" s="1100"/>
      <c r="PFT53" s="1100"/>
      <c r="PFU53" s="1100"/>
      <c r="PFV53" s="1100"/>
      <c r="PFW53" s="1100"/>
      <c r="PFX53" s="1100"/>
      <c r="PFY53" s="1100"/>
      <c r="PFZ53" s="1100"/>
      <c r="PGA53" s="1099"/>
      <c r="PGB53" s="1100"/>
      <c r="PGC53" s="1100"/>
      <c r="PGD53" s="1100"/>
      <c r="PGE53" s="1100"/>
      <c r="PGF53" s="1100"/>
      <c r="PGG53" s="1100"/>
      <c r="PGH53" s="1100"/>
      <c r="PGI53" s="1100"/>
      <c r="PGJ53" s="1099"/>
      <c r="PGK53" s="1100"/>
      <c r="PGL53" s="1100"/>
      <c r="PGM53" s="1100"/>
      <c r="PGN53" s="1100"/>
      <c r="PGO53" s="1100"/>
      <c r="PGP53" s="1100"/>
      <c r="PGQ53" s="1100"/>
      <c r="PGR53" s="1100"/>
      <c r="PGS53" s="1099"/>
      <c r="PGT53" s="1100"/>
      <c r="PGU53" s="1100"/>
      <c r="PGV53" s="1100"/>
      <c r="PGW53" s="1100"/>
      <c r="PGX53" s="1100"/>
      <c r="PGY53" s="1100"/>
      <c r="PGZ53" s="1100"/>
      <c r="PHA53" s="1100"/>
      <c r="PHB53" s="1099"/>
      <c r="PHC53" s="1100"/>
      <c r="PHD53" s="1100"/>
      <c r="PHE53" s="1100"/>
      <c r="PHF53" s="1100"/>
      <c r="PHG53" s="1100"/>
      <c r="PHH53" s="1100"/>
      <c r="PHI53" s="1100"/>
      <c r="PHJ53" s="1100"/>
      <c r="PHK53" s="1099"/>
      <c r="PHL53" s="1100"/>
      <c r="PHM53" s="1100"/>
      <c r="PHN53" s="1100"/>
      <c r="PHO53" s="1100"/>
      <c r="PHP53" s="1100"/>
      <c r="PHQ53" s="1100"/>
      <c r="PHR53" s="1100"/>
      <c r="PHS53" s="1100"/>
      <c r="PHT53" s="1099"/>
      <c r="PHU53" s="1100"/>
      <c r="PHV53" s="1100"/>
      <c r="PHW53" s="1100"/>
      <c r="PHX53" s="1100"/>
      <c r="PHY53" s="1100"/>
      <c r="PHZ53" s="1100"/>
      <c r="PIA53" s="1100"/>
      <c r="PIB53" s="1100"/>
      <c r="PIC53" s="1099"/>
      <c r="PID53" s="1100"/>
      <c r="PIE53" s="1100"/>
      <c r="PIF53" s="1100"/>
      <c r="PIG53" s="1100"/>
      <c r="PIH53" s="1100"/>
      <c r="PII53" s="1100"/>
      <c r="PIJ53" s="1100"/>
      <c r="PIK53" s="1100"/>
      <c r="PIL53" s="1099"/>
      <c r="PIM53" s="1100"/>
      <c r="PIN53" s="1100"/>
      <c r="PIO53" s="1100"/>
      <c r="PIP53" s="1100"/>
      <c r="PIQ53" s="1100"/>
      <c r="PIR53" s="1100"/>
      <c r="PIS53" s="1100"/>
      <c r="PIT53" s="1100"/>
      <c r="PIU53" s="1099"/>
      <c r="PIV53" s="1100"/>
      <c r="PIW53" s="1100"/>
      <c r="PIX53" s="1100"/>
      <c r="PIY53" s="1100"/>
      <c r="PIZ53" s="1100"/>
      <c r="PJA53" s="1100"/>
      <c r="PJB53" s="1100"/>
      <c r="PJC53" s="1100"/>
      <c r="PJD53" s="1099"/>
      <c r="PJE53" s="1100"/>
      <c r="PJF53" s="1100"/>
      <c r="PJG53" s="1100"/>
      <c r="PJH53" s="1100"/>
      <c r="PJI53" s="1100"/>
      <c r="PJJ53" s="1100"/>
      <c r="PJK53" s="1100"/>
      <c r="PJL53" s="1100"/>
      <c r="PJM53" s="1099"/>
      <c r="PJN53" s="1100"/>
      <c r="PJO53" s="1100"/>
      <c r="PJP53" s="1100"/>
      <c r="PJQ53" s="1100"/>
      <c r="PJR53" s="1100"/>
      <c r="PJS53" s="1100"/>
      <c r="PJT53" s="1100"/>
      <c r="PJU53" s="1100"/>
      <c r="PJV53" s="1099"/>
      <c r="PJW53" s="1100"/>
      <c r="PJX53" s="1100"/>
      <c r="PJY53" s="1100"/>
      <c r="PJZ53" s="1100"/>
      <c r="PKA53" s="1100"/>
      <c r="PKB53" s="1100"/>
      <c r="PKC53" s="1100"/>
      <c r="PKD53" s="1100"/>
      <c r="PKE53" s="1099"/>
      <c r="PKF53" s="1100"/>
      <c r="PKG53" s="1100"/>
      <c r="PKH53" s="1100"/>
      <c r="PKI53" s="1100"/>
      <c r="PKJ53" s="1100"/>
      <c r="PKK53" s="1100"/>
      <c r="PKL53" s="1100"/>
      <c r="PKM53" s="1100"/>
      <c r="PKN53" s="1099"/>
      <c r="PKO53" s="1100"/>
      <c r="PKP53" s="1100"/>
      <c r="PKQ53" s="1100"/>
      <c r="PKR53" s="1100"/>
      <c r="PKS53" s="1100"/>
      <c r="PKT53" s="1100"/>
      <c r="PKU53" s="1100"/>
      <c r="PKV53" s="1100"/>
      <c r="PKW53" s="1099"/>
      <c r="PKX53" s="1100"/>
      <c r="PKY53" s="1100"/>
      <c r="PKZ53" s="1100"/>
      <c r="PLA53" s="1100"/>
      <c r="PLB53" s="1100"/>
      <c r="PLC53" s="1100"/>
      <c r="PLD53" s="1100"/>
      <c r="PLE53" s="1100"/>
      <c r="PLF53" s="1099"/>
      <c r="PLG53" s="1100"/>
      <c r="PLH53" s="1100"/>
      <c r="PLI53" s="1100"/>
      <c r="PLJ53" s="1100"/>
      <c r="PLK53" s="1100"/>
      <c r="PLL53" s="1100"/>
      <c r="PLM53" s="1100"/>
      <c r="PLN53" s="1100"/>
      <c r="PLO53" s="1099"/>
      <c r="PLP53" s="1100"/>
      <c r="PLQ53" s="1100"/>
      <c r="PLR53" s="1100"/>
      <c r="PLS53" s="1100"/>
      <c r="PLT53" s="1100"/>
      <c r="PLU53" s="1100"/>
      <c r="PLV53" s="1100"/>
      <c r="PLW53" s="1100"/>
      <c r="PLX53" s="1099"/>
      <c r="PLY53" s="1100"/>
      <c r="PLZ53" s="1100"/>
      <c r="PMA53" s="1100"/>
      <c r="PMB53" s="1100"/>
      <c r="PMC53" s="1100"/>
      <c r="PMD53" s="1100"/>
      <c r="PME53" s="1100"/>
      <c r="PMF53" s="1100"/>
      <c r="PMG53" s="1099"/>
      <c r="PMH53" s="1100"/>
      <c r="PMI53" s="1100"/>
      <c r="PMJ53" s="1100"/>
      <c r="PMK53" s="1100"/>
      <c r="PML53" s="1100"/>
      <c r="PMM53" s="1100"/>
      <c r="PMN53" s="1100"/>
      <c r="PMO53" s="1100"/>
      <c r="PMP53" s="1099"/>
      <c r="PMQ53" s="1100"/>
      <c r="PMR53" s="1100"/>
      <c r="PMS53" s="1100"/>
      <c r="PMT53" s="1100"/>
      <c r="PMU53" s="1100"/>
      <c r="PMV53" s="1100"/>
      <c r="PMW53" s="1100"/>
      <c r="PMX53" s="1100"/>
      <c r="PMY53" s="1099"/>
      <c r="PMZ53" s="1100"/>
      <c r="PNA53" s="1100"/>
      <c r="PNB53" s="1100"/>
      <c r="PNC53" s="1100"/>
      <c r="PND53" s="1100"/>
      <c r="PNE53" s="1100"/>
      <c r="PNF53" s="1100"/>
      <c r="PNG53" s="1100"/>
      <c r="PNH53" s="1099"/>
      <c r="PNI53" s="1100"/>
      <c r="PNJ53" s="1100"/>
      <c r="PNK53" s="1100"/>
      <c r="PNL53" s="1100"/>
      <c r="PNM53" s="1100"/>
      <c r="PNN53" s="1100"/>
      <c r="PNO53" s="1100"/>
      <c r="PNP53" s="1100"/>
      <c r="PNQ53" s="1099"/>
      <c r="PNR53" s="1100"/>
      <c r="PNS53" s="1100"/>
      <c r="PNT53" s="1100"/>
      <c r="PNU53" s="1100"/>
      <c r="PNV53" s="1100"/>
      <c r="PNW53" s="1100"/>
      <c r="PNX53" s="1100"/>
      <c r="PNY53" s="1100"/>
      <c r="PNZ53" s="1099"/>
      <c r="POA53" s="1100"/>
      <c r="POB53" s="1100"/>
      <c r="POC53" s="1100"/>
      <c r="POD53" s="1100"/>
      <c r="POE53" s="1100"/>
      <c r="POF53" s="1100"/>
      <c r="POG53" s="1100"/>
      <c r="POH53" s="1100"/>
      <c r="POI53" s="1099"/>
      <c r="POJ53" s="1100"/>
      <c r="POK53" s="1100"/>
      <c r="POL53" s="1100"/>
      <c r="POM53" s="1100"/>
      <c r="PON53" s="1100"/>
      <c r="POO53" s="1100"/>
      <c r="POP53" s="1100"/>
      <c r="POQ53" s="1100"/>
      <c r="POR53" s="1099"/>
      <c r="POS53" s="1100"/>
      <c r="POT53" s="1100"/>
      <c r="POU53" s="1100"/>
      <c r="POV53" s="1100"/>
      <c r="POW53" s="1100"/>
      <c r="POX53" s="1100"/>
      <c r="POY53" s="1100"/>
      <c r="POZ53" s="1100"/>
      <c r="PPA53" s="1099"/>
      <c r="PPB53" s="1100"/>
      <c r="PPC53" s="1100"/>
      <c r="PPD53" s="1100"/>
      <c r="PPE53" s="1100"/>
      <c r="PPF53" s="1100"/>
      <c r="PPG53" s="1100"/>
      <c r="PPH53" s="1100"/>
      <c r="PPI53" s="1100"/>
      <c r="PPJ53" s="1099"/>
      <c r="PPK53" s="1100"/>
      <c r="PPL53" s="1100"/>
      <c r="PPM53" s="1100"/>
      <c r="PPN53" s="1100"/>
      <c r="PPO53" s="1100"/>
      <c r="PPP53" s="1100"/>
      <c r="PPQ53" s="1100"/>
      <c r="PPR53" s="1100"/>
      <c r="PPS53" s="1099"/>
      <c r="PPT53" s="1100"/>
      <c r="PPU53" s="1100"/>
      <c r="PPV53" s="1100"/>
      <c r="PPW53" s="1100"/>
      <c r="PPX53" s="1100"/>
      <c r="PPY53" s="1100"/>
      <c r="PPZ53" s="1100"/>
      <c r="PQA53" s="1100"/>
      <c r="PQB53" s="1099"/>
      <c r="PQC53" s="1100"/>
      <c r="PQD53" s="1100"/>
      <c r="PQE53" s="1100"/>
      <c r="PQF53" s="1100"/>
      <c r="PQG53" s="1100"/>
      <c r="PQH53" s="1100"/>
      <c r="PQI53" s="1100"/>
      <c r="PQJ53" s="1100"/>
      <c r="PQK53" s="1099"/>
      <c r="PQL53" s="1100"/>
      <c r="PQM53" s="1100"/>
      <c r="PQN53" s="1100"/>
      <c r="PQO53" s="1100"/>
      <c r="PQP53" s="1100"/>
      <c r="PQQ53" s="1100"/>
      <c r="PQR53" s="1100"/>
      <c r="PQS53" s="1100"/>
      <c r="PQT53" s="1099"/>
      <c r="PQU53" s="1100"/>
      <c r="PQV53" s="1100"/>
      <c r="PQW53" s="1100"/>
      <c r="PQX53" s="1100"/>
      <c r="PQY53" s="1100"/>
      <c r="PQZ53" s="1100"/>
      <c r="PRA53" s="1100"/>
      <c r="PRB53" s="1100"/>
      <c r="PRC53" s="1099"/>
      <c r="PRD53" s="1100"/>
      <c r="PRE53" s="1100"/>
      <c r="PRF53" s="1100"/>
      <c r="PRG53" s="1100"/>
      <c r="PRH53" s="1100"/>
      <c r="PRI53" s="1100"/>
      <c r="PRJ53" s="1100"/>
      <c r="PRK53" s="1100"/>
      <c r="PRL53" s="1099"/>
      <c r="PRM53" s="1100"/>
      <c r="PRN53" s="1100"/>
      <c r="PRO53" s="1100"/>
      <c r="PRP53" s="1100"/>
      <c r="PRQ53" s="1100"/>
      <c r="PRR53" s="1100"/>
      <c r="PRS53" s="1100"/>
      <c r="PRT53" s="1100"/>
      <c r="PRU53" s="1099"/>
      <c r="PRV53" s="1100"/>
      <c r="PRW53" s="1100"/>
      <c r="PRX53" s="1100"/>
      <c r="PRY53" s="1100"/>
      <c r="PRZ53" s="1100"/>
      <c r="PSA53" s="1100"/>
      <c r="PSB53" s="1100"/>
      <c r="PSC53" s="1100"/>
      <c r="PSD53" s="1099"/>
      <c r="PSE53" s="1100"/>
      <c r="PSF53" s="1100"/>
      <c r="PSG53" s="1100"/>
      <c r="PSH53" s="1100"/>
      <c r="PSI53" s="1100"/>
      <c r="PSJ53" s="1100"/>
      <c r="PSK53" s="1100"/>
      <c r="PSL53" s="1100"/>
      <c r="PSM53" s="1099"/>
      <c r="PSN53" s="1100"/>
      <c r="PSO53" s="1100"/>
      <c r="PSP53" s="1100"/>
      <c r="PSQ53" s="1100"/>
      <c r="PSR53" s="1100"/>
      <c r="PSS53" s="1100"/>
      <c r="PST53" s="1100"/>
      <c r="PSU53" s="1100"/>
      <c r="PSV53" s="1099"/>
      <c r="PSW53" s="1100"/>
      <c r="PSX53" s="1100"/>
      <c r="PSY53" s="1100"/>
      <c r="PSZ53" s="1100"/>
      <c r="PTA53" s="1100"/>
      <c r="PTB53" s="1100"/>
      <c r="PTC53" s="1100"/>
      <c r="PTD53" s="1100"/>
      <c r="PTE53" s="1099"/>
      <c r="PTF53" s="1100"/>
      <c r="PTG53" s="1100"/>
      <c r="PTH53" s="1100"/>
      <c r="PTI53" s="1100"/>
      <c r="PTJ53" s="1100"/>
      <c r="PTK53" s="1100"/>
      <c r="PTL53" s="1100"/>
      <c r="PTM53" s="1100"/>
      <c r="PTN53" s="1099"/>
      <c r="PTO53" s="1100"/>
      <c r="PTP53" s="1100"/>
      <c r="PTQ53" s="1100"/>
      <c r="PTR53" s="1100"/>
      <c r="PTS53" s="1100"/>
      <c r="PTT53" s="1100"/>
      <c r="PTU53" s="1100"/>
      <c r="PTV53" s="1100"/>
      <c r="PTW53" s="1099"/>
      <c r="PTX53" s="1100"/>
      <c r="PTY53" s="1100"/>
      <c r="PTZ53" s="1100"/>
      <c r="PUA53" s="1100"/>
      <c r="PUB53" s="1100"/>
      <c r="PUC53" s="1100"/>
      <c r="PUD53" s="1100"/>
      <c r="PUE53" s="1100"/>
      <c r="PUF53" s="1099"/>
      <c r="PUG53" s="1100"/>
      <c r="PUH53" s="1100"/>
      <c r="PUI53" s="1100"/>
      <c r="PUJ53" s="1100"/>
      <c r="PUK53" s="1100"/>
      <c r="PUL53" s="1100"/>
      <c r="PUM53" s="1100"/>
      <c r="PUN53" s="1100"/>
      <c r="PUO53" s="1099"/>
      <c r="PUP53" s="1100"/>
      <c r="PUQ53" s="1100"/>
      <c r="PUR53" s="1100"/>
      <c r="PUS53" s="1100"/>
      <c r="PUT53" s="1100"/>
      <c r="PUU53" s="1100"/>
      <c r="PUV53" s="1100"/>
      <c r="PUW53" s="1100"/>
      <c r="PUX53" s="1099"/>
      <c r="PUY53" s="1100"/>
      <c r="PUZ53" s="1100"/>
      <c r="PVA53" s="1100"/>
      <c r="PVB53" s="1100"/>
      <c r="PVC53" s="1100"/>
      <c r="PVD53" s="1100"/>
      <c r="PVE53" s="1100"/>
      <c r="PVF53" s="1100"/>
      <c r="PVG53" s="1099"/>
      <c r="PVH53" s="1100"/>
      <c r="PVI53" s="1100"/>
      <c r="PVJ53" s="1100"/>
      <c r="PVK53" s="1100"/>
      <c r="PVL53" s="1100"/>
      <c r="PVM53" s="1100"/>
      <c r="PVN53" s="1100"/>
      <c r="PVO53" s="1100"/>
      <c r="PVP53" s="1099"/>
      <c r="PVQ53" s="1100"/>
      <c r="PVR53" s="1100"/>
      <c r="PVS53" s="1100"/>
      <c r="PVT53" s="1100"/>
      <c r="PVU53" s="1100"/>
      <c r="PVV53" s="1100"/>
      <c r="PVW53" s="1100"/>
      <c r="PVX53" s="1100"/>
      <c r="PVY53" s="1099"/>
      <c r="PVZ53" s="1100"/>
      <c r="PWA53" s="1100"/>
      <c r="PWB53" s="1100"/>
      <c r="PWC53" s="1100"/>
      <c r="PWD53" s="1100"/>
      <c r="PWE53" s="1100"/>
      <c r="PWF53" s="1100"/>
      <c r="PWG53" s="1100"/>
      <c r="PWH53" s="1099"/>
      <c r="PWI53" s="1100"/>
      <c r="PWJ53" s="1100"/>
      <c r="PWK53" s="1100"/>
      <c r="PWL53" s="1100"/>
      <c r="PWM53" s="1100"/>
      <c r="PWN53" s="1100"/>
      <c r="PWO53" s="1100"/>
      <c r="PWP53" s="1100"/>
      <c r="PWQ53" s="1099"/>
      <c r="PWR53" s="1100"/>
      <c r="PWS53" s="1100"/>
      <c r="PWT53" s="1100"/>
      <c r="PWU53" s="1100"/>
      <c r="PWV53" s="1100"/>
      <c r="PWW53" s="1100"/>
      <c r="PWX53" s="1100"/>
      <c r="PWY53" s="1100"/>
      <c r="PWZ53" s="1099"/>
      <c r="PXA53" s="1100"/>
      <c r="PXB53" s="1100"/>
      <c r="PXC53" s="1100"/>
      <c r="PXD53" s="1100"/>
      <c r="PXE53" s="1100"/>
      <c r="PXF53" s="1100"/>
      <c r="PXG53" s="1100"/>
      <c r="PXH53" s="1100"/>
      <c r="PXI53" s="1099"/>
      <c r="PXJ53" s="1100"/>
      <c r="PXK53" s="1100"/>
      <c r="PXL53" s="1100"/>
      <c r="PXM53" s="1100"/>
      <c r="PXN53" s="1100"/>
      <c r="PXO53" s="1100"/>
      <c r="PXP53" s="1100"/>
      <c r="PXQ53" s="1100"/>
      <c r="PXR53" s="1099"/>
      <c r="PXS53" s="1100"/>
      <c r="PXT53" s="1100"/>
      <c r="PXU53" s="1100"/>
      <c r="PXV53" s="1100"/>
      <c r="PXW53" s="1100"/>
      <c r="PXX53" s="1100"/>
      <c r="PXY53" s="1100"/>
      <c r="PXZ53" s="1100"/>
      <c r="PYA53" s="1099"/>
      <c r="PYB53" s="1100"/>
      <c r="PYC53" s="1100"/>
      <c r="PYD53" s="1100"/>
      <c r="PYE53" s="1100"/>
      <c r="PYF53" s="1100"/>
      <c r="PYG53" s="1100"/>
      <c r="PYH53" s="1100"/>
      <c r="PYI53" s="1100"/>
      <c r="PYJ53" s="1099"/>
      <c r="PYK53" s="1100"/>
      <c r="PYL53" s="1100"/>
      <c r="PYM53" s="1100"/>
      <c r="PYN53" s="1100"/>
      <c r="PYO53" s="1100"/>
      <c r="PYP53" s="1100"/>
      <c r="PYQ53" s="1100"/>
      <c r="PYR53" s="1100"/>
      <c r="PYS53" s="1099"/>
      <c r="PYT53" s="1100"/>
      <c r="PYU53" s="1100"/>
      <c r="PYV53" s="1100"/>
      <c r="PYW53" s="1100"/>
      <c r="PYX53" s="1100"/>
      <c r="PYY53" s="1100"/>
      <c r="PYZ53" s="1100"/>
      <c r="PZA53" s="1100"/>
      <c r="PZB53" s="1099"/>
      <c r="PZC53" s="1100"/>
      <c r="PZD53" s="1100"/>
      <c r="PZE53" s="1100"/>
      <c r="PZF53" s="1100"/>
      <c r="PZG53" s="1100"/>
      <c r="PZH53" s="1100"/>
      <c r="PZI53" s="1100"/>
      <c r="PZJ53" s="1100"/>
      <c r="PZK53" s="1099"/>
      <c r="PZL53" s="1100"/>
      <c r="PZM53" s="1100"/>
      <c r="PZN53" s="1100"/>
      <c r="PZO53" s="1100"/>
      <c r="PZP53" s="1100"/>
      <c r="PZQ53" s="1100"/>
      <c r="PZR53" s="1100"/>
      <c r="PZS53" s="1100"/>
      <c r="PZT53" s="1099"/>
      <c r="PZU53" s="1100"/>
      <c r="PZV53" s="1100"/>
      <c r="PZW53" s="1100"/>
      <c r="PZX53" s="1100"/>
      <c r="PZY53" s="1100"/>
      <c r="PZZ53" s="1100"/>
      <c r="QAA53" s="1100"/>
      <c r="QAB53" s="1100"/>
      <c r="QAC53" s="1099"/>
      <c r="QAD53" s="1100"/>
      <c r="QAE53" s="1100"/>
      <c r="QAF53" s="1100"/>
      <c r="QAG53" s="1100"/>
      <c r="QAH53" s="1100"/>
      <c r="QAI53" s="1100"/>
      <c r="QAJ53" s="1100"/>
      <c r="QAK53" s="1100"/>
      <c r="QAL53" s="1099"/>
      <c r="QAM53" s="1100"/>
      <c r="QAN53" s="1100"/>
      <c r="QAO53" s="1100"/>
      <c r="QAP53" s="1100"/>
      <c r="QAQ53" s="1100"/>
      <c r="QAR53" s="1100"/>
      <c r="QAS53" s="1100"/>
      <c r="QAT53" s="1100"/>
      <c r="QAU53" s="1099"/>
      <c r="QAV53" s="1100"/>
      <c r="QAW53" s="1100"/>
      <c r="QAX53" s="1100"/>
      <c r="QAY53" s="1100"/>
      <c r="QAZ53" s="1100"/>
      <c r="QBA53" s="1100"/>
      <c r="QBB53" s="1100"/>
      <c r="QBC53" s="1100"/>
      <c r="QBD53" s="1099"/>
      <c r="QBE53" s="1100"/>
      <c r="QBF53" s="1100"/>
      <c r="QBG53" s="1100"/>
      <c r="QBH53" s="1100"/>
      <c r="QBI53" s="1100"/>
      <c r="QBJ53" s="1100"/>
      <c r="QBK53" s="1100"/>
      <c r="QBL53" s="1100"/>
      <c r="QBM53" s="1099"/>
      <c r="QBN53" s="1100"/>
      <c r="QBO53" s="1100"/>
      <c r="QBP53" s="1100"/>
      <c r="QBQ53" s="1100"/>
      <c r="QBR53" s="1100"/>
      <c r="QBS53" s="1100"/>
      <c r="QBT53" s="1100"/>
      <c r="QBU53" s="1100"/>
      <c r="QBV53" s="1099"/>
      <c r="QBW53" s="1100"/>
      <c r="QBX53" s="1100"/>
      <c r="QBY53" s="1100"/>
      <c r="QBZ53" s="1100"/>
      <c r="QCA53" s="1100"/>
      <c r="QCB53" s="1100"/>
      <c r="QCC53" s="1100"/>
      <c r="QCD53" s="1100"/>
      <c r="QCE53" s="1099"/>
      <c r="QCF53" s="1100"/>
      <c r="QCG53" s="1100"/>
      <c r="QCH53" s="1100"/>
      <c r="QCI53" s="1100"/>
      <c r="QCJ53" s="1100"/>
      <c r="QCK53" s="1100"/>
      <c r="QCL53" s="1100"/>
      <c r="QCM53" s="1100"/>
      <c r="QCN53" s="1099"/>
      <c r="QCO53" s="1100"/>
      <c r="QCP53" s="1100"/>
      <c r="QCQ53" s="1100"/>
      <c r="QCR53" s="1100"/>
      <c r="QCS53" s="1100"/>
      <c r="QCT53" s="1100"/>
      <c r="QCU53" s="1100"/>
      <c r="QCV53" s="1100"/>
      <c r="QCW53" s="1099"/>
      <c r="QCX53" s="1100"/>
      <c r="QCY53" s="1100"/>
      <c r="QCZ53" s="1100"/>
      <c r="QDA53" s="1100"/>
      <c r="QDB53" s="1100"/>
      <c r="QDC53" s="1100"/>
      <c r="QDD53" s="1100"/>
      <c r="QDE53" s="1100"/>
      <c r="QDF53" s="1099"/>
      <c r="QDG53" s="1100"/>
      <c r="QDH53" s="1100"/>
      <c r="QDI53" s="1100"/>
      <c r="QDJ53" s="1100"/>
      <c r="QDK53" s="1100"/>
      <c r="QDL53" s="1100"/>
      <c r="QDM53" s="1100"/>
      <c r="QDN53" s="1100"/>
      <c r="QDO53" s="1099"/>
      <c r="QDP53" s="1100"/>
      <c r="QDQ53" s="1100"/>
      <c r="QDR53" s="1100"/>
      <c r="QDS53" s="1100"/>
      <c r="QDT53" s="1100"/>
      <c r="QDU53" s="1100"/>
      <c r="QDV53" s="1100"/>
      <c r="QDW53" s="1100"/>
      <c r="QDX53" s="1099"/>
      <c r="QDY53" s="1100"/>
      <c r="QDZ53" s="1100"/>
      <c r="QEA53" s="1100"/>
      <c r="QEB53" s="1100"/>
      <c r="QEC53" s="1100"/>
      <c r="QED53" s="1100"/>
      <c r="QEE53" s="1100"/>
      <c r="QEF53" s="1100"/>
      <c r="QEG53" s="1099"/>
      <c r="QEH53" s="1100"/>
      <c r="QEI53" s="1100"/>
      <c r="QEJ53" s="1100"/>
      <c r="QEK53" s="1100"/>
      <c r="QEL53" s="1100"/>
      <c r="QEM53" s="1100"/>
      <c r="QEN53" s="1100"/>
      <c r="QEO53" s="1100"/>
      <c r="QEP53" s="1099"/>
      <c r="QEQ53" s="1100"/>
      <c r="QER53" s="1100"/>
      <c r="QES53" s="1100"/>
      <c r="QET53" s="1100"/>
      <c r="QEU53" s="1100"/>
      <c r="QEV53" s="1100"/>
      <c r="QEW53" s="1100"/>
      <c r="QEX53" s="1100"/>
      <c r="QEY53" s="1099"/>
      <c r="QEZ53" s="1100"/>
      <c r="QFA53" s="1100"/>
      <c r="QFB53" s="1100"/>
      <c r="QFC53" s="1100"/>
      <c r="QFD53" s="1100"/>
      <c r="QFE53" s="1100"/>
      <c r="QFF53" s="1100"/>
      <c r="QFG53" s="1100"/>
      <c r="QFH53" s="1099"/>
      <c r="QFI53" s="1100"/>
      <c r="QFJ53" s="1100"/>
      <c r="QFK53" s="1100"/>
      <c r="QFL53" s="1100"/>
      <c r="QFM53" s="1100"/>
      <c r="QFN53" s="1100"/>
      <c r="QFO53" s="1100"/>
      <c r="QFP53" s="1100"/>
      <c r="QFQ53" s="1099"/>
      <c r="QFR53" s="1100"/>
      <c r="QFS53" s="1100"/>
      <c r="QFT53" s="1100"/>
      <c r="QFU53" s="1100"/>
      <c r="QFV53" s="1100"/>
      <c r="QFW53" s="1100"/>
      <c r="QFX53" s="1100"/>
      <c r="QFY53" s="1100"/>
      <c r="QFZ53" s="1099"/>
      <c r="QGA53" s="1100"/>
      <c r="QGB53" s="1100"/>
      <c r="QGC53" s="1100"/>
      <c r="QGD53" s="1100"/>
      <c r="QGE53" s="1100"/>
      <c r="QGF53" s="1100"/>
      <c r="QGG53" s="1100"/>
      <c r="QGH53" s="1100"/>
      <c r="QGI53" s="1099"/>
      <c r="QGJ53" s="1100"/>
      <c r="QGK53" s="1100"/>
      <c r="QGL53" s="1100"/>
      <c r="QGM53" s="1100"/>
      <c r="QGN53" s="1100"/>
      <c r="QGO53" s="1100"/>
      <c r="QGP53" s="1100"/>
      <c r="QGQ53" s="1100"/>
      <c r="QGR53" s="1099"/>
      <c r="QGS53" s="1100"/>
      <c r="QGT53" s="1100"/>
      <c r="QGU53" s="1100"/>
      <c r="QGV53" s="1100"/>
      <c r="QGW53" s="1100"/>
      <c r="QGX53" s="1100"/>
      <c r="QGY53" s="1100"/>
      <c r="QGZ53" s="1100"/>
      <c r="QHA53" s="1099"/>
      <c r="QHB53" s="1100"/>
      <c r="QHC53" s="1100"/>
      <c r="QHD53" s="1100"/>
      <c r="QHE53" s="1100"/>
      <c r="QHF53" s="1100"/>
      <c r="QHG53" s="1100"/>
      <c r="QHH53" s="1100"/>
      <c r="QHI53" s="1100"/>
      <c r="QHJ53" s="1099"/>
      <c r="QHK53" s="1100"/>
      <c r="QHL53" s="1100"/>
      <c r="QHM53" s="1100"/>
      <c r="QHN53" s="1100"/>
      <c r="QHO53" s="1100"/>
      <c r="QHP53" s="1100"/>
      <c r="QHQ53" s="1100"/>
      <c r="QHR53" s="1100"/>
      <c r="QHS53" s="1099"/>
      <c r="QHT53" s="1100"/>
      <c r="QHU53" s="1100"/>
      <c r="QHV53" s="1100"/>
      <c r="QHW53" s="1100"/>
      <c r="QHX53" s="1100"/>
      <c r="QHY53" s="1100"/>
      <c r="QHZ53" s="1100"/>
      <c r="QIA53" s="1100"/>
      <c r="QIB53" s="1099"/>
      <c r="QIC53" s="1100"/>
      <c r="QID53" s="1100"/>
      <c r="QIE53" s="1100"/>
      <c r="QIF53" s="1100"/>
      <c r="QIG53" s="1100"/>
      <c r="QIH53" s="1100"/>
      <c r="QII53" s="1100"/>
      <c r="QIJ53" s="1100"/>
      <c r="QIK53" s="1099"/>
      <c r="QIL53" s="1100"/>
      <c r="QIM53" s="1100"/>
      <c r="QIN53" s="1100"/>
      <c r="QIO53" s="1100"/>
      <c r="QIP53" s="1100"/>
      <c r="QIQ53" s="1100"/>
      <c r="QIR53" s="1100"/>
      <c r="QIS53" s="1100"/>
      <c r="QIT53" s="1099"/>
      <c r="QIU53" s="1100"/>
      <c r="QIV53" s="1100"/>
      <c r="QIW53" s="1100"/>
      <c r="QIX53" s="1100"/>
      <c r="QIY53" s="1100"/>
      <c r="QIZ53" s="1100"/>
      <c r="QJA53" s="1100"/>
      <c r="QJB53" s="1100"/>
      <c r="QJC53" s="1099"/>
      <c r="QJD53" s="1100"/>
      <c r="QJE53" s="1100"/>
      <c r="QJF53" s="1100"/>
      <c r="QJG53" s="1100"/>
      <c r="QJH53" s="1100"/>
      <c r="QJI53" s="1100"/>
      <c r="QJJ53" s="1100"/>
      <c r="QJK53" s="1100"/>
      <c r="QJL53" s="1099"/>
      <c r="QJM53" s="1100"/>
      <c r="QJN53" s="1100"/>
      <c r="QJO53" s="1100"/>
      <c r="QJP53" s="1100"/>
      <c r="QJQ53" s="1100"/>
      <c r="QJR53" s="1100"/>
      <c r="QJS53" s="1100"/>
      <c r="QJT53" s="1100"/>
      <c r="QJU53" s="1099"/>
      <c r="QJV53" s="1100"/>
      <c r="QJW53" s="1100"/>
      <c r="QJX53" s="1100"/>
      <c r="QJY53" s="1100"/>
      <c r="QJZ53" s="1100"/>
      <c r="QKA53" s="1100"/>
      <c r="QKB53" s="1100"/>
      <c r="QKC53" s="1100"/>
      <c r="QKD53" s="1099"/>
      <c r="QKE53" s="1100"/>
      <c r="QKF53" s="1100"/>
      <c r="QKG53" s="1100"/>
      <c r="QKH53" s="1100"/>
      <c r="QKI53" s="1100"/>
      <c r="QKJ53" s="1100"/>
      <c r="QKK53" s="1100"/>
      <c r="QKL53" s="1100"/>
      <c r="QKM53" s="1099"/>
      <c r="QKN53" s="1100"/>
      <c r="QKO53" s="1100"/>
      <c r="QKP53" s="1100"/>
      <c r="QKQ53" s="1100"/>
      <c r="QKR53" s="1100"/>
      <c r="QKS53" s="1100"/>
      <c r="QKT53" s="1100"/>
      <c r="QKU53" s="1100"/>
      <c r="QKV53" s="1099"/>
      <c r="QKW53" s="1100"/>
      <c r="QKX53" s="1100"/>
      <c r="QKY53" s="1100"/>
      <c r="QKZ53" s="1100"/>
      <c r="QLA53" s="1100"/>
      <c r="QLB53" s="1100"/>
      <c r="QLC53" s="1100"/>
      <c r="QLD53" s="1100"/>
      <c r="QLE53" s="1099"/>
      <c r="QLF53" s="1100"/>
      <c r="QLG53" s="1100"/>
      <c r="QLH53" s="1100"/>
      <c r="QLI53" s="1100"/>
      <c r="QLJ53" s="1100"/>
      <c r="QLK53" s="1100"/>
      <c r="QLL53" s="1100"/>
      <c r="QLM53" s="1100"/>
      <c r="QLN53" s="1099"/>
      <c r="QLO53" s="1100"/>
      <c r="QLP53" s="1100"/>
      <c r="QLQ53" s="1100"/>
      <c r="QLR53" s="1100"/>
      <c r="QLS53" s="1100"/>
      <c r="QLT53" s="1100"/>
      <c r="QLU53" s="1100"/>
      <c r="QLV53" s="1100"/>
      <c r="QLW53" s="1099"/>
      <c r="QLX53" s="1100"/>
      <c r="QLY53" s="1100"/>
      <c r="QLZ53" s="1100"/>
      <c r="QMA53" s="1100"/>
      <c r="QMB53" s="1100"/>
      <c r="QMC53" s="1100"/>
      <c r="QMD53" s="1100"/>
      <c r="QME53" s="1100"/>
      <c r="QMF53" s="1099"/>
      <c r="QMG53" s="1100"/>
      <c r="QMH53" s="1100"/>
      <c r="QMI53" s="1100"/>
      <c r="QMJ53" s="1100"/>
      <c r="QMK53" s="1100"/>
      <c r="QML53" s="1100"/>
      <c r="QMM53" s="1100"/>
      <c r="QMN53" s="1100"/>
      <c r="QMO53" s="1099"/>
      <c r="QMP53" s="1100"/>
      <c r="QMQ53" s="1100"/>
      <c r="QMR53" s="1100"/>
      <c r="QMS53" s="1100"/>
      <c r="QMT53" s="1100"/>
      <c r="QMU53" s="1100"/>
      <c r="QMV53" s="1100"/>
      <c r="QMW53" s="1100"/>
      <c r="QMX53" s="1099"/>
      <c r="QMY53" s="1100"/>
      <c r="QMZ53" s="1100"/>
      <c r="QNA53" s="1100"/>
      <c r="QNB53" s="1100"/>
      <c r="QNC53" s="1100"/>
      <c r="QND53" s="1100"/>
      <c r="QNE53" s="1100"/>
      <c r="QNF53" s="1100"/>
      <c r="QNG53" s="1099"/>
      <c r="QNH53" s="1100"/>
      <c r="QNI53" s="1100"/>
      <c r="QNJ53" s="1100"/>
      <c r="QNK53" s="1100"/>
      <c r="QNL53" s="1100"/>
      <c r="QNM53" s="1100"/>
      <c r="QNN53" s="1100"/>
      <c r="QNO53" s="1100"/>
      <c r="QNP53" s="1099"/>
      <c r="QNQ53" s="1100"/>
      <c r="QNR53" s="1100"/>
      <c r="QNS53" s="1100"/>
      <c r="QNT53" s="1100"/>
      <c r="QNU53" s="1100"/>
      <c r="QNV53" s="1100"/>
      <c r="QNW53" s="1100"/>
      <c r="QNX53" s="1100"/>
      <c r="QNY53" s="1099"/>
      <c r="QNZ53" s="1100"/>
      <c r="QOA53" s="1100"/>
      <c r="QOB53" s="1100"/>
      <c r="QOC53" s="1100"/>
      <c r="QOD53" s="1100"/>
      <c r="QOE53" s="1100"/>
      <c r="QOF53" s="1100"/>
      <c r="QOG53" s="1100"/>
      <c r="QOH53" s="1099"/>
      <c r="QOI53" s="1100"/>
      <c r="QOJ53" s="1100"/>
      <c r="QOK53" s="1100"/>
      <c r="QOL53" s="1100"/>
      <c r="QOM53" s="1100"/>
      <c r="QON53" s="1100"/>
      <c r="QOO53" s="1100"/>
      <c r="QOP53" s="1100"/>
      <c r="QOQ53" s="1099"/>
      <c r="QOR53" s="1100"/>
      <c r="QOS53" s="1100"/>
      <c r="QOT53" s="1100"/>
      <c r="QOU53" s="1100"/>
      <c r="QOV53" s="1100"/>
      <c r="QOW53" s="1100"/>
      <c r="QOX53" s="1100"/>
      <c r="QOY53" s="1100"/>
      <c r="QOZ53" s="1099"/>
      <c r="QPA53" s="1100"/>
      <c r="QPB53" s="1100"/>
      <c r="QPC53" s="1100"/>
      <c r="QPD53" s="1100"/>
      <c r="QPE53" s="1100"/>
      <c r="QPF53" s="1100"/>
      <c r="QPG53" s="1100"/>
      <c r="QPH53" s="1100"/>
      <c r="QPI53" s="1099"/>
      <c r="QPJ53" s="1100"/>
      <c r="QPK53" s="1100"/>
      <c r="QPL53" s="1100"/>
      <c r="QPM53" s="1100"/>
      <c r="QPN53" s="1100"/>
      <c r="QPO53" s="1100"/>
      <c r="QPP53" s="1100"/>
      <c r="QPQ53" s="1100"/>
      <c r="QPR53" s="1099"/>
      <c r="QPS53" s="1100"/>
      <c r="QPT53" s="1100"/>
      <c r="QPU53" s="1100"/>
      <c r="QPV53" s="1100"/>
      <c r="QPW53" s="1100"/>
      <c r="QPX53" s="1100"/>
      <c r="QPY53" s="1100"/>
      <c r="QPZ53" s="1100"/>
      <c r="QQA53" s="1099"/>
      <c r="QQB53" s="1100"/>
      <c r="QQC53" s="1100"/>
      <c r="QQD53" s="1100"/>
      <c r="QQE53" s="1100"/>
      <c r="QQF53" s="1100"/>
      <c r="QQG53" s="1100"/>
      <c r="QQH53" s="1100"/>
      <c r="QQI53" s="1100"/>
      <c r="QQJ53" s="1099"/>
      <c r="QQK53" s="1100"/>
      <c r="QQL53" s="1100"/>
      <c r="QQM53" s="1100"/>
      <c r="QQN53" s="1100"/>
      <c r="QQO53" s="1100"/>
      <c r="QQP53" s="1100"/>
      <c r="QQQ53" s="1100"/>
      <c r="QQR53" s="1100"/>
      <c r="QQS53" s="1099"/>
      <c r="QQT53" s="1100"/>
      <c r="QQU53" s="1100"/>
      <c r="QQV53" s="1100"/>
      <c r="QQW53" s="1100"/>
      <c r="QQX53" s="1100"/>
      <c r="QQY53" s="1100"/>
      <c r="QQZ53" s="1100"/>
      <c r="QRA53" s="1100"/>
      <c r="QRB53" s="1099"/>
      <c r="QRC53" s="1100"/>
      <c r="QRD53" s="1100"/>
      <c r="QRE53" s="1100"/>
      <c r="QRF53" s="1100"/>
      <c r="QRG53" s="1100"/>
      <c r="QRH53" s="1100"/>
      <c r="QRI53" s="1100"/>
      <c r="QRJ53" s="1100"/>
      <c r="QRK53" s="1099"/>
      <c r="QRL53" s="1100"/>
      <c r="QRM53" s="1100"/>
      <c r="QRN53" s="1100"/>
      <c r="QRO53" s="1100"/>
      <c r="QRP53" s="1100"/>
      <c r="QRQ53" s="1100"/>
      <c r="QRR53" s="1100"/>
      <c r="QRS53" s="1100"/>
      <c r="QRT53" s="1099"/>
      <c r="QRU53" s="1100"/>
      <c r="QRV53" s="1100"/>
      <c r="QRW53" s="1100"/>
      <c r="QRX53" s="1100"/>
      <c r="QRY53" s="1100"/>
      <c r="QRZ53" s="1100"/>
      <c r="QSA53" s="1100"/>
      <c r="QSB53" s="1100"/>
      <c r="QSC53" s="1099"/>
      <c r="QSD53" s="1100"/>
      <c r="QSE53" s="1100"/>
      <c r="QSF53" s="1100"/>
      <c r="QSG53" s="1100"/>
      <c r="QSH53" s="1100"/>
      <c r="QSI53" s="1100"/>
      <c r="QSJ53" s="1100"/>
      <c r="QSK53" s="1100"/>
      <c r="QSL53" s="1099"/>
      <c r="QSM53" s="1100"/>
      <c r="QSN53" s="1100"/>
      <c r="QSO53" s="1100"/>
      <c r="QSP53" s="1100"/>
      <c r="QSQ53" s="1100"/>
      <c r="QSR53" s="1100"/>
      <c r="QSS53" s="1100"/>
      <c r="QST53" s="1100"/>
      <c r="QSU53" s="1099"/>
      <c r="QSV53" s="1100"/>
      <c r="QSW53" s="1100"/>
      <c r="QSX53" s="1100"/>
      <c r="QSY53" s="1100"/>
      <c r="QSZ53" s="1100"/>
      <c r="QTA53" s="1100"/>
      <c r="QTB53" s="1100"/>
      <c r="QTC53" s="1100"/>
      <c r="QTD53" s="1099"/>
      <c r="QTE53" s="1100"/>
      <c r="QTF53" s="1100"/>
      <c r="QTG53" s="1100"/>
      <c r="QTH53" s="1100"/>
      <c r="QTI53" s="1100"/>
      <c r="QTJ53" s="1100"/>
      <c r="QTK53" s="1100"/>
      <c r="QTL53" s="1100"/>
      <c r="QTM53" s="1099"/>
      <c r="QTN53" s="1100"/>
      <c r="QTO53" s="1100"/>
      <c r="QTP53" s="1100"/>
      <c r="QTQ53" s="1100"/>
      <c r="QTR53" s="1100"/>
      <c r="QTS53" s="1100"/>
      <c r="QTT53" s="1100"/>
      <c r="QTU53" s="1100"/>
      <c r="QTV53" s="1099"/>
      <c r="QTW53" s="1100"/>
      <c r="QTX53" s="1100"/>
      <c r="QTY53" s="1100"/>
      <c r="QTZ53" s="1100"/>
      <c r="QUA53" s="1100"/>
      <c r="QUB53" s="1100"/>
      <c r="QUC53" s="1100"/>
      <c r="QUD53" s="1100"/>
      <c r="QUE53" s="1099"/>
      <c r="QUF53" s="1100"/>
      <c r="QUG53" s="1100"/>
      <c r="QUH53" s="1100"/>
      <c r="QUI53" s="1100"/>
      <c r="QUJ53" s="1100"/>
      <c r="QUK53" s="1100"/>
      <c r="QUL53" s="1100"/>
      <c r="QUM53" s="1100"/>
      <c r="QUN53" s="1099"/>
      <c r="QUO53" s="1100"/>
      <c r="QUP53" s="1100"/>
      <c r="QUQ53" s="1100"/>
      <c r="QUR53" s="1100"/>
      <c r="QUS53" s="1100"/>
      <c r="QUT53" s="1100"/>
      <c r="QUU53" s="1100"/>
      <c r="QUV53" s="1100"/>
      <c r="QUW53" s="1099"/>
      <c r="QUX53" s="1100"/>
      <c r="QUY53" s="1100"/>
      <c r="QUZ53" s="1100"/>
      <c r="QVA53" s="1100"/>
      <c r="QVB53" s="1100"/>
      <c r="QVC53" s="1100"/>
      <c r="QVD53" s="1100"/>
      <c r="QVE53" s="1100"/>
      <c r="QVF53" s="1099"/>
      <c r="QVG53" s="1100"/>
      <c r="QVH53" s="1100"/>
      <c r="QVI53" s="1100"/>
      <c r="QVJ53" s="1100"/>
      <c r="QVK53" s="1100"/>
      <c r="QVL53" s="1100"/>
      <c r="QVM53" s="1100"/>
      <c r="QVN53" s="1100"/>
      <c r="QVO53" s="1099"/>
      <c r="QVP53" s="1100"/>
      <c r="QVQ53" s="1100"/>
      <c r="QVR53" s="1100"/>
      <c r="QVS53" s="1100"/>
      <c r="QVT53" s="1100"/>
      <c r="QVU53" s="1100"/>
      <c r="QVV53" s="1100"/>
      <c r="QVW53" s="1100"/>
      <c r="QVX53" s="1099"/>
      <c r="QVY53" s="1100"/>
      <c r="QVZ53" s="1100"/>
      <c r="QWA53" s="1100"/>
      <c r="QWB53" s="1100"/>
      <c r="QWC53" s="1100"/>
      <c r="QWD53" s="1100"/>
      <c r="QWE53" s="1100"/>
      <c r="QWF53" s="1100"/>
      <c r="QWG53" s="1099"/>
      <c r="QWH53" s="1100"/>
      <c r="QWI53" s="1100"/>
      <c r="QWJ53" s="1100"/>
      <c r="QWK53" s="1100"/>
      <c r="QWL53" s="1100"/>
      <c r="QWM53" s="1100"/>
      <c r="QWN53" s="1100"/>
      <c r="QWO53" s="1100"/>
      <c r="QWP53" s="1099"/>
      <c r="QWQ53" s="1100"/>
      <c r="QWR53" s="1100"/>
      <c r="QWS53" s="1100"/>
      <c r="QWT53" s="1100"/>
      <c r="QWU53" s="1100"/>
      <c r="QWV53" s="1100"/>
      <c r="QWW53" s="1100"/>
      <c r="QWX53" s="1100"/>
      <c r="QWY53" s="1099"/>
      <c r="QWZ53" s="1100"/>
      <c r="QXA53" s="1100"/>
      <c r="QXB53" s="1100"/>
      <c r="QXC53" s="1100"/>
      <c r="QXD53" s="1100"/>
      <c r="QXE53" s="1100"/>
      <c r="QXF53" s="1100"/>
      <c r="QXG53" s="1100"/>
      <c r="QXH53" s="1099"/>
      <c r="QXI53" s="1100"/>
      <c r="QXJ53" s="1100"/>
      <c r="QXK53" s="1100"/>
      <c r="QXL53" s="1100"/>
      <c r="QXM53" s="1100"/>
      <c r="QXN53" s="1100"/>
      <c r="QXO53" s="1100"/>
      <c r="QXP53" s="1100"/>
      <c r="QXQ53" s="1099"/>
      <c r="QXR53" s="1100"/>
      <c r="QXS53" s="1100"/>
      <c r="QXT53" s="1100"/>
      <c r="QXU53" s="1100"/>
      <c r="QXV53" s="1100"/>
      <c r="QXW53" s="1100"/>
      <c r="QXX53" s="1100"/>
      <c r="QXY53" s="1100"/>
      <c r="QXZ53" s="1099"/>
      <c r="QYA53" s="1100"/>
      <c r="QYB53" s="1100"/>
      <c r="QYC53" s="1100"/>
      <c r="QYD53" s="1100"/>
      <c r="QYE53" s="1100"/>
      <c r="QYF53" s="1100"/>
      <c r="QYG53" s="1100"/>
      <c r="QYH53" s="1100"/>
      <c r="QYI53" s="1099"/>
      <c r="QYJ53" s="1100"/>
      <c r="QYK53" s="1100"/>
      <c r="QYL53" s="1100"/>
      <c r="QYM53" s="1100"/>
      <c r="QYN53" s="1100"/>
      <c r="QYO53" s="1100"/>
      <c r="QYP53" s="1100"/>
      <c r="QYQ53" s="1100"/>
      <c r="QYR53" s="1099"/>
      <c r="QYS53" s="1100"/>
      <c r="QYT53" s="1100"/>
      <c r="QYU53" s="1100"/>
      <c r="QYV53" s="1100"/>
      <c r="QYW53" s="1100"/>
      <c r="QYX53" s="1100"/>
      <c r="QYY53" s="1100"/>
      <c r="QYZ53" s="1100"/>
      <c r="QZA53" s="1099"/>
      <c r="QZB53" s="1100"/>
      <c r="QZC53" s="1100"/>
      <c r="QZD53" s="1100"/>
      <c r="QZE53" s="1100"/>
      <c r="QZF53" s="1100"/>
      <c r="QZG53" s="1100"/>
      <c r="QZH53" s="1100"/>
      <c r="QZI53" s="1100"/>
      <c r="QZJ53" s="1099"/>
      <c r="QZK53" s="1100"/>
      <c r="QZL53" s="1100"/>
      <c r="QZM53" s="1100"/>
      <c r="QZN53" s="1100"/>
      <c r="QZO53" s="1100"/>
      <c r="QZP53" s="1100"/>
      <c r="QZQ53" s="1100"/>
      <c r="QZR53" s="1100"/>
      <c r="QZS53" s="1099"/>
      <c r="QZT53" s="1100"/>
      <c r="QZU53" s="1100"/>
      <c r="QZV53" s="1100"/>
      <c r="QZW53" s="1100"/>
      <c r="QZX53" s="1100"/>
      <c r="QZY53" s="1100"/>
      <c r="QZZ53" s="1100"/>
      <c r="RAA53" s="1100"/>
      <c r="RAB53" s="1099"/>
      <c r="RAC53" s="1100"/>
      <c r="RAD53" s="1100"/>
      <c r="RAE53" s="1100"/>
      <c r="RAF53" s="1100"/>
      <c r="RAG53" s="1100"/>
      <c r="RAH53" s="1100"/>
      <c r="RAI53" s="1100"/>
      <c r="RAJ53" s="1100"/>
      <c r="RAK53" s="1099"/>
      <c r="RAL53" s="1100"/>
      <c r="RAM53" s="1100"/>
      <c r="RAN53" s="1100"/>
      <c r="RAO53" s="1100"/>
      <c r="RAP53" s="1100"/>
      <c r="RAQ53" s="1100"/>
      <c r="RAR53" s="1100"/>
      <c r="RAS53" s="1100"/>
      <c r="RAT53" s="1099"/>
      <c r="RAU53" s="1100"/>
      <c r="RAV53" s="1100"/>
      <c r="RAW53" s="1100"/>
      <c r="RAX53" s="1100"/>
      <c r="RAY53" s="1100"/>
      <c r="RAZ53" s="1100"/>
      <c r="RBA53" s="1100"/>
      <c r="RBB53" s="1100"/>
      <c r="RBC53" s="1099"/>
      <c r="RBD53" s="1100"/>
      <c r="RBE53" s="1100"/>
      <c r="RBF53" s="1100"/>
      <c r="RBG53" s="1100"/>
      <c r="RBH53" s="1100"/>
      <c r="RBI53" s="1100"/>
      <c r="RBJ53" s="1100"/>
      <c r="RBK53" s="1100"/>
      <c r="RBL53" s="1099"/>
      <c r="RBM53" s="1100"/>
      <c r="RBN53" s="1100"/>
      <c r="RBO53" s="1100"/>
      <c r="RBP53" s="1100"/>
      <c r="RBQ53" s="1100"/>
      <c r="RBR53" s="1100"/>
      <c r="RBS53" s="1100"/>
      <c r="RBT53" s="1100"/>
      <c r="RBU53" s="1099"/>
      <c r="RBV53" s="1100"/>
      <c r="RBW53" s="1100"/>
      <c r="RBX53" s="1100"/>
      <c r="RBY53" s="1100"/>
      <c r="RBZ53" s="1100"/>
      <c r="RCA53" s="1100"/>
      <c r="RCB53" s="1100"/>
      <c r="RCC53" s="1100"/>
      <c r="RCD53" s="1099"/>
      <c r="RCE53" s="1100"/>
      <c r="RCF53" s="1100"/>
      <c r="RCG53" s="1100"/>
      <c r="RCH53" s="1100"/>
      <c r="RCI53" s="1100"/>
      <c r="RCJ53" s="1100"/>
      <c r="RCK53" s="1100"/>
      <c r="RCL53" s="1100"/>
      <c r="RCM53" s="1099"/>
      <c r="RCN53" s="1100"/>
      <c r="RCO53" s="1100"/>
      <c r="RCP53" s="1100"/>
      <c r="RCQ53" s="1100"/>
      <c r="RCR53" s="1100"/>
      <c r="RCS53" s="1100"/>
      <c r="RCT53" s="1100"/>
      <c r="RCU53" s="1100"/>
      <c r="RCV53" s="1099"/>
      <c r="RCW53" s="1100"/>
      <c r="RCX53" s="1100"/>
      <c r="RCY53" s="1100"/>
      <c r="RCZ53" s="1100"/>
      <c r="RDA53" s="1100"/>
      <c r="RDB53" s="1100"/>
      <c r="RDC53" s="1100"/>
      <c r="RDD53" s="1100"/>
      <c r="RDE53" s="1099"/>
      <c r="RDF53" s="1100"/>
      <c r="RDG53" s="1100"/>
      <c r="RDH53" s="1100"/>
      <c r="RDI53" s="1100"/>
      <c r="RDJ53" s="1100"/>
      <c r="RDK53" s="1100"/>
      <c r="RDL53" s="1100"/>
      <c r="RDM53" s="1100"/>
      <c r="RDN53" s="1099"/>
      <c r="RDO53" s="1100"/>
      <c r="RDP53" s="1100"/>
      <c r="RDQ53" s="1100"/>
      <c r="RDR53" s="1100"/>
      <c r="RDS53" s="1100"/>
      <c r="RDT53" s="1100"/>
      <c r="RDU53" s="1100"/>
      <c r="RDV53" s="1100"/>
      <c r="RDW53" s="1099"/>
      <c r="RDX53" s="1100"/>
      <c r="RDY53" s="1100"/>
      <c r="RDZ53" s="1100"/>
      <c r="REA53" s="1100"/>
      <c r="REB53" s="1100"/>
      <c r="REC53" s="1100"/>
      <c r="RED53" s="1100"/>
      <c r="REE53" s="1100"/>
      <c r="REF53" s="1099"/>
      <c r="REG53" s="1100"/>
      <c r="REH53" s="1100"/>
      <c r="REI53" s="1100"/>
      <c r="REJ53" s="1100"/>
      <c r="REK53" s="1100"/>
      <c r="REL53" s="1100"/>
      <c r="REM53" s="1100"/>
      <c r="REN53" s="1100"/>
      <c r="REO53" s="1099"/>
      <c r="REP53" s="1100"/>
      <c r="REQ53" s="1100"/>
      <c r="RER53" s="1100"/>
      <c r="RES53" s="1100"/>
      <c r="RET53" s="1100"/>
      <c r="REU53" s="1100"/>
      <c r="REV53" s="1100"/>
      <c r="REW53" s="1100"/>
      <c r="REX53" s="1099"/>
      <c r="REY53" s="1100"/>
      <c r="REZ53" s="1100"/>
      <c r="RFA53" s="1100"/>
      <c r="RFB53" s="1100"/>
      <c r="RFC53" s="1100"/>
      <c r="RFD53" s="1100"/>
      <c r="RFE53" s="1100"/>
      <c r="RFF53" s="1100"/>
      <c r="RFG53" s="1099"/>
      <c r="RFH53" s="1100"/>
      <c r="RFI53" s="1100"/>
      <c r="RFJ53" s="1100"/>
      <c r="RFK53" s="1100"/>
      <c r="RFL53" s="1100"/>
      <c r="RFM53" s="1100"/>
      <c r="RFN53" s="1100"/>
      <c r="RFO53" s="1100"/>
      <c r="RFP53" s="1099"/>
      <c r="RFQ53" s="1100"/>
      <c r="RFR53" s="1100"/>
      <c r="RFS53" s="1100"/>
      <c r="RFT53" s="1100"/>
      <c r="RFU53" s="1100"/>
      <c r="RFV53" s="1100"/>
      <c r="RFW53" s="1100"/>
      <c r="RFX53" s="1100"/>
      <c r="RFY53" s="1099"/>
      <c r="RFZ53" s="1100"/>
      <c r="RGA53" s="1100"/>
      <c r="RGB53" s="1100"/>
      <c r="RGC53" s="1100"/>
      <c r="RGD53" s="1100"/>
      <c r="RGE53" s="1100"/>
      <c r="RGF53" s="1100"/>
      <c r="RGG53" s="1100"/>
      <c r="RGH53" s="1099"/>
      <c r="RGI53" s="1100"/>
      <c r="RGJ53" s="1100"/>
      <c r="RGK53" s="1100"/>
      <c r="RGL53" s="1100"/>
      <c r="RGM53" s="1100"/>
      <c r="RGN53" s="1100"/>
      <c r="RGO53" s="1100"/>
      <c r="RGP53" s="1100"/>
      <c r="RGQ53" s="1099"/>
      <c r="RGR53" s="1100"/>
      <c r="RGS53" s="1100"/>
      <c r="RGT53" s="1100"/>
      <c r="RGU53" s="1100"/>
      <c r="RGV53" s="1100"/>
      <c r="RGW53" s="1100"/>
      <c r="RGX53" s="1100"/>
      <c r="RGY53" s="1100"/>
      <c r="RGZ53" s="1099"/>
      <c r="RHA53" s="1100"/>
      <c r="RHB53" s="1100"/>
      <c r="RHC53" s="1100"/>
      <c r="RHD53" s="1100"/>
      <c r="RHE53" s="1100"/>
      <c r="RHF53" s="1100"/>
      <c r="RHG53" s="1100"/>
      <c r="RHH53" s="1100"/>
      <c r="RHI53" s="1099"/>
      <c r="RHJ53" s="1100"/>
      <c r="RHK53" s="1100"/>
      <c r="RHL53" s="1100"/>
      <c r="RHM53" s="1100"/>
      <c r="RHN53" s="1100"/>
      <c r="RHO53" s="1100"/>
      <c r="RHP53" s="1100"/>
      <c r="RHQ53" s="1100"/>
      <c r="RHR53" s="1099"/>
      <c r="RHS53" s="1100"/>
      <c r="RHT53" s="1100"/>
      <c r="RHU53" s="1100"/>
      <c r="RHV53" s="1100"/>
      <c r="RHW53" s="1100"/>
      <c r="RHX53" s="1100"/>
      <c r="RHY53" s="1100"/>
      <c r="RHZ53" s="1100"/>
      <c r="RIA53" s="1099"/>
      <c r="RIB53" s="1100"/>
      <c r="RIC53" s="1100"/>
      <c r="RID53" s="1100"/>
      <c r="RIE53" s="1100"/>
      <c r="RIF53" s="1100"/>
      <c r="RIG53" s="1100"/>
      <c r="RIH53" s="1100"/>
      <c r="RII53" s="1100"/>
      <c r="RIJ53" s="1099"/>
      <c r="RIK53" s="1100"/>
      <c r="RIL53" s="1100"/>
      <c r="RIM53" s="1100"/>
      <c r="RIN53" s="1100"/>
      <c r="RIO53" s="1100"/>
      <c r="RIP53" s="1100"/>
      <c r="RIQ53" s="1100"/>
      <c r="RIR53" s="1100"/>
      <c r="RIS53" s="1099"/>
      <c r="RIT53" s="1100"/>
      <c r="RIU53" s="1100"/>
      <c r="RIV53" s="1100"/>
      <c r="RIW53" s="1100"/>
      <c r="RIX53" s="1100"/>
      <c r="RIY53" s="1100"/>
      <c r="RIZ53" s="1100"/>
      <c r="RJA53" s="1100"/>
      <c r="RJB53" s="1099"/>
      <c r="RJC53" s="1100"/>
      <c r="RJD53" s="1100"/>
      <c r="RJE53" s="1100"/>
      <c r="RJF53" s="1100"/>
      <c r="RJG53" s="1100"/>
      <c r="RJH53" s="1100"/>
      <c r="RJI53" s="1100"/>
      <c r="RJJ53" s="1100"/>
      <c r="RJK53" s="1099"/>
      <c r="RJL53" s="1100"/>
      <c r="RJM53" s="1100"/>
      <c r="RJN53" s="1100"/>
      <c r="RJO53" s="1100"/>
      <c r="RJP53" s="1100"/>
      <c r="RJQ53" s="1100"/>
      <c r="RJR53" s="1100"/>
      <c r="RJS53" s="1100"/>
      <c r="RJT53" s="1099"/>
      <c r="RJU53" s="1100"/>
      <c r="RJV53" s="1100"/>
      <c r="RJW53" s="1100"/>
      <c r="RJX53" s="1100"/>
      <c r="RJY53" s="1100"/>
      <c r="RJZ53" s="1100"/>
      <c r="RKA53" s="1100"/>
      <c r="RKB53" s="1100"/>
      <c r="RKC53" s="1099"/>
      <c r="RKD53" s="1100"/>
      <c r="RKE53" s="1100"/>
      <c r="RKF53" s="1100"/>
      <c r="RKG53" s="1100"/>
      <c r="RKH53" s="1100"/>
      <c r="RKI53" s="1100"/>
      <c r="RKJ53" s="1100"/>
      <c r="RKK53" s="1100"/>
      <c r="RKL53" s="1099"/>
      <c r="RKM53" s="1100"/>
      <c r="RKN53" s="1100"/>
      <c r="RKO53" s="1100"/>
      <c r="RKP53" s="1100"/>
      <c r="RKQ53" s="1100"/>
      <c r="RKR53" s="1100"/>
      <c r="RKS53" s="1100"/>
      <c r="RKT53" s="1100"/>
      <c r="RKU53" s="1099"/>
      <c r="RKV53" s="1100"/>
      <c r="RKW53" s="1100"/>
      <c r="RKX53" s="1100"/>
      <c r="RKY53" s="1100"/>
      <c r="RKZ53" s="1100"/>
      <c r="RLA53" s="1100"/>
      <c r="RLB53" s="1100"/>
      <c r="RLC53" s="1100"/>
      <c r="RLD53" s="1099"/>
      <c r="RLE53" s="1100"/>
      <c r="RLF53" s="1100"/>
      <c r="RLG53" s="1100"/>
      <c r="RLH53" s="1100"/>
      <c r="RLI53" s="1100"/>
      <c r="RLJ53" s="1100"/>
      <c r="RLK53" s="1100"/>
      <c r="RLL53" s="1100"/>
      <c r="RLM53" s="1099"/>
      <c r="RLN53" s="1100"/>
      <c r="RLO53" s="1100"/>
      <c r="RLP53" s="1100"/>
      <c r="RLQ53" s="1100"/>
      <c r="RLR53" s="1100"/>
      <c r="RLS53" s="1100"/>
      <c r="RLT53" s="1100"/>
      <c r="RLU53" s="1100"/>
      <c r="RLV53" s="1099"/>
      <c r="RLW53" s="1100"/>
      <c r="RLX53" s="1100"/>
      <c r="RLY53" s="1100"/>
      <c r="RLZ53" s="1100"/>
      <c r="RMA53" s="1100"/>
      <c r="RMB53" s="1100"/>
      <c r="RMC53" s="1100"/>
      <c r="RMD53" s="1100"/>
      <c r="RME53" s="1099"/>
      <c r="RMF53" s="1100"/>
      <c r="RMG53" s="1100"/>
      <c r="RMH53" s="1100"/>
      <c r="RMI53" s="1100"/>
      <c r="RMJ53" s="1100"/>
      <c r="RMK53" s="1100"/>
      <c r="RML53" s="1100"/>
      <c r="RMM53" s="1100"/>
      <c r="RMN53" s="1099"/>
      <c r="RMO53" s="1100"/>
      <c r="RMP53" s="1100"/>
      <c r="RMQ53" s="1100"/>
      <c r="RMR53" s="1100"/>
      <c r="RMS53" s="1100"/>
      <c r="RMT53" s="1100"/>
      <c r="RMU53" s="1100"/>
      <c r="RMV53" s="1100"/>
      <c r="RMW53" s="1099"/>
      <c r="RMX53" s="1100"/>
      <c r="RMY53" s="1100"/>
      <c r="RMZ53" s="1100"/>
      <c r="RNA53" s="1100"/>
      <c r="RNB53" s="1100"/>
      <c r="RNC53" s="1100"/>
      <c r="RND53" s="1100"/>
      <c r="RNE53" s="1100"/>
      <c r="RNF53" s="1099"/>
      <c r="RNG53" s="1100"/>
      <c r="RNH53" s="1100"/>
      <c r="RNI53" s="1100"/>
      <c r="RNJ53" s="1100"/>
      <c r="RNK53" s="1100"/>
      <c r="RNL53" s="1100"/>
      <c r="RNM53" s="1100"/>
      <c r="RNN53" s="1100"/>
      <c r="RNO53" s="1099"/>
      <c r="RNP53" s="1100"/>
      <c r="RNQ53" s="1100"/>
      <c r="RNR53" s="1100"/>
      <c r="RNS53" s="1100"/>
      <c r="RNT53" s="1100"/>
      <c r="RNU53" s="1100"/>
      <c r="RNV53" s="1100"/>
      <c r="RNW53" s="1100"/>
      <c r="RNX53" s="1099"/>
      <c r="RNY53" s="1100"/>
      <c r="RNZ53" s="1100"/>
      <c r="ROA53" s="1100"/>
      <c r="ROB53" s="1100"/>
      <c r="ROC53" s="1100"/>
      <c r="ROD53" s="1100"/>
      <c r="ROE53" s="1100"/>
      <c r="ROF53" s="1100"/>
      <c r="ROG53" s="1099"/>
      <c r="ROH53" s="1100"/>
      <c r="ROI53" s="1100"/>
      <c r="ROJ53" s="1100"/>
      <c r="ROK53" s="1100"/>
      <c r="ROL53" s="1100"/>
      <c r="ROM53" s="1100"/>
      <c r="RON53" s="1100"/>
      <c r="ROO53" s="1100"/>
      <c r="ROP53" s="1099"/>
      <c r="ROQ53" s="1100"/>
      <c r="ROR53" s="1100"/>
      <c r="ROS53" s="1100"/>
      <c r="ROT53" s="1100"/>
      <c r="ROU53" s="1100"/>
      <c r="ROV53" s="1100"/>
      <c r="ROW53" s="1100"/>
      <c r="ROX53" s="1100"/>
      <c r="ROY53" s="1099"/>
      <c r="ROZ53" s="1100"/>
      <c r="RPA53" s="1100"/>
      <c r="RPB53" s="1100"/>
      <c r="RPC53" s="1100"/>
      <c r="RPD53" s="1100"/>
      <c r="RPE53" s="1100"/>
      <c r="RPF53" s="1100"/>
      <c r="RPG53" s="1100"/>
      <c r="RPH53" s="1099"/>
      <c r="RPI53" s="1100"/>
      <c r="RPJ53" s="1100"/>
      <c r="RPK53" s="1100"/>
      <c r="RPL53" s="1100"/>
      <c r="RPM53" s="1100"/>
      <c r="RPN53" s="1100"/>
      <c r="RPO53" s="1100"/>
      <c r="RPP53" s="1100"/>
      <c r="RPQ53" s="1099"/>
      <c r="RPR53" s="1100"/>
      <c r="RPS53" s="1100"/>
      <c r="RPT53" s="1100"/>
      <c r="RPU53" s="1100"/>
      <c r="RPV53" s="1100"/>
      <c r="RPW53" s="1100"/>
      <c r="RPX53" s="1100"/>
      <c r="RPY53" s="1100"/>
      <c r="RPZ53" s="1099"/>
      <c r="RQA53" s="1100"/>
      <c r="RQB53" s="1100"/>
      <c r="RQC53" s="1100"/>
      <c r="RQD53" s="1100"/>
      <c r="RQE53" s="1100"/>
      <c r="RQF53" s="1100"/>
      <c r="RQG53" s="1100"/>
      <c r="RQH53" s="1100"/>
      <c r="RQI53" s="1099"/>
      <c r="RQJ53" s="1100"/>
      <c r="RQK53" s="1100"/>
      <c r="RQL53" s="1100"/>
      <c r="RQM53" s="1100"/>
      <c r="RQN53" s="1100"/>
      <c r="RQO53" s="1100"/>
      <c r="RQP53" s="1100"/>
      <c r="RQQ53" s="1100"/>
      <c r="RQR53" s="1099"/>
      <c r="RQS53" s="1100"/>
      <c r="RQT53" s="1100"/>
      <c r="RQU53" s="1100"/>
      <c r="RQV53" s="1100"/>
      <c r="RQW53" s="1100"/>
      <c r="RQX53" s="1100"/>
      <c r="RQY53" s="1100"/>
      <c r="RQZ53" s="1100"/>
      <c r="RRA53" s="1099"/>
      <c r="RRB53" s="1100"/>
      <c r="RRC53" s="1100"/>
      <c r="RRD53" s="1100"/>
      <c r="RRE53" s="1100"/>
      <c r="RRF53" s="1100"/>
      <c r="RRG53" s="1100"/>
      <c r="RRH53" s="1100"/>
      <c r="RRI53" s="1100"/>
      <c r="RRJ53" s="1099"/>
      <c r="RRK53" s="1100"/>
      <c r="RRL53" s="1100"/>
      <c r="RRM53" s="1100"/>
      <c r="RRN53" s="1100"/>
      <c r="RRO53" s="1100"/>
      <c r="RRP53" s="1100"/>
      <c r="RRQ53" s="1100"/>
      <c r="RRR53" s="1100"/>
      <c r="RRS53" s="1099"/>
      <c r="RRT53" s="1100"/>
      <c r="RRU53" s="1100"/>
      <c r="RRV53" s="1100"/>
      <c r="RRW53" s="1100"/>
      <c r="RRX53" s="1100"/>
      <c r="RRY53" s="1100"/>
      <c r="RRZ53" s="1100"/>
      <c r="RSA53" s="1100"/>
      <c r="RSB53" s="1099"/>
      <c r="RSC53" s="1100"/>
      <c r="RSD53" s="1100"/>
      <c r="RSE53" s="1100"/>
      <c r="RSF53" s="1100"/>
      <c r="RSG53" s="1100"/>
      <c r="RSH53" s="1100"/>
      <c r="RSI53" s="1100"/>
      <c r="RSJ53" s="1100"/>
      <c r="RSK53" s="1099"/>
      <c r="RSL53" s="1100"/>
      <c r="RSM53" s="1100"/>
      <c r="RSN53" s="1100"/>
      <c r="RSO53" s="1100"/>
      <c r="RSP53" s="1100"/>
      <c r="RSQ53" s="1100"/>
      <c r="RSR53" s="1100"/>
      <c r="RSS53" s="1100"/>
      <c r="RST53" s="1099"/>
      <c r="RSU53" s="1100"/>
      <c r="RSV53" s="1100"/>
      <c r="RSW53" s="1100"/>
      <c r="RSX53" s="1100"/>
      <c r="RSY53" s="1100"/>
      <c r="RSZ53" s="1100"/>
      <c r="RTA53" s="1100"/>
      <c r="RTB53" s="1100"/>
      <c r="RTC53" s="1099"/>
      <c r="RTD53" s="1100"/>
      <c r="RTE53" s="1100"/>
      <c r="RTF53" s="1100"/>
      <c r="RTG53" s="1100"/>
      <c r="RTH53" s="1100"/>
      <c r="RTI53" s="1100"/>
      <c r="RTJ53" s="1100"/>
      <c r="RTK53" s="1100"/>
      <c r="RTL53" s="1099"/>
      <c r="RTM53" s="1100"/>
      <c r="RTN53" s="1100"/>
      <c r="RTO53" s="1100"/>
      <c r="RTP53" s="1100"/>
      <c r="RTQ53" s="1100"/>
      <c r="RTR53" s="1100"/>
      <c r="RTS53" s="1100"/>
      <c r="RTT53" s="1100"/>
      <c r="RTU53" s="1099"/>
      <c r="RTV53" s="1100"/>
      <c r="RTW53" s="1100"/>
      <c r="RTX53" s="1100"/>
      <c r="RTY53" s="1100"/>
      <c r="RTZ53" s="1100"/>
      <c r="RUA53" s="1100"/>
      <c r="RUB53" s="1100"/>
      <c r="RUC53" s="1100"/>
      <c r="RUD53" s="1099"/>
      <c r="RUE53" s="1100"/>
      <c r="RUF53" s="1100"/>
      <c r="RUG53" s="1100"/>
      <c r="RUH53" s="1100"/>
      <c r="RUI53" s="1100"/>
      <c r="RUJ53" s="1100"/>
      <c r="RUK53" s="1100"/>
      <c r="RUL53" s="1100"/>
      <c r="RUM53" s="1099"/>
      <c r="RUN53" s="1100"/>
      <c r="RUO53" s="1100"/>
      <c r="RUP53" s="1100"/>
      <c r="RUQ53" s="1100"/>
      <c r="RUR53" s="1100"/>
      <c r="RUS53" s="1100"/>
      <c r="RUT53" s="1100"/>
      <c r="RUU53" s="1100"/>
      <c r="RUV53" s="1099"/>
      <c r="RUW53" s="1100"/>
      <c r="RUX53" s="1100"/>
      <c r="RUY53" s="1100"/>
      <c r="RUZ53" s="1100"/>
      <c r="RVA53" s="1100"/>
      <c r="RVB53" s="1100"/>
      <c r="RVC53" s="1100"/>
      <c r="RVD53" s="1100"/>
      <c r="RVE53" s="1099"/>
      <c r="RVF53" s="1100"/>
      <c r="RVG53" s="1100"/>
      <c r="RVH53" s="1100"/>
      <c r="RVI53" s="1100"/>
      <c r="RVJ53" s="1100"/>
      <c r="RVK53" s="1100"/>
      <c r="RVL53" s="1100"/>
      <c r="RVM53" s="1100"/>
      <c r="RVN53" s="1099"/>
      <c r="RVO53" s="1100"/>
      <c r="RVP53" s="1100"/>
      <c r="RVQ53" s="1100"/>
      <c r="RVR53" s="1100"/>
      <c r="RVS53" s="1100"/>
      <c r="RVT53" s="1100"/>
      <c r="RVU53" s="1100"/>
      <c r="RVV53" s="1100"/>
      <c r="RVW53" s="1099"/>
      <c r="RVX53" s="1100"/>
      <c r="RVY53" s="1100"/>
      <c r="RVZ53" s="1100"/>
      <c r="RWA53" s="1100"/>
      <c r="RWB53" s="1100"/>
      <c r="RWC53" s="1100"/>
      <c r="RWD53" s="1100"/>
      <c r="RWE53" s="1100"/>
      <c r="RWF53" s="1099"/>
      <c r="RWG53" s="1100"/>
      <c r="RWH53" s="1100"/>
      <c r="RWI53" s="1100"/>
      <c r="RWJ53" s="1100"/>
      <c r="RWK53" s="1100"/>
      <c r="RWL53" s="1100"/>
      <c r="RWM53" s="1100"/>
      <c r="RWN53" s="1100"/>
      <c r="RWO53" s="1099"/>
      <c r="RWP53" s="1100"/>
      <c r="RWQ53" s="1100"/>
      <c r="RWR53" s="1100"/>
      <c r="RWS53" s="1100"/>
      <c r="RWT53" s="1100"/>
      <c r="RWU53" s="1100"/>
      <c r="RWV53" s="1100"/>
      <c r="RWW53" s="1100"/>
      <c r="RWX53" s="1099"/>
      <c r="RWY53" s="1100"/>
      <c r="RWZ53" s="1100"/>
      <c r="RXA53" s="1100"/>
      <c r="RXB53" s="1100"/>
      <c r="RXC53" s="1100"/>
      <c r="RXD53" s="1100"/>
      <c r="RXE53" s="1100"/>
      <c r="RXF53" s="1100"/>
      <c r="RXG53" s="1099"/>
      <c r="RXH53" s="1100"/>
      <c r="RXI53" s="1100"/>
      <c r="RXJ53" s="1100"/>
      <c r="RXK53" s="1100"/>
      <c r="RXL53" s="1100"/>
      <c r="RXM53" s="1100"/>
      <c r="RXN53" s="1100"/>
      <c r="RXO53" s="1100"/>
      <c r="RXP53" s="1099"/>
      <c r="RXQ53" s="1100"/>
      <c r="RXR53" s="1100"/>
      <c r="RXS53" s="1100"/>
      <c r="RXT53" s="1100"/>
      <c r="RXU53" s="1100"/>
      <c r="RXV53" s="1100"/>
      <c r="RXW53" s="1100"/>
      <c r="RXX53" s="1100"/>
      <c r="RXY53" s="1099"/>
      <c r="RXZ53" s="1100"/>
      <c r="RYA53" s="1100"/>
      <c r="RYB53" s="1100"/>
      <c r="RYC53" s="1100"/>
      <c r="RYD53" s="1100"/>
      <c r="RYE53" s="1100"/>
      <c r="RYF53" s="1100"/>
      <c r="RYG53" s="1100"/>
      <c r="RYH53" s="1099"/>
      <c r="RYI53" s="1100"/>
      <c r="RYJ53" s="1100"/>
      <c r="RYK53" s="1100"/>
      <c r="RYL53" s="1100"/>
      <c r="RYM53" s="1100"/>
      <c r="RYN53" s="1100"/>
      <c r="RYO53" s="1100"/>
      <c r="RYP53" s="1100"/>
      <c r="RYQ53" s="1099"/>
      <c r="RYR53" s="1100"/>
      <c r="RYS53" s="1100"/>
      <c r="RYT53" s="1100"/>
      <c r="RYU53" s="1100"/>
      <c r="RYV53" s="1100"/>
      <c r="RYW53" s="1100"/>
      <c r="RYX53" s="1100"/>
      <c r="RYY53" s="1100"/>
      <c r="RYZ53" s="1099"/>
      <c r="RZA53" s="1100"/>
      <c r="RZB53" s="1100"/>
      <c r="RZC53" s="1100"/>
      <c r="RZD53" s="1100"/>
      <c r="RZE53" s="1100"/>
      <c r="RZF53" s="1100"/>
      <c r="RZG53" s="1100"/>
      <c r="RZH53" s="1100"/>
      <c r="RZI53" s="1099"/>
      <c r="RZJ53" s="1100"/>
      <c r="RZK53" s="1100"/>
      <c r="RZL53" s="1100"/>
      <c r="RZM53" s="1100"/>
      <c r="RZN53" s="1100"/>
      <c r="RZO53" s="1100"/>
      <c r="RZP53" s="1100"/>
      <c r="RZQ53" s="1100"/>
      <c r="RZR53" s="1099"/>
      <c r="RZS53" s="1100"/>
      <c r="RZT53" s="1100"/>
      <c r="RZU53" s="1100"/>
      <c r="RZV53" s="1100"/>
      <c r="RZW53" s="1100"/>
      <c r="RZX53" s="1100"/>
      <c r="RZY53" s="1100"/>
      <c r="RZZ53" s="1100"/>
      <c r="SAA53" s="1099"/>
      <c r="SAB53" s="1100"/>
      <c r="SAC53" s="1100"/>
      <c r="SAD53" s="1100"/>
      <c r="SAE53" s="1100"/>
      <c r="SAF53" s="1100"/>
      <c r="SAG53" s="1100"/>
      <c r="SAH53" s="1100"/>
      <c r="SAI53" s="1100"/>
      <c r="SAJ53" s="1099"/>
      <c r="SAK53" s="1100"/>
      <c r="SAL53" s="1100"/>
      <c r="SAM53" s="1100"/>
      <c r="SAN53" s="1100"/>
      <c r="SAO53" s="1100"/>
      <c r="SAP53" s="1100"/>
      <c r="SAQ53" s="1100"/>
      <c r="SAR53" s="1100"/>
      <c r="SAS53" s="1099"/>
      <c r="SAT53" s="1100"/>
      <c r="SAU53" s="1100"/>
      <c r="SAV53" s="1100"/>
      <c r="SAW53" s="1100"/>
      <c r="SAX53" s="1100"/>
      <c r="SAY53" s="1100"/>
      <c r="SAZ53" s="1100"/>
      <c r="SBA53" s="1100"/>
      <c r="SBB53" s="1099"/>
      <c r="SBC53" s="1100"/>
      <c r="SBD53" s="1100"/>
      <c r="SBE53" s="1100"/>
      <c r="SBF53" s="1100"/>
      <c r="SBG53" s="1100"/>
      <c r="SBH53" s="1100"/>
      <c r="SBI53" s="1100"/>
      <c r="SBJ53" s="1100"/>
      <c r="SBK53" s="1099"/>
      <c r="SBL53" s="1100"/>
      <c r="SBM53" s="1100"/>
      <c r="SBN53" s="1100"/>
      <c r="SBO53" s="1100"/>
      <c r="SBP53" s="1100"/>
      <c r="SBQ53" s="1100"/>
      <c r="SBR53" s="1100"/>
      <c r="SBS53" s="1100"/>
      <c r="SBT53" s="1099"/>
      <c r="SBU53" s="1100"/>
      <c r="SBV53" s="1100"/>
      <c r="SBW53" s="1100"/>
      <c r="SBX53" s="1100"/>
      <c r="SBY53" s="1100"/>
      <c r="SBZ53" s="1100"/>
      <c r="SCA53" s="1100"/>
      <c r="SCB53" s="1100"/>
      <c r="SCC53" s="1099"/>
      <c r="SCD53" s="1100"/>
      <c r="SCE53" s="1100"/>
      <c r="SCF53" s="1100"/>
      <c r="SCG53" s="1100"/>
      <c r="SCH53" s="1100"/>
      <c r="SCI53" s="1100"/>
      <c r="SCJ53" s="1100"/>
      <c r="SCK53" s="1100"/>
      <c r="SCL53" s="1099"/>
      <c r="SCM53" s="1100"/>
      <c r="SCN53" s="1100"/>
      <c r="SCO53" s="1100"/>
      <c r="SCP53" s="1100"/>
      <c r="SCQ53" s="1100"/>
      <c r="SCR53" s="1100"/>
      <c r="SCS53" s="1100"/>
      <c r="SCT53" s="1100"/>
      <c r="SCU53" s="1099"/>
      <c r="SCV53" s="1100"/>
      <c r="SCW53" s="1100"/>
      <c r="SCX53" s="1100"/>
      <c r="SCY53" s="1100"/>
      <c r="SCZ53" s="1100"/>
      <c r="SDA53" s="1100"/>
      <c r="SDB53" s="1100"/>
      <c r="SDC53" s="1100"/>
      <c r="SDD53" s="1099"/>
      <c r="SDE53" s="1100"/>
      <c r="SDF53" s="1100"/>
      <c r="SDG53" s="1100"/>
      <c r="SDH53" s="1100"/>
      <c r="SDI53" s="1100"/>
      <c r="SDJ53" s="1100"/>
      <c r="SDK53" s="1100"/>
      <c r="SDL53" s="1100"/>
      <c r="SDM53" s="1099"/>
      <c r="SDN53" s="1100"/>
      <c r="SDO53" s="1100"/>
      <c r="SDP53" s="1100"/>
      <c r="SDQ53" s="1100"/>
      <c r="SDR53" s="1100"/>
      <c r="SDS53" s="1100"/>
      <c r="SDT53" s="1100"/>
      <c r="SDU53" s="1100"/>
      <c r="SDV53" s="1099"/>
      <c r="SDW53" s="1100"/>
      <c r="SDX53" s="1100"/>
      <c r="SDY53" s="1100"/>
      <c r="SDZ53" s="1100"/>
      <c r="SEA53" s="1100"/>
      <c r="SEB53" s="1100"/>
      <c r="SEC53" s="1100"/>
      <c r="SED53" s="1100"/>
      <c r="SEE53" s="1099"/>
      <c r="SEF53" s="1100"/>
      <c r="SEG53" s="1100"/>
      <c r="SEH53" s="1100"/>
      <c r="SEI53" s="1100"/>
      <c r="SEJ53" s="1100"/>
      <c r="SEK53" s="1100"/>
      <c r="SEL53" s="1100"/>
      <c r="SEM53" s="1100"/>
      <c r="SEN53" s="1099"/>
      <c r="SEO53" s="1100"/>
      <c r="SEP53" s="1100"/>
      <c r="SEQ53" s="1100"/>
      <c r="SER53" s="1100"/>
      <c r="SES53" s="1100"/>
      <c r="SET53" s="1100"/>
      <c r="SEU53" s="1100"/>
      <c r="SEV53" s="1100"/>
      <c r="SEW53" s="1099"/>
      <c r="SEX53" s="1100"/>
      <c r="SEY53" s="1100"/>
      <c r="SEZ53" s="1100"/>
      <c r="SFA53" s="1100"/>
      <c r="SFB53" s="1100"/>
      <c r="SFC53" s="1100"/>
      <c r="SFD53" s="1100"/>
      <c r="SFE53" s="1100"/>
      <c r="SFF53" s="1099"/>
      <c r="SFG53" s="1100"/>
      <c r="SFH53" s="1100"/>
      <c r="SFI53" s="1100"/>
      <c r="SFJ53" s="1100"/>
      <c r="SFK53" s="1100"/>
      <c r="SFL53" s="1100"/>
      <c r="SFM53" s="1100"/>
      <c r="SFN53" s="1100"/>
      <c r="SFO53" s="1099"/>
      <c r="SFP53" s="1100"/>
      <c r="SFQ53" s="1100"/>
      <c r="SFR53" s="1100"/>
      <c r="SFS53" s="1100"/>
      <c r="SFT53" s="1100"/>
      <c r="SFU53" s="1100"/>
      <c r="SFV53" s="1100"/>
      <c r="SFW53" s="1100"/>
      <c r="SFX53" s="1099"/>
      <c r="SFY53" s="1100"/>
      <c r="SFZ53" s="1100"/>
      <c r="SGA53" s="1100"/>
      <c r="SGB53" s="1100"/>
      <c r="SGC53" s="1100"/>
      <c r="SGD53" s="1100"/>
      <c r="SGE53" s="1100"/>
      <c r="SGF53" s="1100"/>
      <c r="SGG53" s="1099"/>
      <c r="SGH53" s="1100"/>
      <c r="SGI53" s="1100"/>
      <c r="SGJ53" s="1100"/>
      <c r="SGK53" s="1100"/>
      <c r="SGL53" s="1100"/>
      <c r="SGM53" s="1100"/>
      <c r="SGN53" s="1100"/>
      <c r="SGO53" s="1100"/>
      <c r="SGP53" s="1099"/>
      <c r="SGQ53" s="1100"/>
      <c r="SGR53" s="1100"/>
      <c r="SGS53" s="1100"/>
      <c r="SGT53" s="1100"/>
      <c r="SGU53" s="1100"/>
      <c r="SGV53" s="1100"/>
      <c r="SGW53" s="1100"/>
      <c r="SGX53" s="1100"/>
      <c r="SGY53" s="1099"/>
      <c r="SGZ53" s="1100"/>
      <c r="SHA53" s="1100"/>
      <c r="SHB53" s="1100"/>
      <c r="SHC53" s="1100"/>
      <c r="SHD53" s="1100"/>
      <c r="SHE53" s="1100"/>
      <c r="SHF53" s="1100"/>
      <c r="SHG53" s="1100"/>
      <c r="SHH53" s="1099"/>
      <c r="SHI53" s="1100"/>
      <c r="SHJ53" s="1100"/>
      <c r="SHK53" s="1100"/>
      <c r="SHL53" s="1100"/>
      <c r="SHM53" s="1100"/>
      <c r="SHN53" s="1100"/>
      <c r="SHO53" s="1100"/>
      <c r="SHP53" s="1100"/>
      <c r="SHQ53" s="1099"/>
      <c r="SHR53" s="1100"/>
      <c r="SHS53" s="1100"/>
      <c r="SHT53" s="1100"/>
      <c r="SHU53" s="1100"/>
      <c r="SHV53" s="1100"/>
      <c r="SHW53" s="1100"/>
      <c r="SHX53" s="1100"/>
      <c r="SHY53" s="1100"/>
      <c r="SHZ53" s="1099"/>
      <c r="SIA53" s="1100"/>
      <c r="SIB53" s="1100"/>
      <c r="SIC53" s="1100"/>
      <c r="SID53" s="1100"/>
      <c r="SIE53" s="1100"/>
      <c r="SIF53" s="1100"/>
      <c r="SIG53" s="1100"/>
      <c r="SIH53" s="1100"/>
      <c r="SII53" s="1099"/>
      <c r="SIJ53" s="1100"/>
      <c r="SIK53" s="1100"/>
      <c r="SIL53" s="1100"/>
      <c r="SIM53" s="1100"/>
      <c r="SIN53" s="1100"/>
      <c r="SIO53" s="1100"/>
      <c r="SIP53" s="1100"/>
      <c r="SIQ53" s="1100"/>
      <c r="SIR53" s="1099"/>
      <c r="SIS53" s="1100"/>
      <c r="SIT53" s="1100"/>
      <c r="SIU53" s="1100"/>
      <c r="SIV53" s="1100"/>
      <c r="SIW53" s="1100"/>
      <c r="SIX53" s="1100"/>
      <c r="SIY53" s="1100"/>
      <c r="SIZ53" s="1100"/>
      <c r="SJA53" s="1099"/>
      <c r="SJB53" s="1100"/>
      <c r="SJC53" s="1100"/>
      <c r="SJD53" s="1100"/>
      <c r="SJE53" s="1100"/>
      <c r="SJF53" s="1100"/>
      <c r="SJG53" s="1100"/>
      <c r="SJH53" s="1100"/>
      <c r="SJI53" s="1100"/>
      <c r="SJJ53" s="1099"/>
      <c r="SJK53" s="1100"/>
      <c r="SJL53" s="1100"/>
      <c r="SJM53" s="1100"/>
      <c r="SJN53" s="1100"/>
      <c r="SJO53" s="1100"/>
      <c r="SJP53" s="1100"/>
      <c r="SJQ53" s="1100"/>
      <c r="SJR53" s="1100"/>
      <c r="SJS53" s="1099"/>
      <c r="SJT53" s="1100"/>
      <c r="SJU53" s="1100"/>
      <c r="SJV53" s="1100"/>
      <c r="SJW53" s="1100"/>
      <c r="SJX53" s="1100"/>
      <c r="SJY53" s="1100"/>
      <c r="SJZ53" s="1100"/>
      <c r="SKA53" s="1100"/>
      <c r="SKB53" s="1099"/>
      <c r="SKC53" s="1100"/>
      <c r="SKD53" s="1100"/>
      <c r="SKE53" s="1100"/>
      <c r="SKF53" s="1100"/>
      <c r="SKG53" s="1100"/>
      <c r="SKH53" s="1100"/>
      <c r="SKI53" s="1100"/>
      <c r="SKJ53" s="1100"/>
      <c r="SKK53" s="1099"/>
      <c r="SKL53" s="1100"/>
      <c r="SKM53" s="1100"/>
      <c r="SKN53" s="1100"/>
      <c r="SKO53" s="1100"/>
      <c r="SKP53" s="1100"/>
      <c r="SKQ53" s="1100"/>
      <c r="SKR53" s="1100"/>
      <c r="SKS53" s="1100"/>
      <c r="SKT53" s="1099"/>
      <c r="SKU53" s="1100"/>
      <c r="SKV53" s="1100"/>
      <c r="SKW53" s="1100"/>
      <c r="SKX53" s="1100"/>
      <c r="SKY53" s="1100"/>
      <c r="SKZ53" s="1100"/>
      <c r="SLA53" s="1100"/>
      <c r="SLB53" s="1100"/>
      <c r="SLC53" s="1099"/>
      <c r="SLD53" s="1100"/>
      <c r="SLE53" s="1100"/>
      <c r="SLF53" s="1100"/>
      <c r="SLG53" s="1100"/>
      <c r="SLH53" s="1100"/>
      <c r="SLI53" s="1100"/>
      <c r="SLJ53" s="1100"/>
      <c r="SLK53" s="1100"/>
      <c r="SLL53" s="1099"/>
      <c r="SLM53" s="1100"/>
      <c r="SLN53" s="1100"/>
      <c r="SLO53" s="1100"/>
      <c r="SLP53" s="1100"/>
      <c r="SLQ53" s="1100"/>
      <c r="SLR53" s="1100"/>
      <c r="SLS53" s="1100"/>
      <c r="SLT53" s="1100"/>
      <c r="SLU53" s="1099"/>
      <c r="SLV53" s="1100"/>
      <c r="SLW53" s="1100"/>
      <c r="SLX53" s="1100"/>
      <c r="SLY53" s="1100"/>
      <c r="SLZ53" s="1100"/>
      <c r="SMA53" s="1100"/>
      <c r="SMB53" s="1100"/>
      <c r="SMC53" s="1100"/>
      <c r="SMD53" s="1099"/>
      <c r="SME53" s="1100"/>
      <c r="SMF53" s="1100"/>
      <c r="SMG53" s="1100"/>
      <c r="SMH53" s="1100"/>
      <c r="SMI53" s="1100"/>
      <c r="SMJ53" s="1100"/>
      <c r="SMK53" s="1100"/>
      <c r="SML53" s="1100"/>
      <c r="SMM53" s="1099"/>
      <c r="SMN53" s="1100"/>
      <c r="SMO53" s="1100"/>
      <c r="SMP53" s="1100"/>
      <c r="SMQ53" s="1100"/>
      <c r="SMR53" s="1100"/>
      <c r="SMS53" s="1100"/>
      <c r="SMT53" s="1100"/>
      <c r="SMU53" s="1100"/>
      <c r="SMV53" s="1099"/>
      <c r="SMW53" s="1100"/>
      <c r="SMX53" s="1100"/>
      <c r="SMY53" s="1100"/>
      <c r="SMZ53" s="1100"/>
      <c r="SNA53" s="1100"/>
      <c r="SNB53" s="1100"/>
      <c r="SNC53" s="1100"/>
      <c r="SND53" s="1100"/>
      <c r="SNE53" s="1099"/>
      <c r="SNF53" s="1100"/>
      <c r="SNG53" s="1100"/>
      <c r="SNH53" s="1100"/>
      <c r="SNI53" s="1100"/>
      <c r="SNJ53" s="1100"/>
      <c r="SNK53" s="1100"/>
      <c r="SNL53" s="1100"/>
      <c r="SNM53" s="1100"/>
      <c r="SNN53" s="1099"/>
      <c r="SNO53" s="1100"/>
      <c r="SNP53" s="1100"/>
      <c r="SNQ53" s="1100"/>
      <c r="SNR53" s="1100"/>
      <c r="SNS53" s="1100"/>
      <c r="SNT53" s="1100"/>
      <c r="SNU53" s="1100"/>
      <c r="SNV53" s="1100"/>
      <c r="SNW53" s="1099"/>
      <c r="SNX53" s="1100"/>
      <c r="SNY53" s="1100"/>
      <c r="SNZ53" s="1100"/>
      <c r="SOA53" s="1100"/>
      <c r="SOB53" s="1100"/>
      <c r="SOC53" s="1100"/>
      <c r="SOD53" s="1100"/>
      <c r="SOE53" s="1100"/>
      <c r="SOF53" s="1099"/>
      <c r="SOG53" s="1100"/>
      <c r="SOH53" s="1100"/>
      <c r="SOI53" s="1100"/>
      <c r="SOJ53" s="1100"/>
      <c r="SOK53" s="1100"/>
      <c r="SOL53" s="1100"/>
      <c r="SOM53" s="1100"/>
      <c r="SON53" s="1100"/>
      <c r="SOO53" s="1099"/>
      <c r="SOP53" s="1100"/>
      <c r="SOQ53" s="1100"/>
      <c r="SOR53" s="1100"/>
      <c r="SOS53" s="1100"/>
      <c r="SOT53" s="1100"/>
      <c r="SOU53" s="1100"/>
      <c r="SOV53" s="1100"/>
      <c r="SOW53" s="1100"/>
      <c r="SOX53" s="1099"/>
      <c r="SOY53" s="1100"/>
      <c r="SOZ53" s="1100"/>
      <c r="SPA53" s="1100"/>
      <c r="SPB53" s="1100"/>
      <c r="SPC53" s="1100"/>
      <c r="SPD53" s="1100"/>
      <c r="SPE53" s="1100"/>
      <c r="SPF53" s="1100"/>
      <c r="SPG53" s="1099"/>
      <c r="SPH53" s="1100"/>
      <c r="SPI53" s="1100"/>
      <c r="SPJ53" s="1100"/>
      <c r="SPK53" s="1100"/>
      <c r="SPL53" s="1100"/>
      <c r="SPM53" s="1100"/>
      <c r="SPN53" s="1100"/>
      <c r="SPO53" s="1100"/>
      <c r="SPP53" s="1099"/>
      <c r="SPQ53" s="1100"/>
      <c r="SPR53" s="1100"/>
      <c r="SPS53" s="1100"/>
      <c r="SPT53" s="1100"/>
      <c r="SPU53" s="1100"/>
      <c r="SPV53" s="1100"/>
      <c r="SPW53" s="1100"/>
      <c r="SPX53" s="1100"/>
      <c r="SPY53" s="1099"/>
      <c r="SPZ53" s="1100"/>
      <c r="SQA53" s="1100"/>
      <c r="SQB53" s="1100"/>
      <c r="SQC53" s="1100"/>
      <c r="SQD53" s="1100"/>
      <c r="SQE53" s="1100"/>
      <c r="SQF53" s="1100"/>
      <c r="SQG53" s="1100"/>
      <c r="SQH53" s="1099"/>
      <c r="SQI53" s="1100"/>
      <c r="SQJ53" s="1100"/>
      <c r="SQK53" s="1100"/>
      <c r="SQL53" s="1100"/>
      <c r="SQM53" s="1100"/>
      <c r="SQN53" s="1100"/>
      <c r="SQO53" s="1100"/>
      <c r="SQP53" s="1100"/>
      <c r="SQQ53" s="1099"/>
      <c r="SQR53" s="1100"/>
      <c r="SQS53" s="1100"/>
      <c r="SQT53" s="1100"/>
      <c r="SQU53" s="1100"/>
      <c r="SQV53" s="1100"/>
      <c r="SQW53" s="1100"/>
      <c r="SQX53" s="1100"/>
      <c r="SQY53" s="1100"/>
      <c r="SQZ53" s="1099"/>
      <c r="SRA53" s="1100"/>
      <c r="SRB53" s="1100"/>
      <c r="SRC53" s="1100"/>
      <c r="SRD53" s="1100"/>
      <c r="SRE53" s="1100"/>
      <c r="SRF53" s="1100"/>
      <c r="SRG53" s="1100"/>
      <c r="SRH53" s="1100"/>
      <c r="SRI53" s="1099"/>
      <c r="SRJ53" s="1100"/>
      <c r="SRK53" s="1100"/>
      <c r="SRL53" s="1100"/>
      <c r="SRM53" s="1100"/>
      <c r="SRN53" s="1100"/>
      <c r="SRO53" s="1100"/>
      <c r="SRP53" s="1100"/>
      <c r="SRQ53" s="1100"/>
      <c r="SRR53" s="1099"/>
      <c r="SRS53" s="1100"/>
      <c r="SRT53" s="1100"/>
      <c r="SRU53" s="1100"/>
      <c r="SRV53" s="1100"/>
      <c r="SRW53" s="1100"/>
      <c r="SRX53" s="1100"/>
      <c r="SRY53" s="1100"/>
      <c r="SRZ53" s="1100"/>
      <c r="SSA53" s="1099"/>
      <c r="SSB53" s="1100"/>
      <c r="SSC53" s="1100"/>
      <c r="SSD53" s="1100"/>
      <c r="SSE53" s="1100"/>
      <c r="SSF53" s="1100"/>
      <c r="SSG53" s="1100"/>
      <c r="SSH53" s="1100"/>
      <c r="SSI53" s="1100"/>
      <c r="SSJ53" s="1099"/>
      <c r="SSK53" s="1100"/>
      <c r="SSL53" s="1100"/>
      <c r="SSM53" s="1100"/>
      <c r="SSN53" s="1100"/>
      <c r="SSO53" s="1100"/>
      <c r="SSP53" s="1100"/>
      <c r="SSQ53" s="1100"/>
      <c r="SSR53" s="1100"/>
      <c r="SSS53" s="1099"/>
      <c r="SST53" s="1100"/>
      <c r="SSU53" s="1100"/>
      <c r="SSV53" s="1100"/>
      <c r="SSW53" s="1100"/>
      <c r="SSX53" s="1100"/>
      <c r="SSY53" s="1100"/>
      <c r="SSZ53" s="1100"/>
      <c r="STA53" s="1100"/>
      <c r="STB53" s="1099"/>
      <c r="STC53" s="1100"/>
      <c r="STD53" s="1100"/>
      <c r="STE53" s="1100"/>
      <c r="STF53" s="1100"/>
      <c r="STG53" s="1100"/>
      <c r="STH53" s="1100"/>
      <c r="STI53" s="1100"/>
      <c r="STJ53" s="1100"/>
      <c r="STK53" s="1099"/>
      <c r="STL53" s="1100"/>
      <c r="STM53" s="1100"/>
      <c r="STN53" s="1100"/>
      <c r="STO53" s="1100"/>
      <c r="STP53" s="1100"/>
      <c r="STQ53" s="1100"/>
      <c r="STR53" s="1100"/>
      <c r="STS53" s="1100"/>
      <c r="STT53" s="1099"/>
      <c r="STU53" s="1100"/>
      <c r="STV53" s="1100"/>
      <c r="STW53" s="1100"/>
      <c r="STX53" s="1100"/>
      <c r="STY53" s="1100"/>
      <c r="STZ53" s="1100"/>
      <c r="SUA53" s="1100"/>
      <c r="SUB53" s="1100"/>
      <c r="SUC53" s="1099"/>
      <c r="SUD53" s="1100"/>
      <c r="SUE53" s="1100"/>
      <c r="SUF53" s="1100"/>
      <c r="SUG53" s="1100"/>
      <c r="SUH53" s="1100"/>
      <c r="SUI53" s="1100"/>
      <c r="SUJ53" s="1100"/>
      <c r="SUK53" s="1100"/>
      <c r="SUL53" s="1099"/>
      <c r="SUM53" s="1100"/>
      <c r="SUN53" s="1100"/>
      <c r="SUO53" s="1100"/>
      <c r="SUP53" s="1100"/>
      <c r="SUQ53" s="1100"/>
      <c r="SUR53" s="1100"/>
      <c r="SUS53" s="1100"/>
      <c r="SUT53" s="1100"/>
      <c r="SUU53" s="1099"/>
      <c r="SUV53" s="1100"/>
      <c r="SUW53" s="1100"/>
      <c r="SUX53" s="1100"/>
      <c r="SUY53" s="1100"/>
      <c r="SUZ53" s="1100"/>
      <c r="SVA53" s="1100"/>
      <c r="SVB53" s="1100"/>
      <c r="SVC53" s="1100"/>
      <c r="SVD53" s="1099"/>
      <c r="SVE53" s="1100"/>
      <c r="SVF53" s="1100"/>
      <c r="SVG53" s="1100"/>
      <c r="SVH53" s="1100"/>
      <c r="SVI53" s="1100"/>
      <c r="SVJ53" s="1100"/>
      <c r="SVK53" s="1100"/>
      <c r="SVL53" s="1100"/>
      <c r="SVM53" s="1099"/>
      <c r="SVN53" s="1100"/>
      <c r="SVO53" s="1100"/>
      <c r="SVP53" s="1100"/>
      <c r="SVQ53" s="1100"/>
      <c r="SVR53" s="1100"/>
      <c r="SVS53" s="1100"/>
      <c r="SVT53" s="1100"/>
      <c r="SVU53" s="1100"/>
      <c r="SVV53" s="1099"/>
      <c r="SVW53" s="1100"/>
      <c r="SVX53" s="1100"/>
      <c r="SVY53" s="1100"/>
      <c r="SVZ53" s="1100"/>
      <c r="SWA53" s="1100"/>
      <c r="SWB53" s="1100"/>
      <c r="SWC53" s="1100"/>
      <c r="SWD53" s="1100"/>
      <c r="SWE53" s="1099"/>
      <c r="SWF53" s="1100"/>
      <c r="SWG53" s="1100"/>
      <c r="SWH53" s="1100"/>
      <c r="SWI53" s="1100"/>
      <c r="SWJ53" s="1100"/>
      <c r="SWK53" s="1100"/>
      <c r="SWL53" s="1100"/>
      <c r="SWM53" s="1100"/>
      <c r="SWN53" s="1099"/>
      <c r="SWO53" s="1100"/>
      <c r="SWP53" s="1100"/>
      <c r="SWQ53" s="1100"/>
      <c r="SWR53" s="1100"/>
      <c r="SWS53" s="1100"/>
      <c r="SWT53" s="1100"/>
      <c r="SWU53" s="1100"/>
      <c r="SWV53" s="1100"/>
      <c r="SWW53" s="1099"/>
      <c r="SWX53" s="1100"/>
      <c r="SWY53" s="1100"/>
      <c r="SWZ53" s="1100"/>
      <c r="SXA53" s="1100"/>
      <c r="SXB53" s="1100"/>
      <c r="SXC53" s="1100"/>
      <c r="SXD53" s="1100"/>
      <c r="SXE53" s="1100"/>
      <c r="SXF53" s="1099"/>
      <c r="SXG53" s="1100"/>
      <c r="SXH53" s="1100"/>
      <c r="SXI53" s="1100"/>
      <c r="SXJ53" s="1100"/>
      <c r="SXK53" s="1100"/>
      <c r="SXL53" s="1100"/>
      <c r="SXM53" s="1100"/>
      <c r="SXN53" s="1100"/>
      <c r="SXO53" s="1099"/>
      <c r="SXP53" s="1100"/>
      <c r="SXQ53" s="1100"/>
      <c r="SXR53" s="1100"/>
      <c r="SXS53" s="1100"/>
      <c r="SXT53" s="1100"/>
      <c r="SXU53" s="1100"/>
      <c r="SXV53" s="1100"/>
      <c r="SXW53" s="1100"/>
      <c r="SXX53" s="1099"/>
      <c r="SXY53" s="1100"/>
      <c r="SXZ53" s="1100"/>
      <c r="SYA53" s="1100"/>
      <c r="SYB53" s="1100"/>
      <c r="SYC53" s="1100"/>
      <c r="SYD53" s="1100"/>
      <c r="SYE53" s="1100"/>
      <c r="SYF53" s="1100"/>
      <c r="SYG53" s="1099"/>
      <c r="SYH53" s="1100"/>
      <c r="SYI53" s="1100"/>
      <c r="SYJ53" s="1100"/>
      <c r="SYK53" s="1100"/>
      <c r="SYL53" s="1100"/>
      <c r="SYM53" s="1100"/>
      <c r="SYN53" s="1100"/>
      <c r="SYO53" s="1100"/>
      <c r="SYP53" s="1099"/>
      <c r="SYQ53" s="1100"/>
      <c r="SYR53" s="1100"/>
      <c r="SYS53" s="1100"/>
      <c r="SYT53" s="1100"/>
      <c r="SYU53" s="1100"/>
      <c r="SYV53" s="1100"/>
      <c r="SYW53" s="1100"/>
      <c r="SYX53" s="1100"/>
      <c r="SYY53" s="1099"/>
      <c r="SYZ53" s="1100"/>
      <c r="SZA53" s="1100"/>
      <c r="SZB53" s="1100"/>
      <c r="SZC53" s="1100"/>
      <c r="SZD53" s="1100"/>
      <c r="SZE53" s="1100"/>
      <c r="SZF53" s="1100"/>
      <c r="SZG53" s="1100"/>
      <c r="SZH53" s="1099"/>
      <c r="SZI53" s="1100"/>
      <c r="SZJ53" s="1100"/>
      <c r="SZK53" s="1100"/>
      <c r="SZL53" s="1100"/>
      <c r="SZM53" s="1100"/>
      <c r="SZN53" s="1100"/>
      <c r="SZO53" s="1100"/>
      <c r="SZP53" s="1100"/>
      <c r="SZQ53" s="1099"/>
      <c r="SZR53" s="1100"/>
      <c r="SZS53" s="1100"/>
      <c r="SZT53" s="1100"/>
      <c r="SZU53" s="1100"/>
      <c r="SZV53" s="1100"/>
      <c r="SZW53" s="1100"/>
      <c r="SZX53" s="1100"/>
      <c r="SZY53" s="1100"/>
      <c r="SZZ53" s="1099"/>
      <c r="TAA53" s="1100"/>
      <c r="TAB53" s="1100"/>
      <c r="TAC53" s="1100"/>
      <c r="TAD53" s="1100"/>
      <c r="TAE53" s="1100"/>
      <c r="TAF53" s="1100"/>
      <c r="TAG53" s="1100"/>
      <c r="TAH53" s="1100"/>
      <c r="TAI53" s="1099"/>
      <c r="TAJ53" s="1100"/>
      <c r="TAK53" s="1100"/>
      <c r="TAL53" s="1100"/>
      <c r="TAM53" s="1100"/>
      <c r="TAN53" s="1100"/>
      <c r="TAO53" s="1100"/>
      <c r="TAP53" s="1100"/>
      <c r="TAQ53" s="1100"/>
      <c r="TAR53" s="1099"/>
      <c r="TAS53" s="1100"/>
      <c r="TAT53" s="1100"/>
      <c r="TAU53" s="1100"/>
      <c r="TAV53" s="1100"/>
      <c r="TAW53" s="1100"/>
      <c r="TAX53" s="1100"/>
      <c r="TAY53" s="1100"/>
      <c r="TAZ53" s="1100"/>
      <c r="TBA53" s="1099"/>
      <c r="TBB53" s="1100"/>
      <c r="TBC53" s="1100"/>
      <c r="TBD53" s="1100"/>
      <c r="TBE53" s="1100"/>
      <c r="TBF53" s="1100"/>
      <c r="TBG53" s="1100"/>
      <c r="TBH53" s="1100"/>
      <c r="TBI53" s="1100"/>
      <c r="TBJ53" s="1099"/>
      <c r="TBK53" s="1100"/>
      <c r="TBL53" s="1100"/>
      <c r="TBM53" s="1100"/>
      <c r="TBN53" s="1100"/>
      <c r="TBO53" s="1100"/>
      <c r="TBP53" s="1100"/>
      <c r="TBQ53" s="1100"/>
      <c r="TBR53" s="1100"/>
      <c r="TBS53" s="1099"/>
      <c r="TBT53" s="1100"/>
      <c r="TBU53" s="1100"/>
      <c r="TBV53" s="1100"/>
      <c r="TBW53" s="1100"/>
      <c r="TBX53" s="1100"/>
      <c r="TBY53" s="1100"/>
      <c r="TBZ53" s="1100"/>
      <c r="TCA53" s="1100"/>
      <c r="TCB53" s="1099"/>
      <c r="TCC53" s="1100"/>
      <c r="TCD53" s="1100"/>
      <c r="TCE53" s="1100"/>
      <c r="TCF53" s="1100"/>
      <c r="TCG53" s="1100"/>
      <c r="TCH53" s="1100"/>
      <c r="TCI53" s="1100"/>
      <c r="TCJ53" s="1100"/>
      <c r="TCK53" s="1099"/>
      <c r="TCL53" s="1100"/>
      <c r="TCM53" s="1100"/>
      <c r="TCN53" s="1100"/>
      <c r="TCO53" s="1100"/>
      <c r="TCP53" s="1100"/>
      <c r="TCQ53" s="1100"/>
      <c r="TCR53" s="1100"/>
      <c r="TCS53" s="1100"/>
      <c r="TCT53" s="1099"/>
      <c r="TCU53" s="1100"/>
      <c r="TCV53" s="1100"/>
      <c r="TCW53" s="1100"/>
      <c r="TCX53" s="1100"/>
      <c r="TCY53" s="1100"/>
      <c r="TCZ53" s="1100"/>
      <c r="TDA53" s="1100"/>
      <c r="TDB53" s="1100"/>
      <c r="TDC53" s="1099"/>
      <c r="TDD53" s="1100"/>
      <c r="TDE53" s="1100"/>
      <c r="TDF53" s="1100"/>
      <c r="TDG53" s="1100"/>
      <c r="TDH53" s="1100"/>
      <c r="TDI53" s="1100"/>
      <c r="TDJ53" s="1100"/>
      <c r="TDK53" s="1100"/>
      <c r="TDL53" s="1099"/>
      <c r="TDM53" s="1100"/>
      <c r="TDN53" s="1100"/>
      <c r="TDO53" s="1100"/>
      <c r="TDP53" s="1100"/>
      <c r="TDQ53" s="1100"/>
      <c r="TDR53" s="1100"/>
      <c r="TDS53" s="1100"/>
      <c r="TDT53" s="1100"/>
      <c r="TDU53" s="1099"/>
      <c r="TDV53" s="1100"/>
      <c r="TDW53" s="1100"/>
      <c r="TDX53" s="1100"/>
      <c r="TDY53" s="1100"/>
      <c r="TDZ53" s="1100"/>
      <c r="TEA53" s="1100"/>
      <c r="TEB53" s="1100"/>
      <c r="TEC53" s="1100"/>
      <c r="TED53" s="1099"/>
      <c r="TEE53" s="1100"/>
      <c r="TEF53" s="1100"/>
      <c r="TEG53" s="1100"/>
      <c r="TEH53" s="1100"/>
      <c r="TEI53" s="1100"/>
      <c r="TEJ53" s="1100"/>
      <c r="TEK53" s="1100"/>
      <c r="TEL53" s="1100"/>
      <c r="TEM53" s="1099"/>
      <c r="TEN53" s="1100"/>
      <c r="TEO53" s="1100"/>
      <c r="TEP53" s="1100"/>
      <c r="TEQ53" s="1100"/>
      <c r="TER53" s="1100"/>
      <c r="TES53" s="1100"/>
      <c r="TET53" s="1100"/>
      <c r="TEU53" s="1100"/>
      <c r="TEV53" s="1099"/>
      <c r="TEW53" s="1100"/>
      <c r="TEX53" s="1100"/>
      <c r="TEY53" s="1100"/>
      <c r="TEZ53" s="1100"/>
      <c r="TFA53" s="1100"/>
      <c r="TFB53" s="1100"/>
      <c r="TFC53" s="1100"/>
      <c r="TFD53" s="1100"/>
      <c r="TFE53" s="1099"/>
      <c r="TFF53" s="1100"/>
      <c r="TFG53" s="1100"/>
      <c r="TFH53" s="1100"/>
      <c r="TFI53" s="1100"/>
      <c r="TFJ53" s="1100"/>
      <c r="TFK53" s="1100"/>
      <c r="TFL53" s="1100"/>
      <c r="TFM53" s="1100"/>
      <c r="TFN53" s="1099"/>
      <c r="TFO53" s="1100"/>
      <c r="TFP53" s="1100"/>
      <c r="TFQ53" s="1100"/>
      <c r="TFR53" s="1100"/>
      <c r="TFS53" s="1100"/>
      <c r="TFT53" s="1100"/>
      <c r="TFU53" s="1100"/>
      <c r="TFV53" s="1100"/>
      <c r="TFW53" s="1099"/>
      <c r="TFX53" s="1100"/>
      <c r="TFY53" s="1100"/>
      <c r="TFZ53" s="1100"/>
      <c r="TGA53" s="1100"/>
      <c r="TGB53" s="1100"/>
      <c r="TGC53" s="1100"/>
      <c r="TGD53" s="1100"/>
      <c r="TGE53" s="1100"/>
      <c r="TGF53" s="1099"/>
      <c r="TGG53" s="1100"/>
      <c r="TGH53" s="1100"/>
      <c r="TGI53" s="1100"/>
      <c r="TGJ53" s="1100"/>
      <c r="TGK53" s="1100"/>
      <c r="TGL53" s="1100"/>
      <c r="TGM53" s="1100"/>
      <c r="TGN53" s="1100"/>
      <c r="TGO53" s="1099"/>
      <c r="TGP53" s="1100"/>
      <c r="TGQ53" s="1100"/>
      <c r="TGR53" s="1100"/>
      <c r="TGS53" s="1100"/>
      <c r="TGT53" s="1100"/>
      <c r="TGU53" s="1100"/>
      <c r="TGV53" s="1100"/>
      <c r="TGW53" s="1100"/>
      <c r="TGX53" s="1099"/>
      <c r="TGY53" s="1100"/>
      <c r="TGZ53" s="1100"/>
      <c r="THA53" s="1100"/>
      <c r="THB53" s="1100"/>
      <c r="THC53" s="1100"/>
      <c r="THD53" s="1100"/>
      <c r="THE53" s="1100"/>
      <c r="THF53" s="1100"/>
      <c r="THG53" s="1099"/>
      <c r="THH53" s="1100"/>
      <c r="THI53" s="1100"/>
      <c r="THJ53" s="1100"/>
      <c r="THK53" s="1100"/>
      <c r="THL53" s="1100"/>
      <c r="THM53" s="1100"/>
      <c r="THN53" s="1100"/>
      <c r="THO53" s="1100"/>
      <c r="THP53" s="1099"/>
      <c r="THQ53" s="1100"/>
      <c r="THR53" s="1100"/>
      <c r="THS53" s="1100"/>
      <c r="THT53" s="1100"/>
      <c r="THU53" s="1100"/>
      <c r="THV53" s="1100"/>
      <c r="THW53" s="1100"/>
      <c r="THX53" s="1100"/>
      <c r="THY53" s="1099"/>
      <c r="THZ53" s="1100"/>
      <c r="TIA53" s="1100"/>
      <c r="TIB53" s="1100"/>
      <c r="TIC53" s="1100"/>
      <c r="TID53" s="1100"/>
      <c r="TIE53" s="1100"/>
      <c r="TIF53" s="1100"/>
      <c r="TIG53" s="1100"/>
      <c r="TIH53" s="1099"/>
      <c r="TII53" s="1100"/>
      <c r="TIJ53" s="1100"/>
      <c r="TIK53" s="1100"/>
      <c r="TIL53" s="1100"/>
      <c r="TIM53" s="1100"/>
      <c r="TIN53" s="1100"/>
      <c r="TIO53" s="1100"/>
      <c r="TIP53" s="1100"/>
      <c r="TIQ53" s="1099"/>
      <c r="TIR53" s="1100"/>
      <c r="TIS53" s="1100"/>
      <c r="TIT53" s="1100"/>
      <c r="TIU53" s="1100"/>
      <c r="TIV53" s="1100"/>
      <c r="TIW53" s="1100"/>
      <c r="TIX53" s="1100"/>
      <c r="TIY53" s="1100"/>
      <c r="TIZ53" s="1099"/>
      <c r="TJA53" s="1100"/>
      <c r="TJB53" s="1100"/>
      <c r="TJC53" s="1100"/>
      <c r="TJD53" s="1100"/>
      <c r="TJE53" s="1100"/>
      <c r="TJF53" s="1100"/>
      <c r="TJG53" s="1100"/>
      <c r="TJH53" s="1100"/>
      <c r="TJI53" s="1099"/>
      <c r="TJJ53" s="1100"/>
      <c r="TJK53" s="1100"/>
      <c r="TJL53" s="1100"/>
      <c r="TJM53" s="1100"/>
      <c r="TJN53" s="1100"/>
      <c r="TJO53" s="1100"/>
      <c r="TJP53" s="1100"/>
      <c r="TJQ53" s="1100"/>
      <c r="TJR53" s="1099"/>
      <c r="TJS53" s="1100"/>
      <c r="TJT53" s="1100"/>
      <c r="TJU53" s="1100"/>
      <c r="TJV53" s="1100"/>
      <c r="TJW53" s="1100"/>
      <c r="TJX53" s="1100"/>
      <c r="TJY53" s="1100"/>
      <c r="TJZ53" s="1100"/>
      <c r="TKA53" s="1099"/>
      <c r="TKB53" s="1100"/>
      <c r="TKC53" s="1100"/>
      <c r="TKD53" s="1100"/>
      <c r="TKE53" s="1100"/>
      <c r="TKF53" s="1100"/>
      <c r="TKG53" s="1100"/>
      <c r="TKH53" s="1100"/>
      <c r="TKI53" s="1100"/>
      <c r="TKJ53" s="1099"/>
      <c r="TKK53" s="1100"/>
      <c r="TKL53" s="1100"/>
      <c r="TKM53" s="1100"/>
      <c r="TKN53" s="1100"/>
      <c r="TKO53" s="1100"/>
      <c r="TKP53" s="1100"/>
      <c r="TKQ53" s="1100"/>
      <c r="TKR53" s="1100"/>
      <c r="TKS53" s="1099"/>
      <c r="TKT53" s="1100"/>
      <c r="TKU53" s="1100"/>
      <c r="TKV53" s="1100"/>
      <c r="TKW53" s="1100"/>
      <c r="TKX53" s="1100"/>
      <c r="TKY53" s="1100"/>
      <c r="TKZ53" s="1100"/>
      <c r="TLA53" s="1100"/>
      <c r="TLB53" s="1099"/>
      <c r="TLC53" s="1100"/>
      <c r="TLD53" s="1100"/>
      <c r="TLE53" s="1100"/>
      <c r="TLF53" s="1100"/>
      <c r="TLG53" s="1100"/>
      <c r="TLH53" s="1100"/>
      <c r="TLI53" s="1100"/>
      <c r="TLJ53" s="1100"/>
      <c r="TLK53" s="1099"/>
      <c r="TLL53" s="1100"/>
      <c r="TLM53" s="1100"/>
      <c r="TLN53" s="1100"/>
      <c r="TLO53" s="1100"/>
      <c r="TLP53" s="1100"/>
      <c r="TLQ53" s="1100"/>
      <c r="TLR53" s="1100"/>
      <c r="TLS53" s="1100"/>
      <c r="TLT53" s="1099"/>
      <c r="TLU53" s="1100"/>
      <c r="TLV53" s="1100"/>
      <c r="TLW53" s="1100"/>
      <c r="TLX53" s="1100"/>
      <c r="TLY53" s="1100"/>
      <c r="TLZ53" s="1100"/>
      <c r="TMA53" s="1100"/>
      <c r="TMB53" s="1100"/>
      <c r="TMC53" s="1099"/>
      <c r="TMD53" s="1100"/>
      <c r="TME53" s="1100"/>
      <c r="TMF53" s="1100"/>
      <c r="TMG53" s="1100"/>
      <c r="TMH53" s="1100"/>
      <c r="TMI53" s="1100"/>
      <c r="TMJ53" s="1100"/>
      <c r="TMK53" s="1100"/>
      <c r="TML53" s="1099"/>
      <c r="TMM53" s="1100"/>
      <c r="TMN53" s="1100"/>
      <c r="TMO53" s="1100"/>
      <c r="TMP53" s="1100"/>
      <c r="TMQ53" s="1100"/>
      <c r="TMR53" s="1100"/>
      <c r="TMS53" s="1100"/>
      <c r="TMT53" s="1100"/>
      <c r="TMU53" s="1099"/>
      <c r="TMV53" s="1100"/>
      <c r="TMW53" s="1100"/>
      <c r="TMX53" s="1100"/>
      <c r="TMY53" s="1100"/>
      <c r="TMZ53" s="1100"/>
      <c r="TNA53" s="1100"/>
      <c r="TNB53" s="1100"/>
      <c r="TNC53" s="1100"/>
      <c r="TND53" s="1099"/>
      <c r="TNE53" s="1100"/>
      <c r="TNF53" s="1100"/>
      <c r="TNG53" s="1100"/>
      <c r="TNH53" s="1100"/>
      <c r="TNI53" s="1100"/>
      <c r="TNJ53" s="1100"/>
      <c r="TNK53" s="1100"/>
      <c r="TNL53" s="1100"/>
      <c r="TNM53" s="1099"/>
      <c r="TNN53" s="1100"/>
      <c r="TNO53" s="1100"/>
      <c r="TNP53" s="1100"/>
      <c r="TNQ53" s="1100"/>
      <c r="TNR53" s="1100"/>
      <c r="TNS53" s="1100"/>
      <c r="TNT53" s="1100"/>
      <c r="TNU53" s="1100"/>
      <c r="TNV53" s="1099"/>
      <c r="TNW53" s="1100"/>
      <c r="TNX53" s="1100"/>
      <c r="TNY53" s="1100"/>
      <c r="TNZ53" s="1100"/>
      <c r="TOA53" s="1100"/>
      <c r="TOB53" s="1100"/>
      <c r="TOC53" s="1100"/>
      <c r="TOD53" s="1100"/>
      <c r="TOE53" s="1099"/>
      <c r="TOF53" s="1100"/>
      <c r="TOG53" s="1100"/>
      <c r="TOH53" s="1100"/>
      <c r="TOI53" s="1100"/>
      <c r="TOJ53" s="1100"/>
      <c r="TOK53" s="1100"/>
      <c r="TOL53" s="1100"/>
      <c r="TOM53" s="1100"/>
      <c r="TON53" s="1099"/>
      <c r="TOO53" s="1100"/>
      <c r="TOP53" s="1100"/>
      <c r="TOQ53" s="1100"/>
      <c r="TOR53" s="1100"/>
      <c r="TOS53" s="1100"/>
      <c r="TOT53" s="1100"/>
      <c r="TOU53" s="1100"/>
      <c r="TOV53" s="1100"/>
      <c r="TOW53" s="1099"/>
      <c r="TOX53" s="1100"/>
      <c r="TOY53" s="1100"/>
      <c r="TOZ53" s="1100"/>
      <c r="TPA53" s="1100"/>
      <c r="TPB53" s="1100"/>
      <c r="TPC53" s="1100"/>
      <c r="TPD53" s="1100"/>
      <c r="TPE53" s="1100"/>
      <c r="TPF53" s="1099"/>
      <c r="TPG53" s="1100"/>
      <c r="TPH53" s="1100"/>
      <c r="TPI53" s="1100"/>
      <c r="TPJ53" s="1100"/>
      <c r="TPK53" s="1100"/>
      <c r="TPL53" s="1100"/>
      <c r="TPM53" s="1100"/>
      <c r="TPN53" s="1100"/>
      <c r="TPO53" s="1099"/>
      <c r="TPP53" s="1100"/>
      <c r="TPQ53" s="1100"/>
      <c r="TPR53" s="1100"/>
      <c r="TPS53" s="1100"/>
      <c r="TPT53" s="1100"/>
      <c r="TPU53" s="1100"/>
      <c r="TPV53" s="1100"/>
      <c r="TPW53" s="1100"/>
      <c r="TPX53" s="1099"/>
      <c r="TPY53" s="1100"/>
      <c r="TPZ53" s="1100"/>
      <c r="TQA53" s="1100"/>
      <c r="TQB53" s="1100"/>
      <c r="TQC53" s="1100"/>
      <c r="TQD53" s="1100"/>
      <c r="TQE53" s="1100"/>
      <c r="TQF53" s="1100"/>
      <c r="TQG53" s="1099"/>
      <c r="TQH53" s="1100"/>
      <c r="TQI53" s="1100"/>
      <c r="TQJ53" s="1100"/>
      <c r="TQK53" s="1100"/>
      <c r="TQL53" s="1100"/>
      <c r="TQM53" s="1100"/>
      <c r="TQN53" s="1100"/>
      <c r="TQO53" s="1100"/>
      <c r="TQP53" s="1099"/>
      <c r="TQQ53" s="1100"/>
      <c r="TQR53" s="1100"/>
      <c r="TQS53" s="1100"/>
      <c r="TQT53" s="1100"/>
      <c r="TQU53" s="1100"/>
      <c r="TQV53" s="1100"/>
      <c r="TQW53" s="1100"/>
      <c r="TQX53" s="1100"/>
      <c r="TQY53" s="1099"/>
      <c r="TQZ53" s="1100"/>
      <c r="TRA53" s="1100"/>
      <c r="TRB53" s="1100"/>
      <c r="TRC53" s="1100"/>
      <c r="TRD53" s="1100"/>
      <c r="TRE53" s="1100"/>
      <c r="TRF53" s="1100"/>
      <c r="TRG53" s="1100"/>
      <c r="TRH53" s="1099"/>
      <c r="TRI53" s="1100"/>
      <c r="TRJ53" s="1100"/>
      <c r="TRK53" s="1100"/>
      <c r="TRL53" s="1100"/>
      <c r="TRM53" s="1100"/>
      <c r="TRN53" s="1100"/>
      <c r="TRO53" s="1100"/>
      <c r="TRP53" s="1100"/>
      <c r="TRQ53" s="1099"/>
      <c r="TRR53" s="1100"/>
      <c r="TRS53" s="1100"/>
      <c r="TRT53" s="1100"/>
      <c r="TRU53" s="1100"/>
      <c r="TRV53" s="1100"/>
      <c r="TRW53" s="1100"/>
      <c r="TRX53" s="1100"/>
      <c r="TRY53" s="1100"/>
      <c r="TRZ53" s="1099"/>
      <c r="TSA53" s="1100"/>
      <c r="TSB53" s="1100"/>
      <c r="TSC53" s="1100"/>
      <c r="TSD53" s="1100"/>
      <c r="TSE53" s="1100"/>
      <c r="TSF53" s="1100"/>
      <c r="TSG53" s="1100"/>
      <c r="TSH53" s="1100"/>
      <c r="TSI53" s="1099"/>
      <c r="TSJ53" s="1100"/>
      <c r="TSK53" s="1100"/>
      <c r="TSL53" s="1100"/>
      <c r="TSM53" s="1100"/>
      <c r="TSN53" s="1100"/>
      <c r="TSO53" s="1100"/>
      <c r="TSP53" s="1100"/>
      <c r="TSQ53" s="1100"/>
      <c r="TSR53" s="1099"/>
      <c r="TSS53" s="1100"/>
      <c r="TST53" s="1100"/>
      <c r="TSU53" s="1100"/>
      <c r="TSV53" s="1100"/>
      <c r="TSW53" s="1100"/>
      <c r="TSX53" s="1100"/>
      <c r="TSY53" s="1100"/>
      <c r="TSZ53" s="1100"/>
      <c r="TTA53" s="1099"/>
      <c r="TTB53" s="1100"/>
      <c r="TTC53" s="1100"/>
      <c r="TTD53" s="1100"/>
      <c r="TTE53" s="1100"/>
      <c r="TTF53" s="1100"/>
      <c r="TTG53" s="1100"/>
      <c r="TTH53" s="1100"/>
      <c r="TTI53" s="1100"/>
      <c r="TTJ53" s="1099"/>
      <c r="TTK53" s="1100"/>
      <c r="TTL53" s="1100"/>
      <c r="TTM53" s="1100"/>
      <c r="TTN53" s="1100"/>
      <c r="TTO53" s="1100"/>
      <c r="TTP53" s="1100"/>
      <c r="TTQ53" s="1100"/>
      <c r="TTR53" s="1100"/>
      <c r="TTS53" s="1099"/>
      <c r="TTT53" s="1100"/>
      <c r="TTU53" s="1100"/>
      <c r="TTV53" s="1100"/>
      <c r="TTW53" s="1100"/>
      <c r="TTX53" s="1100"/>
      <c r="TTY53" s="1100"/>
      <c r="TTZ53" s="1100"/>
      <c r="TUA53" s="1100"/>
      <c r="TUB53" s="1099"/>
      <c r="TUC53" s="1100"/>
      <c r="TUD53" s="1100"/>
      <c r="TUE53" s="1100"/>
      <c r="TUF53" s="1100"/>
      <c r="TUG53" s="1100"/>
      <c r="TUH53" s="1100"/>
      <c r="TUI53" s="1100"/>
      <c r="TUJ53" s="1100"/>
      <c r="TUK53" s="1099"/>
      <c r="TUL53" s="1100"/>
      <c r="TUM53" s="1100"/>
      <c r="TUN53" s="1100"/>
      <c r="TUO53" s="1100"/>
      <c r="TUP53" s="1100"/>
      <c r="TUQ53" s="1100"/>
      <c r="TUR53" s="1100"/>
      <c r="TUS53" s="1100"/>
      <c r="TUT53" s="1099"/>
      <c r="TUU53" s="1100"/>
      <c r="TUV53" s="1100"/>
      <c r="TUW53" s="1100"/>
      <c r="TUX53" s="1100"/>
      <c r="TUY53" s="1100"/>
      <c r="TUZ53" s="1100"/>
      <c r="TVA53" s="1100"/>
      <c r="TVB53" s="1100"/>
      <c r="TVC53" s="1099"/>
      <c r="TVD53" s="1100"/>
      <c r="TVE53" s="1100"/>
      <c r="TVF53" s="1100"/>
      <c r="TVG53" s="1100"/>
      <c r="TVH53" s="1100"/>
      <c r="TVI53" s="1100"/>
      <c r="TVJ53" s="1100"/>
      <c r="TVK53" s="1100"/>
      <c r="TVL53" s="1099"/>
      <c r="TVM53" s="1100"/>
      <c r="TVN53" s="1100"/>
      <c r="TVO53" s="1100"/>
      <c r="TVP53" s="1100"/>
      <c r="TVQ53" s="1100"/>
      <c r="TVR53" s="1100"/>
      <c r="TVS53" s="1100"/>
      <c r="TVT53" s="1100"/>
      <c r="TVU53" s="1099"/>
      <c r="TVV53" s="1100"/>
      <c r="TVW53" s="1100"/>
      <c r="TVX53" s="1100"/>
      <c r="TVY53" s="1100"/>
      <c r="TVZ53" s="1100"/>
      <c r="TWA53" s="1100"/>
      <c r="TWB53" s="1100"/>
      <c r="TWC53" s="1100"/>
      <c r="TWD53" s="1099"/>
      <c r="TWE53" s="1100"/>
      <c r="TWF53" s="1100"/>
      <c r="TWG53" s="1100"/>
      <c r="TWH53" s="1100"/>
      <c r="TWI53" s="1100"/>
      <c r="TWJ53" s="1100"/>
      <c r="TWK53" s="1100"/>
      <c r="TWL53" s="1100"/>
      <c r="TWM53" s="1099"/>
      <c r="TWN53" s="1100"/>
      <c r="TWO53" s="1100"/>
      <c r="TWP53" s="1100"/>
      <c r="TWQ53" s="1100"/>
      <c r="TWR53" s="1100"/>
      <c r="TWS53" s="1100"/>
      <c r="TWT53" s="1100"/>
      <c r="TWU53" s="1100"/>
      <c r="TWV53" s="1099"/>
      <c r="TWW53" s="1100"/>
      <c r="TWX53" s="1100"/>
      <c r="TWY53" s="1100"/>
      <c r="TWZ53" s="1100"/>
      <c r="TXA53" s="1100"/>
      <c r="TXB53" s="1100"/>
      <c r="TXC53" s="1100"/>
      <c r="TXD53" s="1100"/>
      <c r="TXE53" s="1099"/>
      <c r="TXF53" s="1100"/>
      <c r="TXG53" s="1100"/>
      <c r="TXH53" s="1100"/>
      <c r="TXI53" s="1100"/>
      <c r="TXJ53" s="1100"/>
      <c r="TXK53" s="1100"/>
      <c r="TXL53" s="1100"/>
      <c r="TXM53" s="1100"/>
      <c r="TXN53" s="1099"/>
      <c r="TXO53" s="1100"/>
      <c r="TXP53" s="1100"/>
      <c r="TXQ53" s="1100"/>
      <c r="TXR53" s="1100"/>
      <c r="TXS53" s="1100"/>
      <c r="TXT53" s="1100"/>
      <c r="TXU53" s="1100"/>
      <c r="TXV53" s="1100"/>
      <c r="TXW53" s="1099"/>
      <c r="TXX53" s="1100"/>
      <c r="TXY53" s="1100"/>
      <c r="TXZ53" s="1100"/>
      <c r="TYA53" s="1100"/>
      <c r="TYB53" s="1100"/>
      <c r="TYC53" s="1100"/>
      <c r="TYD53" s="1100"/>
      <c r="TYE53" s="1100"/>
      <c r="TYF53" s="1099"/>
      <c r="TYG53" s="1100"/>
      <c r="TYH53" s="1100"/>
      <c r="TYI53" s="1100"/>
      <c r="TYJ53" s="1100"/>
      <c r="TYK53" s="1100"/>
      <c r="TYL53" s="1100"/>
      <c r="TYM53" s="1100"/>
      <c r="TYN53" s="1100"/>
      <c r="TYO53" s="1099"/>
      <c r="TYP53" s="1100"/>
      <c r="TYQ53" s="1100"/>
      <c r="TYR53" s="1100"/>
      <c r="TYS53" s="1100"/>
      <c r="TYT53" s="1100"/>
      <c r="TYU53" s="1100"/>
      <c r="TYV53" s="1100"/>
      <c r="TYW53" s="1100"/>
      <c r="TYX53" s="1099"/>
      <c r="TYY53" s="1100"/>
      <c r="TYZ53" s="1100"/>
      <c r="TZA53" s="1100"/>
      <c r="TZB53" s="1100"/>
      <c r="TZC53" s="1100"/>
      <c r="TZD53" s="1100"/>
      <c r="TZE53" s="1100"/>
      <c r="TZF53" s="1100"/>
      <c r="TZG53" s="1099"/>
      <c r="TZH53" s="1100"/>
      <c r="TZI53" s="1100"/>
      <c r="TZJ53" s="1100"/>
      <c r="TZK53" s="1100"/>
      <c r="TZL53" s="1100"/>
      <c r="TZM53" s="1100"/>
      <c r="TZN53" s="1100"/>
      <c r="TZO53" s="1100"/>
      <c r="TZP53" s="1099"/>
      <c r="TZQ53" s="1100"/>
      <c r="TZR53" s="1100"/>
      <c r="TZS53" s="1100"/>
      <c r="TZT53" s="1100"/>
      <c r="TZU53" s="1100"/>
      <c r="TZV53" s="1100"/>
      <c r="TZW53" s="1100"/>
      <c r="TZX53" s="1100"/>
      <c r="TZY53" s="1099"/>
      <c r="TZZ53" s="1100"/>
      <c r="UAA53" s="1100"/>
      <c r="UAB53" s="1100"/>
      <c r="UAC53" s="1100"/>
      <c r="UAD53" s="1100"/>
      <c r="UAE53" s="1100"/>
      <c r="UAF53" s="1100"/>
      <c r="UAG53" s="1100"/>
      <c r="UAH53" s="1099"/>
      <c r="UAI53" s="1100"/>
      <c r="UAJ53" s="1100"/>
      <c r="UAK53" s="1100"/>
      <c r="UAL53" s="1100"/>
      <c r="UAM53" s="1100"/>
      <c r="UAN53" s="1100"/>
      <c r="UAO53" s="1100"/>
      <c r="UAP53" s="1100"/>
      <c r="UAQ53" s="1099"/>
      <c r="UAR53" s="1100"/>
      <c r="UAS53" s="1100"/>
      <c r="UAT53" s="1100"/>
      <c r="UAU53" s="1100"/>
      <c r="UAV53" s="1100"/>
      <c r="UAW53" s="1100"/>
      <c r="UAX53" s="1100"/>
      <c r="UAY53" s="1100"/>
      <c r="UAZ53" s="1099"/>
      <c r="UBA53" s="1100"/>
      <c r="UBB53" s="1100"/>
      <c r="UBC53" s="1100"/>
      <c r="UBD53" s="1100"/>
      <c r="UBE53" s="1100"/>
      <c r="UBF53" s="1100"/>
      <c r="UBG53" s="1100"/>
      <c r="UBH53" s="1100"/>
      <c r="UBI53" s="1099"/>
      <c r="UBJ53" s="1100"/>
      <c r="UBK53" s="1100"/>
      <c r="UBL53" s="1100"/>
      <c r="UBM53" s="1100"/>
      <c r="UBN53" s="1100"/>
      <c r="UBO53" s="1100"/>
      <c r="UBP53" s="1100"/>
      <c r="UBQ53" s="1100"/>
      <c r="UBR53" s="1099"/>
      <c r="UBS53" s="1100"/>
      <c r="UBT53" s="1100"/>
      <c r="UBU53" s="1100"/>
      <c r="UBV53" s="1100"/>
      <c r="UBW53" s="1100"/>
      <c r="UBX53" s="1100"/>
      <c r="UBY53" s="1100"/>
      <c r="UBZ53" s="1100"/>
      <c r="UCA53" s="1099"/>
      <c r="UCB53" s="1100"/>
      <c r="UCC53" s="1100"/>
      <c r="UCD53" s="1100"/>
      <c r="UCE53" s="1100"/>
      <c r="UCF53" s="1100"/>
      <c r="UCG53" s="1100"/>
      <c r="UCH53" s="1100"/>
      <c r="UCI53" s="1100"/>
      <c r="UCJ53" s="1099"/>
      <c r="UCK53" s="1100"/>
      <c r="UCL53" s="1100"/>
      <c r="UCM53" s="1100"/>
      <c r="UCN53" s="1100"/>
      <c r="UCO53" s="1100"/>
      <c r="UCP53" s="1100"/>
      <c r="UCQ53" s="1100"/>
      <c r="UCR53" s="1100"/>
      <c r="UCS53" s="1099"/>
      <c r="UCT53" s="1100"/>
      <c r="UCU53" s="1100"/>
      <c r="UCV53" s="1100"/>
      <c r="UCW53" s="1100"/>
      <c r="UCX53" s="1100"/>
      <c r="UCY53" s="1100"/>
      <c r="UCZ53" s="1100"/>
      <c r="UDA53" s="1100"/>
      <c r="UDB53" s="1099"/>
      <c r="UDC53" s="1100"/>
      <c r="UDD53" s="1100"/>
      <c r="UDE53" s="1100"/>
      <c r="UDF53" s="1100"/>
      <c r="UDG53" s="1100"/>
      <c r="UDH53" s="1100"/>
      <c r="UDI53" s="1100"/>
      <c r="UDJ53" s="1100"/>
      <c r="UDK53" s="1099"/>
      <c r="UDL53" s="1100"/>
      <c r="UDM53" s="1100"/>
      <c r="UDN53" s="1100"/>
      <c r="UDO53" s="1100"/>
      <c r="UDP53" s="1100"/>
      <c r="UDQ53" s="1100"/>
      <c r="UDR53" s="1100"/>
      <c r="UDS53" s="1100"/>
      <c r="UDT53" s="1099"/>
      <c r="UDU53" s="1100"/>
      <c r="UDV53" s="1100"/>
      <c r="UDW53" s="1100"/>
      <c r="UDX53" s="1100"/>
      <c r="UDY53" s="1100"/>
      <c r="UDZ53" s="1100"/>
      <c r="UEA53" s="1100"/>
      <c r="UEB53" s="1100"/>
      <c r="UEC53" s="1099"/>
      <c r="UED53" s="1100"/>
      <c r="UEE53" s="1100"/>
      <c r="UEF53" s="1100"/>
      <c r="UEG53" s="1100"/>
      <c r="UEH53" s="1100"/>
      <c r="UEI53" s="1100"/>
      <c r="UEJ53" s="1100"/>
      <c r="UEK53" s="1100"/>
      <c r="UEL53" s="1099"/>
      <c r="UEM53" s="1100"/>
      <c r="UEN53" s="1100"/>
      <c r="UEO53" s="1100"/>
      <c r="UEP53" s="1100"/>
      <c r="UEQ53" s="1100"/>
      <c r="UER53" s="1100"/>
      <c r="UES53" s="1100"/>
      <c r="UET53" s="1100"/>
      <c r="UEU53" s="1099"/>
      <c r="UEV53" s="1100"/>
      <c r="UEW53" s="1100"/>
      <c r="UEX53" s="1100"/>
      <c r="UEY53" s="1100"/>
      <c r="UEZ53" s="1100"/>
      <c r="UFA53" s="1100"/>
      <c r="UFB53" s="1100"/>
      <c r="UFC53" s="1100"/>
      <c r="UFD53" s="1099"/>
      <c r="UFE53" s="1100"/>
      <c r="UFF53" s="1100"/>
      <c r="UFG53" s="1100"/>
      <c r="UFH53" s="1100"/>
      <c r="UFI53" s="1100"/>
      <c r="UFJ53" s="1100"/>
      <c r="UFK53" s="1100"/>
      <c r="UFL53" s="1100"/>
      <c r="UFM53" s="1099"/>
      <c r="UFN53" s="1100"/>
      <c r="UFO53" s="1100"/>
      <c r="UFP53" s="1100"/>
      <c r="UFQ53" s="1100"/>
      <c r="UFR53" s="1100"/>
      <c r="UFS53" s="1100"/>
      <c r="UFT53" s="1100"/>
      <c r="UFU53" s="1100"/>
      <c r="UFV53" s="1099"/>
      <c r="UFW53" s="1100"/>
      <c r="UFX53" s="1100"/>
      <c r="UFY53" s="1100"/>
      <c r="UFZ53" s="1100"/>
      <c r="UGA53" s="1100"/>
      <c r="UGB53" s="1100"/>
      <c r="UGC53" s="1100"/>
      <c r="UGD53" s="1100"/>
      <c r="UGE53" s="1099"/>
      <c r="UGF53" s="1100"/>
      <c r="UGG53" s="1100"/>
      <c r="UGH53" s="1100"/>
      <c r="UGI53" s="1100"/>
      <c r="UGJ53" s="1100"/>
      <c r="UGK53" s="1100"/>
      <c r="UGL53" s="1100"/>
      <c r="UGM53" s="1100"/>
      <c r="UGN53" s="1099"/>
      <c r="UGO53" s="1100"/>
      <c r="UGP53" s="1100"/>
      <c r="UGQ53" s="1100"/>
      <c r="UGR53" s="1100"/>
      <c r="UGS53" s="1100"/>
      <c r="UGT53" s="1100"/>
      <c r="UGU53" s="1100"/>
      <c r="UGV53" s="1100"/>
      <c r="UGW53" s="1099"/>
      <c r="UGX53" s="1100"/>
      <c r="UGY53" s="1100"/>
      <c r="UGZ53" s="1100"/>
      <c r="UHA53" s="1100"/>
      <c r="UHB53" s="1100"/>
      <c r="UHC53" s="1100"/>
      <c r="UHD53" s="1100"/>
      <c r="UHE53" s="1100"/>
      <c r="UHF53" s="1099"/>
      <c r="UHG53" s="1100"/>
      <c r="UHH53" s="1100"/>
      <c r="UHI53" s="1100"/>
      <c r="UHJ53" s="1100"/>
      <c r="UHK53" s="1100"/>
      <c r="UHL53" s="1100"/>
      <c r="UHM53" s="1100"/>
      <c r="UHN53" s="1100"/>
      <c r="UHO53" s="1099"/>
      <c r="UHP53" s="1100"/>
      <c r="UHQ53" s="1100"/>
      <c r="UHR53" s="1100"/>
      <c r="UHS53" s="1100"/>
      <c r="UHT53" s="1100"/>
      <c r="UHU53" s="1100"/>
      <c r="UHV53" s="1100"/>
      <c r="UHW53" s="1100"/>
      <c r="UHX53" s="1099"/>
      <c r="UHY53" s="1100"/>
      <c r="UHZ53" s="1100"/>
      <c r="UIA53" s="1100"/>
      <c r="UIB53" s="1100"/>
      <c r="UIC53" s="1100"/>
      <c r="UID53" s="1100"/>
      <c r="UIE53" s="1100"/>
      <c r="UIF53" s="1100"/>
      <c r="UIG53" s="1099"/>
      <c r="UIH53" s="1100"/>
      <c r="UII53" s="1100"/>
      <c r="UIJ53" s="1100"/>
      <c r="UIK53" s="1100"/>
      <c r="UIL53" s="1100"/>
      <c r="UIM53" s="1100"/>
      <c r="UIN53" s="1100"/>
      <c r="UIO53" s="1100"/>
      <c r="UIP53" s="1099"/>
      <c r="UIQ53" s="1100"/>
      <c r="UIR53" s="1100"/>
      <c r="UIS53" s="1100"/>
      <c r="UIT53" s="1100"/>
      <c r="UIU53" s="1100"/>
      <c r="UIV53" s="1100"/>
      <c r="UIW53" s="1100"/>
      <c r="UIX53" s="1100"/>
      <c r="UIY53" s="1099"/>
      <c r="UIZ53" s="1100"/>
      <c r="UJA53" s="1100"/>
      <c r="UJB53" s="1100"/>
      <c r="UJC53" s="1100"/>
      <c r="UJD53" s="1100"/>
      <c r="UJE53" s="1100"/>
      <c r="UJF53" s="1100"/>
      <c r="UJG53" s="1100"/>
      <c r="UJH53" s="1099"/>
      <c r="UJI53" s="1100"/>
      <c r="UJJ53" s="1100"/>
      <c r="UJK53" s="1100"/>
      <c r="UJL53" s="1100"/>
      <c r="UJM53" s="1100"/>
      <c r="UJN53" s="1100"/>
      <c r="UJO53" s="1100"/>
      <c r="UJP53" s="1100"/>
      <c r="UJQ53" s="1099"/>
      <c r="UJR53" s="1100"/>
      <c r="UJS53" s="1100"/>
      <c r="UJT53" s="1100"/>
      <c r="UJU53" s="1100"/>
      <c r="UJV53" s="1100"/>
      <c r="UJW53" s="1100"/>
      <c r="UJX53" s="1100"/>
      <c r="UJY53" s="1100"/>
      <c r="UJZ53" s="1099"/>
      <c r="UKA53" s="1100"/>
      <c r="UKB53" s="1100"/>
      <c r="UKC53" s="1100"/>
      <c r="UKD53" s="1100"/>
      <c r="UKE53" s="1100"/>
      <c r="UKF53" s="1100"/>
      <c r="UKG53" s="1100"/>
      <c r="UKH53" s="1100"/>
      <c r="UKI53" s="1099"/>
      <c r="UKJ53" s="1100"/>
      <c r="UKK53" s="1100"/>
      <c r="UKL53" s="1100"/>
      <c r="UKM53" s="1100"/>
      <c r="UKN53" s="1100"/>
      <c r="UKO53" s="1100"/>
      <c r="UKP53" s="1100"/>
      <c r="UKQ53" s="1100"/>
      <c r="UKR53" s="1099"/>
      <c r="UKS53" s="1100"/>
      <c r="UKT53" s="1100"/>
      <c r="UKU53" s="1100"/>
      <c r="UKV53" s="1100"/>
      <c r="UKW53" s="1100"/>
      <c r="UKX53" s="1100"/>
      <c r="UKY53" s="1100"/>
      <c r="UKZ53" s="1100"/>
      <c r="ULA53" s="1099"/>
      <c r="ULB53" s="1100"/>
      <c r="ULC53" s="1100"/>
      <c r="ULD53" s="1100"/>
      <c r="ULE53" s="1100"/>
      <c r="ULF53" s="1100"/>
      <c r="ULG53" s="1100"/>
      <c r="ULH53" s="1100"/>
      <c r="ULI53" s="1100"/>
      <c r="ULJ53" s="1099"/>
      <c r="ULK53" s="1100"/>
      <c r="ULL53" s="1100"/>
      <c r="ULM53" s="1100"/>
      <c r="ULN53" s="1100"/>
      <c r="ULO53" s="1100"/>
      <c r="ULP53" s="1100"/>
      <c r="ULQ53" s="1100"/>
      <c r="ULR53" s="1100"/>
      <c r="ULS53" s="1099"/>
      <c r="ULT53" s="1100"/>
      <c r="ULU53" s="1100"/>
      <c r="ULV53" s="1100"/>
      <c r="ULW53" s="1100"/>
      <c r="ULX53" s="1100"/>
      <c r="ULY53" s="1100"/>
      <c r="ULZ53" s="1100"/>
      <c r="UMA53" s="1100"/>
      <c r="UMB53" s="1099"/>
      <c r="UMC53" s="1100"/>
      <c r="UMD53" s="1100"/>
      <c r="UME53" s="1100"/>
      <c r="UMF53" s="1100"/>
      <c r="UMG53" s="1100"/>
      <c r="UMH53" s="1100"/>
      <c r="UMI53" s="1100"/>
      <c r="UMJ53" s="1100"/>
      <c r="UMK53" s="1099"/>
      <c r="UML53" s="1100"/>
      <c r="UMM53" s="1100"/>
      <c r="UMN53" s="1100"/>
      <c r="UMO53" s="1100"/>
      <c r="UMP53" s="1100"/>
      <c r="UMQ53" s="1100"/>
      <c r="UMR53" s="1100"/>
      <c r="UMS53" s="1100"/>
      <c r="UMT53" s="1099"/>
      <c r="UMU53" s="1100"/>
      <c r="UMV53" s="1100"/>
      <c r="UMW53" s="1100"/>
      <c r="UMX53" s="1100"/>
      <c r="UMY53" s="1100"/>
      <c r="UMZ53" s="1100"/>
      <c r="UNA53" s="1100"/>
      <c r="UNB53" s="1100"/>
      <c r="UNC53" s="1099"/>
      <c r="UND53" s="1100"/>
      <c r="UNE53" s="1100"/>
      <c r="UNF53" s="1100"/>
      <c r="UNG53" s="1100"/>
      <c r="UNH53" s="1100"/>
      <c r="UNI53" s="1100"/>
      <c r="UNJ53" s="1100"/>
      <c r="UNK53" s="1100"/>
      <c r="UNL53" s="1099"/>
      <c r="UNM53" s="1100"/>
      <c r="UNN53" s="1100"/>
      <c r="UNO53" s="1100"/>
      <c r="UNP53" s="1100"/>
      <c r="UNQ53" s="1100"/>
      <c r="UNR53" s="1100"/>
      <c r="UNS53" s="1100"/>
      <c r="UNT53" s="1100"/>
      <c r="UNU53" s="1099"/>
      <c r="UNV53" s="1100"/>
      <c r="UNW53" s="1100"/>
      <c r="UNX53" s="1100"/>
      <c r="UNY53" s="1100"/>
      <c r="UNZ53" s="1100"/>
      <c r="UOA53" s="1100"/>
      <c r="UOB53" s="1100"/>
      <c r="UOC53" s="1100"/>
      <c r="UOD53" s="1099"/>
      <c r="UOE53" s="1100"/>
      <c r="UOF53" s="1100"/>
      <c r="UOG53" s="1100"/>
      <c r="UOH53" s="1100"/>
      <c r="UOI53" s="1100"/>
      <c r="UOJ53" s="1100"/>
      <c r="UOK53" s="1100"/>
      <c r="UOL53" s="1100"/>
      <c r="UOM53" s="1099"/>
      <c r="UON53" s="1100"/>
      <c r="UOO53" s="1100"/>
      <c r="UOP53" s="1100"/>
      <c r="UOQ53" s="1100"/>
      <c r="UOR53" s="1100"/>
      <c r="UOS53" s="1100"/>
      <c r="UOT53" s="1100"/>
      <c r="UOU53" s="1100"/>
      <c r="UOV53" s="1099"/>
      <c r="UOW53" s="1100"/>
      <c r="UOX53" s="1100"/>
      <c r="UOY53" s="1100"/>
      <c r="UOZ53" s="1100"/>
      <c r="UPA53" s="1100"/>
      <c r="UPB53" s="1100"/>
      <c r="UPC53" s="1100"/>
      <c r="UPD53" s="1100"/>
      <c r="UPE53" s="1099"/>
      <c r="UPF53" s="1100"/>
      <c r="UPG53" s="1100"/>
      <c r="UPH53" s="1100"/>
      <c r="UPI53" s="1100"/>
      <c r="UPJ53" s="1100"/>
      <c r="UPK53" s="1100"/>
      <c r="UPL53" s="1100"/>
      <c r="UPM53" s="1100"/>
      <c r="UPN53" s="1099"/>
      <c r="UPO53" s="1100"/>
      <c r="UPP53" s="1100"/>
      <c r="UPQ53" s="1100"/>
      <c r="UPR53" s="1100"/>
      <c r="UPS53" s="1100"/>
      <c r="UPT53" s="1100"/>
      <c r="UPU53" s="1100"/>
      <c r="UPV53" s="1100"/>
      <c r="UPW53" s="1099"/>
      <c r="UPX53" s="1100"/>
      <c r="UPY53" s="1100"/>
      <c r="UPZ53" s="1100"/>
      <c r="UQA53" s="1100"/>
      <c r="UQB53" s="1100"/>
      <c r="UQC53" s="1100"/>
      <c r="UQD53" s="1100"/>
      <c r="UQE53" s="1100"/>
      <c r="UQF53" s="1099"/>
      <c r="UQG53" s="1100"/>
      <c r="UQH53" s="1100"/>
      <c r="UQI53" s="1100"/>
      <c r="UQJ53" s="1100"/>
      <c r="UQK53" s="1100"/>
      <c r="UQL53" s="1100"/>
      <c r="UQM53" s="1100"/>
      <c r="UQN53" s="1100"/>
      <c r="UQO53" s="1099"/>
      <c r="UQP53" s="1100"/>
      <c r="UQQ53" s="1100"/>
      <c r="UQR53" s="1100"/>
      <c r="UQS53" s="1100"/>
      <c r="UQT53" s="1100"/>
      <c r="UQU53" s="1100"/>
      <c r="UQV53" s="1100"/>
      <c r="UQW53" s="1100"/>
      <c r="UQX53" s="1099"/>
      <c r="UQY53" s="1100"/>
      <c r="UQZ53" s="1100"/>
      <c r="URA53" s="1100"/>
      <c r="URB53" s="1100"/>
      <c r="URC53" s="1100"/>
      <c r="URD53" s="1100"/>
      <c r="URE53" s="1100"/>
      <c r="URF53" s="1100"/>
      <c r="URG53" s="1099"/>
      <c r="URH53" s="1100"/>
      <c r="URI53" s="1100"/>
      <c r="URJ53" s="1100"/>
      <c r="URK53" s="1100"/>
      <c r="URL53" s="1100"/>
      <c r="URM53" s="1100"/>
      <c r="URN53" s="1100"/>
      <c r="URO53" s="1100"/>
      <c r="URP53" s="1099"/>
      <c r="URQ53" s="1100"/>
      <c r="URR53" s="1100"/>
      <c r="URS53" s="1100"/>
      <c r="URT53" s="1100"/>
      <c r="URU53" s="1100"/>
      <c r="URV53" s="1100"/>
      <c r="URW53" s="1100"/>
      <c r="URX53" s="1100"/>
      <c r="URY53" s="1099"/>
      <c r="URZ53" s="1100"/>
      <c r="USA53" s="1100"/>
      <c r="USB53" s="1100"/>
      <c r="USC53" s="1100"/>
      <c r="USD53" s="1100"/>
      <c r="USE53" s="1100"/>
      <c r="USF53" s="1100"/>
      <c r="USG53" s="1100"/>
      <c r="USH53" s="1099"/>
      <c r="USI53" s="1100"/>
      <c r="USJ53" s="1100"/>
      <c r="USK53" s="1100"/>
      <c r="USL53" s="1100"/>
      <c r="USM53" s="1100"/>
      <c r="USN53" s="1100"/>
      <c r="USO53" s="1100"/>
      <c r="USP53" s="1100"/>
      <c r="USQ53" s="1099"/>
      <c r="USR53" s="1100"/>
      <c r="USS53" s="1100"/>
      <c r="UST53" s="1100"/>
      <c r="USU53" s="1100"/>
      <c r="USV53" s="1100"/>
      <c r="USW53" s="1100"/>
      <c r="USX53" s="1100"/>
      <c r="USY53" s="1100"/>
      <c r="USZ53" s="1099"/>
      <c r="UTA53" s="1100"/>
      <c r="UTB53" s="1100"/>
      <c r="UTC53" s="1100"/>
      <c r="UTD53" s="1100"/>
      <c r="UTE53" s="1100"/>
      <c r="UTF53" s="1100"/>
      <c r="UTG53" s="1100"/>
      <c r="UTH53" s="1100"/>
      <c r="UTI53" s="1099"/>
      <c r="UTJ53" s="1100"/>
      <c r="UTK53" s="1100"/>
      <c r="UTL53" s="1100"/>
      <c r="UTM53" s="1100"/>
      <c r="UTN53" s="1100"/>
      <c r="UTO53" s="1100"/>
      <c r="UTP53" s="1100"/>
      <c r="UTQ53" s="1100"/>
      <c r="UTR53" s="1099"/>
      <c r="UTS53" s="1100"/>
      <c r="UTT53" s="1100"/>
      <c r="UTU53" s="1100"/>
      <c r="UTV53" s="1100"/>
      <c r="UTW53" s="1100"/>
      <c r="UTX53" s="1100"/>
      <c r="UTY53" s="1100"/>
      <c r="UTZ53" s="1100"/>
      <c r="UUA53" s="1099"/>
      <c r="UUB53" s="1100"/>
      <c r="UUC53" s="1100"/>
      <c r="UUD53" s="1100"/>
      <c r="UUE53" s="1100"/>
      <c r="UUF53" s="1100"/>
      <c r="UUG53" s="1100"/>
      <c r="UUH53" s="1100"/>
      <c r="UUI53" s="1100"/>
      <c r="UUJ53" s="1099"/>
      <c r="UUK53" s="1100"/>
      <c r="UUL53" s="1100"/>
      <c r="UUM53" s="1100"/>
      <c r="UUN53" s="1100"/>
      <c r="UUO53" s="1100"/>
      <c r="UUP53" s="1100"/>
      <c r="UUQ53" s="1100"/>
      <c r="UUR53" s="1100"/>
      <c r="UUS53" s="1099"/>
      <c r="UUT53" s="1100"/>
      <c r="UUU53" s="1100"/>
      <c r="UUV53" s="1100"/>
      <c r="UUW53" s="1100"/>
      <c r="UUX53" s="1100"/>
      <c r="UUY53" s="1100"/>
      <c r="UUZ53" s="1100"/>
      <c r="UVA53" s="1100"/>
      <c r="UVB53" s="1099"/>
      <c r="UVC53" s="1100"/>
      <c r="UVD53" s="1100"/>
      <c r="UVE53" s="1100"/>
      <c r="UVF53" s="1100"/>
      <c r="UVG53" s="1100"/>
      <c r="UVH53" s="1100"/>
      <c r="UVI53" s="1100"/>
      <c r="UVJ53" s="1100"/>
      <c r="UVK53" s="1099"/>
      <c r="UVL53" s="1100"/>
      <c r="UVM53" s="1100"/>
      <c r="UVN53" s="1100"/>
      <c r="UVO53" s="1100"/>
      <c r="UVP53" s="1100"/>
      <c r="UVQ53" s="1100"/>
      <c r="UVR53" s="1100"/>
      <c r="UVS53" s="1100"/>
      <c r="UVT53" s="1099"/>
      <c r="UVU53" s="1100"/>
      <c r="UVV53" s="1100"/>
      <c r="UVW53" s="1100"/>
      <c r="UVX53" s="1100"/>
      <c r="UVY53" s="1100"/>
      <c r="UVZ53" s="1100"/>
      <c r="UWA53" s="1100"/>
      <c r="UWB53" s="1100"/>
      <c r="UWC53" s="1099"/>
      <c r="UWD53" s="1100"/>
      <c r="UWE53" s="1100"/>
      <c r="UWF53" s="1100"/>
      <c r="UWG53" s="1100"/>
      <c r="UWH53" s="1100"/>
      <c r="UWI53" s="1100"/>
      <c r="UWJ53" s="1100"/>
      <c r="UWK53" s="1100"/>
      <c r="UWL53" s="1099"/>
      <c r="UWM53" s="1100"/>
      <c r="UWN53" s="1100"/>
      <c r="UWO53" s="1100"/>
      <c r="UWP53" s="1100"/>
      <c r="UWQ53" s="1100"/>
      <c r="UWR53" s="1100"/>
      <c r="UWS53" s="1100"/>
      <c r="UWT53" s="1100"/>
      <c r="UWU53" s="1099"/>
      <c r="UWV53" s="1100"/>
      <c r="UWW53" s="1100"/>
      <c r="UWX53" s="1100"/>
      <c r="UWY53" s="1100"/>
      <c r="UWZ53" s="1100"/>
      <c r="UXA53" s="1100"/>
      <c r="UXB53" s="1100"/>
      <c r="UXC53" s="1100"/>
      <c r="UXD53" s="1099"/>
      <c r="UXE53" s="1100"/>
      <c r="UXF53" s="1100"/>
      <c r="UXG53" s="1100"/>
      <c r="UXH53" s="1100"/>
      <c r="UXI53" s="1100"/>
      <c r="UXJ53" s="1100"/>
      <c r="UXK53" s="1100"/>
      <c r="UXL53" s="1100"/>
      <c r="UXM53" s="1099"/>
      <c r="UXN53" s="1100"/>
      <c r="UXO53" s="1100"/>
      <c r="UXP53" s="1100"/>
      <c r="UXQ53" s="1100"/>
      <c r="UXR53" s="1100"/>
      <c r="UXS53" s="1100"/>
      <c r="UXT53" s="1100"/>
      <c r="UXU53" s="1100"/>
      <c r="UXV53" s="1099"/>
      <c r="UXW53" s="1100"/>
      <c r="UXX53" s="1100"/>
      <c r="UXY53" s="1100"/>
      <c r="UXZ53" s="1100"/>
      <c r="UYA53" s="1100"/>
      <c r="UYB53" s="1100"/>
      <c r="UYC53" s="1100"/>
      <c r="UYD53" s="1100"/>
      <c r="UYE53" s="1099"/>
      <c r="UYF53" s="1100"/>
      <c r="UYG53" s="1100"/>
      <c r="UYH53" s="1100"/>
      <c r="UYI53" s="1100"/>
      <c r="UYJ53" s="1100"/>
      <c r="UYK53" s="1100"/>
      <c r="UYL53" s="1100"/>
      <c r="UYM53" s="1100"/>
      <c r="UYN53" s="1099"/>
      <c r="UYO53" s="1100"/>
      <c r="UYP53" s="1100"/>
      <c r="UYQ53" s="1100"/>
      <c r="UYR53" s="1100"/>
      <c r="UYS53" s="1100"/>
      <c r="UYT53" s="1100"/>
      <c r="UYU53" s="1100"/>
      <c r="UYV53" s="1100"/>
      <c r="UYW53" s="1099"/>
      <c r="UYX53" s="1100"/>
      <c r="UYY53" s="1100"/>
      <c r="UYZ53" s="1100"/>
      <c r="UZA53" s="1100"/>
      <c r="UZB53" s="1100"/>
      <c r="UZC53" s="1100"/>
      <c r="UZD53" s="1100"/>
      <c r="UZE53" s="1100"/>
      <c r="UZF53" s="1099"/>
      <c r="UZG53" s="1100"/>
      <c r="UZH53" s="1100"/>
      <c r="UZI53" s="1100"/>
      <c r="UZJ53" s="1100"/>
      <c r="UZK53" s="1100"/>
      <c r="UZL53" s="1100"/>
      <c r="UZM53" s="1100"/>
      <c r="UZN53" s="1100"/>
      <c r="UZO53" s="1099"/>
      <c r="UZP53" s="1100"/>
      <c r="UZQ53" s="1100"/>
      <c r="UZR53" s="1100"/>
      <c r="UZS53" s="1100"/>
      <c r="UZT53" s="1100"/>
      <c r="UZU53" s="1100"/>
      <c r="UZV53" s="1100"/>
      <c r="UZW53" s="1100"/>
      <c r="UZX53" s="1099"/>
      <c r="UZY53" s="1100"/>
      <c r="UZZ53" s="1100"/>
      <c r="VAA53" s="1100"/>
      <c r="VAB53" s="1100"/>
      <c r="VAC53" s="1100"/>
      <c r="VAD53" s="1100"/>
      <c r="VAE53" s="1100"/>
      <c r="VAF53" s="1100"/>
      <c r="VAG53" s="1099"/>
      <c r="VAH53" s="1100"/>
      <c r="VAI53" s="1100"/>
      <c r="VAJ53" s="1100"/>
      <c r="VAK53" s="1100"/>
      <c r="VAL53" s="1100"/>
      <c r="VAM53" s="1100"/>
      <c r="VAN53" s="1100"/>
      <c r="VAO53" s="1100"/>
      <c r="VAP53" s="1099"/>
      <c r="VAQ53" s="1100"/>
      <c r="VAR53" s="1100"/>
      <c r="VAS53" s="1100"/>
      <c r="VAT53" s="1100"/>
      <c r="VAU53" s="1100"/>
      <c r="VAV53" s="1100"/>
      <c r="VAW53" s="1100"/>
      <c r="VAX53" s="1100"/>
      <c r="VAY53" s="1099"/>
      <c r="VAZ53" s="1100"/>
      <c r="VBA53" s="1100"/>
      <c r="VBB53" s="1100"/>
      <c r="VBC53" s="1100"/>
      <c r="VBD53" s="1100"/>
      <c r="VBE53" s="1100"/>
      <c r="VBF53" s="1100"/>
      <c r="VBG53" s="1100"/>
      <c r="VBH53" s="1099"/>
      <c r="VBI53" s="1100"/>
      <c r="VBJ53" s="1100"/>
      <c r="VBK53" s="1100"/>
      <c r="VBL53" s="1100"/>
      <c r="VBM53" s="1100"/>
      <c r="VBN53" s="1100"/>
      <c r="VBO53" s="1100"/>
      <c r="VBP53" s="1100"/>
      <c r="VBQ53" s="1099"/>
      <c r="VBR53" s="1100"/>
      <c r="VBS53" s="1100"/>
      <c r="VBT53" s="1100"/>
      <c r="VBU53" s="1100"/>
      <c r="VBV53" s="1100"/>
      <c r="VBW53" s="1100"/>
      <c r="VBX53" s="1100"/>
      <c r="VBY53" s="1100"/>
      <c r="VBZ53" s="1099"/>
      <c r="VCA53" s="1100"/>
      <c r="VCB53" s="1100"/>
      <c r="VCC53" s="1100"/>
      <c r="VCD53" s="1100"/>
      <c r="VCE53" s="1100"/>
      <c r="VCF53" s="1100"/>
      <c r="VCG53" s="1100"/>
      <c r="VCH53" s="1100"/>
      <c r="VCI53" s="1099"/>
      <c r="VCJ53" s="1100"/>
      <c r="VCK53" s="1100"/>
      <c r="VCL53" s="1100"/>
      <c r="VCM53" s="1100"/>
      <c r="VCN53" s="1100"/>
      <c r="VCO53" s="1100"/>
      <c r="VCP53" s="1100"/>
      <c r="VCQ53" s="1100"/>
      <c r="VCR53" s="1099"/>
      <c r="VCS53" s="1100"/>
      <c r="VCT53" s="1100"/>
      <c r="VCU53" s="1100"/>
      <c r="VCV53" s="1100"/>
      <c r="VCW53" s="1100"/>
      <c r="VCX53" s="1100"/>
      <c r="VCY53" s="1100"/>
      <c r="VCZ53" s="1100"/>
      <c r="VDA53" s="1099"/>
      <c r="VDB53" s="1100"/>
      <c r="VDC53" s="1100"/>
      <c r="VDD53" s="1100"/>
      <c r="VDE53" s="1100"/>
      <c r="VDF53" s="1100"/>
      <c r="VDG53" s="1100"/>
      <c r="VDH53" s="1100"/>
      <c r="VDI53" s="1100"/>
      <c r="VDJ53" s="1099"/>
      <c r="VDK53" s="1100"/>
      <c r="VDL53" s="1100"/>
      <c r="VDM53" s="1100"/>
      <c r="VDN53" s="1100"/>
      <c r="VDO53" s="1100"/>
      <c r="VDP53" s="1100"/>
      <c r="VDQ53" s="1100"/>
      <c r="VDR53" s="1100"/>
      <c r="VDS53" s="1099"/>
      <c r="VDT53" s="1100"/>
      <c r="VDU53" s="1100"/>
      <c r="VDV53" s="1100"/>
      <c r="VDW53" s="1100"/>
      <c r="VDX53" s="1100"/>
      <c r="VDY53" s="1100"/>
      <c r="VDZ53" s="1100"/>
      <c r="VEA53" s="1100"/>
      <c r="VEB53" s="1099"/>
      <c r="VEC53" s="1100"/>
      <c r="VED53" s="1100"/>
      <c r="VEE53" s="1100"/>
      <c r="VEF53" s="1100"/>
      <c r="VEG53" s="1100"/>
      <c r="VEH53" s="1100"/>
      <c r="VEI53" s="1100"/>
      <c r="VEJ53" s="1100"/>
      <c r="VEK53" s="1099"/>
      <c r="VEL53" s="1100"/>
      <c r="VEM53" s="1100"/>
      <c r="VEN53" s="1100"/>
      <c r="VEO53" s="1100"/>
      <c r="VEP53" s="1100"/>
      <c r="VEQ53" s="1100"/>
      <c r="VER53" s="1100"/>
      <c r="VES53" s="1100"/>
      <c r="VET53" s="1099"/>
      <c r="VEU53" s="1100"/>
      <c r="VEV53" s="1100"/>
      <c r="VEW53" s="1100"/>
      <c r="VEX53" s="1100"/>
      <c r="VEY53" s="1100"/>
      <c r="VEZ53" s="1100"/>
      <c r="VFA53" s="1100"/>
      <c r="VFB53" s="1100"/>
      <c r="VFC53" s="1099"/>
      <c r="VFD53" s="1100"/>
      <c r="VFE53" s="1100"/>
      <c r="VFF53" s="1100"/>
      <c r="VFG53" s="1100"/>
      <c r="VFH53" s="1100"/>
      <c r="VFI53" s="1100"/>
      <c r="VFJ53" s="1100"/>
      <c r="VFK53" s="1100"/>
      <c r="VFL53" s="1099"/>
      <c r="VFM53" s="1100"/>
      <c r="VFN53" s="1100"/>
      <c r="VFO53" s="1100"/>
      <c r="VFP53" s="1100"/>
      <c r="VFQ53" s="1100"/>
      <c r="VFR53" s="1100"/>
      <c r="VFS53" s="1100"/>
      <c r="VFT53" s="1100"/>
      <c r="VFU53" s="1099"/>
      <c r="VFV53" s="1100"/>
      <c r="VFW53" s="1100"/>
      <c r="VFX53" s="1100"/>
      <c r="VFY53" s="1100"/>
      <c r="VFZ53" s="1100"/>
      <c r="VGA53" s="1100"/>
      <c r="VGB53" s="1100"/>
      <c r="VGC53" s="1100"/>
      <c r="VGD53" s="1099"/>
      <c r="VGE53" s="1100"/>
      <c r="VGF53" s="1100"/>
      <c r="VGG53" s="1100"/>
      <c r="VGH53" s="1100"/>
      <c r="VGI53" s="1100"/>
      <c r="VGJ53" s="1100"/>
      <c r="VGK53" s="1100"/>
      <c r="VGL53" s="1100"/>
      <c r="VGM53" s="1099"/>
      <c r="VGN53" s="1100"/>
      <c r="VGO53" s="1100"/>
      <c r="VGP53" s="1100"/>
      <c r="VGQ53" s="1100"/>
      <c r="VGR53" s="1100"/>
      <c r="VGS53" s="1100"/>
      <c r="VGT53" s="1100"/>
      <c r="VGU53" s="1100"/>
      <c r="VGV53" s="1099"/>
      <c r="VGW53" s="1100"/>
      <c r="VGX53" s="1100"/>
      <c r="VGY53" s="1100"/>
      <c r="VGZ53" s="1100"/>
      <c r="VHA53" s="1100"/>
      <c r="VHB53" s="1100"/>
      <c r="VHC53" s="1100"/>
      <c r="VHD53" s="1100"/>
      <c r="VHE53" s="1099"/>
      <c r="VHF53" s="1100"/>
      <c r="VHG53" s="1100"/>
      <c r="VHH53" s="1100"/>
      <c r="VHI53" s="1100"/>
      <c r="VHJ53" s="1100"/>
      <c r="VHK53" s="1100"/>
      <c r="VHL53" s="1100"/>
      <c r="VHM53" s="1100"/>
      <c r="VHN53" s="1099"/>
      <c r="VHO53" s="1100"/>
      <c r="VHP53" s="1100"/>
      <c r="VHQ53" s="1100"/>
      <c r="VHR53" s="1100"/>
      <c r="VHS53" s="1100"/>
      <c r="VHT53" s="1100"/>
      <c r="VHU53" s="1100"/>
      <c r="VHV53" s="1100"/>
      <c r="VHW53" s="1099"/>
      <c r="VHX53" s="1100"/>
      <c r="VHY53" s="1100"/>
      <c r="VHZ53" s="1100"/>
      <c r="VIA53" s="1100"/>
      <c r="VIB53" s="1100"/>
      <c r="VIC53" s="1100"/>
      <c r="VID53" s="1100"/>
      <c r="VIE53" s="1100"/>
      <c r="VIF53" s="1099"/>
      <c r="VIG53" s="1100"/>
      <c r="VIH53" s="1100"/>
      <c r="VII53" s="1100"/>
      <c r="VIJ53" s="1100"/>
      <c r="VIK53" s="1100"/>
      <c r="VIL53" s="1100"/>
      <c r="VIM53" s="1100"/>
      <c r="VIN53" s="1100"/>
      <c r="VIO53" s="1099"/>
      <c r="VIP53" s="1100"/>
      <c r="VIQ53" s="1100"/>
      <c r="VIR53" s="1100"/>
      <c r="VIS53" s="1100"/>
      <c r="VIT53" s="1100"/>
      <c r="VIU53" s="1100"/>
      <c r="VIV53" s="1100"/>
      <c r="VIW53" s="1100"/>
      <c r="VIX53" s="1099"/>
      <c r="VIY53" s="1100"/>
      <c r="VIZ53" s="1100"/>
      <c r="VJA53" s="1100"/>
      <c r="VJB53" s="1100"/>
      <c r="VJC53" s="1100"/>
      <c r="VJD53" s="1100"/>
      <c r="VJE53" s="1100"/>
      <c r="VJF53" s="1100"/>
      <c r="VJG53" s="1099"/>
      <c r="VJH53" s="1100"/>
      <c r="VJI53" s="1100"/>
      <c r="VJJ53" s="1100"/>
      <c r="VJK53" s="1100"/>
      <c r="VJL53" s="1100"/>
      <c r="VJM53" s="1100"/>
      <c r="VJN53" s="1100"/>
      <c r="VJO53" s="1100"/>
      <c r="VJP53" s="1099"/>
      <c r="VJQ53" s="1100"/>
      <c r="VJR53" s="1100"/>
      <c r="VJS53" s="1100"/>
      <c r="VJT53" s="1100"/>
      <c r="VJU53" s="1100"/>
      <c r="VJV53" s="1100"/>
      <c r="VJW53" s="1100"/>
      <c r="VJX53" s="1100"/>
      <c r="VJY53" s="1099"/>
      <c r="VJZ53" s="1100"/>
      <c r="VKA53" s="1100"/>
      <c r="VKB53" s="1100"/>
      <c r="VKC53" s="1100"/>
      <c r="VKD53" s="1100"/>
      <c r="VKE53" s="1100"/>
      <c r="VKF53" s="1100"/>
      <c r="VKG53" s="1100"/>
      <c r="VKH53" s="1099"/>
      <c r="VKI53" s="1100"/>
      <c r="VKJ53" s="1100"/>
      <c r="VKK53" s="1100"/>
      <c r="VKL53" s="1100"/>
      <c r="VKM53" s="1100"/>
      <c r="VKN53" s="1100"/>
      <c r="VKO53" s="1100"/>
      <c r="VKP53" s="1100"/>
      <c r="VKQ53" s="1099"/>
      <c r="VKR53" s="1100"/>
      <c r="VKS53" s="1100"/>
      <c r="VKT53" s="1100"/>
      <c r="VKU53" s="1100"/>
      <c r="VKV53" s="1100"/>
      <c r="VKW53" s="1100"/>
      <c r="VKX53" s="1100"/>
      <c r="VKY53" s="1100"/>
      <c r="VKZ53" s="1099"/>
      <c r="VLA53" s="1100"/>
      <c r="VLB53" s="1100"/>
      <c r="VLC53" s="1100"/>
      <c r="VLD53" s="1100"/>
      <c r="VLE53" s="1100"/>
      <c r="VLF53" s="1100"/>
      <c r="VLG53" s="1100"/>
      <c r="VLH53" s="1100"/>
      <c r="VLI53" s="1099"/>
      <c r="VLJ53" s="1100"/>
      <c r="VLK53" s="1100"/>
      <c r="VLL53" s="1100"/>
      <c r="VLM53" s="1100"/>
      <c r="VLN53" s="1100"/>
      <c r="VLO53" s="1100"/>
      <c r="VLP53" s="1100"/>
      <c r="VLQ53" s="1100"/>
      <c r="VLR53" s="1099"/>
      <c r="VLS53" s="1100"/>
      <c r="VLT53" s="1100"/>
      <c r="VLU53" s="1100"/>
      <c r="VLV53" s="1100"/>
      <c r="VLW53" s="1100"/>
      <c r="VLX53" s="1100"/>
      <c r="VLY53" s="1100"/>
      <c r="VLZ53" s="1100"/>
      <c r="VMA53" s="1099"/>
      <c r="VMB53" s="1100"/>
      <c r="VMC53" s="1100"/>
      <c r="VMD53" s="1100"/>
      <c r="VME53" s="1100"/>
      <c r="VMF53" s="1100"/>
      <c r="VMG53" s="1100"/>
      <c r="VMH53" s="1100"/>
      <c r="VMI53" s="1100"/>
      <c r="VMJ53" s="1099"/>
      <c r="VMK53" s="1100"/>
      <c r="VML53" s="1100"/>
      <c r="VMM53" s="1100"/>
      <c r="VMN53" s="1100"/>
      <c r="VMO53" s="1100"/>
      <c r="VMP53" s="1100"/>
      <c r="VMQ53" s="1100"/>
      <c r="VMR53" s="1100"/>
      <c r="VMS53" s="1099"/>
      <c r="VMT53" s="1100"/>
      <c r="VMU53" s="1100"/>
      <c r="VMV53" s="1100"/>
      <c r="VMW53" s="1100"/>
      <c r="VMX53" s="1100"/>
      <c r="VMY53" s="1100"/>
      <c r="VMZ53" s="1100"/>
      <c r="VNA53" s="1100"/>
      <c r="VNB53" s="1099"/>
      <c r="VNC53" s="1100"/>
      <c r="VND53" s="1100"/>
      <c r="VNE53" s="1100"/>
      <c r="VNF53" s="1100"/>
      <c r="VNG53" s="1100"/>
      <c r="VNH53" s="1100"/>
      <c r="VNI53" s="1100"/>
      <c r="VNJ53" s="1100"/>
      <c r="VNK53" s="1099"/>
      <c r="VNL53" s="1100"/>
      <c r="VNM53" s="1100"/>
      <c r="VNN53" s="1100"/>
      <c r="VNO53" s="1100"/>
      <c r="VNP53" s="1100"/>
      <c r="VNQ53" s="1100"/>
      <c r="VNR53" s="1100"/>
      <c r="VNS53" s="1100"/>
      <c r="VNT53" s="1099"/>
      <c r="VNU53" s="1100"/>
      <c r="VNV53" s="1100"/>
      <c r="VNW53" s="1100"/>
      <c r="VNX53" s="1100"/>
      <c r="VNY53" s="1100"/>
      <c r="VNZ53" s="1100"/>
      <c r="VOA53" s="1100"/>
      <c r="VOB53" s="1100"/>
      <c r="VOC53" s="1099"/>
      <c r="VOD53" s="1100"/>
      <c r="VOE53" s="1100"/>
      <c r="VOF53" s="1100"/>
      <c r="VOG53" s="1100"/>
      <c r="VOH53" s="1100"/>
      <c r="VOI53" s="1100"/>
      <c r="VOJ53" s="1100"/>
      <c r="VOK53" s="1100"/>
      <c r="VOL53" s="1099"/>
      <c r="VOM53" s="1100"/>
      <c r="VON53" s="1100"/>
      <c r="VOO53" s="1100"/>
      <c r="VOP53" s="1100"/>
      <c r="VOQ53" s="1100"/>
      <c r="VOR53" s="1100"/>
      <c r="VOS53" s="1100"/>
      <c r="VOT53" s="1100"/>
      <c r="VOU53" s="1099"/>
      <c r="VOV53" s="1100"/>
      <c r="VOW53" s="1100"/>
      <c r="VOX53" s="1100"/>
      <c r="VOY53" s="1100"/>
      <c r="VOZ53" s="1100"/>
      <c r="VPA53" s="1100"/>
      <c r="VPB53" s="1100"/>
      <c r="VPC53" s="1100"/>
      <c r="VPD53" s="1099"/>
      <c r="VPE53" s="1100"/>
      <c r="VPF53" s="1100"/>
      <c r="VPG53" s="1100"/>
      <c r="VPH53" s="1100"/>
      <c r="VPI53" s="1100"/>
      <c r="VPJ53" s="1100"/>
      <c r="VPK53" s="1100"/>
      <c r="VPL53" s="1100"/>
      <c r="VPM53" s="1099"/>
      <c r="VPN53" s="1100"/>
      <c r="VPO53" s="1100"/>
      <c r="VPP53" s="1100"/>
      <c r="VPQ53" s="1100"/>
      <c r="VPR53" s="1100"/>
      <c r="VPS53" s="1100"/>
      <c r="VPT53" s="1100"/>
      <c r="VPU53" s="1100"/>
      <c r="VPV53" s="1099"/>
      <c r="VPW53" s="1100"/>
      <c r="VPX53" s="1100"/>
      <c r="VPY53" s="1100"/>
      <c r="VPZ53" s="1100"/>
      <c r="VQA53" s="1100"/>
      <c r="VQB53" s="1100"/>
      <c r="VQC53" s="1100"/>
      <c r="VQD53" s="1100"/>
      <c r="VQE53" s="1099"/>
      <c r="VQF53" s="1100"/>
      <c r="VQG53" s="1100"/>
      <c r="VQH53" s="1100"/>
      <c r="VQI53" s="1100"/>
      <c r="VQJ53" s="1100"/>
      <c r="VQK53" s="1100"/>
      <c r="VQL53" s="1100"/>
      <c r="VQM53" s="1100"/>
      <c r="VQN53" s="1099"/>
      <c r="VQO53" s="1100"/>
      <c r="VQP53" s="1100"/>
      <c r="VQQ53" s="1100"/>
      <c r="VQR53" s="1100"/>
      <c r="VQS53" s="1100"/>
      <c r="VQT53" s="1100"/>
      <c r="VQU53" s="1100"/>
      <c r="VQV53" s="1100"/>
      <c r="VQW53" s="1099"/>
      <c r="VQX53" s="1100"/>
      <c r="VQY53" s="1100"/>
      <c r="VQZ53" s="1100"/>
      <c r="VRA53" s="1100"/>
      <c r="VRB53" s="1100"/>
      <c r="VRC53" s="1100"/>
      <c r="VRD53" s="1100"/>
      <c r="VRE53" s="1100"/>
      <c r="VRF53" s="1099"/>
      <c r="VRG53" s="1100"/>
      <c r="VRH53" s="1100"/>
      <c r="VRI53" s="1100"/>
      <c r="VRJ53" s="1100"/>
      <c r="VRK53" s="1100"/>
      <c r="VRL53" s="1100"/>
      <c r="VRM53" s="1100"/>
      <c r="VRN53" s="1100"/>
      <c r="VRO53" s="1099"/>
      <c r="VRP53" s="1100"/>
      <c r="VRQ53" s="1100"/>
      <c r="VRR53" s="1100"/>
      <c r="VRS53" s="1100"/>
      <c r="VRT53" s="1100"/>
      <c r="VRU53" s="1100"/>
      <c r="VRV53" s="1100"/>
      <c r="VRW53" s="1100"/>
      <c r="VRX53" s="1099"/>
      <c r="VRY53" s="1100"/>
      <c r="VRZ53" s="1100"/>
      <c r="VSA53" s="1100"/>
      <c r="VSB53" s="1100"/>
      <c r="VSC53" s="1100"/>
      <c r="VSD53" s="1100"/>
      <c r="VSE53" s="1100"/>
      <c r="VSF53" s="1100"/>
      <c r="VSG53" s="1099"/>
      <c r="VSH53" s="1100"/>
      <c r="VSI53" s="1100"/>
      <c r="VSJ53" s="1100"/>
      <c r="VSK53" s="1100"/>
      <c r="VSL53" s="1100"/>
      <c r="VSM53" s="1100"/>
      <c r="VSN53" s="1100"/>
      <c r="VSO53" s="1100"/>
      <c r="VSP53" s="1099"/>
      <c r="VSQ53" s="1100"/>
      <c r="VSR53" s="1100"/>
      <c r="VSS53" s="1100"/>
      <c r="VST53" s="1100"/>
      <c r="VSU53" s="1100"/>
      <c r="VSV53" s="1100"/>
      <c r="VSW53" s="1100"/>
      <c r="VSX53" s="1100"/>
      <c r="VSY53" s="1099"/>
      <c r="VSZ53" s="1100"/>
      <c r="VTA53" s="1100"/>
      <c r="VTB53" s="1100"/>
      <c r="VTC53" s="1100"/>
      <c r="VTD53" s="1100"/>
      <c r="VTE53" s="1100"/>
      <c r="VTF53" s="1100"/>
      <c r="VTG53" s="1100"/>
      <c r="VTH53" s="1099"/>
      <c r="VTI53" s="1100"/>
      <c r="VTJ53" s="1100"/>
      <c r="VTK53" s="1100"/>
      <c r="VTL53" s="1100"/>
      <c r="VTM53" s="1100"/>
      <c r="VTN53" s="1100"/>
      <c r="VTO53" s="1100"/>
      <c r="VTP53" s="1100"/>
      <c r="VTQ53" s="1099"/>
      <c r="VTR53" s="1100"/>
      <c r="VTS53" s="1100"/>
      <c r="VTT53" s="1100"/>
      <c r="VTU53" s="1100"/>
      <c r="VTV53" s="1100"/>
      <c r="VTW53" s="1100"/>
      <c r="VTX53" s="1100"/>
      <c r="VTY53" s="1100"/>
      <c r="VTZ53" s="1099"/>
      <c r="VUA53" s="1100"/>
      <c r="VUB53" s="1100"/>
      <c r="VUC53" s="1100"/>
      <c r="VUD53" s="1100"/>
      <c r="VUE53" s="1100"/>
      <c r="VUF53" s="1100"/>
      <c r="VUG53" s="1100"/>
      <c r="VUH53" s="1100"/>
      <c r="VUI53" s="1099"/>
      <c r="VUJ53" s="1100"/>
      <c r="VUK53" s="1100"/>
      <c r="VUL53" s="1100"/>
      <c r="VUM53" s="1100"/>
      <c r="VUN53" s="1100"/>
      <c r="VUO53" s="1100"/>
      <c r="VUP53" s="1100"/>
      <c r="VUQ53" s="1100"/>
      <c r="VUR53" s="1099"/>
      <c r="VUS53" s="1100"/>
      <c r="VUT53" s="1100"/>
      <c r="VUU53" s="1100"/>
      <c r="VUV53" s="1100"/>
      <c r="VUW53" s="1100"/>
      <c r="VUX53" s="1100"/>
      <c r="VUY53" s="1100"/>
      <c r="VUZ53" s="1100"/>
      <c r="VVA53" s="1099"/>
      <c r="VVB53" s="1100"/>
      <c r="VVC53" s="1100"/>
      <c r="VVD53" s="1100"/>
      <c r="VVE53" s="1100"/>
      <c r="VVF53" s="1100"/>
      <c r="VVG53" s="1100"/>
      <c r="VVH53" s="1100"/>
      <c r="VVI53" s="1100"/>
      <c r="VVJ53" s="1099"/>
      <c r="VVK53" s="1100"/>
      <c r="VVL53" s="1100"/>
      <c r="VVM53" s="1100"/>
      <c r="VVN53" s="1100"/>
      <c r="VVO53" s="1100"/>
      <c r="VVP53" s="1100"/>
      <c r="VVQ53" s="1100"/>
      <c r="VVR53" s="1100"/>
      <c r="VVS53" s="1099"/>
      <c r="VVT53" s="1100"/>
      <c r="VVU53" s="1100"/>
      <c r="VVV53" s="1100"/>
      <c r="VVW53" s="1100"/>
      <c r="VVX53" s="1100"/>
      <c r="VVY53" s="1100"/>
      <c r="VVZ53" s="1100"/>
      <c r="VWA53" s="1100"/>
      <c r="VWB53" s="1099"/>
      <c r="VWC53" s="1100"/>
      <c r="VWD53" s="1100"/>
      <c r="VWE53" s="1100"/>
      <c r="VWF53" s="1100"/>
      <c r="VWG53" s="1100"/>
      <c r="VWH53" s="1100"/>
      <c r="VWI53" s="1100"/>
      <c r="VWJ53" s="1100"/>
      <c r="VWK53" s="1099"/>
      <c r="VWL53" s="1100"/>
      <c r="VWM53" s="1100"/>
      <c r="VWN53" s="1100"/>
      <c r="VWO53" s="1100"/>
      <c r="VWP53" s="1100"/>
      <c r="VWQ53" s="1100"/>
      <c r="VWR53" s="1100"/>
      <c r="VWS53" s="1100"/>
      <c r="VWT53" s="1099"/>
      <c r="VWU53" s="1100"/>
      <c r="VWV53" s="1100"/>
      <c r="VWW53" s="1100"/>
      <c r="VWX53" s="1100"/>
      <c r="VWY53" s="1100"/>
      <c r="VWZ53" s="1100"/>
      <c r="VXA53" s="1100"/>
      <c r="VXB53" s="1100"/>
      <c r="VXC53" s="1099"/>
      <c r="VXD53" s="1100"/>
      <c r="VXE53" s="1100"/>
      <c r="VXF53" s="1100"/>
      <c r="VXG53" s="1100"/>
      <c r="VXH53" s="1100"/>
      <c r="VXI53" s="1100"/>
      <c r="VXJ53" s="1100"/>
      <c r="VXK53" s="1100"/>
      <c r="VXL53" s="1099"/>
      <c r="VXM53" s="1100"/>
      <c r="VXN53" s="1100"/>
      <c r="VXO53" s="1100"/>
      <c r="VXP53" s="1100"/>
      <c r="VXQ53" s="1100"/>
      <c r="VXR53" s="1100"/>
      <c r="VXS53" s="1100"/>
      <c r="VXT53" s="1100"/>
      <c r="VXU53" s="1099"/>
      <c r="VXV53" s="1100"/>
      <c r="VXW53" s="1100"/>
      <c r="VXX53" s="1100"/>
      <c r="VXY53" s="1100"/>
      <c r="VXZ53" s="1100"/>
      <c r="VYA53" s="1100"/>
      <c r="VYB53" s="1100"/>
      <c r="VYC53" s="1100"/>
      <c r="VYD53" s="1099"/>
      <c r="VYE53" s="1100"/>
      <c r="VYF53" s="1100"/>
      <c r="VYG53" s="1100"/>
      <c r="VYH53" s="1100"/>
      <c r="VYI53" s="1100"/>
      <c r="VYJ53" s="1100"/>
      <c r="VYK53" s="1100"/>
      <c r="VYL53" s="1100"/>
      <c r="VYM53" s="1099"/>
      <c r="VYN53" s="1100"/>
      <c r="VYO53" s="1100"/>
      <c r="VYP53" s="1100"/>
      <c r="VYQ53" s="1100"/>
      <c r="VYR53" s="1100"/>
      <c r="VYS53" s="1100"/>
      <c r="VYT53" s="1100"/>
      <c r="VYU53" s="1100"/>
      <c r="VYV53" s="1099"/>
      <c r="VYW53" s="1100"/>
      <c r="VYX53" s="1100"/>
      <c r="VYY53" s="1100"/>
      <c r="VYZ53" s="1100"/>
      <c r="VZA53" s="1100"/>
      <c r="VZB53" s="1100"/>
      <c r="VZC53" s="1100"/>
      <c r="VZD53" s="1100"/>
      <c r="VZE53" s="1099"/>
      <c r="VZF53" s="1100"/>
      <c r="VZG53" s="1100"/>
      <c r="VZH53" s="1100"/>
      <c r="VZI53" s="1100"/>
      <c r="VZJ53" s="1100"/>
      <c r="VZK53" s="1100"/>
      <c r="VZL53" s="1100"/>
      <c r="VZM53" s="1100"/>
      <c r="VZN53" s="1099"/>
      <c r="VZO53" s="1100"/>
      <c r="VZP53" s="1100"/>
      <c r="VZQ53" s="1100"/>
      <c r="VZR53" s="1100"/>
      <c r="VZS53" s="1100"/>
      <c r="VZT53" s="1100"/>
      <c r="VZU53" s="1100"/>
      <c r="VZV53" s="1100"/>
      <c r="VZW53" s="1099"/>
      <c r="VZX53" s="1100"/>
      <c r="VZY53" s="1100"/>
      <c r="VZZ53" s="1100"/>
      <c r="WAA53" s="1100"/>
      <c r="WAB53" s="1100"/>
      <c r="WAC53" s="1100"/>
      <c r="WAD53" s="1100"/>
      <c r="WAE53" s="1100"/>
      <c r="WAF53" s="1099"/>
      <c r="WAG53" s="1100"/>
      <c r="WAH53" s="1100"/>
      <c r="WAI53" s="1100"/>
      <c r="WAJ53" s="1100"/>
      <c r="WAK53" s="1100"/>
      <c r="WAL53" s="1100"/>
      <c r="WAM53" s="1100"/>
      <c r="WAN53" s="1100"/>
      <c r="WAO53" s="1099"/>
      <c r="WAP53" s="1100"/>
      <c r="WAQ53" s="1100"/>
      <c r="WAR53" s="1100"/>
      <c r="WAS53" s="1100"/>
      <c r="WAT53" s="1100"/>
      <c r="WAU53" s="1100"/>
      <c r="WAV53" s="1100"/>
      <c r="WAW53" s="1100"/>
      <c r="WAX53" s="1099"/>
      <c r="WAY53" s="1100"/>
      <c r="WAZ53" s="1100"/>
      <c r="WBA53" s="1100"/>
      <c r="WBB53" s="1100"/>
      <c r="WBC53" s="1100"/>
      <c r="WBD53" s="1100"/>
      <c r="WBE53" s="1100"/>
      <c r="WBF53" s="1100"/>
      <c r="WBG53" s="1099"/>
      <c r="WBH53" s="1100"/>
      <c r="WBI53" s="1100"/>
      <c r="WBJ53" s="1100"/>
      <c r="WBK53" s="1100"/>
      <c r="WBL53" s="1100"/>
      <c r="WBM53" s="1100"/>
      <c r="WBN53" s="1100"/>
      <c r="WBO53" s="1100"/>
      <c r="WBP53" s="1099"/>
      <c r="WBQ53" s="1100"/>
      <c r="WBR53" s="1100"/>
      <c r="WBS53" s="1100"/>
      <c r="WBT53" s="1100"/>
      <c r="WBU53" s="1100"/>
      <c r="WBV53" s="1100"/>
      <c r="WBW53" s="1100"/>
      <c r="WBX53" s="1100"/>
      <c r="WBY53" s="1099"/>
      <c r="WBZ53" s="1100"/>
      <c r="WCA53" s="1100"/>
      <c r="WCB53" s="1100"/>
      <c r="WCC53" s="1100"/>
      <c r="WCD53" s="1100"/>
      <c r="WCE53" s="1100"/>
      <c r="WCF53" s="1100"/>
      <c r="WCG53" s="1100"/>
      <c r="WCH53" s="1099"/>
      <c r="WCI53" s="1100"/>
      <c r="WCJ53" s="1100"/>
      <c r="WCK53" s="1100"/>
      <c r="WCL53" s="1100"/>
      <c r="WCM53" s="1100"/>
      <c r="WCN53" s="1100"/>
      <c r="WCO53" s="1100"/>
      <c r="WCP53" s="1100"/>
      <c r="WCQ53" s="1099"/>
      <c r="WCR53" s="1100"/>
      <c r="WCS53" s="1100"/>
      <c r="WCT53" s="1100"/>
      <c r="WCU53" s="1100"/>
      <c r="WCV53" s="1100"/>
      <c r="WCW53" s="1100"/>
      <c r="WCX53" s="1100"/>
      <c r="WCY53" s="1100"/>
      <c r="WCZ53" s="1099"/>
      <c r="WDA53" s="1100"/>
      <c r="WDB53" s="1100"/>
      <c r="WDC53" s="1100"/>
      <c r="WDD53" s="1100"/>
      <c r="WDE53" s="1100"/>
      <c r="WDF53" s="1100"/>
      <c r="WDG53" s="1100"/>
      <c r="WDH53" s="1100"/>
      <c r="WDI53" s="1099"/>
      <c r="WDJ53" s="1100"/>
      <c r="WDK53" s="1100"/>
      <c r="WDL53" s="1100"/>
      <c r="WDM53" s="1100"/>
      <c r="WDN53" s="1100"/>
      <c r="WDO53" s="1100"/>
      <c r="WDP53" s="1100"/>
      <c r="WDQ53" s="1100"/>
      <c r="WDR53" s="1099"/>
      <c r="WDS53" s="1100"/>
      <c r="WDT53" s="1100"/>
      <c r="WDU53" s="1100"/>
      <c r="WDV53" s="1100"/>
      <c r="WDW53" s="1100"/>
      <c r="WDX53" s="1100"/>
      <c r="WDY53" s="1100"/>
      <c r="WDZ53" s="1100"/>
      <c r="WEA53" s="1099"/>
      <c r="WEB53" s="1100"/>
      <c r="WEC53" s="1100"/>
      <c r="WED53" s="1100"/>
      <c r="WEE53" s="1100"/>
      <c r="WEF53" s="1100"/>
      <c r="WEG53" s="1100"/>
      <c r="WEH53" s="1100"/>
      <c r="WEI53" s="1100"/>
      <c r="WEJ53" s="1099"/>
      <c r="WEK53" s="1100"/>
      <c r="WEL53" s="1100"/>
      <c r="WEM53" s="1100"/>
      <c r="WEN53" s="1100"/>
      <c r="WEO53" s="1100"/>
      <c r="WEP53" s="1100"/>
      <c r="WEQ53" s="1100"/>
      <c r="WER53" s="1100"/>
      <c r="WES53" s="1099"/>
      <c r="WET53" s="1100"/>
      <c r="WEU53" s="1100"/>
      <c r="WEV53" s="1100"/>
      <c r="WEW53" s="1100"/>
      <c r="WEX53" s="1100"/>
      <c r="WEY53" s="1100"/>
      <c r="WEZ53" s="1100"/>
      <c r="WFA53" s="1100"/>
      <c r="WFB53" s="1099"/>
      <c r="WFC53" s="1100"/>
      <c r="WFD53" s="1100"/>
      <c r="WFE53" s="1100"/>
      <c r="WFF53" s="1100"/>
      <c r="WFG53" s="1100"/>
      <c r="WFH53" s="1100"/>
      <c r="WFI53" s="1100"/>
      <c r="WFJ53" s="1100"/>
      <c r="WFK53" s="1099"/>
      <c r="WFL53" s="1100"/>
      <c r="WFM53" s="1100"/>
      <c r="WFN53" s="1100"/>
      <c r="WFO53" s="1100"/>
      <c r="WFP53" s="1100"/>
      <c r="WFQ53" s="1100"/>
      <c r="WFR53" s="1100"/>
      <c r="WFS53" s="1100"/>
      <c r="WFT53" s="1099"/>
      <c r="WFU53" s="1100"/>
      <c r="WFV53" s="1100"/>
      <c r="WFW53" s="1100"/>
      <c r="WFX53" s="1100"/>
      <c r="WFY53" s="1100"/>
      <c r="WFZ53" s="1100"/>
      <c r="WGA53" s="1100"/>
      <c r="WGB53" s="1100"/>
      <c r="WGC53" s="1099"/>
      <c r="WGD53" s="1100"/>
      <c r="WGE53" s="1100"/>
      <c r="WGF53" s="1100"/>
      <c r="WGG53" s="1100"/>
      <c r="WGH53" s="1100"/>
      <c r="WGI53" s="1100"/>
      <c r="WGJ53" s="1100"/>
      <c r="WGK53" s="1100"/>
      <c r="WGL53" s="1099"/>
      <c r="WGM53" s="1100"/>
      <c r="WGN53" s="1100"/>
      <c r="WGO53" s="1100"/>
      <c r="WGP53" s="1100"/>
      <c r="WGQ53" s="1100"/>
      <c r="WGR53" s="1100"/>
      <c r="WGS53" s="1100"/>
      <c r="WGT53" s="1100"/>
      <c r="WGU53" s="1099"/>
      <c r="WGV53" s="1100"/>
      <c r="WGW53" s="1100"/>
      <c r="WGX53" s="1100"/>
      <c r="WGY53" s="1100"/>
      <c r="WGZ53" s="1100"/>
      <c r="WHA53" s="1100"/>
      <c r="WHB53" s="1100"/>
      <c r="WHC53" s="1100"/>
      <c r="WHD53" s="1099"/>
      <c r="WHE53" s="1100"/>
      <c r="WHF53" s="1100"/>
      <c r="WHG53" s="1100"/>
      <c r="WHH53" s="1100"/>
      <c r="WHI53" s="1100"/>
      <c r="WHJ53" s="1100"/>
      <c r="WHK53" s="1100"/>
      <c r="WHL53" s="1100"/>
      <c r="WHM53" s="1099"/>
      <c r="WHN53" s="1100"/>
      <c r="WHO53" s="1100"/>
      <c r="WHP53" s="1100"/>
      <c r="WHQ53" s="1100"/>
      <c r="WHR53" s="1100"/>
      <c r="WHS53" s="1100"/>
      <c r="WHT53" s="1100"/>
      <c r="WHU53" s="1100"/>
      <c r="WHV53" s="1099"/>
      <c r="WHW53" s="1100"/>
      <c r="WHX53" s="1100"/>
      <c r="WHY53" s="1100"/>
      <c r="WHZ53" s="1100"/>
      <c r="WIA53" s="1100"/>
      <c r="WIB53" s="1100"/>
      <c r="WIC53" s="1100"/>
      <c r="WID53" s="1100"/>
      <c r="WIE53" s="1099"/>
      <c r="WIF53" s="1100"/>
      <c r="WIG53" s="1100"/>
      <c r="WIH53" s="1100"/>
      <c r="WII53" s="1100"/>
      <c r="WIJ53" s="1100"/>
      <c r="WIK53" s="1100"/>
      <c r="WIL53" s="1100"/>
      <c r="WIM53" s="1100"/>
      <c r="WIN53" s="1099"/>
      <c r="WIO53" s="1100"/>
      <c r="WIP53" s="1100"/>
      <c r="WIQ53" s="1100"/>
      <c r="WIR53" s="1100"/>
      <c r="WIS53" s="1100"/>
      <c r="WIT53" s="1100"/>
      <c r="WIU53" s="1100"/>
      <c r="WIV53" s="1100"/>
      <c r="WIW53" s="1099"/>
      <c r="WIX53" s="1100"/>
      <c r="WIY53" s="1100"/>
      <c r="WIZ53" s="1100"/>
      <c r="WJA53" s="1100"/>
      <c r="WJB53" s="1100"/>
      <c r="WJC53" s="1100"/>
      <c r="WJD53" s="1100"/>
      <c r="WJE53" s="1100"/>
      <c r="WJF53" s="1099"/>
      <c r="WJG53" s="1100"/>
      <c r="WJH53" s="1100"/>
      <c r="WJI53" s="1100"/>
      <c r="WJJ53" s="1100"/>
      <c r="WJK53" s="1100"/>
      <c r="WJL53" s="1100"/>
      <c r="WJM53" s="1100"/>
      <c r="WJN53" s="1100"/>
      <c r="WJO53" s="1099"/>
      <c r="WJP53" s="1100"/>
      <c r="WJQ53" s="1100"/>
      <c r="WJR53" s="1100"/>
      <c r="WJS53" s="1100"/>
      <c r="WJT53" s="1100"/>
      <c r="WJU53" s="1100"/>
      <c r="WJV53" s="1100"/>
      <c r="WJW53" s="1100"/>
      <c r="WJX53" s="1099"/>
      <c r="WJY53" s="1100"/>
      <c r="WJZ53" s="1100"/>
      <c r="WKA53" s="1100"/>
      <c r="WKB53" s="1100"/>
      <c r="WKC53" s="1100"/>
      <c r="WKD53" s="1100"/>
      <c r="WKE53" s="1100"/>
      <c r="WKF53" s="1100"/>
      <c r="WKG53" s="1099"/>
      <c r="WKH53" s="1100"/>
      <c r="WKI53" s="1100"/>
      <c r="WKJ53" s="1100"/>
      <c r="WKK53" s="1100"/>
      <c r="WKL53" s="1100"/>
      <c r="WKM53" s="1100"/>
      <c r="WKN53" s="1100"/>
      <c r="WKO53" s="1100"/>
      <c r="WKP53" s="1099"/>
      <c r="WKQ53" s="1100"/>
      <c r="WKR53" s="1100"/>
      <c r="WKS53" s="1100"/>
      <c r="WKT53" s="1100"/>
      <c r="WKU53" s="1100"/>
      <c r="WKV53" s="1100"/>
      <c r="WKW53" s="1100"/>
      <c r="WKX53" s="1100"/>
      <c r="WKY53" s="1099"/>
      <c r="WKZ53" s="1100"/>
      <c r="WLA53" s="1100"/>
      <c r="WLB53" s="1100"/>
      <c r="WLC53" s="1100"/>
      <c r="WLD53" s="1100"/>
      <c r="WLE53" s="1100"/>
      <c r="WLF53" s="1100"/>
      <c r="WLG53" s="1100"/>
      <c r="WLH53" s="1099"/>
      <c r="WLI53" s="1100"/>
      <c r="WLJ53" s="1100"/>
      <c r="WLK53" s="1100"/>
      <c r="WLL53" s="1100"/>
      <c r="WLM53" s="1100"/>
      <c r="WLN53" s="1100"/>
      <c r="WLO53" s="1100"/>
      <c r="WLP53" s="1100"/>
      <c r="WLQ53" s="1099"/>
      <c r="WLR53" s="1100"/>
      <c r="WLS53" s="1100"/>
      <c r="WLT53" s="1100"/>
      <c r="WLU53" s="1100"/>
      <c r="WLV53" s="1100"/>
      <c r="WLW53" s="1100"/>
      <c r="WLX53" s="1100"/>
      <c r="WLY53" s="1100"/>
      <c r="WLZ53" s="1099"/>
      <c r="WMA53" s="1100"/>
      <c r="WMB53" s="1100"/>
      <c r="WMC53" s="1100"/>
      <c r="WMD53" s="1100"/>
      <c r="WME53" s="1100"/>
      <c r="WMF53" s="1100"/>
      <c r="WMG53" s="1100"/>
      <c r="WMH53" s="1100"/>
      <c r="WMI53" s="1099"/>
      <c r="WMJ53" s="1100"/>
      <c r="WMK53" s="1100"/>
      <c r="WML53" s="1100"/>
      <c r="WMM53" s="1100"/>
      <c r="WMN53" s="1100"/>
      <c r="WMO53" s="1100"/>
      <c r="WMP53" s="1100"/>
      <c r="WMQ53" s="1100"/>
      <c r="WMR53" s="1099"/>
      <c r="WMS53" s="1100"/>
      <c r="WMT53" s="1100"/>
      <c r="WMU53" s="1100"/>
      <c r="WMV53" s="1100"/>
      <c r="WMW53" s="1100"/>
      <c r="WMX53" s="1100"/>
      <c r="WMY53" s="1100"/>
      <c r="WMZ53" s="1100"/>
      <c r="WNA53" s="1099"/>
      <c r="WNB53" s="1100"/>
      <c r="WNC53" s="1100"/>
      <c r="WND53" s="1100"/>
      <c r="WNE53" s="1100"/>
      <c r="WNF53" s="1100"/>
      <c r="WNG53" s="1100"/>
      <c r="WNH53" s="1100"/>
      <c r="WNI53" s="1100"/>
      <c r="WNJ53" s="1099"/>
      <c r="WNK53" s="1100"/>
      <c r="WNL53" s="1100"/>
      <c r="WNM53" s="1100"/>
      <c r="WNN53" s="1100"/>
      <c r="WNO53" s="1100"/>
      <c r="WNP53" s="1100"/>
      <c r="WNQ53" s="1100"/>
      <c r="WNR53" s="1100"/>
      <c r="WNS53" s="1099"/>
      <c r="WNT53" s="1100"/>
      <c r="WNU53" s="1100"/>
      <c r="WNV53" s="1100"/>
      <c r="WNW53" s="1100"/>
      <c r="WNX53" s="1100"/>
      <c r="WNY53" s="1100"/>
      <c r="WNZ53" s="1100"/>
      <c r="WOA53" s="1100"/>
      <c r="WOB53" s="1099"/>
      <c r="WOC53" s="1100"/>
      <c r="WOD53" s="1100"/>
      <c r="WOE53" s="1100"/>
      <c r="WOF53" s="1100"/>
      <c r="WOG53" s="1100"/>
      <c r="WOH53" s="1100"/>
      <c r="WOI53" s="1100"/>
      <c r="WOJ53" s="1100"/>
      <c r="WOK53" s="1099"/>
      <c r="WOL53" s="1100"/>
      <c r="WOM53" s="1100"/>
      <c r="WON53" s="1100"/>
      <c r="WOO53" s="1100"/>
      <c r="WOP53" s="1100"/>
      <c r="WOQ53" s="1100"/>
      <c r="WOR53" s="1100"/>
      <c r="WOS53" s="1100"/>
      <c r="WOT53" s="1099"/>
      <c r="WOU53" s="1100"/>
      <c r="WOV53" s="1100"/>
      <c r="WOW53" s="1100"/>
      <c r="WOX53" s="1100"/>
      <c r="WOY53" s="1100"/>
      <c r="WOZ53" s="1100"/>
      <c r="WPA53" s="1100"/>
      <c r="WPB53" s="1100"/>
      <c r="WPC53" s="1099"/>
      <c r="WPD53" s="1100"/>
      <c r="WPE53" s="1100"/>
      <c r="WPF53" s="1100"/>
      <c r="WPG53" s="1100"/>
      <c r="WPH53" s="1100"/>
      <c r="WPI53" s="1100"/>
      <c r="WPJ53" s="1100"/>
      <c r="WPK53" s="1100"/>
      <c r="WPL53" s="1099"/>
      <c r="WPM53" s="1100"/>
      <c r="WPN53" s="1100"/>
      <c r="WPO53" s="1100"/>
      <c r="WPP53" s="1100"/>
      <c r="WPQ53" s="1100"/>
      <c r="WPR53" s="1100"/>
      <c r="WPS53" s="1100"/>
      <c r="WPT53" s="1100"/>
      <c r="WPU53" s="1099"/>
      <c r="WPV53" s="1100"/>
      <c r="WPW53" s="1100"/>
      <c r="WPX53" s="1100"/>
      <c r="WPY53" s="1100"/>
      <c r="WPZ53" s="1100"/>
      <c r="WQA53" s="1100"/>
      <c r="WQB53" s="1100"/>
      <c r="WQC53" s="1100"/>
      <c r="WQD53" s="1099"/>
      <c r="WQE53" s="1100"/>
      <c r="WQF53" s="1100"/>
      <c r="WQG53" s="1100"/>
      <c r="WQH53" s="1100"/>
      <c r="WQI53" s="1100"/>
      <c r="WQJ53" s="1100"/>
      <c r="WQK53" s="1100"/>
      <c r="WQL53" s="1100"/>
      <c r="WQM53" s="1099"/>
      <c r="WQN53" s="1100"/>
      <c r="WQO53" s="1100"/>
      <c r="WQP53" s="1100"/>
      <c r="WQQ53" s="1100"/>
      <c r="WQR53" s="1100"/>
      <c r="WQS53" s="1100"/>
      <c r="WQT53" s="1100"/>
      <c r="WQU53" s="1100"/>
      <c r="WQV53" s="1099"/>
      <c r="WQW53" s="1100"/>
      <c r="WQX53" s="1100"/>
      <c r="WQY53" s="1100"/>
      <c r="WQZ53" s="1100"/>
      <c r="WRA53" s="1100"/>
      <c r="WRB53" s="1100"/>
      <c r="WRC53" s="1100"/>
      <c r="WRD53" s="1100"/>
      <c r="WRE53" s="1099"/>
      <c r="WRF53" s="1100"/>
      <c r="WRG53" s="1100"/>
      <c r="WRH53" s="1100"/>
      <c r="WRI53" s="1100"/>
      <c r="WRJ53" s="1100"/>
      <c r="WRK53" s="1100"/>
      <c r="WRL53" s="1100"/>
      <c r="WRM53" s="1100"/>
      <c r="WRN53" s="1099"/>
      <c r="WRO53" s="1100"/>
      <c r="WRP53" s="1100"/>
      <c r="WRQ53" s="1100"/>
      <c r="WRR53" s="1100"/>
      <c r="WRS53" s="1100"/>
      <c r="WRT53" s="1100"/>
      <c r="WRU53" s="1100"/>
      <c r="WRV53" s="1100"/>
      <c r="WRW53" s="1099"/>
      <c r="WRX53" s="1100"/>
      <c r="WRY53" s="1100"/>
      <c r="WRZ53" s="1100"/>
      <c r="WSA53" s="1100"/>
      <c r="WSB53" s="1100"/>
      <c r="WSC53" s="1100"/>
      <c r="WSD53" s="1100"/>
      <c r="WSE53" s="1100"/>
      <c r="WSF53" s="1099"/>
      <c r="WSG53" s="1100"/>
      <c r="WSH53" s="1100"/>
      <c r="WSI53" s="1100"/>
      <c r="WSJ53" s="1100"/>
      <c r="WSK53" s="1100"/>
      <c r="WSL53" s="1100"/>
      <c r="WSM53" s="1100"/>
      <c r="WSN53" s="1100"/>
      <c r="WSO53" s="1099"/>
      <c r="WSP53" s="1100"/>
      <c r="WSQ53" s="1100"/>
      <c r="WSR53" s="1100"/>
      <c r="WSS53" s="1100"/>
      <c r="WST53" s="1100"/>
      <c r="WSU53" s="1100"/>
      <c r="WSV53" s="1100"/>
      <c r="WSW53" s="1100"/>
      <c r="WSX53" s="1099"/>
      <c r="WSY53" s="1100"/>
      <c r="WSZ53" s="1100"/>
      <c r="WTA53" s="1100"/>
      <c r="WTB53" s="1100"/>
      <c r="WTC53" s="1100"/>
      <c r="WTD53" s="1100"/>
      <c r="WTE53" s="1100"/>
      <c r="WTF53" s="1100"/>
      <c r="WTG53" s="1099"/>
      <c r="WTH53" s="1100"/>
      <c r="WTI53" s="1100"/>
      <c r="WTJ53" s="1100"/>
      <c r="WTK53" s="1100"/>
      <c r="WTL53" s="1100"/>
      <c r="WTM53" s="1100"/>
      <c r="WTN53" s="1100"/>
      <c r="WTO53" s="1100"/>
      <c r="WTP53" s="1099"/>
      <c r="WTQ53" s="1100"/>
      <c r="WTR53" s="1100"/>
      <c r="WTS53" s="1100"/>
      <c r="WTT53" s="1100"/>
      <c r="WTU53" s="1100"/>
      <c r="WTV53" s="1100"/>
      <c r="WTW53" s="1100"/>
      <c r="WTX53" s="1100"/>
      <c r="WTY53" s="1099"/>
      <c r="WTZ53" s="1100"/>
      <c r="WUA53" s="1100"/>
      <c r="WUB53" s="1100"/>
      <c r="WUC53" s="1100"/>
      <c r="WUD53" s="1100"/>
      <c r="WUE53" s="1100"/>
      <c r="WUF53" s="1100"/>
      <c r="WUG53" s="1100"/>
      <c r="WUH53" s="1099"/>
      <c r="WUI53" s="1100"/>
      <c r="WUJ53" s="1100"/>
      <c r="WUK53" s="1100"/>
      <c r="WUL53" s="1100"/>
      <c r="WUM53" s="1100"/>
      <c r="WUN53" s="1100"/>
      <c r="WUO53" s="1100"/>
      <c r="WUP53" s="1100"/>
      <c r="WUQ53" s="1099"/>
      <c r="WUR53" s="1100"/>
      <c r="WUS53" s="1100"/>
      <c r="WUT53" s="1100"/>
      <c r="WUU53" s="1100"/>
      <c r="WUV53" s="1100"/>
      <c r="WUW53" s="1100"/>
      <c r="WUX53" s="1100"/>
      <c r="WUY53" s="1100"/>
      <c r="WUZ53" s="1099"/>
      <c r="WVA53" s="1100"/>
      <c r="WVB53" s="1100"/>
      <c r="WVC53" s="1100"/>
      <c r="WVD53" s="1100"/>
      <c r="WVE53" s="1100"/>
      <c r="WVF53" s="1100"/>
      <c r="WVG53" s="1100"/>
      <c r="WVH53" s="1100"/>
      <c r="WVI53" s="1099"/>
      <c r="WVJ53" s="1100"/>
      <c r="WVK53" s="1100"/>
      <c r="WVL53" s="1100"/>
      <c r="WVM53" s="1100"/>
      <c r="WVN53" s="1100"/>
      <c r="WVO53" s="1100"/>
      <c r="WVP53" s="1100"/>
      <c r="WVQ53" s="1100"/>
      <c r="WVR53" s="1099"/>
      <c r="WVS53" s="1100"/>
      <c r="WVT53" s="1100"/>
      <c r="WVU53" s="1100"/>
      <c r="WVV53" s="1100"/>
      <c r="WVW53" s="1100"/>
      <c r="WVX53" s="1100"/>
      <c r="WVY53" s="1100"/>
      <c r="WVZ53" s="1100"/>
      <c r="WWA53" s="1099"/>
      <c r="WWB53" s="1100"/>
      <c r="WWC53" s="1100"/>
      <c r="WWD53" s="1100"/>
      <c r="WWE53" s="1100"/>
      <c r="WWF53" s="1100"/>
      <c r="WWG53" s="1100"/>
      <c r="WWH53" s="1100"/>
      <c r="WWI53" s="1100"/>
      <c r="WWJ53" s="1099"/>
      <c r="WWK53" s="1100"/>
      <c r="WWL53" s="1100"/>
      <c r="WWM53" s="1100"/>
      <c r="WWN53" s="1100"/>
      <c r="WWO53" s="1100"/>
      <c r="WWP53" s="1100"/>
      <c r="WWQ53" s="1100"/>
      <c r="WWR53" s="1100"/>
      <c r="WWS53" s="1099"/>
      <c r="WWT53" s="1100"/>
      <c r="WWU53" s="1100"/>
      <c r="WWV53" s="1100"/>
      <c r="WWW53" s="1100"/>
      <c r="WWX53" s="1100"/>
      <c r="WWY53" s="1100"/>
      <c r="WWZ53" s="1100"/>
      <c r="WXA53" s="1100"/>
      <c r="WXB53" s="1099"/>
      <c r="WXC53" s="1100"/>
      <c r="WXD53" s="1100"/>
      <c r="WXE53" s="1100"/>
      <c r="WXF53" s="1100"/>
      <c r="WXG53" s="1100"/>
      <c r="WXH53" s="1100"/>
      <c r="WXI53" s="1100"/>
      <c r="WXJ53" s="1100"/>
      <c r="WXK53" s="1099"/>
      <c r="WXL53" s="1100"/>
      <c r="WXM53" s="1100"/>
      <c r="WXN53" s="1100"/>
      <c r="WXO53" s="1100"/>
      <c r="WXP53" s="1100"/>
      <c r="WXQ53" s="1100"/>
      <c r="WXR53" s="1100"/>
      <c r="WXS53" s="1100"/>
      <c r="WXT53" s="1099"/>
      <c r="WXU53" s="1100"/>
      <c r="WXV53" s="1100"/>
      <c r="WXW53" s="1100"/>
      <c r="WXX53" s="1100"/>
      <c r="WXY53" s="1100"/>
      <c r="WXZ53" s="1100"/>
      <c r="WYA53" s="1100"/>
      <c r="WYB53" s="1100"/>
      <c r="WYC53" s="1099"/>
      <c r="WYD53" s="1100"/>
      <c r="WYE53" s="1100"/>
      <c r="WYF53" s="1100"/>
      <c r="WYG53" s="1100"/>
      <c r="WYH53" s="1100"/>
      <c r="WYI53" s="1100"/>
      <c r="WYJ53" s="1100"/>
      <c r="WYK53" s="1100"/>
      <c r="WYL53" s="1099"/>
      <c r="WYM53" s="1100"/>
      <c r="WYN53" s="1100"/>
      <c r="WYO53" s="1100"/>
      <c r="WYP53" s="1100"/>
      <c r="WYQ53" s="1100"/>
      <c r="WYR53" s="1100"/>
      <c r="WYS53" s="1100"/>
      <c r="WYT53" s="1100"/>
      <c r="WYU53" s="1099"/>
      <c r="WYV53" s="1100"/>
      <c r="WYW53" s="1100"/>
      <c r="WYX53" s="1100"/>
      <c r="WYY53" s="1100"/>
      <c r="WYZ53" s="1100"/>
      <c r="WZA53" s="1100"/>
      <c r="WZB53" s="1100"/>
      <c r="WZC53" s="1100"/>
      <c r="WZD53" s="1099"/>
      <c r="WZE53" s="1100"/>
      <c r="WZF53" s="1100"/>
      <c r="WZG53" s="1100"/>
      <c r="WZH53" s="1100"/>
      <c r="WZI53" s="1100"/>
      <c r="WZJ53" s="1100"/>
      <c r="WZK53" s="1100"/>
      <c r="WZL53" s="1100"/>
      <c r="WZM53" s="1099"/>
      <c r="WZN53" s="1100"/>
      <c r="WZO53" s="1100"/>
      <c r="WZP53" s="1100"/>
      <c r="WZQ53" s="1100"/>
      <c r="WZR53" s="1100"/>
      <c r="WZS53" s="1100"/>
      <c r="WZT53" s="1100"/>
      <c r="WZU53" s="1100"/>
      <c r="WZV53" s="1099"/>
      <c r="WZW53" s="1100"/>
      <c r="WZX53" s="1100"/>
      <c r="WZY53" s="1100"/>
      <c r="WZZ53" s="1100"/>
      <c r="XAA53" s="1100"/>
      <c r="XAB53" s="1100"/>
      <c r="XAC53" s="1100"/>
      <c r="XAD53" s="1100"/>
      <c r="XAE53" s="1099"/>
      <c r="XAF53" s="1100"/>
      <c r="XAG53" s="1100"/>
      <c r="XAH53" s="1100"/>
      <c r="XAI53" s="1100"/>
      <c r="XAJ53" s="1100"/>
      <c r="XAK53" s="1100"/>
      <c r="XAL53" s="1100"/>
      <c r="XAM53" s="1100"/>
      <c r="XAN53" s="1099"/>
      <c r="XAO53" s="1100"/>
      <c r="XAP53" s="1100"/>
      <c r="XAQ53" s="1100"/>
      <c r="XAR53" s="1100"/>
      <c r="XAS53" s="1100"/>
      <c r="XAT53" s="1100"/>
      <c r="XAU53" s="1100"/>
      <c r="XAV53" s="1100"/>
      <c r="XAW53" s="1099"/>
      <c r="XAX53" s="1100"/>
      <c r="XAY53" s="1100"/>
      <c r="XAZ53" s="1100"/>
      <c r="XBA53" s="1100"/>
      <c r="XBB53" s="1100"/>
      <c r="XBC53" s="1100"/>
      <c r="XBD53" s="1100"/>
      <c r="XBE53" s="1100"/>
      <c r="XBF53" s="1099"/>
      <c r="XBG53" s="1100"/>
      <c r="XBH53" s="1100"/>
      <c r="XBI53" s="1100"/>
      <c r="XBJ53" s="1100"/>
      <c r="XBK53" s="1100"/>
      <c r="XBL53" s="1100"/>
      <c r="XBM53" s="1100"/>
      <c r="XBN53" s="1100"/>
      <c r="XBO53" s="1099"/>
      <c r="XBP53" s="1100"/>
      <c r="XBQ53" s="1100"/>
      <c r="XBR53" s="1100"/>
      <c r="XBS53" s="1100"/>
      <c r="XBT53" s="1100"/>
      <c r="XBU53" s="1100"/>
      <c r="XBV53" s="1100"/>
      <c r="XBW53" s="1100"/>
      <c r="XBX53" s="1099"/>
      <c r="XBY53" s="1100"/>
      <c r="XBZ53" s="1100"/>
      <c r="XCA53" s="1100"/>
      <c r="XCB53" s="1100"/>
      <c r="XCC53" s="1100"/>
      <c r="XCD53" s="1100"/>
      <c r="XCE53" s="1100"/>
      <c r="XCF53" s="1100"/>
      <c r="XCG53" s="1099"/>
      <c r="XCH53" s="1100"/>
      <c r="XCI53" s="1100"/>
      <c r="XCJ53" s="1100"/>
      <c r="XCK53" s="1100"/>
      <c r="XCL53" s="1100"/>
      <c r="XCM53" s="1100"/>
      <c r="XCN53" s="1100"/>
      <c r="XCO53" s="1100"/>
      <c r="XCP53" s="1099"/>
      <c r="XCQ53" s="1100"/>
      <c r="XCR53" s="1100"/>
      <c r="XCS53" s="1100"/>
      <c r="XCT53" s="1100"/>
      <c r="XCU53" s="1100"/>
      <c r="XCV53" s="1100"/>
      <c r="XCW53" s="1100"/>
      <c r="XCX53" s="1100"/>
      <c r="XCY53" s="1099"/>
      <c r="XCZ53" s="1100"/>
      <c r="XDA53" s="1100"/>
      <c r="XDB53" s="1100"/>
      <c r="XDC53" s="1100"/>
      <c r="XDD53" s="1100"/>
      <c r="XDE53" s="1100"/>
      <c r="XDF53" s="1100"/>
      <c r="XDG53" s="1100"/>
      <c r="XDH53" s="1099"/>
      <c r="XDI53" s="1100"/>
      <c r="XDJ53" s="1100"/>
      <c r="XDK53" s="1100"/>
      <c r="XDL53" s="1100"/>
      <c r="XDM53" s="1100"/>
      <c r="XDN53" s="1100"/>
      <c r="XDO53" s="1100"/>
      <c r="XDP53" s="1100"/>
      <c r="XDQ53" s="1099"/>
      <c r="XDR53" s="1100"/>
      <c r="XDS53" s="1100"/>
      <c r="XDT53" s="1100"/>
      <c r="XDU53" s="1100"/>
      <c r="XDV53" s="1100"/>
      <c r="XDW53" s="1100"/>
      <c r="XDX53" s="1100"/>
      <c r="XDY53" s="1100"/>
      <c r="XDZ53" s="1099"/>
      <c r="XEA53" s="1100"/>
      <c r="XEB53" s="1100"/>
      <c r="XEC53" s="1100"/>
      <c r="XED53" s="1100"/>
      <c r="XEE53" s="1100"/>
      <c r="XEF53" s="1100"/>
      <c r="XEG53" s="1100"/>
      <c r="XEH53" s="1100"/>
      <c r="XEI53" s="1099"/>
      <c r="XEJ53" s="1100"/>
      <c r="XEK53" s="1100"/>
      <c r="XEL53" s="1100"/>
      <c r="XEM53" s="1100"/>
      <c r="XEN53" s="1100"/>
      <c r="XEO53" s="1100"/>
      <c r="XEP53" s="1100"/>
      <c r="XEQ53" s="1100"/>
      <c r="XER53" s="1099"/>
      <c r="XES53" s="1100"/>
      <c r="XET53" s="1100"/>
      <c r="XEU53" s="1100"/>
      <c r="XEV53" s="1100"/>
      <c r="XEW53" s="1100"/>
      <c r="XEX53" s="1100"/>
      <c r="XEY53" s="1100"/>
      <c r="XEZ53" s="1100"/>
      <c r="XFA53" s="1099"/>
      <c r="XFB53" s="1100"/>
      <c r="XFC53" s="1100"/>
      <c r="XFD53" s="1100"/>
    </row>
    <row r="54" spans="1:16384">
      <c r="A54" s="1075"/>
      <c r="B54" s="1075"/>
      <c r="C54" s="1075"/>
      <c r="D54" s="1075"/>
      <c r="E54" s="1075"/>
      <c r="F54" s="1075"/>
      <c r="G54" s="1075"/>
      <c r="H54" s="1075"/>
      <c r="I54" s="1075"/>
    </row>
    <row r="55" spans="1:16384" ht="13">
      <c r="A55" s="1090" t="s">
        <v>1749</v>
      </c>
      <c r="B55" s="1090"/>
      <c r="C55" s="1090"/>
      <c r="D55" s="1090"/>
      <c r="E55" s="1090"/>
      <c r="F55" s="1090"/>
      <c r="G55" s="1090"/>
      <c r="H55" s="1090"/>
      <c r="I55" s="1090"/>
    </row>
    <row r="56" spans="1:16384">
      <c r="A56" s="1075"/>
      <c r="B56" s="1075"/>
      <c r="C56" s="1075"/>
      <c r="D56" s="1075"/>
      <c r="E56" s="1075"/>
      <c r="F56" s="1075"/>
      <c r="G56" s="1075"/>
      <c r="H56" s="1075"/>
      <c r="I56" s="1075"/>
    </row>
    <row r="57" spans="1:16384" ht="36" customHeight="1">
      <c r="A57" s="1075" t="s">
        <v>1512</v>
      </c>
      <c r="B57" s="1075"/>
      <c r="C57" s="1075"/>
      <c r="D57" s="1075"/>
      <c r="E57" s="1075"/>
      <c r="F57" s="1075"/>
      <c r="G57" s="1075"/>
      <c r="H57" s="1075"/>
      <c r="I57" s="1075"/>
    </row>
    <row r="58" spans="1:16384">
      <c r="A58" s="1075"/>
      <c r="B58" s="1075"/>
      <c r="C58" s="1075"/>
      <c r="D58" s="1075"/>
      <c r="E58" s="1075"/>
      <c r="F58" s="1075"/>
      <c r="G58" s="1075"/>
      <c r="H58" s="1075"/>
      <c r="I58" s="1075"/>
    </row>
    <row r="59" spans="1:16384" ht="22.5" customHeight="1">
      <c r="A59" s="1109" t="s">
        <v>1513</v>
      </c>
      <c r="B59" s="1109"/>
      <c r="C59" s="1109"/>
      <c r="D59" s="1109"/>
      <c r="E59" s="1109"/>
      <c r="F59" s="1109"/>
      <c r="G59" s="1109"/>
      <c r="H59" s="1109"/>
      <c r="I59" s="1109"/>
    </row>
    <row r="60" spans="1:16384" ht="37.5" customHeight="1">
      <c r="A60" s="1110" t="s">
        <v>1514</v>
      </c>
      <c r="B60" s="1110"/>
      <c r="C60" s="1110"/>
      <c r="D60" s="1110"/>
      <c r="E60" s="1110"/>
      <c r="F60" s="1110"/>
      <c r="G60" s="1110"/>
      <c r="H60" s="1110"/>
      <c r="I60" s="1110"/>
    </row>
    <row r="61" spans="1:16384" ht="64.5" customHeight="1">
      <c r="A61" s="1111" t="s">
        <v>1515</v>
      </c>
      <c r="B61" s="1111"/>
      <c r="C61" s="1111" t="s">
        <v>1516</v>
      </c>
      <c r="D61" s="1111"/>
      <c r="E61" s="1111"/>
      <c r="F61" s="1112" t="s">
        <v>1738</v>
      </c>
      <c r="G61" s="1113"/>
      <c r="H61" s="1113"/>
      <c r="I61" s="1113"/>
    </row>
    <row r="62" spans="1:16384" ht="23.25" customHeight="1">
      <c r="A62" s="1109" t="s">
        <v>1517</v>
      </c>
      <c r="B62" s="1109"/>
      <c r="C62" s="1109"/>
      <c r="D62" s="1109"/>
      <c r="E62" s="1109"/>
      <c r="F62" s="1109"/>
      <c r="G62" s="1109"/>
      <c r="H62" s="1109"/>
      <c r="I62" s="1109"/>
    </row>
    <row r="63" spans="1:16384" ht="64.5" customHeight="1">
      <c r="A63" s="1114" t="s">
        <v>1518</v>
      </c>
      <c r="B63" s="1114"/>
      <c r="C63" s="1114" t="s">
        <v>1519</v>
      </c>
      <c r="D63" s="1114"/>
      <c r="E63" s="1114"/>
      <c r="F63" s="1111" t="s">
        <v>1520</v>
      </c>
      <c r="G63" s="1111"/>
      <c r="H63" s="1111"/>
      <c r="I63" s="1111"/>
    </row>
    <row r="64" spans="1:16384">
      <c r="A64" s="1075"/>
      <c r="B64" s="1075"/>
      <c r="C64" s="1075"/>
      <c r="D64" s="1075"/>
      <c r="E64" s="1075"/>
      <c r="F64" s="1075"/>
      <c r="G64" s="1075"/>
      <c r="H64" s="1075"/>
      <c r="I64" s="1075"/>
    </row>
    <row r="65" spans="1:9" ht="13">
      <c r="A65" s="1090" t="s">
        <v>1521</v>
      </c>
      <c r="B65" s="1090"/>
      <c r="C65" s="1090"/>
      <c r="D65" s="1090"/>
      <c r="E65" s="1090"/>
      <c r="F65" s="1090"/>
      <c r="G65" s="1090"/>
      <c r="H65" s="1090"/>
      <c r="I65" s="1090"/>
    </row>
    <row r="66" spans="1:9">
      <c r="A66" s="1075"/>
      <c r="B66" s="1075"/>
      <c r="C66" s="1075"/>
      <c r="D66" s="1075"/>
      <c r="E66" s="1075"/>
      <c r="F66" s="1075"/>
      <c r="G66" s="1075"/>
      <c r="H66" s="1075"/>
      <c r="I66" s="1075"/>
    </row>
    <row r="67" spans="1:9">
      <c r="A67" s="1075" t="s">
        <v>1522</v>
      </c>
      <c r="B67" s="1075"/>
      <c r="C67" s="1075"/>
      <c r="D67" s="1075"/>
      <c r="E67" s="1075"/>
      <c r="F67" s="1075"/>
      <c r="G67" s="1075"/>
      <c r="H67" s="1075"/>
      <c r="I67" s="1075"/>
    </row>
    <row r="68" spans="1:9" ht="45.75" customHeight="1">
      <c r="A68" s="1075" t="s">
        <v>1523</v>
      </c>
      <c r="B68" s="1075"/>
      <c r="C68" s="1075"/>
      <c r="D68" s="1075"/>
      <c r="E68" s="1075"/>
      <c r="F68" s="1075"/>
      <c r="G68" s="1075"/>
      <c r="H68" s="1075"/>
      <c r="I68" s="1075"/>
    </row>
    <row r="69" spans="1:9">
      <c r="A69" s="1075"/>
      <c r="B69" s="1075"/>
      <c r="C69" s="1075"/>
      <c r="D69" s="1075"/>
      <c r="E69" s="1075"/>
      <c r="F69" s="1075"/>
      <c r="G69" s="1075"/>
      <c r="H69" s="1075"/>
      <c r="I69" s="1075"/>
    </row>
    <row r="70" spans="1:9" ht="13">
      <c r="A70" s="1102" t="s">
        <v>1524</v>
      </c>
      <c r="B70" s="1102"/>
      <c r="C70" s="1102"/>
      <c r="D70" s="1102"/>
      <c r="E70" s="1102"/>
      <c r="F70" s="1102"/>
      <c r="G70" s="1102"/>
      <c r="H70" s="1102"/>
      <c r="I70" s="1102"/>
    </row>
    <row r="71" spans="1:9">
      <c r="A71" s="1075"/>
      <c r="B71" s="1075"/>
      <c r="C71" s="1075"/>
      <c r="D71" s="1075"/>
      <c r="E71" s="1075"/>
      <c r="F71" s="1075"/>
      <c r="G71" s="1075"/>
      <c r="H71" s="1075"/>
      <c r="I71" s="1075"/>
    </row>
    <row r="72" spans="1:9" ht="13">
      <c r="A72" s="1090" t="s">
        <v>1346</v>
      </c>
      <c r="B72" s="1090"/>
      <c r="C72" s="1090"/>
      <c r="D72" s="1090"/>
      <c r="E72" s="1090"/>
      <c r="F72" s="1090"/>
      <c r="G72" s="1090"/>
      <c r="H72" s="1090"/>
      <c r="I72" s="1090"/>
    </row>
    <row r="73" spans="1:9" ht="47.25" customHeight="1">
      <c r="A73" s="1075" t="s">
        <v>1525</v>
      </c>
      <c r="B73" s="1075"/>
      <c r="C73" s="1075"/>
      <c r="D73" s="1075"/>
      <c r="E73" s="1075"/>
      <c r="F73" s="1075"/>
      <c r="G73" s="1075"/>
      <c r="H73" s="1075"/>
      <c r="I73" s="1075"/>
    </row>
    <row r="74" spans="1:9">
      <c r="A74" s="1075"/>
      <c r="B74" s="1075"/>
      <c r="C74" s="1075"/>
      <c r="D74" s="1075"/>
      <c r="E74" s="1075"/>
      <c r="F74" s="1075"/>
      <c r="G74" s="1075"/>
      <c r="H74" s="1075"/>
      <c r="I74" s="1075"/>
    </row>
    <row r="75" spans="1:9" ht="13">
      <c r="A75" s="1090" t="s">
        <v>1347</v>
      </c>
      <c r="B75" s="1090"/>
      <c r="C75" s="1090"/>
      <c r="D75" s="1090"/>
      <c r="E75" s="1090"/>
      <c r="F75" s="1090"/>
      <c r="G75" s="1090"/>
      <c r="H75" s="1090"/>
      <c r="I75" s="1090"/>
    </row>
    <row r="76" spans="1:9" ht="32.25" customHeight="1">
      <c r="A76" s="1075" t="s">
        <v>1635</v>
      </c>
      <c r="B76" s="1075"/>
      <c r="C76" s="1075"/>
      <c r="D76" s="1075"/>
      <c r="E76" s="1075"/>
      <c r="F76" s="1075"/>
      <c r="G76" s="1075"/>
      <c r="H76" s="1075"/>
      <c r="I76" s="1075"/>
    </row>
    <row r="77" spans="1:9">
      <c r="A77" s="520"/>
      <c r="B77" s="137"/>
      <c r="C77" s="137"/>
      <c r="D77" s="137"/>
      <c r="E77" s="137"/>
      <c r="F77" s="137"/>
      <c r="G77" s="137"/>
      <c r="H77" s="137"/>
      <c r="I77" s="137"/>
    </row>
    <row r="78" spans="1:9" ht="13">
      <c r="A78" s="1090" t="s">
        <v>1348</v>
      </c>
      <c r="B78" s="1090"/>
      <c r="C78" s="1090"/>
      <c r="D78" s="1090"/>
      <c r="E78" s="1090"/>
      <c r="F78" s="1090"/>
      <c r="G78" s="1090"/>
      <c r="H78" s="1090"/>
      <c r="I78" s="1090"/>
    </row>
    <row r="79" spans="1:9" ht="36.75" customHeight="1">
      <c r="A79" s="1075" t="s">
        <v>1526</v>
      </c>
      <c r="B79" s="1075"/>
      <c r="C79" s="1075"/>
      <c r="D79" s="1075"/>
      <c r="E79" s="1075"/>
      <c r="F79" s="1075"/>
      <c r="G79" s="1075"/>
      <c r="H79" s="1075"/>
      <c r="I79" s="1075"/>
    </row>
    <row r="80" spans="1:9" ht="30.75" customHeight="1">
      <c r="A80" s="1075" t="s">
        <v>1527</v>
      </c>
      <c r="B80" s="1075"/>
      <c r="C80" s="1075"/>
      <c r="D80" s="1075"/>
      <c r="E80" s="1075"/>
      <c r="F80" s="1075"/>
      <c r="G80" s="1075"/>
      <c r="H80" s="1075"/>
      <c r="I80" s="1075"/>
    </row>
    <row r="81" spans="1:9">
      <c r="A81" s="1075"/>
      <c r="B81" s="1075"/>
      <c r="C81" s="1075"/>
      <c r="D81" s="1075"/>
      <c r="E81" s="1075"/>
      <c r="F81" s="1075"/>
      <c r="G81" s="1075"/>
      <c r="H81" s="1075"/>
      <c r="I81" s="1075"/>
    </row>
    <row r="82" spans="1:9">
      <c r="A82" s="1075" t="s">
        <v>1528</v>
      </c>
      <c r="B82" s="1075"/>
      <c r="C82" s="1075"/>
      <c r="D82" s="1075"/>
      <c r="E82" s="1075"/>
      <c r="F82" s="1075"/>
      <c r="G82" s="1075"/>
      <c r="H82" s="1075"/>
      <c r="I82" s="1075"/>
    </row>
    <row r="83" spans="1:9">
      <c r="A83" s="1075"/>
      <c r="B83" s="1075"/>
      <c r="C83" s="1075"/>
      <c r="D83" s="1075"/>
      <c r="E83" s="1075"/>
      <c r="F83" s="1075"/>
      <c r="G83" s="1075"/>
      <c r="H83" s="1075"/>
      <c r="I83" s="1075"/>
    </row>
    <row r="84" spans="1:9">
      <c r="A84" s="1075" t="s">
        <v>1529</v>
      </c>
      <c r="B84" s="1075"/>
      <c r="C84" s="1075"/>
      <c r="D84" s="1075"/>
      <c r="E84" s="1075"/>
      <c r="F84" s="1075"/>
      <c r="G84" s="1075"/>
      <c r="H84" s="1075"/>
      <c r="I84" s="1075"/>
    </row>
    <row r="85" spans="1:9">
      <c r="A85" s="1075"/>
      <c r="B85" s="1075"/>
      <c r="C85" s="1075"/>
      <c r="D85" s="1075"/>
      <c r="E85" s="1075"/>
      <c r="F85" s="1075"/>
      <c r="G85" s="1075"/>
      <c r="H85" s="1075"/>
      <c r="I85" s="1075"/>
    </row>
    <row r="86" spans="1:9" ht="39">
      <c r="A86" s="523" t="s">
        <v>1349</v>
      </c>
      <c r="B86" s="137"/>
      <c r="C86" s="137"/>
      <c r="D86" s="137"/>
      <c r="E86" s="137"/>
      <c r="F86" s="137"/>
      <c r="G86" s="137"/>
      <c r="H86" s="137"/>
      <c r="I86" s="137"/>
    </row>
    <row r="87" spans="1:9">
      <c r="A87" s="1075"/>
      <c r="B87" s="1075"/>
      <c r="C87" s="1075"/>
      <c r="D87" s="1075"/>
      <c r="E87" s="1075"/>
      <c r="F87" s="1075"/>
      <c r="G87" s="1075"/>
      <c r="H87" s="1075"/>
      <c r="I87" s="1075"/>
    </row>
    <row r="88" spans="1:9">
      <c r="A88" s="1075" t="s">
        <v>1530</v>
      </c>
      <c r="B88" s="1075"/>
      <c r="C88" s="1075"/>
      <c r="D88" s="1075"/>
      <c r="E88" s="1075"/>
      <c r="F88" s="1075"/>
      <c r="G88" s="1075"/>
      <c r="H88" s="1075"/>
      <c r="I88" s="1075"/>
    </row>
    <row r="89" spans="1:9">
      <c r="A89" s="1075"/>
      <c r="B89" s="1075"/>
      <c r="C89" s="1075"/>
      <c r="D89" s="1075"/>
      <c r="E89" s="1075"/>
      <c r="F89" s="1075"/>
      <c r="G89" s="1075"/>
      <c r="H89" s="1075"/>
      <c r="I89" s="1075"/>
    </row>
    <row r="90" spans="1:9">
      <c r="A90" s="1075" t="s">
        <v>1531</v>
      </c>
      <c r="B90" s="1075"/>
      <c r="C90" s="1075"/>
      <c r="D90" s="1075"/>
      <c r="E90" s="1075"/>
      <c r="F90" s="1075"/>
      <c r="G90" s="1075"/>
      <c r="H90" s="1075"/>
      <c r="I90" s="1075"/>
    </row>
    <row r="91" spans="1:9" ht="12.75" customHeight="1">
      <c r="A91" s="1075"/>
      <c r="B91" s="1075"/>
      <c r="C91" s="1075"/>
      <c r="D91" s="1075"/>
      <c r="E91" s="1075"/>
      <c r="F91" s="1075"/>
      <c r="G91" s="1075"/>
      <c r="H91" s="1075"/>
      <c r="I91" s="1075"/>
    </row>
    <row r="92" spans="1:9" ht="19.5" customHeight="1">
      <c r="A92" s="1100" t="s">
        <v>1739</v>
      </c>
      <c r="B92" s="1100"/>
      <c r="C92" s="1100"/>
      <c r="D92" s="1100"/>
      <c r="E92" s="1100"/>
      <c r="F92" s="1100"/>
      <c r="G92" s="1100"/>
      <c r="H92" s="1100"/>
      <c r="I92" s="1100"/>
    </row>
    <row r="93" spans="1:9" ht="19.5" customHeight="1">
      <c r="A93" s="1100" t="s">
        <v>1740</v>
      </c>
      <c r="B93" s="1100"/>
      <c r="C93" s="1100"/>
      <c r="D93" s="1100"/>
      <c r="E93" s="1100"/>
      <c r="F93" s="1100"/>
      <c r="G93" s="1100"/>
      <c r="H93" s="1100"/>
      <c r="I93" s="1100"/>
    </row>
    <row r="94" spans="1:9" ht="19.5" customHeight="1">
      <c r="A94" s="1100" t="s">
        <v>1741</v>
      </c>
      <c r="B94" s="1100"/>
      <c r="C94" s="1100"/>
      <c r="D94" s="1100"/>
      <c r="E94" s="1100"/>
      <c r="F94" s="1100"/>
      <c r="G94" s="1100"/>
      <c r="H94" s="1100"/>
      <c r="I94" s="1100"/>
    </row>
    <row r="95" spans="1:9" ht="59.25" customHeight="1">
      <c r="A95" s="1100" t="s">
        <v>1742</v>
      </c>
      <c r="B95" s="1100"/>
      <c r="C95" s="1100"/>
      <c r="D95" s="1100"/>
      <c r="E95" s="1100"/>
      <c r="F95" s="1100"/>
      <c r="G95" s="1100"/>
      <c r="H95" s="1100"/>
      <c r="I95" s="1100"/>
    </row>
    <row r="96" spans="1:9" ht="35.25" customHeight="1">
      <c r="A96" s="1075" t="s">
        <v>1532</v>
      </c>
      <c r="B96" s="1075"/>
      <c r="C96" s="1075"/>
      <c r="D96" s="1075"/>
      <c r="E96" s="1075"/>
      <c r="F96" s="1075"/>
      <c r="G96" s="1075"/>
      <c r="H96" s="1075"/>
      <c r="I96" s="1075"/>
    </row>
    <row r="97" spans="1:9">
      <c r="A97" s="1075"/>
      <c r="B97" s="1075"/>
      <c r="C97" s="1075"/>
      <c r="D97" s="1075"/>
      <c r="E97" s="1075"/>
      <c r="F97" s="1075"/>
      <c r="G97" s="1075"/>
      <c r="H97" s="1075"/>
      <c r="I97" s="1075"/>
    </row>
    <row r="98" spans="1:9" ht="35.25" customHeight="1">
      <c r="A98" s="1075" t="s">
        <v>1533</v>
      </c>
      <c r="B98" s="1075"/>
      <c r="C98" s="1075"/>
      <c r="D98" s="1075"/>
      <c r="E98" s="1075"/>
      <c r="F98" s="1075"/>
      <c r="G98" s="1075"/>
      <c r="H98" s="1075"/>
      <c r="I98" s="1075"/>
    </row>
    <row r="99" spans="1:9">
      <c r="A99" s="1075"/>
      <c r="B99" s="1075"/>
      <c r="C99" s="1075"/>
      <c r="D99" s="1075"/>
      <c r="E99" s="1075"/>
      <c r="F99" s="1075"/>
      <c r="G99" s="1075"/>
      <c r="H99" s="1075"/>
      <c r="I99" s="1075"/>
    </row>
    <row r="100" spans="1:9" ht="13">
      <c r="A100" s="1090" t="s">
        <v>1350</v>
      </c>
      <c r="B100" s="1090"/>
      <c r="C100" s="1090"/>
      <c r="D100" s="1090"/>
      <c r="E100" s="1090"/>
      <c r="F100" s="1090"/>
      <c r="G100" s="1090"/>
      <c r="H100" s="1090"/>
      <c r="I100" s="1090"/>
    </row>
    <row r="101" spans="1:9" ht="49.5" customHeight="1">
      <c r="A101" s="1075" t="s">
        <v>1534</v>
      </c>
      <c r="B101" s="1075"/>
      <c r="C101" s="1075"/>
      <c r="D101" s="1075"/>
      <c r="E101" s="1075"/>
      <c r="F101" s="1075"/>
      <c r="G101" s="1075"/>
      <c r="H101" s="1075"/>
      <c r="I101" s="1075"/>
    </row>
    <row r="102" spans="1:9" ht="38.25" customHeight="1">
      <c r="A102" s="1075" t="s">
        <v>1743</v>
      </c>
      <c r="B102" s="1075"/>
      <c r="C102" s="1075"/>
      <c r="D102" s="1075"/>
      <c r="E102" s="1075"/>
      <c r="F102" s="1075"/>
      <c r="G102" s="1075"/>
      <c r="H102" s="1075"/>
      <c r="I102" s="1075"/>
    </row>
    <row r="103" spans="1:9">
      <c r="A103" s="1075"/>
      <c r="B103" s="1075"/>
      <c r="C103" s="1075"/>
      <c r="D103" s="1075"/>
      <c r="E103" s="1075"/>
      <c r="F103" s="1075"/>
      <c r="G103" s="1075"/>
      <c r="H103" s="1075"/>
      <c r="I103" s="1075"/>
    </row>
    <row r="104" spans="1:9" ht="39" customHeight="1">
      <c r="A104" s="1075" t="s">
        <v>1636</v>
      </c>
      <c r="B104" s="1075"/>
      <c r="C104" s="1075"/>
      <c r="D104" s="1075"/>
      <c r="E104" s="1075"/>
      <c r="F104" s="1075"/>
      <c r="G104" s="1075"/>
      <c r="H104" s="1075"/>
      <c r="I104" s="1075"/>
    </row>
    <row r="105" spans="1:9" ht="30" customHeight="1">
      <c r="A105" s="1090" t="s">
        <v>1535</v>
      </c>
      <c r="B105" s="1090"/>
      <c r="C105" s="1090"/>
      <c r="D105" s="1090"/>
      <c r="E105" s="1090"/>
      <c r="F105" s="1090"/>
      <c r="G105" s="1090"/>
      <c r="H105" s="1090"/>
      <c r="I105" s="1090"/>
    </row>
    <row r="106" spans="1:9">
      <c r="A106" s="1116" t="s">
        <v>1744</v>
      </c>
      <c r="B106" s="1075"/>
      <c r="C106" s="1075"/>
      <c r="D106" s="1075"/>
      <c r="E106" s="1075"/>
      <c r="F106" s="1075"/>
      <c r="G106" s="1075"/>
      <c r="H106" s="1075"/>
      <c r="I106" s="1075"/>
    </row>
    <row r="107" spans="1:9">
      <c r="A107" s="1117" t="s">
        <v>1745</v>
      </c>
      <c r="B107" s="1075"/>
      <c r="C107" s="1075"/>
      <c r="D107" s="1075"/>
      <c r="E107" s="1075"/>
      <c r="F107" s="1075"/>
      <c r="G107" s="1075"/>
      <c r="H107" s="1075"/>
      <c r="I107" s="1075"/>
    </row>
    <row r="108" spans="1:9">
      <c r="A108" s="1075" t="s">
        <v>1536</v>
      </c>
      <c r="B108" s="1075"/>
      <c r="C108" s="1075"/>
      <c r="D108" s="1075"/>
      <c r="E108" s="1075"/>
      <c r="F108" s="1075"/>
      <c r="G108" s="1075"/>
      <c r="H108" s="1075"/>
      <c r="I108" s="1075"/>
    </row>
    <row r="109" spans="1:9" ht="13">
      <c r="A109" s="1090" t="s">
        <v>1351</v>
      </c>
      <c r="B109" s="1090"/>
      <c r="C109" s="1090"/>
      <c r="D109" s="1090"/>
      <c r="E109" s="1090"/>
      <c r="F109" s="1090"/>
      <c r="G109" s="1090"/>
      <c r="H109" s="1090"/>
      <c r="I109" s="1090"/>
    </row>
    <row r="110" spans="1:9" ht="34.5" customHeight="1">
      <c r="A110" s="1075" t="s">
        <v>1537</v>
      </c>
      <c r="B110" s="1075"/>
      <c r="C110" s="1075"/>
      <c r="D110" s="1075"/>
      <c r="E110" s="1075"/>
      <c r="F110" s="1075"/>
      <c r="G110" s="1075"/>
      <c r="H110" s="1075"/>
      <c r="I110" s="1075"/>
    </row>
    <row r="111" spans="1:9" ht="30" customHeight="1">
      <c r="A111" s="1090" t="s">
        <v>1538</v>
      </c>
      <c r="B111" s="1090"/>
      <c r="C111" s="1090"/>
      <c r="D111" s="1090"/>
      <c r="E111" s="1090"/>
      <c r="F111" s="1090"/>
      <c r="G111" s="1090"/>
      <c r="H111" s="1090"/>
      <c r="I111" s="1090"/>
    </row>
    <row r="112" spans="1:9" ht="23.25" customHeight="1">
      <c r="A112" s="1115" t="s">
        <v>1746</v>
      </c>
      <c r="B112" s="1100"/>
      <c r="C112" s="1100"/>
      <c r="D112" s="1100"/>
      <c r="E112" s="1100"/>
      <c r="F112" s="1100"/>
      <c r="G112" s="1100"/>
      <c r="H112" s="1100"/>
      <c r="I112" s="1100"/>
    </row>
    <row r="113" spans="1:9" ht="27" customHeight="1">
      <c r="A113" s="1099" t="s">
        <v>1747</v>
      </c>
      <c r="B113" s="1100"/>
      <c r="C113" s="1100"/>
      <c r="D113" s="1100"/>
      <c r="E113" s="1100"/>
      <c r="F113" s="1100"/>
      <c r="G113" s="1100"/>
      <c r="H113" s="1100"/>
      <c r="I113" s="1100"/>
    </row>
    <row r="114" spans="1:9">
      <c r="A114" s="1075"/>
      <c r="B114" s="1075"/>
      <c r="C114" s="1075"/>
      <c r="D114" s="1075"/>
      <c r="E114" s="1075"/>
      <c r="F114" s="1075"/>
      <c r="G114" s="1075"/>
      <c r="H114" s="1075"/>
      <c r="I114" s="1075"/>
    </row>
    <row r="115" spans="1:9" ht="13">
      <c r="A115" s="1090" t="s">
        <v>1539</v>
      </c>
      <c r="B115" s="1090"/>
      <c r="C115" s="1090"/>
      <c r="D115" s="1090"/>
      <c r="E115" s="1090"/>
      <c r="F115" s="1090"/>
      <c r="G115" s="1090"/>
      <c r="H115" s="1090"/>
      <c r="I115" s="1090"/>
    </row>
    <row r="116" spans="1:9" ht="32.25" customHeight="1">
      <c r="A116" s="1075" t="s">
        <v>1540</v>
      </c>
      <c r="B116" s="1075"/>
      <c r="C116" s="1075"/>
      <c r="D116" s="1075"/>
      <c r="E116" s="1075"/>
      <c r="F116" s="1075"/>
      <c r="G116" s="1075"/>
      <c r="H116" s="1075"/>
      <c r="I116" s="1075"/>
    </row>
    <row r="117" spans="1:9" ht="54" customHeight="1">
      <c r="A117" s="1090" t="s">
        <v>1541</v>
      </c>
      <c r="B117" s="1090"/>
      <c r="C117" s="1090"/>
      <c r="D117" s="1090"/>
      <c r="E117" s="1090"/>
      <c r="F117" s="1090"/>
      <c r="G117" s="1090"/>
      <c r="H117" s="1090"/>
      <c r="I117" s="1090"/>
    </row>
    <row r="118" spans="1:9">
      <c r="A118" s="520"/>
      <c r="B118" s="137"/>
      <c r="C118" s="137"/>
      <c r="D118" s="137"/>
      <c r="E118" s="137"/>
      <c r="F118" s="137"/>
      <c r="G118" s="137"/>
      <c r="H118" s="137"/>
      <c r="I118" s="137"/>
    </row>
    <row r="119" spans="1:9" ht="33" customHeight="1">
      <c r="A119" s="1075" t="s">
        <v>1542</v>
      </c>
      <c r="B119" s="1075"/>
      <c r="C119" s="1075"/>
      <c r="D119" s="1075"/>
      <c r="E119" s="1075"/>
      <c r="F119" s="1075"/>
      <c r="G119" s="1075"/>
      <c r="H119" s="1075"/>
      <c r="I119" s="1075"/>
    </row>
    <row r="120" spans="1:9" ht="13" thickBot="1">
      <c r="A120" s="1075"/>
      <c r="B120" s="1075"/>
      <c r="C120" s="1075"/>
      <c r="D120" s="1075"/>
      <c r="E120" s="1075"/>
      <c r="F120" s="1075"/>
      <c r="G120" s="1075"/>
      <c r="H120" s="1075"/>
      <c r="I120" s="1075"/>
    </row>
    <row r="121" spans="1:9" ht="63" customHeight="1">
      <c r="A121" s="527" t="s">
        <v>1543</v>
      </c>
      <c r="B121" s="527" t="s">
        <v>1493</v>
      </c>
      <c r="C121" s="527" t="s">
        <v>613</v>
      </c>
      <c r="D121" s="527" t="s">
        <v>1544</v>
      </c>
      <c r="E121" s="527" t="s">
        <v>869</v>
      </c>
      <c r="F121" s="527" t="s">
        <v>1545</v>
      </c>
      <c r="G121" s="527" t="s">
        <v>1546</v>
      </c>
      <c r="H121" s="527" t="s">
        <v>1547</v>
      </c>
      <c r="I121" s="527" t="s">
        <v>1548</v>
      </c>
    </row>
    <row r="122" spans="1:9" ht="38" thickBot="1">
      <c r="A122" s="110" t="s">
        <v>1549</v>
      </c>
      <c r="B122" s="111"/>
      <c r="C122" s="112" t="s">
        <v>1550</v>
      </c>
      <c r="D122" s="150" t="s">
        <v>1738</v>
      </c>
      <c r="E122" s="112" t="s">
        <v>1551</v>
      </c>
      <c r="F122" s="112" t="s">
        <v>75</v>
      </c>
      <c r="G122" s="108"/>
      <c r="H122" s="108"/>
      <c r="I122" s="108"/>
    </row>
    <row r="123" spans="1:9" ht="13" thickBot="1">
      <c r="A123" s="1125" t="s">
        <v>1552</v>
      </c>
      <c r="B123" s="1126"/>
      <c r="C123" s="1126"/>
      <c r="D123" s="1126"/>
      <c r="E123" s="1126"/>
      <c r="F123" s="1127"/>
      <c r="G123" s="101"/>
      <c r="H123" s="101"/>
      <c r="I123" s="101"/>
    </row>
    <row r="124" spans="1:9" ht="13" thickBot="1">
      <c r="A124" s="1125" t="s">
        <v>1553</v>
      </c>
      <c r="B124" s="1126"/>
      <c r="C124" s="1126"/>
      <c r="D124" s="1126"/>
      <c r="E124" s="1126"/>
      <c r="F124" s="1127"/>
      <c r="G124" s="113"/>
      <c r="H124" s="113"/>
      <c r="I124" s="113"/>
    </row>
    <row r="125" spans="1:9" ht="32.25" customHeight="1" thickBot="1">
      <c r="A125" s="110" t="s">
        <v>1549</v>
      </c>
      <c r="B125" s="111"/>
      <c r="C125" s="112" t="s">
        <v>1550</v>
      </c>
      <c r="D125" s="150" t="s">
        <v>1738</v>
      </c>
      <c r="E125" s="112" t="s">
        <v>1554</v>
      </c>
      <c r="F125" s="111"/>
      <c r="G125" s="108"/>
      <c r="H125" s="108"/>
      <c r="I125" s="108"/>
    </row>
    <row r="126" spans="1:9" ht="13" thickBot="1">
      <c r="A126" s="1125" t="s">
        <v>1555</v>
      </c>
      <c r="B126" s="1126"/>
      <c r="C126" s="1126"/>
      <c r="D126" s="1126"/>
      <c r="E126" s="1126"/>
      <c r="F126" s="1127"/>
      <c r="G126" s="113"/>
      <c r="H126" s="113"/>
      <c r="I126" s="113"/>
    </row>
    <row r="127" spans="1:9" ht="13" thickBot="1">
      <c r="A127" s="1125" t="s">
        <v>1556</v>
      </c>
      <c r="B127" s="1126"/>
      <c r="C127" s="1126"/>
      <c r="D127" s="1126"/>
      <c r="E127" s="1126"/>
      <c r="F127" s="1127"/>
      <c r="G127" s="113"/>
      <c r="H127" s="113"/>
      <c r="I127" s="113"/>
    </row>
    <row r="128" spans="1:9" ht="53.25" customHeight="1" thickBot="1">
      <c r="A128" s="110" t="s">
        <v>1557</v>
      </c>
      <c r="B128" s="111"/>
      <c r="C128" s="112" t="s">
        <v>1558</v>
      </c>
      <c r="D128" s="150" t="s">
        <v>1738</v>
      </c>
      <c r="E128" s="112" t="s">
        <v>1551</v>
      </c>
      <c r="F128" s="112" t="s">
        <v>75</v>
      </c>
      <c r="G128" s="108"/>
      <c r="H128" s="108"/>
      <c r="I128" s="108"/>
    </row>
    <row r="129" spans="1:9" ht="13" thickBot="1">
      <c r="A129" s="1125" t="s">
        <v>1552</v>
      </c>
      <c r="B129" s="1126"/>
      <c r="C129" s="1126"/>
      <c r="D129" s="1126"/>
      <c r="E129" s="1126"/>
      <c r="F129" s="1127"/>
      <c r="G129" s="101"/>
      <c r="H129" s="101"/>
      <c r="I129" s="101"/>
    </row>
    <row r="130" spans="1:9" ht="13" thickBot="1">
      <c r="A130" s="1125" t="s">
        <v>1553</v>
      </c>
      <c r="B130" s="1126"/>
      <c r="C130" s="1126"/>
      <c r="D130" s="1126"/>
      <c r="E130" s="1126"/>
      <c r="F130" s="1127"/>
      <c r="G130" s="113"/>
      <c r="H130" s="113"/>
      <c r="I130" s="113"/>
    </row>
    <row r="131" spans="1:9" ht="25.5" thickBot="1">
      <c r="A131" s="110" t="s">
        <v>1557</v>
      </c>
      <c r="B131" s="111"/>
      <c r="C131" s="112" t="s">
        <v>1558</v>
      </c>
      <c r="D131" s="149" t="s">
        <v>1520</v>
      </c>
      <c r="E131" s="112" t="s">
        <v>1554</v>
      </c>
      <c r="F131" s="112" t="s">
        <v>75</v>
      </c>
      <c r="G131" s="108"/>
      <c r="H131" s="108"/>
      <c r="I131" s="108"/>
    </row>
    <row r="132" spans="1:9" ht="13" thickBot="1">
      <c r="A132" s="1125" t="s">
        <v>1555</v>
      </c>
      <c r="B132" s="1126"/>
      <c r="C132" s="1126"/>
      <c r="D132" s="1126"/>
      <c r="E132" s="1126"/>
      <c r="F132" s="1127"/>
      <c r="G132" s="113"/>
      <c r="H132" s="113"/>
      <c r="I132" s="113"/>
    </row>
    <row r="133" spans="1:9" ht="13" thickBot="1">
      <c r="A133" s="1125" t="s">
        <v>1556</v>
      </c>
      <c r="B133" s="1126"/>
      <c r="C133" s="1126"/>
      <c r="D133" s="1126"/>
      <c r="E133" s="1126"/>
      <c r="F133" s="1127"/>
      <c r="G133" s="113"/>
      <c r="H133" s="113"/>
      <c r="I133" s="113"/>
    </row>
    <row r="134" spans="1:9" ht="13" thickBot="1">
      <c r="A134" s="1128" t="s">
        <v>1559</v>
      </c>
      <c r="B134" s="1129"/>
      <c r="C134" s="1129"/>
      <c r="D134" s="1129"/>
      <c r="E134" s="1129"/>
      <c r="F134" s="1130"/>
      <c r="G134" s="114"/>
      <c r="H134" s="114"/>
      <c r="I134" s="114"/>
    </row>
    <row r="135" spans="1:9" ht="62.25" customHeight="1" thickBot="1">
      <c r="A135" s="528" t="s">
        <v>1549</v>
      </c>
      <c r="B135" s="115"/>
      <c r="C135" s="115" t="s">
        <v>1550</v>
      </c>
      <c r="D135" s="115" t="s">
        <v>1748</v>
      </c>
      <c r="E135" s="115" t="s">
        <v>1554</v>
      </c>
      <c r="F135" s="115" t="s">
        <v>75</v>
      </c>
      <c r="G135" s="108"/>
      <c r="H135" s="108"/>
      <c r="I135" s="115"/>
    </row>
    <row r="136" spans="1:9" ht="48.75" customHeight="1">
      <c r="A136" s="1122" t="s">
        <v>1557</v>
      </c>
      <c r="B136" s="1122"/>
      <c r="C136" s="1122" t="s">
        <v>1558</v>
      </c>
      <c r="D136" s="1131" t="s">
        <v>1748</v>
      </c>
      <c r="E136" s="1122" t="s">
        <v>1554</v>
      </c>
      <c r="F136" s="1122" t="s">
        <v>75</v>
      </c>
      <c r="G136" s="1119"/>
      <c r="H136" s="1119"/>
      <c r="I136" s="1122"/>
    </row>
    <row r="137" spans="1:9">
      <c r="A137" s="1123"/>
      <c r="B137" s="1123"/>
      <c r="C137" s="1123"/>
      <c r="D137" s="1132"/>
      <c r="E137" s="1123"/>
      <c r="F137" s="1123"/>
      <c r="G137" s="1120"/>
      <c r="H137" s="1120"/>
      <c r="I137" s="1123"/>
    </row>
    <row r="138" spans="1:9">
      <c r="A138" s="1123"/>
      <c r="B138" s="1123"/>
      <c r="C138" s="1123"/>
      <c r="D138" s="1132"/>
      <c r="E138" s="1123"/>
      <c r="F138" s="1123"/>
      <c r="G138" s="1120"/>
      <c r="H138" s="1120"/>
      <c r="I138" s="1123"/>
    </row>
    <row r="139" spans="1:9" ht="13" thickBot="1">
      <c r="A139" s="1124"/>
      <c r="B139" s="1124"/>
      <c r="C139" s="1124"/>
      <c r="D139" s="1133"/>
      <c r="E139" s="1124"/>
      <c r="F139" s="1124"/>
      <c r="G139" s="1121"/>
      <c r="H139" s="1121"/>
      <c r="I139" s="1124"/>
    </row>
  </sheetData>
  <sheetProtection algorithmName="SHA-512" hashValue="MrAvXkRUZFcHpOwufpKgBRVFfCK9gvN2jyNjUKftrXBJUF5U1xBNv0a5zW1xUvfHtRW7vpGX5Om1EJFRYo8NPg==" saltValue="yOq3hcfY5W5496oYvnW2gg==" spinCount="100000" sheet="1" objects="1" scenarios="1"/>
  <mergeCells count="11059">
    <mergeCell ref="G136:G139"/>
    <mergeCell ref="H136:H139"/>
    <mergeCell ref="I136:I139"/>
    <mergeCell ref="A132:F132"/>
    <mergeCell ref="A133:F133"/>
    <mergeCell ref="A134:F134"/>
    <mergeCell ref="A136:A139"/>
    <mergeCell ref="B136:B139"/>
    <mergeCell ref="C136:C139"/>
    <mergeCell ref="D136:D139"/>
    <mergeCell ref="E136:E139"/>
    <mergeCell ref="F136:F139"/>
    <mergeCell ref="A130:F130"/>
    <mergeCell ref="A123:F123"/>
    <mergeCell ref="A124:F124"/>
    <mergeCell ref="A126:F126"/>
    <mergeCell ref="A127:F127"/>
    <mergeCell ref="A129:F129"/>
    <mergeCell ref="A65:I65"/>
    <mergeCell ref="A66:I66"/>
    <mergeCell ref="A67:I67"/>
    <mergeCell ref="A68:I68"/>
    <mergeCell ref="A69:I69"/>
    <mergeCell ref="A70:I70"/>
    <mergeCell ref="A71:I71"/>
    <mergeCell ref="A72:I72"/>
    <mergeCell ref="A30:I30"/>
    <mergeCell ref="A31:I31"/>
    <mergeCell ref="A32:I32"/>
    <mergeCell ref="A33:I33"/>
    <mergeCell ref="A34:I34"/>
    <mergeCell ref="A25:I25"/>
    <mergeCell ref="A26:I26"/>
    <mergeCell ref="A27:I27"/>
    <mergeCell ref="A28:I28"/>
    <mergeCell ref="A29:I29"/>
    <mergeCell ref="A20:I20"/>
    <mergeCell ref="A21:I21"/>
    <mergeCell ref="A22:I22"/>
    <mergeCell ref="A23:I23"/>
    <mergeCell ref="A24:I24"/>
    <mergeCell ref="A15:I15"/>
    <mergeCell ref="A16:I16"/>
    <mergeCell ref="A17:I17"/>
    <mergeCell ref="A18:I18"/>
    <mergeCell ref="A19:I19"/>
    <mergeCell ref="A10:I10"/>
    <mergeCell ref="A11:I11"/>
    <mergeCell ref="A12:I12"/>
    <mergeCell ref="A13:I13"/>
    <mergeCell ref="A14:I14"/>
    <mergeCell ref="A5:I5"/>
    <mergeCell ref="A6:I6"/>
    <mergeCell ref="A7:I7"/>
    <mergeCell ref="A8:I8"/>
    <mergeCell ref="A9:I9"/>
    <mergeCell ref="A1:I1"/>
    <mergeCell ref="A2:I2"/>
    <mergeCell ref="A3:I3"/>
    <mergeCell ref="A4:I4"/>
    <mergeCell ref="A79:I79"/>
    <mergeCell ref="A80:I80"/>
    <mergeCell ref="A81:I81"/>
    <mergeCell ref="A82:I82"/>
    <mergeCell ref="A83:I83"/>
    <mergeCell ref="A73:I73"/>
    <mergeCell ref="A74:I74"/>
    <mergeCell ref="A75:I75"/>
    <mergeCell ref="A76:I76"/>
    <mergeCell ref="A78:I78"/>
    <mergeCell ref="A55:I55"/>
    <mergeCell ref="A56:I56"/>
    <mergeCell ref="A57:I57"/>
    <mergeCell ref="A58:I58"/>
    <mergeCell ref="A64:I64"/>
    <mergeCell ref="A62:I62"/>
    <mergeCell ref="A50:I50"/>
    <mergeCell ref="A51:I51"/>
    <mergeCell ref="A52:I52"/>
    <mergeCell ref="A53:I53"/>
    <mergeCell ref="A54:I54"/>
    <mergeCell ref="A45:I45"/>
    <mergeCell ref="A46:I46"/>
    <mergeCell ref="A47:I47"/>
    <mergeCell ref="A48:I48"/>
    <mergeCell ref="A49:I49"/>
    <mergeCell ref="A40:I40"/>
    <mergeCell ref="A41:I41"/>
    <mergeCell ref="A42:I42"/>
    <mergeCell ref="A43:I43"/>
    <mergeCell ref="A44:I44"/>
    <mergeCell ref="A35:I35"/>
    <mergeCell ref="A36:I36"/>
    <mergeCell ref="A37:I37"/>
    <mergeCell ref="A38:I38"/>
    <mergeCell ref="A39:I39"/>
    <mergeCell ref="DW48:EE48"/>
    <mergeCell ref="EF48:EN48"/>
    <mergeCell ref="EO48:EW48"/>
    <mergeCell ref="EX48:FF48"/>
    <mergeCell ref="FG48:FO48"/>
    <mergeCell ref="CD48:CL48"/>
    <mergeCell ref="CM48:CU48"/>
    <mergeCell ref="CV48:DD48"/>
    <mergeCell ref="DE48:DM48"/>
    <mergeCell ref="DN48:DV48"/>
    <mergeCell ref="AK48:AS48"/>
    <mergeCell ref="AT48:BB48"/>
    <mergeCell ref="BC48:BK48"/>
    <mergeCell ref="BL48:BT48"/>
    <mergeCell ref="BU48:CC48"/>
    <mergeCell ref="A119:I119"/>
    <mergeCell ref="A120:I120"/>
    <mergeCell ref="J48:R48"/>
    <mergeCell ref="S48:AA48"/>
    <mergeCell ref="AB48:AJ48"/>
    <mergeCell ref="J51:R51"/>
    <mergeCell ref="S51:AA51"/>
    <mergeCell ref="AB51:AJ51"/>
    <mergeCell ref="A59:I59"/>
    <mergeCell ref="A60:I60"/>
    <mergeCell ref="C61:E61"/>
    <mergeCell ref="F61:I61"/>
    <mergeCell ref="A61:B61"/>
    <mergeCell ref="F63:I63"/>
    <mergeCell ref="C63:E63"/>
    <mergeCell ref="A63:B63"/>
    <mergeCell ref="A114:I114"/>
    <mergeCell ref="A109:I109"/>
    <mergeCell ref="A115:I115"/>
    <mergeCell ref="A116:I116"/>
    <mergeCell ref="A117:I117"/>
    <mergeCell ref="A108:I108"/>
    <mergeCell ref="A110:I110"/>
    <mergeCell ref="A111:I111"/>
    <mergeCell ref="A112:I112"/>
    <mergeCell ref="A113:I113"/>
    <mergeCell ref="A104:I104"/>
    <mergeCell ref="A105:I105"/>
    <mergeCell ref="A106:I106"/>
    <mergeCell ref="A107:I107"/>
    <mergeCell ref="A99:I99"/>
    <mergeCell ref="A100:I100"/>
    <mergeCell ref="A101:I101"/>
    <mergeCell ref="A102:I102"/>
    <mergeCell ref="A103:I103"/>
    <mergeCell ref="A95:I95"/>
    <mergeCell ref="A96:I96"/>
    <mergeCell ref="A97:I97"/>
    <mergeCell ref="A98:I98"/>
    <mergeCell ref="A90:I90"/>
    <mergeCell ref="A91:I91"/>
    <mergeCell ref="A92:I92"/>
    <mergeCell ref="A93:I93"/>
    <mergeCell ref="A94:I94"/>
    <mergeCell ref="A84:I84"/>
    <mergeCell ref="A85:I85"/>
    <mergeCell ref="A87:I87"/>
    <mergeCell ref="A88:I88"/>
    <mergeCell ref="A89:I89"/>
    <mergeCell ref="PZ48:QH48"/>
    <mergeCell ref="QI48:QQ48"/>
    <mergeCell ref="QR48:QZ48"/>
    <mergeCell ref="RA48:RI48"/>
    <mergeCell ref="RJ48:RR48"/>
    <mergeCell ref="OG48:OO48"/>
    <mergeCell ref="OP48:OX48"/>
    <mergeCell ref="OY48:PG48"/>
    <mergeCell ref="PH48:PP48"/>
    <mergeCell ref="PQ48:PY48"/>
    <mergeCell ref="MN48:MV48"/>
    <mergeCell ref="MW48:NE48"/>
    <mergeCell ref="NF48:NN48"/>
    <mergeCell ref="NO48:NW48"/>
    <mergeCell ref="NX48:OF48"/>
    <mergeCell ref="KU48:LC48"/>
    <mergeCell ref="LD48:LL48"/>
    <mergeCell ref="LM48:LU48"/>
    <mergeCell ref="LV48:MD48"/>
    <mergeCell ref="ME48:MM48"/>
    <mergeCell ref="JB48:JJ48"/>
    <mergeCell ref="JK48:JS48"/>
    <mergeCell ref="JT48:KB48"/>
    <mergeCell ref="KC48:KK48"/>
    <mergeCell ref="KL48:KT48"/>
    <mergeCell ref="HI48:HQ48"/>
    <mergeCell ref="HR48:HZ48"/>
    <mergeCell ref="IA48:II48"/>
    <mergeCell ref="IJ48:IR48"/>
    <mergeCell ref="IS48:JA48"/>
    <mergeCell ref="FP48:FX48"/>
    <mergeCell ref="FY48:GG48"/>
    <mergeCell ref="GH48:GP48"/>
    <mergeCell ref="GQ48:GY48"/>
    <mergeCell ref="GZ48:HH48"/>
    <mergeCell ref="ACC48:ACK48"/>
    <mergeCell ref="ACL48:ACT48"/>
    <mergeCell ref="ACU48:ADC48"/>
    <mergeCell ref="ADD48:ADL48"/>
    <mergeCell ref="ADM48:ADU48"/>
    <mergeCell ref="AAJ48:AAR48"/>
    <mergeCell ref="AAS48:ABA48"/>
    <mergeCell ref="ABB48:ABJ48"/>
    <mergeCell ref="ABK48:ABS48"/>
    <mergeCell ref="ABT48:ACB48"/>
    <mergeCell ref="YQ48:YY48"/>
    <mergeCell ref="YZ48:ZH48"/>
    <mergeCell ref="ZI48:ZQ48"/>
    <mergeCell ref="ZR48:ZZ48"/>
    <mergeCell ref="AAA48:AAI48"/>
    <mergeCell ref="WX48:XF48"/>
    <mergeCell ref="XG48:XO48"/>
    <mergeCell ref="XP48:XX48"/>
    <mergeCell ref="XY48:YG48"/>
    <mergeCell ref="YH48:YP48"/>
    <mergeCell ref="VE48:VM48"/>
    <mergeCell ref="VN48:VV48"/>
    <mergeCell ref="VW48:WE48"/>
    <mergeCell ref="WF48:WN48"/>
    <mergeCell ref="WO48:WW48"/>
    <mergeCell ref="TL48:TT48"/>
    <mergeCell ref="TU48:UC48"/>
    <mergeCell ref="UD48:UL48"/>
    <mergeCell ref="UM48:UU48"/>
    <mergeCell ref="UV48:VD48"/>
    <mergeCell ref="RS48:SA48"/>
    <mergeCell ref="SB48:SJ48"/>
    <mergeCell ref="SK48:SS48"/>
    <mergeCell ref="ST48:TB48"/>
    <mergeCell ref="TC48:TK48"/>
    <mergeCell ref="AOF48:AON48"/>
    <mergeCell ref="AOO48:AOW48"/>
    <mergeCell ref="AOX48:APF48"/>
    <mergeCell ref="APG48:APO48"/>
    <mergeCell ref="APP48:APX48"/>
    <mergeCell ref="AMM48:AMU48"/>
    <mergeCell ref="AMV48:AND48"/>
    <mergeCell ref="ANE48:ANM48"/>
    <mergeCell ref="ANN48:ANV48"/>
    <mergeCell ref="ANW48:AOE48"/>
    <mergeCell ref="AKT48:ALB48"/>
    <mergeCell ref="ALC48:ALK48"/>
    <mergeCell ref="ALL48:ALT48"/>
    <mergeCell ref="ALU48:AMC48"/>
    <mergeCell ref="AMD48:AML48"/>
    <mergeCell ref="AJA48:AJI48"/>
    <mergeCell ref="AJJ48:AJR48"/>
    <mergeCell ref="AJS48:AKA48"/>
    <mergeCell ref="AKB48:AKJ48"/>
    <mergeCell ref="AKK48:AKS48"/>
    <mergeCell ref="AHH48:AHP48"/>
    <mergeCell ref="AHQ48:AHY48"/>
    <mergeCell ref="AHZ48:AIH48"/>
    <mergeCell ref="AII48:AIQ48"/>
    <mergeCell ref="AIR48:AIZ48"/>
    <mergeCell ref="AFO48:AFW48"/>
    <mergeCell ref="AFX48:AGF48"/>
    <mergeCell ref="AGG48:AGO48"/>
    <mergeCell ref="AGP48:AGX48"/>
    <mergeCell ref="AGY48:AHG48"/>
    <mergeCell ref="ADV48:AED48"/>
    <mergeCell ref="AEE48:AEM48"/>
    <mergeCell ref="AEN48:AEV48"/>
    <mergeCell ref="AEW48:AFE48"/>
    <mergeCell ref="AFF48:AFN48"/>
    <mergeCell ref="BAI48:BAQ48"/>
    <mergeCell ref="BAR48:BAZ48"/>
    <mergeCell ref="BBA48:BBI48"/>
    <mergeCell ref="BBJ48:BBR48"/>
    <mergeCell ref="BBS48:BCA48"/>
    <mergeCell ref="AYP48:AYX48"/>
    <mergeCell ref="AYY48:AZG48"/>
    <mergeCell ref="AZH48:AZP48"/>
    <mergeCell ref="AZQ48:AZY48"/>
    <mergeCell ref="AZZ48:BAH48"/>
    <mergeCell ref="AWW48:AXE48"/>
    <mergeCell ref="AXF48:AXN48"/>
    <mergeCell ref="AXO48:AXW48"/>
    <mergeCell ref="AXX48:AYF48"/>
    <mergeCell ref="AYG48:AYO48"/>
    <mergeCell ref="AVD48:AVL48"/>
    <mergeCell ref="AVM48:AVU48"/>
    <mergeCell ref="AVV48:AWD48"/>
    <mergeCell ref="AWE48:AWM48"/>
    <mergeCell ref="AWN48:AWV48"/>
    <mergeCell ref="ATK48:ATS48"/>
    <mergeCell ref="ATT48:AUB48"/>
    <mergeCell ref="AUC48:AUK48"/>
    <mergeCell ref="AUL48:AUT48"/>
    <mergeCell ref="AUU48:AVC48"/>
    <mergeCell ref="ARR48:ARZ48"/>
    <mergeCell ref="ASA48:ASI48"/>
    <mergeCell ref="ASJ48:ASR48"/>
    <mergeCell ref="ASS48:ATA48"/>
    <mergeCell ref="ATB48:ATJ48"/>
    <mergeCell ref="APY48:AQG48"/>
    <mergeCell ref="AQH48:AQP48"/>
    <mergeCell ref="AQQ48:AQY48"/>
    <mergeCell ref="AQZ48:ARH48"/>
    <mergeCell ref="ARI48:ARQ48"/>
    <mergeCell ref="BML48:BMT48"/>
    <mergeCell ref="BMU48:BNC48"/>
    <mergeCell ref="BND48:BNL48"/>
    <mergeCell ref="BNM48:BNU48"/>
    <mergeCell ref="BNV48:BOD48"/>
    <mergeCell ref="BKS48:BLA48"/>
    <mergeCell ref="BLB48:BLJ48"/>
    <mergeCell ref="BLK48:BLS48"/>
    <mergeCell ref="BLT48:BMB48"/>
    <mergeCell ref="BMC48:BMK48"/>
    <mergeCell ref="BIZ48:BJH48"/>
    <mergeCell ref="BJI48:BJQ48"/>
    <mergeCell ref="BJR48:BJZ48"/>
    <mergeCell ref="BKA48:BKI48"/>
    <mergeCell ref="BKJ48:BKR48"/>
    <mergeCell ref="BHG48:BHO48"/>
    <mergeCell ref="BHP48:BHX48"/>
    <mergeCell ref="BHY48:BIG48"/>
    <mergeCell ref="BIH48:BIP48"/>
    <mergeCell ref="BIQ48:BIY48"/>
    <mergeCell ref="BFN48:BFV48"/>
    <mergeCell ref="BFW48:BGE48"/>
    <mergeCell ref="BGF48:BGN48"/>
    <mergeCell ref="BGO48:BGW48"/>
    <mergeCell ref="BGX48:BHF48"/>
    <mergeCell ref="BDU48:BEC48"/>
    <mergeCell ref="BED48:BEL48"/>
    <mergeCell ref="BEM48:BEU48"/>
    <mergeCell ref="BEV48:BFD48"/>
    <mergeCell ref="BFE48:BFM48"/>
    <mergeCell ref="BCB48:BCJ48"/>
    <mergeCell ref="BCK48:BCS48"/>
    <mergeCell ref="BCT48:BDB48"/>
    <mergeCell ref="BDC48:BDK48"/>
    <mergeCell ref="BDL48:BDT48"/>
    <mergeCell ref="BYO48:BYW48"/>
    <mergeCell ref="BYX48:BZF48"/>
    <mergeCell ref="BZG48:BZO48"/>
    <mergeCell ref="BZP48:BZX48"/>
    <mergeCell ref="BZY48:CAG48"/>
    <mergeCell ref="BWV48:BXD48"/>
    <mergeCell ref="BXE48:BXM48"/>
    <mergeCell ref="BXN48:BXV48"/>
    <mergeCell ref="BXW48:BYE48"/>
    <mergeCell ref="BYF48:BYN48"/>
    <mergeCell ref="BVC48:BVK48"/>
    <mergeCell ref="BVL48:BVT48"/>
    <mergeCell ref="BVU48:BWC48"/>
    <mergeCell ref="BWD48:BWL48"/>
    <mergeCell ref="BWM48:BWU48"/>
    <mergeCell ref="BTJ48:BTR48"/>
    <mergeCell ref="BTS48:BUA48"/>
    <mergeCell ref="BUB48:BUJ48"/>
    <mergeCell ref="BUK48:BUS48"/>
    <mergeCell ref="BUT48:BVB48"/>
    <mergeCell ref="BRQ48:BRY48"/>
    <mergeCell ref="BRZ48:BSH48"/>
    <mergeCell ref="BSI48:BSQ48"/>
    <mergeCell ref="BSR48:BSZ48"/>
    <mergeCell ref="BTA48:BTI48"/>
    <mergeCell ref="BPX48:BQF48"/>
    <mergeCell ref="BQG48:BQO48"/>
    <mergeCell ref="BQP48:BQX48"/>
    <mergeCell ref="BQY48:BRG48"/>
    <mergeCell ref="BRH48:BRP48"/>
    <mergeCell ref="BOE48:BOM48"/>
    <mergeCell ref="BON48:BOV48"/>
    <mergeCell ref="BOW48:BPE48"/>
    <mergeCell ref="BPF48:BPN48"/>
    <mergeCell ref="BPO48:BPW48"/>
    <mergeCell ref="CKR48:CKZ48"/>
    <mergeCell ref="CLA48:CLI48"/>
    <mergeCell ref="CLJ48:CLR48"/>
    <mergeCell ref="CLS48:CMA48"/>
    <mergeCell ref="CMB48:CMJ48"/>
    <mergeCell ref="CIY48:CJG48"/>
    <mergeCell ref="CJH48:CJP48"/>
    <mergeCell ref="CJQ48:CJY48"/>
    <mergeCell ref="CJZ48:CKH48"/>
    <mergeCell ref="CKI48:CKQ48"/>
    <mergeCell ref="CHF48:CHN48"/>
    <mergeCell ref="CHO48:CHW48"/>
    <mergeCell ref="CHX48:CIF48"/>
    <mergeCell ref="CIG48:CIO48"/>
    <mergeCell ref="CIP48:CIX48"/>
    <mergeCell ref="CFM48:CFU48"/>
    <mergeCell ref="CFV48:CGD48"/>
    <mergeCell ref="CGE48:CGM48"/>
    <mergeCell ref="CGN48:CGV48"/>
    <mergeCell ref="CGW48:CHE48"/>
    <mergeCell ref="CDT48:CEB48"/>
    <mergeCell ref="CEC48:CEK48"/>
    <mergeCell ref="CEL48:CET48"/>
    <mergeCell ref="CEU48:CFC48"/>
    <mergeCell ref="CFD48:CFL48"/>
    <mergeCell ref="CCA48:CCI48"/>
    <mergeCell ref="CCJ48:CCR48"/>
    <mergeCell ref="CCS48:CDA48"/>
    <mergeCell ref="CDB48:CDJ48"/>
    <mergeCell ref="CDK48:CDS48"/>
    <mergeCell ref="CAH48:CAP48"/>
    <mergeCell ref="CAQ48:CAY48"/>
    <mergeCell ref="CAZ48:CBH48"/>
    <mergeCell ref="CBI48:CBQ48"/>
    <mergeCell ref="CBR48:CBZ48"/>
    <mergeCell ref="CWU48:CXC48"/>
    <mergeCell ref="CXD48:CXL48"/>
    <mergeCell ref="CXM48:CXU48"/>
    <mergeCell ref="CXV48:CYD48"/>
    <mergeCell ref="CYE48:CYM48"/>
    <mergeCell ref="CVB48:CVJ48"/>
    <mergeCell ref="CVK48:CVS48"/>
    <mergeCell ref="CVT48:CWB48"/>
    <mergeCell ref="CWC48:CWK48"/>
    <mergeCell ref="CWL48:CWT48"/>
    <mergeCell ref="CTI48:CTQ48"/>
    <mergeCell ref="CTR48:CTZ48"/>
    <mergeCell ref="CUA48:CUI48"/>
    <mergeCell ref="CUJ48:CUR48"/>
    <mergeCell ref="CUS48:CVA48"/>
    <mergeCell ref="CRP48:CRX48"/>
    <mergeCell ref="CRY48:CSG48"/>
    <mergeCell ref="CSH48:CSP48"/>
    <mergeCell ref="CSQ48:CSY48"/>
    <mergeCell ref="CSZ48:CTH48"/>
    <mergeCell ref="CPW48:CQE48"/>
    <mergeCell ref="CQF48:CQN48"/>
    <mergeCell ref="CQO48:CQW48"/>
    <mergeCell ref="CQX48:CRF48"/>
    <mergeCell ref="CRG48:CRO48"/>
    <mergeCell ref="COD48:COL48"/>
    <mergeCell ref="COM48:COU48"/>
    <mergeCell ref="COV48:CPD48"/>
    <mergeCell ref="CPE48:CPM48"/>
    <mergeCell ref="CPN48:CPV48"/>
    <mergeCell ref="CMK48:CMS48"/>
    <mergeCell ref="CMT48:CNB48"/>
    <mergeCell ref="CNC48:CNK48"/>
    <mergeCell ref="CNL48:CNT48"/>
    <mergeCell ref="CNU48:COC48"/>
    <mergeCell ref="DIX48:DJF48"/>
    <mergeCell ref="DJG48:DJO48"/>
    <mergeCell ref="DJP48:DJX48"/>
    <mergeCell ref="DJY48:DKG48"/>
    <mergeCell ref="DKH48:DKP48"/>
    <mergeCell ref="DHE48:DHM48"/>
    <mergeCell ref="DHN48:DHV48"/>
    <mergeCell ref="DHW48:DIE48"/>
    <mergeCell ref="DIF48:DIN48"/>
    <mergeCell ref="DIO48:DIW48"/>
    <mergeCell ref="DFL48:DFT48"/>
    <mergeCell ref="DFU48:DGC48"/>
    <mergeCell ref="DGD48:DGL48"/>
    <mergeCell ref="DGM48:DGU48"/>
    <mergeCell ref="DGV48:DHD48"/>
    <mergeCell ref="DDS48:DEA48"/>
    <mergeCell ref="DEB48:DEJ48"/>
    <mergeCell ref="DEK48:DES48"/>
    <mergeCell ref="DET48:DFB48"/>
    <mergeCell ref="DFC48:DFK48"/>
    <mergeCell ref="DBZ48:DCH48"/>
    <mergeCell ref="DCI48:DCQ48"/>
    <mergeCell ref="DCR48:DCZ48"/>
    <mergeCell ref="DDA48:DDI48"/>
    <mergeCell ref="DDJ48:DDR48"/>
    <mergeCell ref="DAG48:DAO48"/>
    <mergeCell ref="DAP48:DAX48"/>
    <mergeCell ref="DAY48:DBG48"/>
    <mergeCell ref="DBH48:DBP48"/>
    <mergeCell ref="DBQ48:DBY48"/>
    <mergeCell ref="CYN48:CYV48"/>
    <mergeCell ref="CYW48:CZE48"/>
    <mergeCell ref="CZF48:CZN48"/>
    <mergeCell ref="CZO48:CZW48"/>
    <mergeCell ref="CZX48:DAF48"/>
    <mergeCell ref="DVA48:DVI48"/>
    <mergeCell ref="DVJ48:DVR48"/>
    <mergeCell ref="DVS48:DWA48"/>
    <mergeCell ref="DWB48:DWJ48"/>
    <mergeCell ref="DWK48:DWS48"/>
    <mergeCell ref="DTH48:DTP48"/>
    <mergeCell ref="DTQ48:DTY48"/>
    <mergeCell ref="DTZ48:DUH48"/>
    <mergeCell ref="DUI48:DUQ48"/>
    <mergeCell ref="DUR48:DUZ48"/>
    <mergeCell ref="DRO48:DRW48"/>
    <mergeCell ref="DRX48:DSF48"/>
    <mergeCell ref="DSG48:DSO48"/>
    <mergeCell ref="DSP48:DSX48"/>
    <mergeCell ref="DSY48:DTG48"/>
    <mergeCell ref="DPV48:DQD48"/>
    <mergeCell ref="DQE48:DQM48"/>
    <mergeCell ref="DQN48:DQV48"/>
    <mergeCell ref="DQW48:DRE48"/>
    <mergeCell ref="DRF48:DRN48"/>
    <mergeCell ref="DOC48:DOK48"/>
    <mergeCell ref="DOL48:DOT48"/>
    <mergeCell ref="DOU48:DPC48"/>
    <mergeCell ref="DPD48:DPL48"/>
    <mergeCell ref="DPM48:DPU48"/>
    <mergeCell ref="DMJ48:DMR48"/>
    <mergeCell ref="DMS48:DNA48"/>
    <mergeCell ref="DNB48:DNJ48"/>
    <mergeCell ref="DNK48:DNS48"/>
    <mergeCell ref="DNT48:DOB48"/>
    <mergeCell ref="DKQ48:DKY48"/>
    <mergeCell ref="DKZ48:DLH48"/>
    <mergeCell ref="DLI48:DLQ48"/>
    <mergeCell ref="DLR48:DLZ48"/>
    <mergeCell ref="DMA48:DMI48"/>
    <mergeCell ref="EHD48:EHL48"/>
    <mergeCell ref="EHM48:EHU48"/>
    <mergeCell ref="EHV48:EID48"/>
    <mergeCell ref="EIE48:EIM48"/>
    <mergeCell ref="EIN48:EIV48"/>
    <mergeCell ref="EFK48:EFS48"/>
    <mergeCell ref="EFT48:EGB48"/>
    <mergeCell ref="EGC48:EGK48"/>
    <mergeCell ref="EGL48:EGT48"/>
    <mergeCell ref="EGU48:EHC48"/>
    <mergeCell ref="EDR48:EDZ48"/>
    <mergeCell ref="EEA48:EEI48"/>
    <mergeCell ref="EEJ48:EER48"/>
    <mergeCell ref="EES48:EFA48"/>
    <mergeCell ref="EFB48:EFJ48"/>
    <mergeCell ref="EBY48:ECG48"/>
    <mergeCell ref="ECH48:ECP48"/>
    <mergeCell ref="ECQ48:ECY48"/>
    <mergeCell ref="ECZ48:EDH48"/>
    <mergeCell ref="EDI48:EDQ48"/>
    <mergeCell ref="EAF48:EAN48"/>
    <mergeCell ref="EAO48:EAW48"/>
    <mergeCell ref="EAX48:EBF48"/>
    <mergeCell ref="EBG48:EBO48"/>
    <mergeCell ref="EBP48:EBX48"/>
    <mergeCell ref="DYM48:DYU48"/>
    <mergeCell ref="DYV48:DZD48"/>
    <mergeCell ref="DZE48:DZM48"/>
    <mergeCell ref="DZN48:DZV48"/>
    <mergeCell ref="DZW48:EAE48"/>
    <mergeCell ref="DWT48:DXB48"/>
    <mergeCell ref="DXC48:DXK48"/>
    <mergeCell ref="DXL48:DXT48"/>
    <mergeCell ref="DXU48:DYC48"/>
    <mergeCell ref="DYD48:DYL48"/>
    <mergeCell ref="ETG48:ETO48"/>
    <mergeCell ref="ETP48:ETX48"/>
    <mergeCell ref="ETY48:EUG48"/>
    <mergeCell ref="EUH48:EUP48"/>
    <mergeCell ref="EUQ48:EUY48"/>
    <mergeCell ref="ERN48:ERV48"/>
    <mergeCell ref="ERW48:ESE48"/>
    <mergeCell ref="ESF48:ESN48"/>
    <mergeCell ref="ESO48:ESW48"/>
    <mergeCell ref="ESX48:ETF48"/>
    <mergeCell ref="EPU48:EQC48"/>
    <mergeCell ref="EQD48:EQL48"/>
    <mergeCell ref="EQM48:EQU48"/>
    <mergeCell ref="EQV48:ERD48"/>
    <mergeCell ref="ERE48:ERM48"/>
    <mergeCell ref="EOB48:EOJ48"/>
    <mergeCell ref="EOK48:EOS48"/>
    <mergeCell ref="EOT48:EPB48"/>
    <mergeCell ref="EPC48:EPK48"/>
    <mergeCell ref="EPL48:EPT48"/>
    <mergeCell ref="EMI48:EMQ48"/>
    <mergeCell ref="EMR48:EMZ48"/>
    <mergeCell ref="ENA48:ENI48"/>
    <mergeCell ref="ENJ48:ENR48"/>
    <mergeCell ref="ENS48:EOA48"/>
    <mergeCell ref="EKP48:EKX48"/>
    <mergeCell ref="EKY48:ELG48"/>
    <mergeCell ref="ELH48:ELP48"/>
    <mergeCell ref="ELQ48:ELY48"/>
    <mergeCell ref="ELZ48:EMH48"/>
    <mergeCell ref="EIW48:EJE48"/>
    <mergeCell ref="EJF48:EJN48"/>
    <mergeCell ref="EJO48:EJW48"/>
    <mergeCell ref="EJX48:EKF48"/>
    <mergeCell ref="EKG48:EKO48"/>
    <mergeCell ref="FFJ48:FFR48"/>
    <mergeCell ref="FFS48:FGA48"/>
    <mergeCell ref="FGB48:FGJ48"/>
    <mergeCell ref="FGK48:FGS48"/>
    <mergeCell ref="FGT48:FHB48"/>
    <mergeCell ref="FDQ48:FDY48"/>
    <mergeCell ref="FDZ48:FEH48"/>
    <mergeCell ref="FEI48:FEQ48"/>
    <mergeCell ref="FER48:FEZ48"/>
    <mergeCell ref="FFA48:FFI48"/>
    <mergeCell ref="FBX48:FCF48"/>
    <mergeCell ref="FCG48:FCO48"/>
    <mergeCell ref="FCP48:FCX48"/>
    <mergeCell ref="FCY48:FDG48"/>
    <mergeCell ref="FDH48:FDP48"/>
    <mergeCell ref="FAE48:FAM48"/>
    <mergeCell ref="FAN48:FAV48"/>
    <mergeCell ref="FAW48:FBE48"/>
    <mergeCell ref="FBF48:FBN48"/>
    <mergeCell ref="FBO48:FBW48"/>
    <mergeCell ref="EYL48:EYT48"/>
    <mergeCell ref="EYU48:EZC48"/>
    <mergeCell ref="EZD48:EZL48"/>
    <mergeCell ref="EZM48:EZU48"/>
    <mergeCell ref="EZV48:FAD48"/>
    <mergeCell ref="EWS48:EXA48"/>
    <mergeCell ref="EXB48:EXJ48"/>
    <mergeCell ref="EXK48:EXS48"/>
    <mergeCell ref="EXT48:EYB48"/>
    <mergeCell ref="EYC48:EYK48"/>
    <mergeCell ref="EUZ48:EVH48"/>
    <mergeCell ref="EVI48:EVQ48"/>
    <mergeCell ref="EVR48:EVZ48"/>
    <mergeCell ref="EWA48:EWI48"/>
    <mergeCell ref="EWJ48:EWR48"/>
    <mergeCell ref="FRM48:FRU48"/>
    <mergeCell ref="FRV48:FSD48"/>
    <mergeCell ref="FSE48:FSM48"/>
    <mergeCell ref="FSN48:FSV48"/>
    <mergeCell ref="FSW48:FTE48"/>
    <mergeCell ref="FPT48:FQB48"/>
    <mergeCell ref="FQC48:FQK48"/>
    <mergeCell ref="FQL48:FQT48"/>
    <mergeCell ref="FQU48:FRC48"/>
    <mergeCell ref="FRD48:FRL48"/>
    <mergeCell ref="FOA48:FOI48"/>
    <mergeCell ref="FOJ48:FOR48"/>
    <mergeCell ref="FOS48:FPA48"/>
    <mergeCell ref="FPB48:FPJ48"/>
    <mergeCell ref="FPK48:FPS48"/>
    <mergeCell ref="FMH48:FMP48"/>
    <mergeCell ref="FMQ48:FMY48"/>
    <mergeCell ref="FMZ48:FNH48"/>
    <mergeCell ref="FNI48:FNQ48"/>
    <mergeCell ref="FNR48:FNZ48"/>
    <mergeCell ref="FKO48:FKW48"/>
    <mergeCell ref="FKX48:FLF48"/>
    <mergeCell ref="FLG48:FLO48"/>
    <mergeCell ref="FLP48:FLX48"/>
    <mergeCell ref="FLY48:FMG48"/>
    <mergeCell ref="FIV48:FJD48"/>
    <mergeCell ref="FJE48:FJM48"/>
    <mergeCell ref="FJN48:FJV48"/>
    <mergeCell ref="FJW48:FKE48"/>
    <mergeCell ref="FKF48:FKN48"/>
    <mergeCell ref="FHC48:FHK48"/>
    <mergeCell ref="FHL48:FHT48"/>
    <mergeCell ref="FHU48:FIC48"/>
    <mergeCell ref="FID48:FIL48"/>
    <mergeCell ref="FIM48:FIU48"/>
    <mergeCell ref="GDP48:GDX48"/>
    <mergeCell ref="GDY48:GEG48"/>
    <mergeCell ref="GEH48:GEP48"/>
    <mergeCell ref="GEQ48:GEY48"/>
    <mergeCell ref="GEZ48:GFH48"/>
    <mergeCell ref="GBW48:GCE48"/>
    <mergeCell ref="GCF48:GCN48"/>
    <mergeCell ref="GCO48:GCW48"/>
    <mergeCell ref="GCX48:GDF48"/>
    <mergeCell ref="GDG48:GDO48"/>
    <mergeCell ref="GAD48:GAL48"/>
    <mergeCell ref="GAM48:GAU48"/>
    <mergeCell ref="GAV48:GBD48"/>
    <mergeCell ref="GBE48:GBM48"/>
    <mergeCell ref="GBN48:GBV48"/>
    <mergeCell ref="FYK48:FYS48"/>
    <mergeCell ref="FYT48:FZB48"/>
    <mergeCell ref="FZC48:FZK48"/>
    <mergeCell ref="FZL48:FZT48"/>
    <mergeCell ref="FZU48:GAC48"/>
    <mergeCell ref="FWR48:FWZ48"/>
    <mergeCell ref="FXA48:FXI48"/>
    <mergeCell ref="FXJ48:FXR48"/>
    <mergeCell ref="FXS48:FYA48"/>
    <mergeCell ref="FYB48:FYJ48"/>
    <mergeCell ref="FUY48:FVG48"/>
    <mergeCell ref="FVH48:FVP48"/>
    <mergeCell ref="FVQ48:FVY48"/>
    <mergeCell ref="FVZ48:FWH48"/>
    <mergeCell ref="FWI48:FWQ48"/>
    <mergeCell ref="FTF48:FTN48"/>
    <mergeCell ref="FTO48:FTW48"/>
    <mergeCell ref="FTX48:FUF48"/>
    <mergeCell ref="FUG48:FUO48"/>
    <mergeCell ref="FUP48:FUX48"/>
    <mergeCell ref="GPS48:GQA48"/>
    <mergeCell ref="GQB48:GQJ48"/>
    <mergeCell ref="GQK48:GQS48"/>
    <mergeCell ref="GQT48:GRB48"/>
    <mergeCell ref="GRC48:GRK48"/>
    <mergeCell ref="GNZ48:GOH48"/>
    <mergeCell ref="GOI48:GOQ48"/>
    <mergeCell ref="GOR48:GOZ48"/>
    <mergeCell ref="GPA48:GPI48"/>
    <mergeCell ref="GPJ48:GPR48"/>
    <mergeCell ref="GMG48:GMO48"/>
    <mergeCell ref="GMP48:GMX48"/>
    <mergeCell ref="GMY48:GNG48"/>
    <mergeCell ref="GNH48:GNP48"/>
    <mergeCell ref="GNQ48:GNY48"/>
    <mergeCell ref="GKN48:GKV48"/>
    <mergeCell ref="GKW48:GLE48"/>
    <mergeCell ref="GLF48:GLN48"/>
    <mergeCell ref="GLO48:GLW48"/>
    <mergeCell ref="GLX48:GMF48"/>
    <mergeCell ref="GIU48:GJC48"/>
    <mergeCell ref="GJD48:GJL48"/>
    <mergeCell ref="GJM48:GJU48"/>
    <mergeCell ref="GJV48:GKD48"/>
    <mergeCell ref="GKE48:GKM48"/>
    <mergeCell ref="GHB48:GHJ48"/>
    <mergeCell ref="GHK48:GHS48"/>
    <mergeCell ref="GHT48:GIB48"/>
    <mergeCell ref="GIC48:GIK48"/>
    <mergeCell ref="GIL48:GIT48"/>
    <mergeCell ref="GFI48:GFQ48"/>
    <mergeCell ref="GFR48:GFZ48"/>
    <mergeCell ref="GGA48:GGI48"/>
    <mergeCell ref="GGJ48:GGR48"/>
    <mergeCell ref="GGS48:GHA48"/>
    <mergeCell ref="HBV48:HCD48"/>
    <mergeCell ref="HCE48:HCM48"/>
    <mergeCell ref="HCN48:HCV48"/>
    <mergeCell ref="HCW48:HDE48"/>
    <mergeCell ref="HDF48:HDN48"/>
    <mergeCell ref="HAC48:HAK48"/>
    <mergeCell ref="HAL48:HAT48"/>
    <mergeCell ref="HAU48:HBC48"/>
    <mergeCell ref="HBD48:HBL48"/>
    <mergeCell ref="HBM48:HBU48"/>
    <mergeCell ref="GYJ48:GYR48"/>
    <mergeCell ref="GYS48:GZA48"/>
    <mergeCell ref="GZB48:GZJ48"/>
    <mergeCell ref="GZK48:GZS48"/>
    <mergeCell ref="GZT48:HAB48"/>
    <mergeCell ref="GWQ48:GWY48"/>
    <mergeCell ref="GWZ48:GXH48"/>
    <mergeCell ref="GXI48:GXQ48"/>
    <mergeCell ref="GXR48:GXZ48"/>
    <mergeCell ref="GYA48:GYI48"/>
    <mergeCell ref="GUX48:GVF48"/>
    <mergeCell ref="GVG48:GVO48"/>
    <mergeCell ref="GVP48:GVX48"/>
    <mergeCell ref="GVY48:GWG48"/>
    <mergeCell ref="GWH48:GWP48"/>
    <mergeCell ref="GTE48:GTM48"/>
    <mergeCell ref="GTN48:GTV48"/>
    <mergeCell ref="GTW48:GUE48"/>
    <mergeCell ref="GUF48:GUN48"/>
    <mergeCell ref="GUO48:GUW48"/>
    <mergeCell ref="GRL48:GRT48"/>
    <mergeCell ref="GRU48:GSC48"/>
    <mergeCell ref="GSD48:GSL48"/>
    <mergeCell ref="GSM48:GSU48"/>
    <mergeCell ref="GSV48:GTD48"/>
    <mergeCell ref="HNY48:HOG48"/>
    <mergeCell ref="HOH48:HOP48"/>
    <mergeCell ref="HOQ48:HOY48"/>
    <mergeCell ref="HOZ48:HPH48"/>
    <mergeCell ref="HPI48:HPQ48"/>
    <mergeCell ref="HMF48:HMN48"/>
    <mergeCell ref="HMO48:HMW48"/>
    <mergeCell ref="HMX48:HNF48"/>
    <mergeCell ref="HNG48:HNO48"/>
    <mergeCell ref="HNP48:HNX48"/>
    <mergeCell ref="HKM48:HKU48"/>
    <mergeCell ref="HKV48:HLD48"/>
    <mergeCell ref="HLE48:HLM48"/>
    <mergeCell ref="HLN48:HLV48"/>
    <mergeCell ref="HLW48:HME48"/>
    <mergeCell ref="HIT48:HJB48"/>
    <mergeCell ref="HJC48:HJK48"/>
    <mergeCell ref="HJL48:HJT48"/>
    <mergeCell ref="HJU48:HKC48"/>
    <mergeCell ref="HKD48:HKL48"/>
    <mergeCell ref="HHA48:HHI48"/>
    <mergeCell ref="HHJ48:HHR48"/>
    <mergeCell ref="HHS48:HIA48"/>
    <mergeCell ref="HIB48:HIJ48"/>
    <mergeCell ref="HIK48:HIS48"/>
    <mergeCell ref="HFH48:HFP48"/>
    <mergeCell ref="HFQ48:HFY48"/>
    <mergeCell ref="HFZ48:HGH48"/>
    <mergeCell ref="HGI48:HGQ48"/>
    <mergeCell ref="HGR48:HGZ48"/>
    <mergeCell ref="HDO48:HDW48"/>
    <mergeCell ref="HDX48:HEF48"/>
    <mergeCell ref="HEG48:HEO48"/>
    <mergeCell ref="HEP48:HEX48"/>
    <mergeCell ref="HEY48:HFG48"/>
    <mergeCell ref="IAB48:IAJ48"/>
    <mergeCell ref="IAK48:IAS48"/>
    <mergeCell ref="IAT48:IBB48"/>
    <mergeCell ref="IBC48:IBK48"/>
    <mergeCell ref="IBL48:IBT48"/>
    <mergeCell ref="HYI48:HYQ48"/>
    <mergeCell ref="HYR48:HYZ48"/>
    <mergeCell ref="HZA48:HZI48"/>
    <mergeCell ref="HZJ48:HZR48"/>
    <mergeCell ref="HZS48:IAA48"/>
    <mergeCell ref="HWP48:HWX48"/>
    <mergeCell ref="HWY48:HXG48"/>
    <mergeCell ref="HXH48:HXP48"/>
    <mergeCell ref="HXQ48:HXY48"/>
    <mergeCell ref="HXZ48:HYH48"/>
    <mergeCell ref="HUW48:HVE48"/>
    <mergeCell ref="HVF48:HVN48"/>
    <mergeCell ref="HVO48:HVW48"/>
    <mergeCell ref="HVX48:HWF48"/>
    <mergeCell ref="HWG48:HWO48"/>
    <mergeCell ref="HTD48:HTL48"/>
    <mergeCell ref="HTM48:HTU48"/>
    <mergeCell ref="HTV48:HUD48"/>
    <mergeCell ref="HUE48:HUM48"/>
    <mergeCell ref="HUN48:HUV48"/>
    <mergeCell ref="HRK48:HRS48"/>
    <mergeCell ref="HRT48:HSB48"/>
    <mergeCell ref="HSC48:HSK48"/>
    <mergeCell ref="HSL48:HST48"/>
    <mergeCell ref="HSU48:HTC48"/>
    <mergeCell ref="HPR48:HPZ48"/>
    <mergeCell ref="HQA48:HQI48"/>
    <mergeCell ref="HQJ48:HQR48"/>
    <mergeCell ref="HQS48:HRA48"/>
    <mergeCell ref="HRB48:HRJ48"/>
    <mergeCell ref="IME48:IMM48"/>
    <mergeCell ref="IMN48:IMV48"/>
    <mergeCell ref="IMW48:INE48"/>
    <mergeCell ref="INF48:INN48"/>
    <mergeCell ref="INO48:INW48"/>
    <mergeCell ref="IKL48:IKT48"/>
    <mergeCell ref="IKU48:ILC48"/>
    <mergeCell ref="ILD48:ILL48"/>
    <mergeCell ref="ILM48:ILU48"/>
    <mergeCell ref="ILV48:IMD48"/>
    <mergeCell ref="IIS48:IJA48"/>
    <mergeCell ref="IJB48:IJJ48"/>
    <mergeCell ref="IJK48:IJS48"/>
    <mergeCell ref="IJT48:IKB48"/>
    <mergeCell ref="IKC48:IKK48"/>
    <mergeCell ref="IGZ48:IHH48"/>
    <mergeCell ref="IHI48:IHQ48"/>
    <mergeCell ref="IHR48:IHZ48"/>
    <mergeCell ref="IIA48:III48"/>
    <mergeCell ref="IIJ48:IIR48"/>
    <mergeCell ref="IFG48:IFO48"/>
    <mergeCell ref="IFP48:IFX48"/>
    <mergeCell ref="IFY48:IGG48"/>
    <mergeCell ref="IGH48:IGP48"/>
    <mergeCell ref="IGQ48:IGY48"/>
    <mergeCell ref="IDN48:IDV48"/>
    <mergeCell ref="IDW48:IEE48"/>
    <mergeCell ref="IEF48:IEN48"/>
    <mergeCell ref="IEO48:IEW48"/>
    <mergeCell ref="IEX48:IFF48"/>
    <mergeCell ref="IBU48:ICC48"/>
    <mergeCell ref="ICD48:ICL48"/>
    <mergeCell ref="ICM48:ICU48"/>
    <mergeCell ref="ICV48:IDD48"/>
    <mergeCell ref="IDE48:IDM48"/>
    <mergeCell ref="IYH48:IYP48"/>
    <mergeCell ref="IYQ48:IYY48"/>
    <mergeCell ref="IYZ48:IZH48"/>
    <mergeCell ref="IZI48:IZQ48"/>
    <mergeCell ref="IZR48:IZZ48"/>
    <mergeCell ref="IWO48:IWW48"/>
    <mergeCell ref="IWX48:IXF48"/>
    <mergeCell ref="IXG48:IXO48"/>
    <mergeCell ref="IXP48:IXX48"/>
    <mergeCell ref="IXY48:IYG48"/>
    <mergeCell ref="IUV48:IVD48"/>
    <mergeCell ref="IVE48:IVM48"/>
    <mergeCell ref="IVN48:IVV48"/>
    <mergeCell ref="IVW48:IWE48"/>
    <mergeCell ref="IWF48:IWN48"/>
    <mergeCell ref="ITC48:ITK48"/>
    <mergeCell ref="ITL48:ITT48"/>
    <mergeCell ref="ITU48:IUC48"/>
    <mergeCell ref="IUD48:IUL48"/>
    <mergeCell ref="IUM48:IUU48"/>
    <mergeCell ref="IRJ48:IRR48"/>
    <mergeCell ref="IRS48:ISA48"/>
    <mergeCell ref="ISB48:ISJ48"/>
    <mergeCell ref="ISK48:ISS48"/>
    <mergeCell ref="IST48:ITB48"/>
    <mergeCell ref="IPQ48:IPY48"/>
    <mergeCell ref="IPZ48:IQH48"/>
    <mergeCell ref="IQI48:IQQ48"/>
    <mergeCell ref="IQR48:IQZ48"/>
    <mergeCell ref="IRA48:IRI48"/>
    <mergeCell ref="INX48:IOF48"/>
    <mergeCell ref="IOG48:IOO48"/>
    <mergeCell ref="IOP48:IOX48"/>
    <mergeCell ref="IOY48:IPG48"/>
    <mergeCell ref="IPH48:IPP48"/>
    <mergeCell ref="JKK48:JKS48"/>
    <mergeCell ref="JKT48:JLB48"/>
    <mergeCell ref="JLC48:JLK48"/>
    <mergeCell ref="JLL48:JLT48"/>
    <mergeCell ref="JLU48:JMC48"/>
    <mergeCell ref="JIR48:JIZ48"/>
    <mergeCell ref="JJA48:JJI48"/>
    <mergeCell ref="JJJ48:JJR48"/>
    <mergeCell ref="JJS48:JKA48"/>
    <mergeCell ref="JKB48:JKJ48"/>
    <mergeCell ref="JGY48:JHG48"/>
    <mergeCell ref="JHH48:JHP48"/>
    <mergeCell ref="JHQ48:JHY48"/>
    <mergeCell ref="JHZ48:JIH48"/>
    <mergeCell ref="JII48:JIQ48"/>
    <mergeCell ref="JFF48:JFN48"/>
    <mergeCell ref="JFO48:JFW48"/>
    <mergeCell ref="JFX48:JGF48"/>
    <mergeCell ref="JGG48:JGO48"/>
    <mergeCell ref="JGP48:JGX48"/>
    <mergeCell ref="JDM48:JDU48"/>
    <mergeCell ref="JDV48:JED48"/>
    <mergeCell ref="JEE48:JEM48"/>
    <mergeCell ref="JEN48:JEV48"/>
    <mergeCell ref="JEW48:JFE48"/>
    <mergeCell ref="JBT48:JCB48"/>
    <mergeCell ref="JCC48:JCK48"/>
    <mergeCell ref="JCL48:JCT48"/>
    <mergeCell ref="JCU48:JDC48"/>
    <mergeCell ref="JDD48:JDL48"/>
    <mergeCell ref="JAA48:JAI48"/>
    <mergeCell ref="JAJ48:JAR48"/>
    <mergeCell ref="JAS48:JBA48"/>
    <mergeCell ref="JBB48:JBJ48"/>
    <mergeCell ref="JBK48:JBS48"/>
    <mergeCell ref="JWN48:JWV48"/>
    <mergeCell ref="JWW48:JXE48"/>
    <mergeCell ref="JXF48:JXN48"/>
    <mergeCell ref="JXO48:JXW48"/>
    <mergeCell ref="JXX48:JYF48"/>
    <mergeCell ref="JUU48:JVC48"/>
    <mergeCell ref="JVD48:JVL48"/>
    <mergeCell ref="JVM48:JVU48"/>
    <mergeCell ref="JVV48:JWD48"/>
    <mergeCell ref="JWE48:JWM48"/>
    <mergeCell ref="JTB48:JTJ48"/>
    <mergeCell ref="JTK48:JTS48"/>
    <mergeCell ref="JTT48:JUB48"/>
    <mergeCell ref="JUC48:JUK48"/>
    <mergeCell ref="JUL48:JUT48"/>
    <mergeCell ref="JRI48:JRQ48"/>
    <mergeCell ref="JRR48:JRZ48"/>
    <mergeCell ref="JSA48:JSI48"/>
    <mergeCell ref="JSJ48:JSR48"/>
    <mergeCell ref="JSS48:JTA48"/>
    <mergeCell ref="JPP48:JPX48"/>
    <mergeCell ref="JPY48:JQG48"/>
    <mergeCell ref="JQH48:JQP48"/>
    <mergeCell ref="JQQ48:JQY48"/>
    <mergeCell ref="JQZ48:JRH48"/>
    <mergeCell ref="JNW48:JOE48"/>
    <mergeCell ref="JOF48:JON48"/>
    <mergeCell ref="JOO48:JOW48"/>
    <mergeCell ref="JOX48:JPF48"/>
    <mergeCell ref="JPG48:JPO48"/>
    <mergeCell ref="JMD48:JML48"/>
    <mergeCell ref="JMM48:JMU48"/>
    <mergeCell ref="JMV48:JND48"/>
    <mergeCell ref="JNE48:JNM48"/>
    <mergeCell ref="JNN48:JNV48"/>
    <mergeCell ref="KIQ48:KIY48"/>
    <mergeCell ref="KIZ48:KJH48"/>
    <mergeCell ref="KJI48:KJQ48"/>
    <mergeCell ref="KJR48:KJZ48"/>
    <mergeCell ref="KKA48:KKI48"/>
    <mergeCell ref="KGX48:KHF48"/>
    <mergeCell ref="KHG48:KHO48"/>
    <mergeCell ref="KHP48:KHX48"/>
    <mergeCell ref="KHY48:KIG48"/>
    <mergeCell ref="KIH48:KIP48"/>
    <mergeCell ref="KFE48:KFM48"/>
    <mergeCell ref="KFN48:KFV48"/>
    <mergeCell ref="KFW48:KGE48"/>
    <mergeCell ref="KGF48:KGN48"/>
    <mergeCell ref="KGO48:KGW48"/>
    <mergeCell ref="KDL48:KDT48"/>
    <mergeCell ref="KDU48:KEC48"/>
    <mergeCell ref="KED48:KEL48"/>
    <mergeCell ref="KEM48:KEU48"/>
    <mergeCell ref="KEV48:KFD48"/>
    <mergeCell ref="KBS48:KCA48"/>
    <mergeCell ref="KCB48:KCJ48"/>
    <mergeCell ref="KCK48:KCS48"/>
    <mergeCell ref="KCT48:KDB48"/>
    <mergeCell ref="KDC48:KDK48"/>
    <mergeCell ref="JZZ48:KAH48"/>
    <mergeCell ref="KAI48:KAQ48"/>
    <mergeCell ref="KAR48:KAZ48"/>
    <mergeCell ref="KBA48:KBI48"/>
    <mergeCell ref="KBJ48:KBR48"/>
    <mergeCell ref="JYG48:JYO48"/>
    <mergeCell ref="JYP48:JYX48"/>
    <mergeCell ref="JYY48:JZG48"/>
    <mergeCell ref="JZH48:JZP48"/>
    <mergeCell ref="JZQ48:JZY48"/>
    <mergeCell ref="KUT48:KVB48"/>
    <mergeCell ref="KVC48:KVK48"/>
    <mergeCell ref="KVL48:KVT48"/>
    <mergeCell ref="KVU48:KWC48"/>
    <mergeCell ref="KWD48:KWL48"/>
    <mergeCell ref="KTA48:KTI48"/>
    <mergeCell ref="KTJ48:KTR48"/>
    <mergeCell ref="KTS48:KUA48"/>
    <mergeCell ref="KUB48:KUJ48"/>
    <mergeCell ref="KUK48:KUS48"/>
    <mergeCell ref="KRH48:KRP48"/>
    <mergeCell ref="KRQ48:KRY48"/>
    <mergeCell ref="KRZ48:KSH48"/>
    <mergeCell ref="KSI48:KSQ48"/>
    <mergeCell ref="KSR48:KSZ48"/>
    <mergeCell ref="KPO48:KPW48"/>
    <mergeCell ref="KPX48:KQF48"/>
    <mergeCell ref="KQG48:KQO48"/>
    <mergeCell ref="KQP48:KQX48"/>
    <mergeCell ref="KQY48:KRG48"/>
    <mergeCell ref="KNV48:KOD48"/>
    <mergeCell ref="KOE48:KOM48"/>
    <mergeCell ref="KON48:KOV48"/>
    <mergeCell ref="KOW48:KPE48"/>
    <mergeCell ref="KPF48:KPN48"/>
    <mergeCell ref="KMC48:KMK48"/>
    <mergeCell ref="KML48:KMT48"/>
    <mergeCell ref="KMU48:KNC48"/>
    <mergeCell ref="KND48:KNL48"/>
    <mergeCell ref="KNM48:KNU48"/>
    <mergeCell ref="KKJ48:KKR48"/>
    <mergeCell ref="KKS48:KLA48"/>
    <mergeCell ref="KLB48:KLJ48"/>
    <mergeCell ref="KLK48:KLS48"/>
    <mergeCell ref="KLT48:KMB48"/>
    <mergeCell ref="LGW48:LHE48"/>
    <mergeCell ref="LHF48:LHN48"/>
    <mergeCell ref="LHO48:LHW48"/>
    <mergeCell ref="LHX48:LIF48"/>
    <mergeCell ref="LIG48:LIO48"/>
    <mergeCell ref="LFD48:LFL48"/>
    <mergeCell ref="LFM48:LFU48"/>
    <mergeCell ref="LFV48:LGD48"/>
    <mergeCell ref="LGE48:LGM48"/>
    <mergeCell ref="LGN48:LGV48"/>
    <mergeCell ref="LDK48:LDS48"/>
    <mergeCell ref="LDT48:LEB48"/>
    <mergeCell ref="LEC48:LEK48"/>
    <mergeCell ref="LEL48:LET48"/>
    <mergeCell ref="LEU48:LFC48"/>
    <mergeCell ref="LBR48:LBZ48"/>
    <mergeCell ref="LCA48:LCI48"/>
    <mergeCell ref="LCJ48:LCR48"/>
    <mergeCell ref="LCS48:LDA48"/>
    <mergeCell ref="LDB48:LDJ48"/>
    <mergeCell ref="KZY48:LAG48"/>
    <mergeCell ref="LAH48:LAP48"/>
    <mergeCell ref="LAQ48:LAY48"/>
    <mergeCell ref="LAZ48:LBH48"/>
    <mergeCell ref="LBI48:LBQ48"/>
    <mergeCell ref="KYF48:KYN48"/>
    <mergeCell ref="KYO48:KYW48"/>
    <mergeCell ref="KYX48:KZF48"/>
    <mergeCell ref="KZG48:KZO48"/>
    <mergeCell ref="KZP48:KZX48"/>
    <mergeCell ref="KWM48:KWU48"/>
    <mergeCell ref="KWV48:KXD48"/>
    <mergeCell ref="KXE48:KXM48"/>
    <mergeCell ref="KXN48:KXV48"/>
    <mergeCell ref="KXW48:KYE48"/>
    <mergeCell ref="LSZ48:LTH48"/>
    <mergeCell ref="LTI48:LTQ48"/>
    <mergeCell ref="LTR48:LTZ48"/>
    <mergeCell ref="LUA48:LUI48"/>
    <mergeCell ref="LUJ48:LUR48"/>
    <mergeCell ref="LRG48:LRO48"/>
    <mergeCell ref="LRP48:LRX48"/>
    <mergeCell ref="LRY48:LSG48"/>
    <mergeCell ref="LSH48:LSP48"/>
    <mergeCell ref="LSQ48:LSY48"/>
    <mergeCell ref="LPN48:LPV48"/>
    <mergeCell ref="LPW48:LQE48"/>
    <mergeCell ref="LQF48:LQN48"/>
    <mergeCell ref="LQO48:LQW48"/>
    <mergeCell ref="LQX48:LRF48"/>
    <mergeCell ref="LNU48:LOC48"/>
    <mergeCell ref="LOD48:LOL48"/>
    <mergeCell ref="LOM48:LOU48"/>
    <mergeCell ref="LOV48:LPD48"/>
    <mergeCell ref="LPE48:LPM48"/>
    <mergeCell ref="LMB48:LMJ48"/>
    <mergeCell ref="LMK48:LMS48"/>
    <mergeCell ref="LMT48:LNB48"/>
    <mergeCell ref="LNC48:LNK48"/>
    <mergeCell ref="LNL48:LNT48"/>
    <mergeCell ref="LKI48:LKQ48"/>
    <mergeCell ref="LKR48:LKZ48"/>
    <mergeCell ref="LLA48:LLI48"/>
    <mergeCell ref="LLJ48:LLR48"/>
    <mergeCell ref="LLS48:LMA48"/>
    <mergeCell ref="LIP48:LIX48"/>
    <mergeCell ref="LIY48:LJG48"/>
    <mergeCell ref="LJH48:LJP48"/>
    <mergeCell ref="LJQ48:LJY48"/>
    <mergeCell ref="LJZ48:LKH48"/>
    <mergeCell ref="MFC48:MFK48"/>
    <mergeCell ref="MFL48:MFT48"/>
    <mergeCell ref="MFU48:MGC48"/>
    <mergeCell ref="MGD48:MGL48"/>
    <mergeCell ref="MGM48:MGU48"/>
    <mergeCell ref="MDJ48:MDR48"/>
    <mergeCell ref="MDS48:MEA48"/>
    <mergeCell ref="MEB48:MEJ48"/>
    <mergeCell ref="MEK48:MES48"/>
    <mergeCell ref="MET48:MFB48"/>
    <mergeCell ref="MBQ48:MBY48"/>
    <mergeCell ref="MBZ48:MCH48"/>
    <mergeCell ref="MCI48:MCQ48"/>
    <mergeCell ref="MCR48:MCZ48"/>
    <mergeCell ref="MDA48:MDI48"/>
    <mergeCell ref="LZX48:MAF48"/>
    <mergeCell ref="MAG48:MAO48"/>
    <mergeCell ref="MAP48:MAX48"/>
    <mergeCell ref="MAY48:MBG48"/>
    <mergeCell ref="MBH48:MBP48"/>
    <mergeCell ref="LYE48:LYM48"/>
    <mergeCell ref="LYN48:LYV48"/>
    <mergeCell ref="LYW48:LZE48"/>
    <mergeCell ref="LZF48:LZN48"/>
    <mergeCell ref="LZO48:LZW48"/>
    <mergeCell ref="LWL48:LWT48"/>
    <mergeCell ref="LWU48:LXC48"/>
    <mergeCell ref="LXD48:LXL48"/>
    <mergeCell ref="LXM48:LXU48"/>
    <mergeCell ref="LXV48:LYD48"/>
    <mergeCell ref="LUS48:LVA48"/>
    <mergeCell ref="LVB48:LVJ48"/>
    <mergeCell ref="LVK48:LVS48"/>
    <mergeCell ref="LVT48:LWB48"/>
    <mergeCell ref="LWC48:LWK48"/>
    <mergeCell ref="MRF48:MRN48"/>
    <mergeCell ref="MRO48:MRW48"/>
    <mergeCell ref="MRX48:MSF48"/>
    <mergeCell ref="MSG48:MSO48"/>
    <mergeCell ref="MSP48:MSX48"/>
    <mergeCell ref="MPM48:MPU48"/>
    <mergeCell ref="MPV48:MQD48"/>
    <mergeCell ref="MQE48:MQM48"/>
    <mergeCell ref="MQN48:MQV48"/>
    <mergeCell ref="MQW48:MRE48"/>
    <mergeCell ref="MNT48:MOB48"/>
    <mergeCell ref="MOC48:MOK48"/>
    <mergeCell ref="MOL48:MOT48"/>
    <mergeCell ref="MOU48:MPC48"/>
    <mergeCell ref="MPD48:MPL48"/>
    <mergeCell ref="MMA48:MMI48"/>
    <mergeCell ref="MMJ48:MMR48"/>
    <mergeCell ref="MMS48:MNA48"/>
    <mergeCell ref="MNB48:MNJ48"/>
    <mergeCell ref="MNK48:MNS48"/>
    <mergeCell ref="MKH48:MKP48"/>
    <mergeCell ref="MKQ48:MKY48"/>
    <mergeCell ref="MKZ48:MLH48"/>
    <mergeCell ref="MLI48:MLQ48"/>
    <mergeCell ref="MLR48:MLZ48"/>
    <mergeCell ref="MIO48:MIW48"/>
    <mergeCell ref="MIX48:MJF48"/>
    <mergeCell ref="MJG48:MJO48"/>
    <mergeCell ref="MJP48:MJX48"/>
    <mergeCell ref="MJY48:MKG48"/>
    <mergeCell ref="MGV48:MHD48"/>
    <mergeCell ref="MHE48:MHM48"/>
    <mergeCell ref="MHN48:MHV48"/>
    <mergeCell ref="MHW48:MIE48"/>
    <mergeCell ref="MIF48:MIN48"/>
    <mergeCell ref="NDI48:NDQ48"/>
    <mergeCell ref="NDR48:NDZ48"/>
    <mergeCell ref="NEA48:NEI48"/>
    <mergeCell ref="NEJ48:NER48"/>
    <mergeCell ref="NES48:NFA48"/>
    <mergeCell ref="NBP48:NBX48"/>
    <mergeCell ref="NBY48:NCG48"/>
    <mergeCell ref="NCH48:NCP48"/>
    <mergeCell ref="NCQ48:NCY48"/>
    <mergeCell ref="NCZ48:NDH48"/>
    <mergeCell ref="MZW48:NAE48"/>
    <mergeCell ref="NAF48:NAN48"/>
    <mergeCell ref="NAO48:NAW48"/>
    <mergeCell ref="NAX48:NBF48"/>
    <mergeCell ref="NBG48:NBO48"/>
    <mergeCell ref="MYD48:MYL48"/>
    <mergeCell ref="MYM48:MYU48"/>
    <mergeCell ref="MYV48:MZD48"/>
    <mergeCell ref="MZE48:MZM48"/>
    <mergeCell ref="MZN48:MZV48"/>
    <mergeCell ref="MWK48:MWS48"/>
    <mergeCell ref="MWT48:MXB48"/>
    <mergeCell ref="MXC48:MXK48"/>
    <mergeCell ref="MXL48:MXT48"/>
    <mergeCell ref="MXU48:MYC48"/>
    <mergeCell ref="MUR48:MUZ48"/>
    <mergeCell ref="MVA48:MVI48"/>
    <mergeCell ref="MVJ48:MVR48"/>
    <mergeCell ref="MVS48:MWA48"/>
    <mergeCell ref="MWB48:MWJ48"/>
    <mergeCell ref="MSY48:MTG48"/>
    <mergeCell ref="MTH48:MTP48"/>
    <mergeCell ref="MTQ48:MTY48"/>
    <mergeCell ref="MTZ48:MUH48"/>
    <mergeCell ref="MUI48:MUQ48"/>
    <mergeCell ref="NPL48:NPT48"/>
    <mergeCell ref="NPU48:NQC48"/>
    <mergeCell ref="NQD48:NQL48"/>
    <mergeCell ref="NQM48:NQU48"/>
    <mergeCell ref="NQV48:NRD48"/>
    <mergeCell ref="NNS48:NOA48"/>
    <mergeCell ref="NOB48:NOJ48"/>
    <mergeCell ref="NOK48:NOS48"/>
    <mergeCell ref="NOT48:NPB48"/>
    <mergeCell ref="NPC48:NPK48"/>
    <mergeCell ref="NLZ48:NMH48"/>
    <mergeCell ref="NMI48:NMQ48"/>
    <mergeCell ref="NMR48:NMZ48"/>
    <mergeCell ref="NNA48:NNI48"/>
    <mergeCell ref="NNJ48:NNR48"/>
    <mergeCell ref="NKG48:NKO48"/>
    <mergeCell ref="NKP48:NKX48"/>
    <mergeCell ref="NKY48:NLG48"/>
    <mergeCell ref="NLH48:NLP48"/>
    <mergeCell ref="NLQ48:NLY48"/>
    <mergeCell ref="NIN48:NIV48"/>
    <mergeCell ref="NIW48:NJE48"/>
    <mergeCell ref="NJF48:NJN48"/>
    <mergeCell ref="NJO48:NJW48"/>
    <mergeCell ref="NJX48:NKF48"/>
    <mergeCell ref="NGU48:NHC48"/>
    <mergeCell ref="NHD48:NHL48"/>
    <mergeCell ref="NHM48:NHU48"/>
    <mergeCell ref="NHV48:NID48"/>
    <mergeCell ref="NIE48:NIM48"/>
    <mergeCell ref="NFB48:NFJ48"/>
    <mergeCell ref="NFK48:NFS48"/>
    <mergeCell ref="NFT48:NGB48"/>
    <mergeCell ref="NGC48:NGK48"/>
    <mergeCell ref="NGL48:NGT48"/>
    <mergeCell ref="OBO48:OBW48"/>
    <mergeCell ref="OBX48:OCF48"/>
    <mergeCell ref="OCG48:OCO48"/>
    <mergeCell ref="OCP48:OCX48"/>
    <mergeCell ref="OCY48:ODG48"/>
    <mergeCell ref="NZV48:OAD48"/>
    <mergeCell ref="OAE48:OAM48"/>
    <mergeCell ref="OAN48:OAV48"/>
    <mergeCell ref="OAW48:OBE48"/>
    <mergeCell ref="OBF48:OBN48"/>
    <mergeCell ref="NYC48:NYK48"/>
    <mergeCell ref="NYL48:NYT48"/>
    <mergeCell ref="NYU48:NZC48"/>
    <mergeCell ref="NZD48:NZL48"/>
    <mergeCell ref="NZM48:NZU48"/>
    <mergeCell ref="NWJ48:NWR48"/>
    <mergeCell ref="NWS48:NXA48"/>
    <mergeCell ref="NXB48:NXJ48"/>
    <mergeCell ref="NXK48:NXS48"/>
    <mergeCell ref="NXT48:NYB48"/>
    <mergeCell ref="NUQ48:NUY48"/>
    <mergeCell ref="NUZ48:NVH48"/>
    <mergeCell ref="NVI48:NVQ48"/>
    <mergeCell ref="NVR48:NVZ48"/>
    <mergeCell ref="NWA48:NWI48"/>
    <mergeCell ref="NSX48:NTF48"/>
    <mergeCell ref="NTG48:NTO48"/>
    <mergeCell ref="NTP48:NTX48"/>
    <mergeCell ref="NTY48:NUG48"/>
    <mergeCell ref="NUH48:NUP48"/>
    <mergeCell ref="NRE48:NRM48"/>
    <mergeCell ref="NRN48:NRV48"/>
    <mergeCell ref="NRW48:NSE48"/>
    <mergeCell ref="NSF48:NSN48"/>
    <mergeCell ref="NSO48:NSW48"/>
    <mergeCell ref="ONR48:ONZ48"/>
    <mergeCell ref="OOA48:OOI48"/>
    <mergeCell ref="OOJ48:OOR48"/>
    <mergeCell ref="OOS48:OPA48"/>
    <mergeCell ref="OPB48:OPJ48"/>
    <mergeCell ref="OLY48:OMG48"/>
    <mergeCell ref="OMH48:OMP48"/>
    <mergeCell ref="OMQ48:OMY48"/>
    <mergeCell ref="OMZ48:ONH48"/>
    <mergeCell ref="ONI48:ONQ48"/>
    <mergeCell ref="OKF48:OKN48"/>
    <mergeCell ref="OKO48:OKW48"/>
    <mergeCell ref="OKX48:OLF48"/>
    <mergeCell ref="OLG48:OLO48"/>
    <mergeCell ref="OLP48:OLX48"/>
    <mergeCell ref="OIM48:OIU48"/>
    <mergeCell ref="OIV48:OJD48"/>
    <mergeCell ref="OJE48:OJM48"/>
    <mergeCell ref="OJN48:OJV48"/>
    <mergeCell ref="OJW48:OKE48"/>
    <mergeCell ref="OGT48:OHB48"/>
    <mergeCell ref="OHC48:OHK48"/>
    <mergeCell ref="OHL48:OHT48"/>
    <mergeCell ref="OHU48:OIC48"/>
    <mergeCell ref="OID48:OIL48"/>
    <mergeCell ref="OFA48:OFI48"/>
    <mergeCell ref="OFJ48:OFR48"/>
    <mergeCell ref="OFS48:OGA48"/>
    <mergeCell ref="OGB48:OGJ48"/>
    <mergeCell ref="OGK48:OGS48"/>
    <mergeCell ref="ODH48:ODP48"/>
    <mergeCell ref="ODQ48:ODY48"/>
    <mergeCell ref="ODZ48:OEH48"/>
    <mergeCell ref="OEI48:OEQ48"/>
    <mergeCell ref="OER48:OEZ48"/>
    <mergeCell ref="OZU48:PAC48"/>
    <mergeCell ref="PAD48:PAL48"/>
    <mergeCell ref="PAM48:PAU48"/>
    <mergeCell ref="PAV48:PBD48"/>
    <mergeCell ref="PBE48:PBM48"/>
    <mergeCell ref="OYB48:OYJ48"/>
    <mergeCell ref="OYK48:OYS48"/>
    <mergeCell ref="OYT48:OZB48"/>
    <mergeCell ref="OZC48:OZK48"/>
    <mergeCell ref="OZL48:OZT48"/>
    <mergeCell ref="OWI48:OWQ48"/>
    <mergeCell ref="OWR48:OWZ48"/>
    <mergeCell ref="OXA48:OXI48"/>
    <mergeCell ref="OXJ48:OXR48"/>
    <mergeCell ref="OXS48:OYA48"/>
    <mergeCell ref="OUP48:OUX48"/>
    <mergeCell ref="OUY48:OVG48"/>
    <mergeCell ref="OVH48:OVP48"/>
    <mergeCell ref="OVQ48:OVY48"/>
    <mergeCell ref="OVZ48:OWH48"/>
    <mergeCell ref="OSW48:OTE48"/>
    <mergeCell ref="OTF48:OTN48"/>
    <mergeCell ref="OTO48:OTW48"/>
    <mergeCell ref="OTX48:OUF48"/>
    <mergeCell ref="OUG48:OUO48"/>
    <mergeCell ref="ORD48:ORL48"/>
    <mergeCell ref="ORM48:ORU48"/>
    <mergeCell ref="ORV48:OSD48"/>
    <mergeCell ref="OSE48:OSM48"/>
    <mergeCell ref="OSN48:OSV48"/>
    <mergeCell ref="OPK48:OPS48"/>
    <mergeCell ref="OPT48:OQB48"/>
    <mergeCell ref="OQC48:OQK48"/>
    <mergeCell ref="OQL48:OQT48"/>
    <mergeCell ref="OQU48:ORC48"/>
    <mergeCell ref="PLX48:PMF48"/>
    <mergeCell ref="PMG48:PMO48"/>
    <mergeCell ref="PMP48:PMX48"/>
    <mergeCell ref="PMY48:PNG48"/>
    <mergeCell ref="PNH48:PNP48"/>
    <mergeCell ref="PKE48:PKM48"/>
    <mergeCell ref="PKN48:PKV48"/>
    <mergeCell ref="PKW48:PLE48"/>
    <mergeCell ref="PLF48:PLN48"/>
    <mergeCell ref="PLO48:PLW48"/>
    <mergeCell ref="PIL48:PIT48"/>
    <mergeCell ref="PIU48:PJC48"/>
    <mergeCell ref="PJD48:PJL48"/>
    <mergeCell ref="PJM48:PJU48"/>
    <mergeCell ref="PJV48:PKD48"/>
    <mergeCell ref="PGS48:PHA48"/>
    <mergeCell ref="PHB48:PHJ48"/>
    <mergeCell ref="PHK48:PHS48"/>
    <mergeCell ref="PHT48:PIB48"/>
    <mergeCell ref="PIC48:PIK48"/>
    <mergeCell ref="PEZ48:PFH48"/>
    <mergeCell ref="PFI48:PFQ48"/>
    <mergeCell ref="PFR48:PFZ48"/>
    <mergeCell ref="PGA48:PGI48"/>
    <mergeCell ref="PGJ48:PGR48"/>
    <mergeCell ref="PDG48:PDO48"/>
    <mergeCell ref="PDP48:PDX48"/>
    <mergeCell ref="PDY48:PEG48"/>
    <mergeCell ref="PEH48:PEP48"/>
    <mergeCell ref="PEQ48:PEY48"/>
    <mergeCell ref="PBN48:PBV48"/>
    <mergeCell ref="PBW48:PCE48"/>
    <mergeCell ref="PCF48:PCN48"/>
    <mergeCell ref="PCO48:PCW48"/>
    <mergeCell ref="PCX48:PDF48"/>
    <mergeCell ref="PYA48:PYI48"/>
    <mergeCell ref="PYJ48:PYR48"/>
    <mergeCell ref="PYS48:PZA48"/>
    <mergeCell ref="PZB48:PZJ48"/>
    <mergeCell ref="PZK48:PZS48"/>
    <mergeCell ref="PWH48:PWP48"/>
    <mergeCell ref="PWQ48:PWY48"/>
    <mergeCell ref="PWZ48:PXH48"/>
    <mergeCell ref="PXI48:PXQ48"/>
    <mergeCell ref="PXR48:PXZ48"/>
    <mergeCell ref="PUO48:PUW48"/>
    <mergeCell ref="PUX48:PVF48"/>
    <mergeCell ref="PVG48:PVO48"/>
    <mergeCell ref="PVP48:PVX48"/>
    <mergeCell ref="PVY48:PWG48"/>
    <mergeCell ref="PSV48:PTD48"/>
    <mergeCell ref="PTE48:PTM48"/>
    <mergeCell ref="PTN48:PTV48"/>
    <mergeCell ref="PTW48:PUE48"/>
    <mergeCell ref="PUF48:PUN48"/>
    <mergeCell ref="PRC48:PRK48"/>
    <mergeCell ref="PRL48:PRT48"/>
    <mergeCell ref="PRU48:PSC48"/>
    <mergeCell ref="PSD48:PSL48"/>
    <mergeCell ref="PSM48:PSU48"/>
    <mergeCell ref="PPJ48:PPR48"/>
    <mergeCell ref="PPS48:PQA48"/>
    <mergeCell ref="PQB48:PQJ48"/>
    <mergeCell ref="PQK48:PQS48"/>
    <mergeCell ref="PQT48:PRB48"/>
    <mergeCell ref="PNQ48:PNY48"/>
    <mergeCell ref="PNZ48:POH48"/>
    <mergeCell ref="POI48:POQ48"/>
    <mergeCell ref="POR48:POZ48"/>
    <mergeCell ref="PPA48:PPI48"/>
    <mergeCell ref="QKD48:QKL48"/>
    <mergeCell ref="QKM48:QKU48"/>
    <mergeCell ref="QKV48:QLD48"/>
    <mergeCell ref="QLE48:QLM48"/>
    <mergeCell ref="QLN48:QLV48"/>
    <mergeCell ref="QIK48:QIS48"/>
    <mergeCell ref="QIT48:QJB48"/>
    <mergeCell ref="QJC48:QJK48"/>
    <mergeCell ref="QJL48:QJT48"/>
    <mergeCell ref="QJU48:QKC48"/>
    <mergeCell ref="QGR48:QGZ48"/>
    <mergeCell ref="QHA48:QHI48"/>
    <mergeCell ref="QHJ48:QHR48"/>
    <mergeCell ref="QHS48:QIA48"/>
    <mergeCell ref="QIB48:QIJ48"/>
    <mergeCell ref="QEY48:QFG48"/>
    <mergeCell ref="QFH48:QFP48"/>
    <mergeCell ref="QFQ48:QFY48"/>
    <mergeCell ref="QFZ48:QGH48"/>
    <mergeCell ref="QGI48:QGQ48"/>
    <mergeCell ref="QDF48:QDN48"/>
    <mergeCell ref="QDO48:QDW48"/>
    <mergeCell ref="QDX48:QEF48"/>
    <mergeCell ref="QEG48:QEO48"/>
    <mergeCell ref="QEP48:QEX48"/>
    <mergeCell ref="QBM48:QBU48"/>
    <mergeCell ref="QBV48:QCD48"/>
    <mergeCell ref="QCE48:QCM48"/>
    <mergeCell ref="QCN48:QCV48"/>
    <mergeCell ref="QCW48:QDE48"/>
    <mergeCell ref="PZT48:QAB48"/>
    <mergeCell ref="QAC48:QAK48"/>
    <mergeCell ref="QAL48:QAT48"/>
    <mergeCell ref="QAU48:QBC48"/>
    <mergeCell ref="QBD48:QBL48"/>
    <mergeCell ref="QWG48:QWO48"/>
    <mergeCell ref="QWP48:QWX48"/>
    <mergeCell ref="QWY48:QXG48"/>
    <mergeCell ref="QXH48:QXP48"/>
    <mergeCell ref="QXQ48:QXY48"/>
    <mergeCell ref="QUN48:QUV48"/>
    <mergeCell ref="QUW48:QVE48"/>
    <mergeCell ref="QVF48:QVN48"/>
    <mergeCell ref="QVO48:QVW48"/>
    <mergeCell ref="QVX48:QWF48"/>
    <mergeCell ref="QSU48:QTC48"/>
    <mergeCell ref="QTD48:QTL48"/>
    <mergeCell ref="QTM48:QTU48"/>
    <mergeCell ref="QTV48:QUD48"/>
    <mergeCell ref="QUE48:QUM48"/>
    <mergeCell ref="QRB48:QRJ48"/>
    <mergeCell ref="QRK48:QRS48"/>
    <mergeCell ref="QRT48:QSB48"/>
    <mergeCell ref="QSC48:QSK48"/>
    <mergeCell ref="QSL48:QST48"/>
    <mergeCell ref="QPI48:QPQ48"/>
    <mergeCell ref="QPR48:QPZ48"/>
    <mergeCell ref="QQA48:QQI48"/>
    <mergeCell ref="QQJ48:QQR48"/>
    <mergeCell ref="QQS48:QRA48"/>
    <mergeCell ref="QNP48:QNX48"/>
    <mergeCell ref="QNY48:QOG48"/>
    <mergeCell ref="QOH48:QOP48"/>
    <mergeCell ref="QOQ48:QOY48"/>
    <mergeCell ref="QOZ48:QPH48"/>
    <mergeCell ref="QLW48:QME48"/>
    <mergeCell ref="QMF48:QMN48"/>
    <mergeCell ref="QMO48:QMW48"/>
    <mergeCell ref="QMX48:QNF48"/>
    <mergeCell ref="QNG48:QNO48"/>
    <mergeCell ref="RIJ48:RIR48"/>
    <mergeCell ref="RIS48:RJA48"/>
    <mergeCell ref="RJB48:RJJ48"/>
    <mergeCell ref="RJK48:RJS48"/>
    <mergeCell ref="RJT48:RKB48"/>
    <mergeCell ref="RGQ48:RGY48"/>
    <mergeCell ref="RGZ48:RHH48"/>
    <mergeCell ref="RHI48:RHQ48"/>
    <mergeCell ref="RHR48:RHZ48"/>
    <mergeCell ref="RIA48:RII48"/>
    <mergeCell ref="REX48:RFF48"/>
    <mergeCell ref="RFG48:RFO48"/>
    <mergeCell ref="RFP48:RFX48"/>
    <mergeCell ref="RFY48:RGG48"/>
    <mergeCell ref="RGH48:RGP48"/>
    <mergeCell ref="RDE48:RDM48"/>
    <mergeCell ref="RDN48:RDV48"/>
    <mergeCell ref="RDW48:REE48"/>
    <mergeCell ref="REF48:REN48"/>
    <mergeCell ref="REO48:REW48"/>
    <mergeCell ref="RBL48:RBT48"/>
    <mergeCell ref="RBU48:RCC48"/>
    <mergeCell ref="RCD48:RCL48"/>
    <mergeCell ref="RCM48:RCU48"/>
    <mergeCell ref="RCV48:RDD48"/>
    <mergeCell ref="QZS48:RAA48"/>
    <mergeCell ref="RAB48:RAJ48"/>
    <mergeCell ref="RAK48:RAS48"/>
    <mergeCell ref="RAT48:RBB48"/>
    <mergeCell ref="RBC48:RBK48"/>
    <mergeCell ref="QXZ48:QYH48"/>
    <mergeCell ref="QYI48:QYQ48"/>
    <mergeCell ref="QYR48:QYZ48"/>
    <mergeCell ref="QZA48:QZI48"/>
    <mergeCell ref="QZJ48:QZR48"/>
    <mergeCell ref="RUM48:RUU48"/>
    <mergeCell ref="RUV48:RVD48"/>
    <mergeCell ref="RVE48:RVM48"/>
    <mergeCell ref="RVN48:RVV48"/>
    <mergeCell ref="RVW48:RWE48"/>
    <mergeCell ref="RST48:RTB48"/>
    <mergeCell ref="RTC48:RTK48"/>
    <mergeCell ref="RTL48:RTT48"/>
    <mergeCell ref="RTU48:RUC48"/>
    <mergeCell ref="RUD48:RUL48"/>
    <mergeCell ref="RRA48:RRI48"/>
    <mergeCell ref="RRJ48:RRR48"/>
    <mergeCell ref="RRS48:RSA48"/>
    <mergeCell ref="RSB48:RSJ48"/>
    <mergeCell ref="RSK48:RSS48"/>
    <mergeCell ref="RPH48:RPP48"/>
    <mergeCell ref="RPQ48:RPY48"/>
    <mergeCell ref="RPZ48:RQH48"/>
    <mergeCell ref="RQI48:RQQ48"/>
    <mergeCell ref="RQR48:RQZ48"/>
    <mergeCell ref="RNO48:RNW48"/>
    <mergeCell ref="RNX48:ROF48"/>
    <mergeCell ref="ROG48:ROO48"/>
    <mergeCell ref="ROP48:ROX48"/>
    <mergeCell ref="ROY48:RPG48"/>
    <mergeCell ref="RLV48:RMD48"/>
    <mergeCell ref="RME48:RMM48"/>
    <mergeCell ref="RMN48:RMV48"/>
    <mergeCell ref="RMW48:RNE48"/>
    <mergeCell ref="RNF48:RNN48"/>
    <mergeCell ref="RKC48:RKK48"/>
    <mergeCell ref="RKL48:RKT48"/>
    <mergeCell ref="RKU48:RLC48"/>
    <mergeCell ref="RLD48:RLL48"/>
    <mergeCell ref="RLM48:RLU48"/>
    <mergeCell ref="SGP48:SGX48"/>
    <mergeCell ref="SGY48:SHG48"/>
    <mergeCell ref="SHH48:SHP48"/>
    <mergeCell ref="SHQ48:SHY48"/>
    <mergeCell ref="SHZ48:SIH48"/>
    <mergeCell ref="SEW48:SFE48"/>
    <mergeCell ref="SFF48:SFN48"/>
    <mergeCell ref="SFO48:SFW48"/>
    <mergeCell ref="SFX48:SGF48"/>
    <mergeCell ref="SGG48:SGO48"/>
    <mergeCell ref="SDD48:SDL48"/>
    <mergeCell ref="SDM48:SDU48"/>
    <mergeCell ref="SDV48:SED48"/>
    <mergeCell ref="SEE48:SEM48"/>
    <mergeCell ref="SEN48:SEV48"/>
    <mergeCell ref="SBK48:SBS48"/>
    <mergeCell ref="SBT48:SCB48"/>
    <mergeCell ref="SCC48:SCK48"/>
    <mergeCell ref="SCL48:SCT48"/>
    <mergeCell ref="SCU48:SDC48"/>
    <mergeCell ref="RZR48:RZZ48"/>
    <mergeCell ref="SAA48:SAI48"/>
    <mergeCell ref="SAJ48:SAR48"/>
    <mergeCell ref="SAS48:SBA48"/>
    <mergeCell ref="SBB48:SBJ48"/>
    <mergeCell ref="RXY48:RYG48"/>
    <mergeCell ref="RYH48:RYP48"/>
    <mergeCell ref="RYQ48:RYY48"/>
    <mergeCell ref="RYZ48:RZH48"/>
    <mergeCell ref="RZI48:RZQ48"/>
    <mergeCell ref="RWF48:RWN48"/>
    <mergeCell ref="RWO48:RWW48"/>
    <mergeCell ref="RWX48:RXF48"/>
    <mergeCell ref="RXG48:RXO48"/>
    <mergeCell ref="RXP48:RXX48"/>
    <mergeCell ref="SSS48:STA48"/>
    <mergeCell ref="STB48:STJ48"/>
    <mergeCell ref="STK48:STS48"/>
    <mergeCell ref="STT48:SUB48"/>
    <mergeCell ref="SUC48:SUK48"/>
    <mergeCell ref="SQZ48:SRH48"/>
    <mergeCell ref="SRI48:SRQ48"/>
    <mergeCell ref="SRR48:SRZ48"/>
    <mergeCell ref="SSA48:SSI48"/>
    <mergeCell ref="SSJ48:SSR48"/>
    <mergeCell ref="SPG48:SPO48"/>
    <mergeCell ref="SPP48:SPX48"/>
    <mergeCell ref="SPY48:SQG48"/>
    <mergeCell ref="SQH48:SQP48"/>
    <mergeCell ref="SQQ48:SQY48"/>
    <mergeCell ref="SNN48:SNV48"/>
    <mergeCell ref="SNW48:SOE48"/>
    <mergeCell ref="SOF48:SON48"/>
    <mergeCell ref="SOO48:SOW48"/>
    <mergeCell ref="SOX48:SPF48"/>
    <mergeCell ref="SLU48:SMC48"/>
    <mergeCell ref="SMD48:SML48"/>
    <mergeCell ref="SMM48:SMU48"/>
    <mergeCell ref="SMV48:SND48"/>
    <mergeCell ref="SNE48:SNM48"/>
    <mergeCell ref="SKB48:SKJ48"/>
    <mergeCell ref="SKK48:SKS48"/>
    <mergeCell ref="SKT48:SLB48"/>
    <mergeCell ref="SLC48:SLK48"/>
    <mergeCell ref="SLL48:SLT48"/>
    <mergeCell ref="SII48:SIQ48"/>
    <mergeCell ref="SIR48:SIZ48"/>
    <mergeCell ref="SJA48:SJI48"/>
    <mergeCell ref="SJJ48:SJR48"/>
    <mergeCell ref="SJS48:SKA48"/>
    <mergeCell ref="TEV48:TFD48"/>
    <mergeCell ref="TFE48:TFM48"/>
    <mergeCell ref="TFN48:TFV48"/>
    <mergeCell ref="TFW48:TGE48"/>
    <mergeCell ref="TGF48:TGN48"/>
    <mergeCell ref="TDC48:TDK48"/>
    <mergeCell ref="TDL48:TDT48"/>
    <mergeCell ref="TDU48:TEC48"/>
    <mergeCell ref="TED48:TEL48"/>
    <mergeCell ref="TEM48:TEU48"/>
    <mergeCell ref="TBJ48:TBR48"/>
    <mergeCell ref="TBS48:TCA48"/>
    <mergeCell ref="TCB48:TCJ48"/>
    <mergeCell ref="TCK48:TCS48"/>
    <mergeCell ref="TCT48:TDB48"/>
    <mergeCell ref="SZQ48:SZY48"/>
    <mergeCell ref="SZZ48:TAH48"/>
    <mergeCell ref="TAI48:TAQ48"/>
    <mergeCell ref="TAR48:TAZ48"/>
    <mergeCell ref="TBA48:TBI48"/>
    <mergeCell ref="SXX48:SYF48"/>
    <mergeCell ref="SYG48:SYO48"/>
    <mergeCell ref="SYP48:SYX48"/>
    <mergeCell ref="SYY48:SZG48"/>
    <mergeCell ref="SZH48:SZP48"/>
    <mergeCell ref="SWE48:SWM48"/>
    <mergeCell ref="SWN48:SWV48"/>
    <mergeCell ref="SWW48:SXE48"/>
    <mergeCell ref="SXF48:SXN48"/>
    <mergeCell ref="SXO48:SXW48"/>
    <mergeCell ref="SUL48:SUT48"/>
    <mergeCell ref="SUU48:SVC48"/>
    <mergeCell ref="SVD48:SVL48"/>
    <mergeCell ref="SVM48:SVU48"/>
    <mergeCell ref="SVV48:SWD48"/>
    <mergeCell ref="TQY48:TRG48"/>
    <mergeCell ref="TRH48:TRP48"/>
    <mergeCell ref="TRQ48:TRY48"/>
    <mergeCell ref="TRZ48:TSH48"/>
    <mergeCell ref="TSI48:TSQ48"/>
    <mergeCell ref="TPF48:TPN48"/>
    <mergeCell ref="TPO48:TPW48"/>
    <mergeCell ref="TPX48:TQF48"/>
    <mergeCell ref="TQG48:TQO48"/>
    <mergeCell ref="TQP48:TQX48"/>
    <mergeCell ref="TNM48:TNU48"/>
    <mergeCell ref="TNV48:TOD48"/>
    <mergeCell ref="TOE48:TOM48"/>
    <mergeCell ref="TON48:TOV48"/>
    <mergeCell ref="TOW48:TPE48"/>
    <mergeCell ref="TLT48:TMB48"/>
    <mergeCell ref="TMC48:TMK48"/>
    <mergeCell ref="TML48:TMT48"/>
    <mergeCell ref="TMU48:TNC48"/>
    <mergeCell ref="TND48:TNL48"/>
    <mergeCell ref="TKA48:TKI48"/>
    <mergeCell ref="TKJ48:TKR48"/>
    <mergeCell ref="TKS48:TLA48"/>
    <mergeCell ref="TLB48:TLJ48"/>
    <mergeCell ref="TLK48:TLS48"/>
    <mergeCell ref="TIH48:TIP48"/>
    <mergeCell ref="TIQ48:TIY48"/>
    <mergeCell ref="TIZ48:TJH48"/>
    <mergeCell ref="TJI48:TJQ48"/>
    <mergeCell ref="TJR48:TJZ48"/>
    <mergeCell ref="TGO48:TGW48"/>
    <mergeCell ref="TGX48:THF48"/>
    <mergeCell ref="THG48:THO48"/>
    <mergeCell ref="THP48:THX48"/>
    <mergeCell ref="THY48:TIG48"/>
    <mergeCell ref="UDB48:UDJ48"/>
    <mergeCell ref="UDK48:UDS48"/>
    <mergeCell ref="UDT48:UEB48"/>
    <mergeCell ref="UEC48:UEK48"/>
    <mergeCell ref="UEL48:UET48"/>
    <mergeCell ref="UBI48:UBQ48"/>
    <mergeCell ref="UBR48:UBZ48"/>
    <mergeCell ref="UCA48:UCI48"/>
    <mergeCell ref="UCJ48:UCR48"/>
    <mergeCell ref="UCS48:UDA48"/>
    <mergeCell ref="TZP48:TZX48"/>
    <mergeCell ref="TZY48:UAG48"/>
    <mergeCell ref="UAH48:UAP48"/>
    <mergeCell ref="UAQ48:UAY48"/>
    <mergeCell ref="UAZ48:UBH48"/>
    <mergeCell ref="TXW48:TYE48"/>
    <mergeCell ref="TYF48:TYN48"/>
    <mergeCell ref="TYO48:TYW48"/>
    <mergeCell ref="TYX48:TZF48"/>
    <mergeCell ref="TZG48:TZO48"/>
    <mergeCell ref="TWD48:TWL48"/>
    <mergeCell ref="TWM48:TWU48"/>
    <mergeCell ref="TWV48:TXD48"/>
    <mergeCell ref="TXE48:TXM48"/>
    <mergeCell ref="TXN48:TXV48"/>
    <mergeCell ref="TUK48:TUS48"/>
    <mergeCell ref="TUT48:TVB48"/>
    <mergeCell ref="TVC48:TVK48"/>
    <mergeCell ref="TVL48:TVT48"/>
    <mergeCell ref="TVU48:TWC48"/>
    <mergeCell ref="TSR48:TSZ48"/>
    <mergeCell ref="TTA48:TTI48"/>
    <mergeCell ref="TTJ48:TTR48"/>
    <mergeCell ref="TTS48:TUA48"/>
    <mergeCell ref="TUB48:TUJ48"/>
    <mergeCell ref="UPE48:UPM48"/>
    <mergeCell ref="UPN48:UPV48"/>
    <mergeCell ref="UPW48:UQE48"/>
    <mergeCell ref="UQF48:UQN48"/>
    <mergeCell ref="UQO48:UQW48"/>
    <mergeCell ref="UNL48:UNT48"/>
    <mergeCell ref="UNU48:UOC48"/>
    <mergeCell ref="UOD48:UOL48"/>
    <mergeCell ref="UOM48:UOU48"/>
    <mergeCell ref="UOV48:UPD48"/>
    <mergeCell ref="ULS48:UMA48"/>
    <mergeCell ref="UMB48:UMJ48"/>
    <mergeCell ref="UMK48:UMS48"/>
    <mergeCell ref="UMT48:UNB48"/>
    <mergeCell ref="UNC48:UNK48"/>
    <mergeCell ref="UJZ48:UKH48"/>
    <mergeCell ref="UKI48:UKQ48"/>
    <mergeCell ref="UKR48:UKZ48"/>
    <mergeCell ref="ULA48:ULI48"/>
    <mergeCell ref="ULJ48:ULR48"/>
    <mergeCell ref="UIG48:UIO48"/>
    <mergeCell ref="UIP48:UIX48"/>
    <mergeCell ref="UIY48:UJG48"/>
    <mergeCell ref="UJH48:UJP48"/>
    <mergeCell ref="UJQ48:UJY48"/>
    <mergeCell ref="UGN48:UGV48"/>
    <mergeCell ref="UGW48:UHE48"/>
    <mergeCell ref="UHF48:UHN48"/>
    <mergeCell ref="UHO48:UHW48"/>
    <mergeCell ref="UHX48:UIF48"/>
    <mergeCell ref="UEU48:UFC48"/>
    <mergeCell ref="UFD48:UFL48"/>
    <mergeCell ref="UFM48:UFU48"/>
    <mergeCell ref="UFV48:UGD48"/>
    <mergeCell ref="UGE48:UGM48"/>
    <mergeCell ref="VBH48:VBP48"/>
    <mergeCell ref="VBQ48:VBY48"/>
    <mergeCell ref="VBZ48:VCH48"/>
    <mergeCell ref="VCI48:VCQ48"/>
    <mergeCell ref="VCR48:VCZ48"/>
    <mergeCell ref="UZO48:UZW48"/>
    <mergeCell ref="UZX48:VAF48"/>
    <mergeCell ref="VAG48:VAO48"/>
    <mergeCell ref="VAP48:VAX48"/>
    <mergeCell ref="VAY48:VBG48"/>
    <mergeCell ref="UXV48:UYD48"/>
    <mergeCell ref="UYE48:UYM48"/>
    <mergeCell ref="UYN48:UYV48"/>
    <mergeCell ref="UYW48:UZE48"/>
    <mergeCell ref="UZF48:UZN48"/>
    <mergeCell ref="UWC48:UWK48"/>
    <mergeCell ref="UWL48:UWT48"/>
    <mergeCell ref="UWU48:UXC48"/>
    <mergeCell ref="UXD48:UXL48"/>
    <mergeCell ref="UXM48:UXU48"/>
    <mergeCell ref="UUJ48:UUR48"/>
    <mergeCell ref="UUS48:UVA48"/>
    <mergeCell ref="UVB48:UVJ48"/>
    <mergeCell ref="UVK48:UVS48"/>
    <mergeCell ref="UVT48:UWB48"/>
    <mergeCell ref="USQ48:USY48"/>
    <mergeCell ref="USZ48:UTH48"/>
    <mergeCell ref="UTI48:UTQ48"/>
    <mergeCell ref="UTR48:UTZ48"/>
    <mergeCell ref="UUA48:UUI48"/>
    <mergeCell ref="UQX48:URF48"/>
    <mergeCell ref="URG48:URO48"/>
    <mergeCell ref="URP48:URX48"/>
    <mergeCell ref="URY48:USG48"/>
    <mergeCell ref="USH48:USP48"/>
    <mergeCell ref="VNK48:VNS48"/>
    <mergeCell ref="VNT48:VOB48"/>
    <mergeCell ref="VOC48:VOK48"/>
    <mergeCell ref="VOL48:VOT48"/>
    <mergeCell ref="VOU48:VPC48"/>
    <mergeCell ref="VLR48:VLZ48"/>
    <mergeCell ref="VMA48:VMI48"/>
    <mergeCell ref="VMJ48:VMR48"/>
    <mergeCell ref="VMS48:VNA48"/>
    <mergeCell ref="VNB48:VNJ48"/>
    <mergeCell ref="VJY48:VKG48"/>
    <mergeCell ref="VKH48:VKP48"/>
    <mergeCell ref="VKQ48:VKY48"/>
    <mergeCell ref="VKZ48:VLH48"/>
    <mergeCell ref="VLI48:VLQ48"/>
    <mergeCell ref="VIF48:VIN48"/>
    <mergeCell ref="VIO48:VIW48"/>
    <mergeCell ref="VIX48:VJF48"/>
    <mergeCell ref="VJG48:VJO48"/>
    <mergeCell ref="VJP48:VJX48"/>
    <mergeCell ref="VGM48:VGU48"/>
    <mergeCell ref="VGV48:VHD48"/>
    <mergeCell ref="VHE48:VHM48"/>
    <mergeCell ref="VHN48:VHV48"/>
    <mergeCell ref="VHW48:VIE48"/>
    <mergeCell ref="VET48:VFB48"/>
    <mergeCell ref="VFC48:VFK48"/>
    <mergeCell ref="VFL48:VFT48"/>
    <mergeCell ref="VFU48:VGC48"/>
    <mergeCell ref="VGD48:VGL48"/>
    <mergeCell ref="VDA48:VDI48"/>
    <mergeCell ref="VDJ48:VDR48"/>
    <mergeCell ref="VDS48:VEA48"/>
    <mergeCell ref="VEB48:VEJ48"/>
    <mergeCell ref="VEK48:VES48"/>
    <mergeCell ref="VZN48:VZV48"/>
    <mergeCell ref="VZW48:WAE48"/>
    <mergeCell ref="WAF48:WAN48"/>
    <mergeCell ref="WAO48:WAW48"/>
    <mergeCell ref="WAX48:WBF48"/>
    <mergeCell ref="VXU48:VYC48"/>
    <mergeCell ref="VYD48:VYL48"/>
    <mergeCell ref="VYM48:VYU48"/>
    <mergeCell ref="VYV48:VZD48"/>
    <mergeCell ref="VZE48:VZM48"/>
    <mergeCell ref="VWB48:VWJ48"/>
    <mergeCell ref="VWK48:VWS48"/>
    <mergeCell ref="VWT48:VXB48"/>
    <mergeCell ref="VXC48:VXK48"/>
    <mergeCell ref="VXL48:VXT48"/>
    <mergeCell ref="VUI48:VUQ48"/>
    <mergeCell ref="VUR48:VUZ48"/>
    <mergeCell ref="VVA48:VVI48"/>
    <mergeCell ref="VVJ48:VVR48"/>
    <mergeCell ref="VVS48:VWA48"/>
    <mergeCell ref="VSP48:VSX48"/>
    <mergeCell ref="VSY48:VTG48"/>
    <mergeCell ref="VTH48:VTP48"/>
    <mergeCell ref="VTQ48:VTY48"/>
    <mergeCell ref="VTZ48:VUH48"/>
    <mergeCell ref="VQW48:VRE48"/>
    <mergeCell ref="VRF48:VRN48"/>
    <mergeCell ref="VRO48:VRW48"/>
    <mergeCell ref="VRX48:VSF48"/>
    <mergeCell ref="VSG48:VSO48"/>
    <mergeCell ref="VPD48:VPL48"/>
    <mergeCell ref="VPM48:VPU48"/>
    <mergeCell ref="VPV48:VQD48"/>
    <mergeCell ref="VQE48:VQM48"/>
    <mergeCell ref="VQN48:VQV48"/>
    <mergeCell ref="WOK48:WOS48"/>
    <mergeCell ref="WOT48:WPB48"/>
    <mergeCell ref="WLQ48:WLY48"/>
    <mergeCell ref="WLZ48:WMH48"/>
    <mergeCell ref="WMI48:WMQ48"/>
    <mergeCell ref="WMR48:WMZ48"/>
    <mergeCell ref="WNA48:WNI48"/>
    <mergeCell ref="WJX48:WKF48"/>
    <mergeCell ref="WKG48:WKO48"/>
    <mergeCell ref="WKP48:WKX48"/>
    <mergeCell ref="WKY48:WLG48"/>
    <mergeCell ref="WLH48:WLP48"/>
    <mergeCell ref="WIE48:WIM48"/>
    <mergeCell ref="WIN48:WIV48"/>
    <mergeCell ref="WIW48:WJE48"/>
    <mergeCell ref="WJF48:WJN48"/>
    <mergeCell ref="WJO48:WJW48"/>
    <mergeCell ref="WGL48:WGT48"/>
    <mergeCell ref="WGU48:WHC48"/>
    <mergeCell ref="WHD48:WHL48"/>
    <mergeCell ref="WHM48:WHU48"/>
    <mergeCell ref="WHV48:WID48"/>
    <mergeCell ref="WES48:WFA48"/>
    <mergeCell ref="WFB48:WFJ48"/>
    <mergeCell ref="WFK48:WFS48"/>
    <mergeCell ref="WFT48:WGB48"/>
    <mergeCell ref="WGC48:WGK48"/>
    <mergeCell ref="WCZ48:WDH48"/>
    <mergeCell ref="WDI48:WDQ48"/>
    <mergeCell ref="WDR48:WDZ48"/>
    <mergeCell ref="WEA48:WEI48"/>
    <mergeCell ref="WEJ48:WER48"/>
    <mergeCell ref="WBG48:WBO48"/>
    <mergeCell ref="WBP48:WBX48"/>
    <mergeCell ref="WBY48:WCG48"/>
    <mergeCell ref="WCH48:WCP48"/>
    <mergeCell ref="WCQ48:WCY48"/>
    <mergeCell ref="XER48:XEZ48"/>
    <mergeCell ref="XFA48:XFD48"/>
    <mergeCell ref="J49:R49"/>
    <mergeCell ref="S49:AA49"/>
    <mergeCell ref="AB49:AJ49"/>
    <mergeCell ref="AK49:AS49"/>
    <mergeCell ref="AT49:BB49"/>
    <mergeCell ref="BC49:BK49"/>
    <mergeCell ref="BL49:BT49"/>
    <mergeCell ref="BU49:CC49"/>
    <mergeCell ref="CD49:CL49"/>
    <mergeCell ref="CM49:CU49"/>
    <mergeCell ref="CV49:DD49"/>
    <mergeCell ref="DE49:DM49"/>
    <mergeCell ref="DN49:DV49"/>
    <mergeCell ref="DW49:EE49"/>
    <mergeCell ref="XCY48:XDG48"/>
    <mergeCell ref="XDH48:XDP48"/>
    <mergeCell ref="XDQ48:XDY48"/>
    <mergeCell ref="XDZ48:XEH48"/>
    <mergeCell ref="XEI48:XEQ48"/>
    <mergeCell ref="XBF48:XBN48"/>
    <mergeCell ref="XBO48:XBW48"/>
    <mergeCell ref="XBX48:XCF48"/>
    <mergeCell ref="XCG48:XCO48"/>
    <mergeCell ref="XCP48:XCX48"/>
    <mergeCell ref="WZM48:WZU48"/>
    <mergeCell ref="WZV48:XAD48"/>
    <mergeCell ref="XAE48:XAM48"/>
    <mergeCell ref="XAN48:XAV48"/>
    <mergeCell ref="XAW48:XBE48"/>
    <mergeCell ref="WXT48:WYB48"/>
    <mergeCell ref="WYC48:WYK48"/>
    <mergeCell ref="WYL48:WYT48"/>
    <mergeCell ref="WYU48:WZC48"/>
    <mergeCell ref="WZD48:WZL48"/>
    <mergeCell ref="WWA48:WWI48"/>
    <mergeCell ref="WWJ48:WWR48"/>
    <mergeCell ref="WWS48:WXA48"/>
    <mergeCell ref="WXB48:WXJ48"/>
    <mergeCell ref="WXK48:WXS48"/>
    <mergeCell ref="WUH48:WUP48"/>
    <mergeCell ref="WUQ48:WUY48"/>
    <mergeCell ref="WUZ48:WVH48"/>
    <mergeCell ref="WVI48:WVQ48"/>
    <mergeCell ref="WVR48:WVZ48"/>
    <mergeCell ref="WSO48:WSW48"/>
    <mergeCell ref="WSX48:WTF48"/>
    <mergeCell ref="WTG48:WTO48"/>
    <mergeCell ref="WTP48:WTX48"/>
    <mergeCell ref="WTY48:WUG48"/>
    <mergeCell ref="WQV48:WRD48"/>
    <mergeCell ref="WRE48:WRM48"/>
    <mergeCell ref="WRN48:WRV48"/>
    <mergeCell ref="WRW48:WSE48"/>
    <mergeCell ref="WSF48:WSN48"/>
    <mergeCell ref="WPC48:WPK48"/>
    <mergeCell ref="WPL48:WPT48"/>
    <mergeCell ref="WPU48:WQC48"/>
    <mergeCell ref="WQD48:WQL48"/>
    <mergeCell ref="WQM48:WQU48"/>
    <mergeCell ref="WNJ48:WNR48"/>
    <mergeCell ref="WNS48:WOA48"/>
    <mergeCell ref="WOB48:WOJ48"/>
    <mergeCell ref="OP49:OX49"/>
    <mergeCell ref="OY49:PG49"/>
    <mergeCell ref="PH49:PP49"/>
    <mergeCell ref="PQ49:PY49"/>
    <mergeCell ref="PZ49:QH49"/>
    <mergeCell ref="MW49:NE49"/>
    <mergeCell ref="NF49:NN49"/>
    <mergeCell ref="NO49:NW49"/>
    <mergeCell ref="NX49:OF49"/>
    <mergeCell ref="OG49:OO49"/>
    <mergeCell ref="LD49:LL49"/>
    <mergeCell ref="LM49:LU49"/>
    <mergeCell ref="LV49:MD49"/>
    <mergeCell ref="ME49:MM49"/>
    <mergeCell ref="MN49:MV49"/>
    <mergeCell ref="JK49:JS49"/>
    <mergeCell ref="JT49:KB49"/>
    <mergeCell ref="KC49:KK49"/>
    <mergeCell ref="KL49:KT49"/>
    <mergeCell ref="KU49:LC49"/>
    <mergeCell ref="HR49:HZ49"/>
    <mergeCell ref="IA49:II49"/>
    <mergeCell ref="IJ49:IR49"/>
    <mergeCell ref="IS49:JA49"/>
    <mergeCell ref="JB49:JJ49"/>
    <mergeCell ref="FY49:GG49"/>
    <mergeCell ref="GH49:GP49"/>
    <mergeCell ref="GQ49:GY49"/>
    <mergeCell ref="GZ49:HH49"/>
    <mergeCell ref="HI49:HQ49"/>
    <mergeCell ref="EF49:EN49"/>
    <mergeCell ref="EO49:EW49"/>
    <mergeCell ref="EX49:FF49"/>
    <mergeCell ref="FG49:FO49"/>
    <mergeCell ref="FP49:FX49"/>
    <mergeCell ref="AAS49:ABA49"/>
    <mergeCell ref="ABB49:ABJ49"/>
    <mergeCell ref="ABK49:ABS49"/>
    <mergeCell ref="ABT49:ACB49"/>
    <mergeCell ref="ACC49:ACK49"/>
    <mergeCell ref="YZ49:ZH49"/>
    <mergeCell ref="ZI49:ZQ49"/>
    <mergeCell ref="ZR49:ZZ49"/>
    <mergeCell ref="AAA49:AAI49"/>
    <mergeCell ref="AAJ49:AAR49"/>
    <mergeCell ref="XG49:XO49"/>
    <mergeCell ref="XP49:XX49"/>
    <mergeCell ref="XY49:YG49"/>
    <mergeCell ref="YH49:YP49"/>
    <mergeCell ref="YQ49:YY49"/>
    <mergeCell ref="VN49:VV49"/>
    <mergeCell ref="VW49:WE49"/>
    <mergeCell ref="WF49:WN49"/>
    <mergeCell ref="WO49:WW49"/>
    <mergeCell ref="WX49:XF49"/>
    <mergeCell ref="TU49:UC49"/>
    <mergeCell ref="UD49:UL49"/>
    <mergeCell ref="UM49:UU49"/>
    <mergeCell ref="UV49:VD49"/>
    <mergeCell ref="VE49:VM49"/>
    <mergeCell ref="SB49:SJ49"/>
    <mergeCell ref="SK49:SS49"/>
    <mergeCell ref="ST49:TB49"/>
    <mergeCell ref="TC49:TK49"/>
    <mergeCell ref="TL49:TT49"/>
    <mergeCell ref="QI49:QQ49"/>
    <mergeCell ref="QR49:QZ49"/>
    <mergeCell ref="RA49:RI49"/>
    <mergeCell ref="RJ49:RR49"/>
    <mergeCell ref="RS49:SA49"/>
    <mergeCell ref="AMV49:AND49"/>
    <mergeCell ref="ANE49:ANM49"/>
    <mergeCell ref="ANN49:ANV49"/>
    <mergeCell ref="ANW49:AOE49"/>
    <mergeCell ref="AOF49:AON49"/>
    <mergeCell ref="ALC49:ALK49"/>
    <mergeCell ref="ALL49:ALT49"/>
    <mergeCell ref="ALU49:AMC49"/>
    <mergeCell ref="AMD49:AML49"/>
    <mergeCell ref="AMM49:AMU49"/>
    <mergeCell ref="AJJ49:AJR49"/>
    <mergeCell ref="AJS49:AKA49"/>
    <mergeCell ref="AKB49:AKJ49"/>
    <mergeCell ref="AKK49:AKS49"/>
    <mergeCell ref="AKT49:ALB49"/>
    <mergeCell ref="AHQ49:AHY49"/>
    <mergeCell ref="AHZ49:AIH49"/>
    <mergeCell ref="AII49:AIQ49"/>
    <mergeCell ref="AIR49:AIZ49"/>
    <mergeCell ref="AJA49:AJI49"/>
    <mergeCell ref="AFX49:AGF49"/>
    <mergeCell ref="AGG49:AGO49"/>
    <mergeCell ref="AGP49:AGX49"/>
    <mergeCell ref="AGY49:AHG49"/>
    <mergeCell ref="AHH49:AHP49"/>
    <mergeCell ref="AEE49:AEM49"/>
    <mergeCell ref="AEN49:AEV49"/>
    <mergeCell ref="AEW49:AFE49"/>
    <mergeCell ref="AFF49:AFN49"/>
    <mergeCell ref="AFO49:AFW49"/>
    <mergeCell ref="ACL49:ACT49"/>
    <mergeCell ref="ACU49:ADC49"/>
    <mergeCell ref="ADD49:ADL49"/>
    <mergeCell ref="ADM49:ADU49"/>
    <mergeCell ref="ADV49:AED49"/>
    <mergeCell ref="AYY49:AZG49"/>
    <mergeCell ref="AZH49:AZP49"/>
    <mergeCell ref="AZQ49:AZY49"/>
    <mergeCell ref="AZZ49:BAH49"/>
    <mergeCell ref="BAI49:BAQ49"/>
    <mergeCell ref="AXF49:AXN49"/>
    <mergeCell ref="AXO49:AXW49"/>
    <mergeCell ref="AXX49:AYF49"/>
    <mergeCell ref="AYG49:AYO49"/>
    <mergeCell ref="AYP49:AYX49"/>
    <mergeCell ref="AVM49:AVU49"/>
    <mergeCell ref="AVV49:AWD49"/>
    <mergeCell ref="AWE49:AWM49"/>
    <mergeCell ref="AWN49:AWV49"/>
    <mergeCell ref="AWW49:AXE49"/>
    <mergeCell ref="ATT49:AUB49"/>
    <mergeCell ref="AUC49:AUK49"/>
    <mergeCell ref="AUL49:AUT49"/>
    <mergeCell ref="AUU49:AVC49"/>
    <mergeCell ref="AVD49:AVL49"/>
    <mergeCell ref="ASA49:ASI49"/>
    <mergeCell ref="ASJ49:ASR49"/>
    <mergeCell ref="ASS49:ATA49"/>
    <mergeCell ref="ATB49:ATJ49"/>
    <mergeCell ref="ATK49:ATS49"/>
    <mergeCell ref="AQH49:AQP49"/>
    <mergeCell ref="AQQ49:AQY49"/>
    <mergeCell ref="AQZ49:ARH49"/>
    <mergeCell ref="ARI49:ARQ49"/>
    <mergeCell ref="ARR49:ARZ49"/>
    <mergeCell ref="AOO49:AOW49"/>
    <mergeCell ref="AOX49:APF49"/>
    <mergeCell ref="APG49:APO49"/>
    <mergeCell ref="APP49:APX49"/>
    <mergeCell ref="APY49:AQG49"/>
    <mergeCell ref="BLB49:BLJ49"/>
    <mergeCell ref="BLK49:BLS49"/>
    <mergeCell ref="BLT49:BMB49"/>
    <mergeCell ref="BMC49:BMK49"/>
    <mergeCell ref="BML49:BMT49"/>
    <mergeCell ref="BJI49:BJQ49"/>
    <mergeCell ref="BJR49:BJZ49"/>
    <mergeCell ref="BKA49:BKI49"/>
    <mergeCell ref="BKJ49:BKR49"/>
    <mergeCell ref="BKS49:BLA49"/>
    <mergeCell ref="BHP49:BHX49"/>
    <mergeCell ref="BHY49:BIG49"/>
    <mergeCell ref="BIH49:BIP49"/>
    <mergeCell ref="BIQ49:BIY49"/>
    <mergeCell ref="BIZ49:BJH49"/>
    <mergeCell ref="BFW49:BGE49"/>
    <mergeCell ref="BGF49:BGN49"/>
    <mergeCell ref="BGO49:BGW49"/>
    <mergeCell ref="BGX49:BHF49"/>
    <mergeCell ref="BHG49:BHO49"/>
    <mergeCell ref="BED49:BEL49"/>
    <mergeCell ref="BEM49:BEU49"/>
    <mergeCell ref="BEV49:BFD49"/>
    <mergeCell ref="BFE49:BFM49"/>
    <mergeCell ref="BFN49:BFV49"/>
    <mergeCell ref="BCK49:BCS49"/>
    <mergeCell ref="BCT49:BDB49"/>
    <mergeCell ref="BDC49:BDK49"/>
    <mergeCell ref="BDL49:BDT49"/>
    <mergeCell ref="BDU49:BEC49"/>
    <mergeCell ref="BAR49:BAZ49"/>
    <mergeCell ref="BBA49:BBI49"/>
    <mergeCell ref="BBJ49:BBR49"/>
    <mergeCell ref="BBS49:BCA49"/>
    <mergeCell ref="BCB49:BCJ49"/>
    <mergeCell ref="BXE49:BXM49"/>
    <mergeCell ref="BXN49:BXV49"/>
    <mergeCell ref="BXW49:BYE49"/>
    <mergeCell ref="BYF49:BYN49"/>
    <mergeCell ref="BYO49:BYW49"/>
    <mergeCell ref="BVL49:BVT49"/>
    <mergeCell ref="BVU49:BWC49"/>
    <mergeCell ref="BWD49:BWL49"/>
    <mergeCell ref="BWM49:BWU49"/>
    <mergeCell ref="BWV49:BXD49"/>
    <mergeCell ref="BTS49:BUA49"/>
    <mergeCell ref="BUB49:BUJ49"/>
    <mergeCell ref="BUK49:BUS49"/>
    <mergeCell ref="BUT49:BVB49"/>
    <mergeCell ref="BVC49:BVK49"/>
    <mergeCell ref="BRZ49:BSH49"/>
    <mergeCell ref="BSI49:BSQ49"/>
    <mergeCell ref="BSR49:BSZ49"/>
    <mergeCell ref="BTA49:BTI49"/>
    <mergeCell ref="BTJ49:BTR49"/>
    <mergeCell ref="BQG49:BQO49"/>
    <mergeCell ref="BQP49:BQX49"/>
    <mergeCell ref="BQY49:BRG49"/>
    <mergeCell ref="BRH49:BRP49"/>
    <mergeCell ref="BRQ49:BRY49"/>
    <mergeCell ref="BON49:BOV49"/>
    <mergeCell ref="BOW49:BPE49"/>
    <mergeCell ref="BPF49:BPN49"/>
    <mergeCell ref="BPO49:BPW49"/>
    <mergeCell ref="BPX49:BQF49"/>
    <mergeCell ref="BMU49:BNC49"/>
    <mergeCell ref="BND49:BNL49"/>
    <mergeCell ref="BNM49:BNU49"/>
    <mergeCell ref="BNV49:BOD49"/>
    <mergeCell ref="BOE49:BOM49"/>
    <mergeCell ref="CJH49:CJP49"/>
    <mergeCell ref="CJQ49:CJY49"/>
    <mergeCell ref="CJZ49:CKH49"/>
    <mergeCell ref="CKI49:CKQ49"/>
    <mergeCell ref="CKR49:CKZ49"/>
    <mergeCell ref="CHO49:CHW49"/>
    <mergeCell ref="CHX49:CIF49"/>
    <mergeCell ref="CIG49:CIO49"/>
    <mergeCell ref="CIP49:CIX49"/>
    <mergeCell ref="CIY49:CJG49"/>
    <mergeCell ref="CFV49:CGD49"/>
    <mergeCell ref="CGE49:CGM49"/>
    <mergeCell ref="CGN49:CGV49"/>
    <mergeCell ref="CGW49:CHE49"/>
    <mergeCell ref="CHF49:CHN49"/>
    <mergeCell ref="CEC49:CEK49"/>
    <mergeCell ref="CEL49:CET49"/>
    <mergeCell ref="CEU49:CFC49"/>
    <mergeCell ref="CFD49:CFL49"/>
    <mergeCell ref="CFM49:CFU49"/>
    <mergeCell ref="CCJ49:CCR49"/>
    <mergeCell ref="CCS49:CDA49"/>
    <mergeCell ref="CDB49:CDJ49"/>
    <mergeCell ref="CDK49:CDS49"/>
    <mergeCell ref="CDT49:CEB49"/>
    <mergeCell ref="CAQ49:CAY49"/>
    <mergeCell ref="CAZ49:CBH49"/>
    <mergeCell ref="CBI49:CBQ49"/>
    <mergeCell ref="CBR49:CBZ49"/>
    <mergeCell ref="CCA49:CCI49"/>
    <mergeCell ref="BYX49:BZF49"/>
    <mergeCell ref="BZG49:BZO49"/>
    <mergeCell ref="BZP49:BZX49"/>
    <mergeCell ref="BZY49:CAG49"/>
    <mergeCell ref="CAH49:CAP49"/>
    <mergeCell ref="CVK49:CVS49"/>
    <mergeCell ref="CVT49:CWB49"/>
    <mergeCell ref="CWC49:CWK49"/>
    <mergeCell ref="CWL49:CWT49"/>
    <mergeCell ref="CWU49:CXC49"/>
    <mergeCell ref="CTR49:CTZ49"/>
    <mergeCell ref="CUA49:CUI49"/>
    <mergeCell ref="CUJ49:CUR49"/>
    <mergeCell ref="CUS49:CVA49"/>
    <mergeCell ref="CVB49:CVJ49"/>
    <mergeCell ref="CRY49:CSG49"/>
    <mergeCell ref="CSH49:CSP49"/>
    <mergeCell ref="CSQ49:CSY49"/>
    <mergeCell ref="CSZ49:CTH49"/>
    <mergeCell ref="CTI49:CTQ49"/>
    <mergeCell ref="CQF49:CQN49"/>
    <mergeCell ref="CQO49:CQW49"/>
    <mergeCell ref="CQX49:CRF49"/>
    <mergeCell ref="CRG49:CRO49"/>
    <mergeCell ref="CRP49:CRX49"/>
    <mergeCell ref="COM49:COU49"/>
    <mergeCell ref="COV49:CPD49"/>
    <mergeCell ref="CPE49:CPM49"/>
    <mergeCell ref="CPN49:CPV49"/>
    <mergeCell ref="CPW49:CQE49"/>
    <mergeCell ref="CMT49:CNB49"/>
    <mergeCell ref="CNC49:CNK49"/>
    <mergeCell ref="CNL49:CNT49"/>
    <mergeCell ref="CNU49:COC49"/>
    <mergeCell ref="COD49:COL49"/>
    <mergeCell ref="CLA49:CLI49"/>
    <mergeCell ref="CLJ49:CLR49"/>
    <mergeCell ref="CLS49:CMA49"/>
    <mergeCell ref="CMB49:CMJ49"/>
    <mergeCell ref="CMK49:CMS49"/>
    <mergeCell ref="DHN49:DHV49"/>
    <mergeCell ref="DHW49:DIE49"/>
    <mergeCell ref="DIF49:DIN49"/>
    <mergeCell ref="DIO49:DIW49"/>
    <mergeCell ref="DIX49:DJF49"/>
    <mergeCell ref="DFU49:DGC49"/>
    <mergeCell ref="DGD49:DGL49"/>
    <mergeCell ref="DGM49:DGU49"/>
    <mergeCell ref="DGV49:DHD49"/>
    <mergeCell ref="DHE49:DHM49"/>
    <mergeCell ref="DEB49:DEJ49"/>
    <mergeCell ref="DEK49:DES49"/>
    <mergeCell ref="DET49:DFB49"/>
    <mergeCell ref="DFC49:DFK49"/>
    <mergeCell ref="DFL49:DFT49"/>
    <mergeCell ref="DCI49:DCQ49"/>
    <mergeCell ref="DCR49:DCZ49"/>
    <mergeCell ref="DDA49:DDI49"/>
    <mergeCell ref="DDJ49:DDR49"/>
    <mergeCell ref="DDS49:DEA49"/>
    <mergeCell ref="DAP49:DAX49"/>
    <mergeCell ref="DAY49:DBG49"/>
    <mergeCell ref="DBH49:DBP49"/>
    <mergeCell ref="DBQ49:DBY49"/>
    <mergeCell ref="DBZ49:DCH49"/>
    <mergeCell ref="CYW49:CZE49"/>
    <mergeCell ref="CZF49:CZN49"/>
    <mergeCell ref="CZO49:CZW49"/>
    <mergeCell ref="CZX49:DAF49"/>
    <mergeCell ref="DAG49:DAO49"/>
    <mergeCell ref="CXD49:CXL49"/>
    <mergeCell ref="CXM49:CXU49"/>
    <mergeCell ref="CXV49:CYD49"/>
    <mergeCell ref="CYE49:CYM49"/>
    <mergeCell ref="CYN49:CYV49"/>
    <mergeCell ref="DTQ49:DTY49"/>
    <mergeCell ref="DTZ49:DUH49"/>
    <mergeCell ref="DUI49:DUQ49"/>
    <mergeCell ref="DUR49:DUZ49"/>
    <mergeCell ref="DVA49:DVI49"/>
    <mergeCell ref="DRX49:DSF49"/>
    <mergeCell ref="DSG49:DSO49"/>
    <mergeCell ref="DSP49:DSX49"/>
    <mergeCell ref="DSY49:DTG49"/>
    <mergeCell ref="DTH49:DTP49"/>
    <mergeCell ref="DQE49:DQM49"/>
    <mergeCell ref="DQN49:DQV49"/>
    <mergeCell ref="DQW49:DRE49"/>
    <mergeCell ref="DRF49:DRN49"/>
    <mergeCell ref="DRO49:DRW49"/>
    <mergeCell ref="DOL49:DOT49"/>
    <mergeCell ref="DOU49:DPC49"/>
    <mergeCell ref="DPD49:DPL49"/>
    <mergeCell ref="DPM49:DPU49"/>
    <mergeCell ref="DPV49:DQD49"/>
    <mergeCell ref="DMS49:DNA49"/>
    <mergeCell ref="DNB49:DNJ49"/>
    <mergeCell ref="DNK49:DNS49"/>
    <mergeCell ref="DNT49:DOB49"/>
    <mergeCell ref="DOC49:DOK49"/>
    <mergeCell ref="DKZ49:DLH49"/>
    <mergeCell ref="DLI49:DLQ49"/>
    <mergeCell ref="DLR49:DLZ49"/>
    <mergeCell ref="DMA49:DMI49"/>
    <mergeCell ref="DMJ49:DMR49"/>
    <mergeCell ref="DJG49:DJO49"/>
    <mergeCell ref="DJP49:DJX49"/>
    <mergeCell ref="DJY49:DKG49"/>
    <mergeCell ref="DKH49:DKP49"/>
    <mergeCell ref="DKQ49:DKY49"/>
    <mergeCell ref="EFT49:EGB49"/>
    <mergeCell ref="EGC49:EGK49"/>
    <mergeCell ref="EGL49:EGT49"/>
    <mergeCell ref="EGU49:EHC49"/>
    <mergeCell ref="EHD49:EHL49"/>
    <mergeCell ref="EEA49:EEI49"/>
    <mergeCell ref="EEJ49:EER49"/>
    <mergeCell ref="EES49:EFA49"/>
    <mergeCell ref="EFB49:EFJ49"/>
    <mergeCell ref="EFK49:EFS49"/>
    <mergeCell ref="ECH49:ECP49"/>
    <mergeCell ref="ECQ49:ECY49"/>
    <mergeCell ref="ECZ49:EDH49"/>
    <mergeCell ref="EDI49:EDQ49"/>
    <mergeCell ref="EDR49:EDZ49"/>
    <mergeCell ref="EAO49:EAW49"/>
    <mergeCell ref="EAX49:EBF49"/>
    <mergeCell ref="EBG49:EBO49"/>
    <mergeCell ref="EBP49:EBX49"/>
    <mergeCell ref="EBY49:ECG49"/>
    <mergeCell ref="DYV49:DZD49"/>
    <mergeCell ref="DZE49:DZM49"/>
    <mergeCell ref="DZN49:DZV49"/>
    <mergeCell ref="DZW49:EAE49"/>
    <mergeCell ref="EAF49:EAN49"/>
    <mergeCell ref="DXC49:DXK49"/>
    <mergeCell ref="DXL49:DXT49"/>
    <mergeCell ref="DXU49:DYC49"/>
    <mergeCell ref="DYD49:DYL49"/>
    <mergeCell ref="DYM49:DYU49"/>
    <mergeCell ref="DVJ49:DVR49"/>
    <mergeCell ref="DVS49:DWA49"/>
    <mergeCell ref="DWB49:DWJ49"/>
    <mergeCell ref="DWK49:DWS49"/>
    <mergeCell ref="DWT49:DXB49"/>
    <mergeCell ref="ERW49:ESE49"/>
    <mergeCell ref="ESF49:ESN49"/>
    <mergeCell ref="ESO49:ESW49"/>
    <mergeCell ref="ESX49:ETF49"/>
    <mergeCell ref="ETG49:ETO49"/>
    <mergeCell ref="EQD49:EQL49"/>
    <mergeCell ref="EQM49:EQU49"/>
    <mergeCell ref="EQV49:ERD49"/>
    <mergeCell ref="ERE49:ERM49"/>
    <mergeCell ref="ERN49:ERV49"/>
    <mergeCell ref="EOK49:EOS49"/>
    <mergeCell ref="EOT49:EPB49"/>
    <mergeCell ref="EPC49:EPK49"/>
    <mergeCell ref="EPL49:EPT49"/>
    <mergeCell ref="EPU49:EQC49"/>
    <mergeCell ref="EMR49:EMZ49"/>
    <mergeCell ref="ENA49:ENI49"/>
    <mergeCell ref="ENJ49:ENR49"/>
    <mergeCell ref="ENS49:EOA49"/>
    <mergeCell ref="EOB49:EOJ49"/>
    <mergeCell ref="EKY49:ELG49"/>
    <mergeCell ref="ELH49:ELP49"/>
    <mergeCell ref="ELQ49:ELY49"/>
    <mergeCell ref="ELZ49:EMH49"/>
    <mergeCell ref="EMI49:EMQ49"/>
    <mergeCell ref="EJF49:EJN49"/>
    <mergeCell ref="EJO49:EJW49"/>
    <mergeCell ref="EJX49:EKF49"/>
    <mergeCell ref="EKG49:EKO49"/>
    <mergeCell ref="EKP49:EKX49"/>
    <mergeCell ref="EHM49:EHU49"/>
    <mergeCell ref="EHV49:EID49"/>
    <mergeCell ref="EIE49:EIM49"/>
    <mergeCell ref="EIN49:EIV49"/>
    <mergeCell ref="EIW49:EJE49"/>
    <mergeCell ref="FDZ49:FEH49"/>
    <mergeCell ref="FEI49:FEQ49"/>
    <mergeCell ref="FER49:FEZ49"/>
    <mergeCell ref="FFA49:FFI49"/>
    <mergeCell ref="FFJ49:FFR49"/>
    <mergeCell ref="FCG49:FCO49"/>
    <mergeCell ref="FCP49:FCX49"/>
    <mergeCell ref="FCY49:FDG49"/>
    <mergeCell ref="FDH49:FDP49"/>
    <mergeCell ref="FDQ49:FDY49"/>
    <mergeCell ref="FAN49:FAV49"/>
    <mergeCell ref="FAW49:FBE49"/>
    <mergeCell ref="FBF49:FBN49"/>
    <mergeCell ref="FBO49:FBW49"/>
    <mergeCell ref="FBX49:FCF49"/>
    <mergeCell ref="EYU49:EZC49"/>
    <mergeCell ref="EZD49:EZL49"/>
    <mergeCell ref="EZM49:EZU49"/>
    <mergeCell ref="EZV49:FAD49"/>
    <mergeCell ref="FAE49:FAM49"/>
    <mergeCell ref="EXB49:EXJ49"/>
    <mergeCell ref="EXK49:EXS49"/>
    <mergeCell ref="EXT49:EYB49"/>
    <mergeCell ref="EYC49:EYK49"/>
    <mergeCell ref="EYL49:EYT49"/>
    <mergeCell ref="EVI49:EVQ49"/>
    <mergeCell ref="EVR49:EVZ49"/>
    <mergeCell ref="EWA49:EWI49"/>
    <mergeCell ref="EWJ49:EWR49"/>
    <mergeCell ref="EWS49:EXA49"/>
    <mergeCell ref="ETP49:ETX49"/>
    <mergeCell ref="ETY49:EUG49"/>
    <mergeCell ref="EUH49:EUP49"/>
    <mergeCell ref="EUQ49:EUY49"/>
    <mergeCell ref="EUZ49:EVH49"/>
    <mergeCell ref="FQC49:FQK49"/>
    <mergeCell ref="FQL49:FQT49"/>
    <mergeCell ref="FQU49:FRC49"/>
    <mergeCell ref="FRD49:FRL49"/>
    <mergeCell ref="FRM49:FRU49"/>
    <mergeCell ref="FOJ49:FOR49"/>
    <mergeCell ref="FOS49:FPA49"/>
    <mergeCell ref="FPB49:FPJ49"/>
    <mergeCell ref="FPK49:FPS49"/>
    <mergeCell ref="FPT49:FQB49"/>
    <mergeCell ref="FMQ49:FMY49"/>
    <mergeCell ref="FMZ49:FNH49"/>
    <mergeCell ref="FNI49:FNQ49"/>
    <mergeCell ref="FNR49:FNZ49"/>
    <mergeCell ref="FOA49:FOI49"/>
    <mergeCell ref="FKX49:FLF49"/>
    <mergeCell ref="FLG49:FLO49"/>
    <mergeCell ref="FLP49:FLX49"/>
    <mergeCell ref="FLY49:FMG49"/>
    <mergeCell ref="FMH49:FMP49"/>
    <mergeCell ref="FJE49:FJM49"/>
    <mergeCell ref="FJN49:FJV49"/>
    <mergeCell ref="FJW49:FKE49"/>
    <mergeCell ref="FKF49:FKN49"/>
    <mergeCell ref="FKO49:FKW49"/>
    <mergeCell ref="FHL49:FHT49"/>
    <mergeCell ref="FHU49:FIC49"/>
    <mergeCell ref="FID49:FIL49"/>
    <mergeCell ref="FIM49:FIU49"/>
    <mergeCell ref="FIV49:FJD49"/>
    <mergeCell ref="FFS49:FGA49"/>
    <mergeCell ref="FGB49:FGJ49"/>
    <mergeCell ref="FGK49:FGS49"/>
    <mergeCell ref="FGT49:FHB49"/>
    <mergeCell ref="FHC49:FHK49"/>
    <mergeCell ref="GCF49:GCN49"/>
    <mergeCell ref="GCO49:GCW49"/>
    <mergeCell ref="GCX49:GDF49"/>
    <mergeCell ref="GDG49:GDO49"/>
    <mergeCell ref="GDP49:GDX49"/>
    <mergeCell ref="GAM49:GAU49"/>
    <mergeCell ref="GAV49:GBD49"/>
    <mergeCell ref="GBE49:GBM49"/>
    <mergeCell ref="GBN49:GBV49"/>
    <mergeCell ref="GBW49:GCE49"/>
    <mergeCell ref="FYT49:FZB49"/>
    <mergeCell ref="FZC49:FZK49"/>
    <mergeCell ref="FZL49:FZT49"/>
    <mergeCell ref="FZU49:GAC49"/>
    <mergeCell ref="GAD49:GAL49"/>
    <mergeCell ref="FXA49:FXI49"/>
    <mergeCell ref="FXJ49:FXR49"/>
    <mergeCell ref="FXS49:FYA49"/>
    <mergeCell ref="FYB49:FYJ49"/>
    <mergeCell ref="FYK49:FYS49"/>
    <mergeCell ref="FVH49:FVP49"/>
    <mergeCell ref="FVQ49:FVY49"/>
    <mergeCell ref="FVZ49:FWH49"/>
    <mergeCell ref="FWI49:FWQ49"/>
    <mergeCell ref="FWR49:FWZ49"/>
    <mergeCell ref="FTO49:FTW49"/>
    <mergeCell ref="FTX49:FUF49"/>
    <mergeCell ref="FUG49:FUO49"/>
    <mergeCell ref="FUP49:FUX49"/>
    <mergeCell ref="FUY49:FVG49"/>
    <mergeCell ref="FRV49:FSD49"/>
    <mergeCell ref="FSE49:FSM49"/>
    <mergeCell ref="FSN49:FSV49"/>
    <mergeCell ref="FSW49:FTE49"/>
    <mergeCell ref="FTF49:FTN49"/>
    <mergeCell ref="GOI49:GOQ49"/>
    <mergeCell ref="GOR49:GOZ49"/>
    <mergeCell ref="GPA49:GPI49"/>
    <mergeCell ref="GPJ49:GPR49"/>
    <mergeCell ref="GPS49:GQA49"/>
    <mergeCell ref="GMP49:GMX49"/>
    <mergeCell ref="GMY49:GNG49"/>
    <mergeCell ref="GNH49:GNP49"/>
    <mergeCell ref="GNQ49:GNY49"/>
    <mergeCell ref="GNZ49:GOH49"/>
    <mergeCell ref="GKW49:GLE49"/>
    <mergeCell ref="GLF49:GLN49"/>
    <mergeCell ref="GLO49:GLW49"/>
    <mergeCell ref="GLX49:GMF49"/>
    <mergeCell ref="GMG49:GMO49"/>
    <mergeCell ref="GJD49:GJL49"/>
    <mergeCell ref="GJM49:GJU49"/>
    <mergeCell ref="GJV49:GKD49"/>
    <mergeCell ref="GKE49:GKM49"/>
    <mergeCell ref="GKN49:GKV49"/>
    <mergeCell ref="GHK49:GHS49"/>
    <mergeCell ref="GHT49:GIB49"/>
    <mergeCell ref="GIC49:GIK49"/>
    <mergeCell ref="GIL49:GIT49"/>
    <mergeCell ref="GIU49:GJC49"/>
    <mergeCell ref="GFR49:GFZ49"/>
    <mergeCell ref="GGA49:GGI49"/>
    <mergeCell ref="GGJ49:GGR49"/>
    <mergeCell ref="GGS49:GHA49"/>
    <mergeCell ref="GHB49:GHJ49"/>
    <mergeCell ref="GDY49:GEG49"/>
    <mergeCell ref="GEH49:GEP49"/>
    <mergeCell ref="GEQ49:GEY49"/>
    <mergeCell ref="GEZ49:GFH49"/>
    <mergeCell ref="GFI49:GFQ49"/>
    <mergeCell ref="HAL49:HAT49"/>
    <mergeCell ref="HAU49:HBC49"/>
    <mergeCell ref="HBD49:HBL49"/>
    <mergeCell ref="HBM49:HBU49"/>
    <mergeCell ref="HBV49:HCD49"/>
    <mergeCell ref="GYS49:GZA49"/>
    <mergeCell ref="GZB49:GZJ49"/>
    <mergeCell ref="GZK49:GZS49"/>
    <mergeCell ref="GZT49:HAB49"/>
    <mergeCell ref="HAC49:HAK49"/>
    <mergeCell ref="GWZ49:GXH49"/>
    <mergeCell ref="GXI49:GXQ49"/>
    <mergeCell ref="GXR49:GXZ49"/>
    <mergeCell ref="GYA49:GYI49"/>
    <mergeCell ref="GYJ49:GYR49"/>
    <mergeCell ref="GVG49:GVO49"/>
    <mergeCell ref="GVP49:GVX49"/>
    <mergeCell ref="GVY49:GWG49"/>
    <mergeCell ref="GWH49:GWP49"/>
    <mergeCell ref="GWQ49:GWY49"/>
    <mergeCell ref="GTN49:GTV49"/>
    <mergeCell ref="GTW49:GUE49"/>
    <mergeCell ref="GUF49:GUN49"/>
    <mergeCell ref="GUO49:GUW49"/>
    <mergeCell ref="GUX49:GVF49"/>
    <mergeCell ref="GRU49:GSC49"/>
    <mergeCell ref="GSD49:GSL49"/>
    <mergeCell ref="GSM49:GSU49"/>
    <mergeCell ref="GSV49:GTD49"/>
    <mergeCell ref="GTE49:GTM49"/>
    <mergeCell ref="GQB49:GQJ49"/>
    <mergeCell ref="GQK49:GQS49"/>
    <mergeCell ref="GQT49:GRB49"/>
    <mergeCell ref="GRC49:GRK49"/>
    <mergeCell ref="GRL49:GRT49"/>
    <mergeCell ref="HMO49:HMW49"/>
    <mergeCell ref="HMX49:HNF49"/>
    <mergeCell ref="HNG49:HNO49"/>
    <mergeCell ref="HNP49:HNX49"/>
    <mergeCell ref="HNY49:HOG49"/>
    <mergeCell ref="HKV49:HLD49"/>
    <mergeCell ref="HLE49:HLM49"/>
    <mergeCell ref="HLN49:HLV49"/>
    <mergeCell ref="HLW49:HME49"/>
    <mergeCell ref="HMF49:HMN49"/>
    <mergeCell ref="HJC49:HJK49"/>
    <mergeCell ref="HJL49:HJT49"/>
    <mergeCell ref="HJU49:HKC49"/>
    <mergeCell ref="HKD49:HKL49"/>
    <mergeCell ref="HKM49:HKU49"/>
    <mergeCell ref="HHJ49:HHR49"/>
    <mergeCell ref="HHS49:HIA49"/>
    <mergeCell ref="HIB49:HIJ49"/>
    <mergeCell ref="HIK49:HIS49"/>
    <mergeCell ref="HIT49:HJB49"/>
    <mergeCell ref="HFQ49:HFY49"/>
    <mergeCell ref="HFZ49:HGH49"/>
    <mergeCell ref="HGI49:HGQ49"/>
    <mergeCell ref="HGR49:HGZ49"/>
    <mergeCell ref="HHA49:HHI49"/>
    <mergeCell ref="HDX49:HEF49"/>
    <mergeCell ref="HEG49:HEO49"/>
    <mergeCell ref="HEP49:HEX49"/>
    <mergeCell ref="HEY49:HFG49"/>
    <mergeCell ref="HFH49:HFP49"/>
    <mergeCell ref="HCE49:HCM49"/>
    <mergeCell ref="HCN49:HCV49"/>
    <mergeCell ref="HCW49:HDE49"/>
    <mergeCell ref="HDF49:HDN49"/>
    <mergeCell ref="HDO49:HDW49"/>
    <mergeCell ref="HYR49:HYZ49"/>
    <mergeCell ref="HZA49:HZI49"/>
    <mergeCell ref="HZJ49:HZR49"/>
    <mergeCell ref="HZS49:IAA49"/>
    <mergeCell ref="IAB49:IAJ49"/>
    <mergeCell ref="HWY49:HXG49"/>
    <mergeCell ref="HXH49:HXP49"/>
    <mergeCell ref="HXQ49:HXY49"/>
    <mergeCell ref="HXZ49:HYH49"/>
    <mergeCell ref="HYI49:HYQ49"/>
    <mergeCell ref="HVF49:HVN49"/>
    <mergeCell ref="HVO49:HVW49"/>
    <mergeCell ref="HVX49:HWF49"/>
    <mergeCell ref="HWG49:HWO49"/>
    <mergeCell ref="HWP49:HWX49"/>
    <mergeCell ref="HTM49:HTU49"/>
    <mergeCell ref="HTV49:HUD49"/>
    <mergeCell ref="HUE49:HUM49"/>
    <mergeCell ref="HUN49:HUV49"/>
    <mergeCell ref="HUW49:HVE49"/>
    <mergeCell ref="HRT49:HSB49"/>
    <mergeCell ref="HSC49:HSK49"/>
    <mergeCell ref="HSL49:HST49"/>
    <mergeCell ref="HSU49:HTC49"/>
    <mergeCell ref="HTD49:HTL49"/>
    <mergeCell ref="HQA49:HQI49"/>
    <mergeCell ref="HQJ49:HQR49"/>
    <mergeCell ref="HQS49:HRA49"/>
    <mergeCell ref="HRB49:HRJ49"/>
    <mergeCell ref="HRK49:HRS49"/>
    <mergeCell ref="HOH49:HOP49"/>
    <mergeCell ref="HOQ49:HOY49"/>
    <mergeCell ref="HOZ49:HPH49"/>
    <mergeCell ref="HPI49:HPQ49"/>
    <mergeCell ref="HPR49:HPZ49"/>
    <mergeCell ref="IKU49:ILC49"/>
    <mergeCell ref="ILD49:ILL49"/>
    <mergeCell ref="ILM49:ILU49"/>
    <mergeCell ref="ILV49:IMD49"/>
    <mergeCell ref="IME49:IMM49"/>
    <mergeCell ref="IJB49:IJJ49"/>
    <mergeCell ref="IJK49:IJS49"/>
    <mergeCell ref="IJT49:IKB49"/>
    <mergeCell ref="IKC49:IKK49"/>
    <mergeCell ref="IKL49:IKT49"/>
    <mergeCell ref="IHI49:IHQ49"/>
    <mergeCell ref="IHR49:IHZ49"/>
    <mergeCell ref="IIA49:III49"/>
    <mergeCell ref="IIJ49:IIR49"/>
    <mergeCell ref="IIS49:IJA49"/>
    <mergeCell ref="IFP49:IFX49"/>
    <mergeCell ref="IFY49:IGG49"/>
    <mergeCell ref="IGH49:IGP49"/>
    <mergeCell ref="IGQ49:IGY49"/>
    <mergeCell ref="IGZ49:IHH49"/>
    <mergeCell ref="IDW49:IEE49"/>
    <mergeCell ref="IEF49:IEN49"/>
    <mergeCell ref="IEO49:IEW49"/>
    <mergeCell ref="IEX49:IFF49"/>
    <mergeCell ref="IFG49:IFO49"/>
    <mergeCell ref="ICD49:ICL49"/>
    <mergeCell ref="ICM49:ICU49"/>
    <mergeCell ref="ICV49:IDD49"/>
    <mergeCell ref="IDE49:IDM49"/>
    <mergeCell ref="IDN49:IDV49"/>
    <mergeCell ref="IAK49:IAS49"/>
    <mergeCell ref="IAT49:IBB49"/>
    <mergeCell ref="IBC49:IBK49"/>
    <mergeCell ref="IBL49:IBT49"/>
    <mergeCell ref="IBU49:ICC49"/>
    <mergeCell ref="IWX49:IXF49"/>
    <mergeCell ref="IXG49:IXO49"/>
    <mergeCell ref="IXP49:IXX49"/>
    <mergeCell ref="IXY49:IYG49"/>
    <mergeCell ref="IYH49:IYP49"/>
    <mergeCell ref="IVE49:IVM49"/>
    <mergeCell ref="IVN49:IVV49"/>
    <mergeCell ref="IVW49:IWE49"/>
    <mergeCell ref="IWF49:IWN49"/>
    <mergeCell ref="IWO49:IWW49"/>
    <mergeCell ref="ITL49:ITT49"/>
    <mergeCell ref="ITU49:IUC49"/>
    <mergeCell ref="IUD49:IUL49"/>
    <mergeCell ref="IUM49:IUU49"/>
    <mergeCell ref="IUV49:IVD49"/>
    <mergeCell ref="IRS49:ISA49"/>
    <mergeCell ref="ISB49:ISJ49"/>
    <mergeCell ref="ISK49:ISS49"/>
    <mergeCell ref="IST49:ITB49"/>
    <mergeCell ref="ITC49:ITK49"/>
    <mergeCell ref="IPZ49:IQH49"/>
    <mergeCell ref="IQI49:IQQ49"/>
    <mergeCell ref="IQR49:IQZ49"/>
    <mergeCell ref="IRA49:IRI49"/>
    <mergeCell ref="IRJ49:IRR49"/>
    <mergeCell ref="IOG49:IOO49"/>
    <mergeCell ref="IOP49:IOX49"/>
    <mergeCell ref="IOY49:IPG49"/>
    <mergeCell ref="IPH49:IPP49"/>
    <mergeCell ref="IPQ49:IPY49"/>
    <mergeCell ref="IMN49:IMV49"/>
    <mergeCell ref="IMW49:INE49"/>
    <mergeCell ref="INF49:INN49"/>
    <mergeCell ref="INO49:INW49"/>
    <mergeCell ref="INX49:IOF49"/>
    <mergeCell ref="JJA49:JJI49"/>
    <mergeCell ref="JJJ49:JJR49"/>
    <mergeCell ref="JJS49:JKA49"/>
    <mergeCell ref="JKB49:JKJ49"/>
    <mergeCell ref="JKK49:JKS49"/>
    <mergeCell ref="JHH49:JHP49"/>
    <mergeCell ref="JHQ49:JHY49"/>
    <mergeCell ref="JHZ49:JIH49"/>
    <mergeCell ref="JII49:JIQ49"/>
    <mergeCell ref="JIR49:JIZ49"/>
    <mergeCell ref="JFO49:JFW49"/>
    <mergeCell ref="JFX49:JGF49"/>
    <mergeCell ref="JGG49:JGO49"/>
    <mergeCell ref="JGP49:JGX49"/>
    <mergeCell ref="JGY49:JHG49"/>
    <mergeCell ref="JDV49:JED49"/>
    <mergeCell ref="JEE49:JEM49"/>
    <mergeCell ref="JEN49:JEV49"/>
    <mergeCell ref="JEW49:JFE49"/>
    <mergeCell ref="JFF49:JFN49"/>
    <mergeCell ref="JCC49:JCK49"/>
    <mergeCell ref="JCL49:JCT49"/>
    <mergeCell ref="JCU49:JDC49"/>
    <mergeCell ref="JDD49:JDL49"/>
    <mergeCell ref="JDM49:JDU49"/>
    <mergeCell ref="JAJ49:JAR49"/>
    <mergeCell ref="JAS49:JBA49"/>
    <mergeCell ref="JBB49:JBJ49"/>
    <mergeCell ref="JBK49:JBS49"/>
    <mergeCell ref="JBT49:JCB49"/>
    <mergeCell ref="IYQ49:IYY49"/>
    <mergeCell ref="IYZ49:IZH49"/>
    <mergeCell ref="IZI49:IZQ49"/>
    <mergeCell ref="IZR49:IZZ49"/>
    <mergeCell ref="JAA49:JAI49"/>
    <mergeCell ref="JVD49:JVL49"/>
    <mergeCell ref="JVM49:JVU49"/>
    <mergeCell ref="JVV49:JWD49"/>
    <mergeCell ref="JWE49:JWM49"/>
    <mergeCell ref="JWN49:JWV49"/>
    <mergeCell ref="JTK49:JTS49"/>
    <mergeCell ref="JTT49:JUB49"/>
    <mergeCell ref="JUC49:JUK49"/>
    <mergeCell ref="JUL49:JUT49"/>
    <mergeCell ref="JUU49:JVC49"/>
    <mergeCell ref="JRR49:JRZ49"/>
    <mergeCell ref="JSA49:JSI49"/>
    <mergeCell ref="JSJ49:JSR49"/>
    <mergeCell ref="JSS49:JTA49"/>
    <mergeCell ref="JTB49:JTJ49"/>
    <mergeCell ref="JPY49:JQG49"/>
    <mergeCell ref="JQH49:JQP49"/>
    <mergeCell ref="JQQ49:JQY49"/>
    <mergeCell ref="JQZ49:JRH49"/>
    <mergeCell ref="JRI49:JRQ49"/>
    <mergeCell ref="JOF49:JON49"/>
    <mergeCell ref="JOO49:JOW49"/>
    <mergeCell ref="JOX49:JPF49"/>
    <mergeCell ref="JPG49:JPO49"/>
    <mergeCell ref="JPP49:JPX49"/>
    <mergeCell ref="JMM49:JMU49"/>
    <mergeCell ref="JMV49:JND49"/>
    <mergeCell ref="JNE49:JNM49"/>
    <mergeCell ref="JNN49:JNV49"/>
    <mergeCell ref="JNW49:JOE49"/>
    <mergeCell ref="JKT49:JLB49"/>
    <mergeCell ref="JLC49:JLK49"/>
    <mergeCell ref="JLL49:JLT49"/>
    <mergeCell ref="JLU49:JMC49"/>
    <mergeCell ref="JMD49:JML49"/>
    <mergeCell ref="KHG49:KHO49"/>
    <mergeCell ref="KHP49:KHX49"/>
    <mergeCell ref="KHY49:KIG49"/>
    <mergeCell ref="KIH49:KIP49"/>
    <mergeCell ref="KIQ49:KIY49"/>
    <mergeCell ref="KFN49:KFV49"/>
    <mergeCell ref="KFW49:KGE49"/>
    <mergeCell ref="KGF49:KGN49"/>
    <mergeCell ref="KGO49:KGW49"/>
    <mergeCell ref="KGX49:KHF49"/>
    <mergeCell ref="KDU49:KEC49"/>
    <mergeCell ref="KED49:KEL49"/>
    <mergeCell ref="KEM49:KEU49"/>
    <mergeCell ref="KEV49:KFD49"/>
    <mergeCell ref="KFE49:KFM49"/>
    <mergeCell ref="KCB49:KCJ49"/>
    <mergeCell ref="KCK49:KCS49"/>
    <mergeCell ref="KCT49:KDB49"/>
    <mergeCell ref="KDC49:KDK49"/>
    <mergeCell ref="KDL49:KDT49"/>
    <mergeCell ref="KAI49:KAQ49"/>
    <mergeCell ref="KAR49:KAZ49"/>
    <mergeCell ref="KBA49:KBI49"/>
    <mergeCell ref="KBJ49:KBR49"/>
    <mergeCell ref="KBS49:KCA49"/>
    <mergeCell ref="JYP49:JYX49"/>
    <mergeCell ref="JYY49:JZG49"/>
    <mergeCell ref="JZH49:JZP49"/>
    <mergeCell ref="JZQ49:JZY49"/>
    <mergeCell ref="JZZ49:KAH49"/>
    <mergeCell ref="JWW49:JXE49"/>
    <mergeCell ref="JXF49:JXN49"/>
    <mergeCell ref="JXO49:JXW49"/>
    <mergeCell ref="JXX49:JYF49"/>
    <mergeCell ref="JYG49:JYO49"/>
    <mergeCell ref="KTJ49:KTR49"/>
    <mergeCell ref="KTS49:KUA49"/>
    <mergeCell ref="KUB49:KUJ49"/>
    <mergeCell ref="KUK49:KUS49"/>
    <mergeCell ref="KUT49:KVB49"/>
    <mergeCell ref="KRQ49:KRY49"/>
    <mergeCell ref="KRZ49:KSH49"/>
    <mergeCell ref="KSI49:KSQ49"/>
    <mergeCell ref="KSR49:KSZ49"/>
    <mergeCell ref="KTA49:KTI49"/>
    <mergeCell ref="KPX49:KQF49"/>
    <mergeCell ref="KQG49:KQO49"/>
    <mergeCell ref="KQP49:KQX49"/>
    <mergeCell ref="KQY49:KRG49"/>
    <mergeCell ref="KRH49:KRP49"/>
    <mergeCell ref="KOE49:KOM49"/>
    <mergeCell ref="KON49:KOV49"/>
    <mergeCell ref="KOW49:KPE49"/>
    <mergeCell ref="KPF49:KPN49"/>
    <mergeCell ref="KPO49:KPW49"/>
    <mergeCell ref="KML49:KMT49"/>
    <mergeCell ref="KMU49:KNC49"/>
    <mergeCell ref="KND49:KNL49"/>
    <mergeCell ref="KNM49:KNU49"/>
    <mergeCell ref="KNV49:KOD49"/>
    <mergeCell ref="KKS49:KLA49"/>
    <mergeCell ref="KLB49:KLJ49"/>
    <mergeCell ref="KLK49:KLS49"/>
    <mergeCell ref="KLT49:KMB49"/>
    <mergeCell ref="KMC49:KMK49"/>
    <mergeCell ref="KIZ49:KJH49"/>
    <mergeCell ref="KJI49:KJQ49"/>
    <mergeCell ref="KJR49:KJZ49"/>
    <mergeCell ref="KKA49:KKI49"/>
    <mergeCell ref="KKJ49:KKR49"/>
    <mergeCell ref="LFM49:LFU49"/>
    <mergeCell ref="LFV49:LGD49"/>
    <mergeCell ref="LGE49:LGM49"/>
    <mergeCell ref="LGN49:LGV49"/>
    <mergeCell ref="LGW49:LHE49"/>
    <mergeCell ref="LDT49:LEB49"/>
    <mergeCell ref="LEC49:LEK49"/>
    <mergeCell ref="LEL49:LET49"/>
    <mergeCell ref="LEU49:LFC49"/>
    <mergeCell ref="LFD49:LFL49"/>
    <mergeCell ref="LCA49:LCI49"/>
    <mergeCell ref="LCJ49:LCR49"/>
    <mergeCell ref="LCS49:LDA49"/>
    <mergeCell ref="LDB49:LDJ49"/>
    <mergeCell ref="LDK49:LDS49"/>
    <mergeCell ref="LAH49:LAP49"/>
    <mergeCell ref="LAQ49:LAY49"/>
    <mergeCell ref="LAZ49:LBH49"/>
    <mergeCell ref="LBI49:LBQ49"/>
    <mergeCell ref="LBR49:LBZ49"/>
    <mergeCell ref="KYO49:KYW49"/>
    <mergeCell ref="KYX49:KZF49"/>
    <mergeCell ref="KZG49:KZO49"/>
    <mergeCell ref="KZP49:KZX49"/>
    <mergeCell ref="KZY49:LAG49"/>
    <mergeCell ref="KWV49:KXD49"/>
    <mergeCell ref="KXE49:KXM49"/>
    <mergeCell ref="KXN49:KXV49"/>
    <mergeCell ref="KXW49:KYE49"/>
    <mergeCell ref="KYF49:KYN49"/>
    <mergeCell ref="KVC49:KVK49"/>
    <mergeCell ref="KVL49:KVT49"/>
    <mergeCell ref="KVU49:KWC49"/>
    <mergeCell ref="KWD49:KWL49"/>
    <mergeCell ref="KWM49:KWU49"/>
    <mergeCell ref="LRP49:LRX49"/>
    <mergeCell ref="LRY49:LSG49"/>
    <mergeCell ref="LSH49:LSP49"/>
    <mergeCell ref="LSQ49:LSY49"/>
    <mergeCell ref="LSZ49:LTH49"/>
    <mergeCell ref="LPW49:LQE49"/>
    <mergeCell ref="LQF49:LQN49"/>
    <mergeCell ref="LQO49:LQW49"/>
    <mergeCell ref="LQX49:LRF49"/>
    <mergeCell ref="LRG49:LRO49"/>
    <mergeCell ref="LOD49:LOL49"/>
    <mergeCell ref="LOM49:LOU49"/>
    <mergeCell ref="LOV49:LPD49"/>
    <mergeCell ref="LPE49:LPM49"/>
    <mergeCell ref="LPN49:LPV49"/>
    <mergeCell ref="LMK49:LMS49"/>
    <mergeCell ref="LMT49:LNB49"/>
    <mergeCell ref="LNC49:LNK49"/>
    <mergeCell ref="LNL49:LNT49"/>
    <mergeCell ref="LNU49:LOC49"/>
    <mergeCell ref="LKR49:LKZ49"/>
    <mergeCell ref="LLA49:LLI49"/>
    <mergeCell ref="LLJ49:LLR49"/>
    <mergeCell ref="LLS49:LMA49"/>
    <mergeCell ref="LMB49:LMJ49"/>
    <mergeCell ref="LIY49:LJG49"/>
    <mergeCell ref="LJH49:LJP49"/>
    <mergeCell ref="LJQ49:LJY49"/>
    <mergeCell ref="LJZ49:LKH49"/>
    <mergeCell ref="LKI49:LKQ49"/>
    <mergeCell ref="LHF49:LHN49"/>
    <mergeCell ref="LHO49:LHW49"/>
    <mergeCell ref="LHX49:LIF49"/>
    <mergeCell ref="LIG49:LIO49"/>
    <mergeCell ref="LIP49:LIX49"/>
    <mergeCell ref="MDS49:MEA49"/>
    <mergeCell ref="MEB49:MEJ49"/>
    <mergeCell ref="MEK49:MES49"/>
    <mergeCell ref="MET49:MFB49"/>
    <mergeCell ref="MFC49:MFK49"/>
    <mergeCell ref="MBZ49:MCH49"/>
    <mergeCell ref="MCI49:MCQ49"/>
    <mergeCell ref="MCR49:MCZ49"/>
    <mergeCell ref="MDA49:MDI49"/>
    <mergeCell ref="MDJ49:MDR49"/>
    <mergeCell ref="MAG49:MAO49"/>
    <mergeCell ref="MAP49:MAX49"/>
    <mergeCell ref="MAY49:MBG49"/>
    <mergeCell ref="MBH49:MBP49"/>
    <mergeCell ref="MBQ49:MBY49"/>
    <mergeCell ref="LYN49:LYV49"/>
    <mergeCell ref="LYW49:LZE49"/>
    <mergeCell ref="LZF49:LZN49"/>
    <mergeCell ref="LZO49:LZW49"/>
    <mergeCell ref="LZX49:MAF49"/>
    <mergeCell ref="LWU49:LXC49"/>
    <mergeCell ref="LXD49:LXL49"/>
    <mergeCell ref="LXM49:LXU49"/>
    <mergeCell ref="LXV49:LYD49"/>
    <mergeCell ref="LYE49:LYM49"/>
    <mergeCell ref="LVB49:LVJ49"/>
    <mergeCell ref="LVK49:LVS49"/>
    <mergeCell ref="LVT49:LWB49"/>
    <mergeCell ref="LWC49:LWK49"/>
    <mergeCell ref="LWL49:LWT49"/>
    <mergeCell ref="LTI49:LTQ49"/>
    <mergeCell ref="LTR49:LTZ49"/>
    <mergeCell ref="LUA49:LUI49"/>
    <mergeCell ref="LUJ49:LUR49"/>
    <mergeCell ref="LUS49:LVA49"/>
    <mergeCell ref="MPV49:MQD49"/>
    <mergeCell ref="MQE49:MQM49"/>
    <mergeCell ref="MQN49:MQV49"/>
    <mergeCell ref="MQW49:MRE49"/>
    <mergeCell ref="MRF49:MRN49"/>
    <mergeCell ref="MOC49:MOK49"/>
    <mergeCell ref="MOL49:MOT49"/>
    <mergeCell ref="MOU49:MPC49"/>
    <mergeCell ref="MPD49:MPL49"/>
    <mergeCell ref="MPM49:MPU49"/>
    <mergeCell ref="MMJ49:MMR49"/>
    <mergeCell ref="MMS49:MNA49"/>
    <mergeCell ref="MNB49:MNJ49"/>
    <mergeCell ref="MNK49:MNS49"/>
    <mergeCell ref="MNT49:MOB49"/>
    <mergeCell ref="MKQ49:MKY49"/>
    <mergeCell ref="MKZ49:MLH49"/>
    <mergeCell ref="MLI49:MLQ49"/>
    <mergeCell ref="MLR49:MLZ49"/>
    <mergeCell ref="MMA49:MMI49"/>
    <mergeCell ref="MIX49:MJF49"/>
    <mergeCell ref="MJG49:MJO49"/>
    <mergeCell ref="MJP49:MJX49"/>
    <mergeCell ref="MJY49:MKG49"/>
    <mergeCell ref="MKH49:MKP49"/>
    <mergeCell ref="MHE49:MHM49"/>
    <mergeCell ref="MHN49:MHV49"/>
    <mergeCell ref="MHW49:MIE49"/>
    <mergeCell ref="MIF49:MIN49"/>
    <mergeCell ref="MIO49:MIW49"/>
    <mergeCell ref="MFL49:MFT49"/>
    <mergeCell ref="MFU49:MGC49"/>
    <mergeCell ref="MGD49:MGL49"/>
    <mergeCell ref="MGM49:MGU49"/>
    <mergeCell ref="MGV49:MHD49"/>
    <mergeCell ref="NBY49:NCG49"/>
    <mergeCell ref="NCH49:NCP49"/>
    <mergeCell ref="NCQ49:NCY49"/>
    <mergeCell ref="NCZ49:NDH49"/>
    <mergeCell ref="NDI49:NDQ49"/>
    <mergeCell ref="NAF49:NAN49"/>
    <mergeCell ref="NAO49:NAW49"/>
    <mergeCell ref="NAX49:NBF49"/>
    <mergeCell ref="NBG49:NBO49"/>
    <mergeCell ref="NBP49:NBX49"/>
    <mergeCell ref="MYM49:MYU49"/>
    <mergeCell ref="MYV49:MZD49"/>
    <mergeCell ref="MZE49:MZM49"/>
    <mergeCell ref="MZN49:MZV49"/>
    <mergeCell ref="MZW49:NAE49"/>
    <mergeCell ref="MWT49:MXB49"/>
    <mergeCell ref="MXC49:MXK49"/>
    <mergeCell ref="MXL49:MXT49"/>
    <mergeCell ref="MXU49:MYC49"/>
    <mergeCell ref="MYD49:MYL49"/>
    <mergeCell ref="MVA49:MVI49"/>
    <mergeCell ref="MVJ49:MVR49"/>
    <mergeCell ref="MVS49:MWA49"/>
    <mergeCell ref="MWB49:MWJ49"/>
    <mergeCell ref="MWK49:MWS49"/>
    <mergeCell ref="MTH49:MTP49"/>
    <mergeCell ref="MTQ49:MTY49"/>
    <mergeCell ref="MTZ49:MUH49"/>
    <mergeCell ref="MUI49:MUQ49"/>
    <mergeCell ref="MUR49:MUZ49"/>
    <mergeCell ref="MRO49:MRW49"/>
    <mergeCell ref="MRX49:MSF49"/>
    <mergeCell ref="MSG49:MSO49"/>
    <mergeCell ref="MSP49:MSX49"/>
    <mergeCell ref="MSY49:MTG49"/>
    <mergeCell ref="NOB49:NOJ49"/>
    <mergeCell ref="NOK49:NOS49"/>
    <mergeCell ref="NOT49:NPB49"/>
    <mergeCell ref="NPC49:NPK49"/>
    <mergeCell ref="NPL49:NPT49"/>
    <mergeCell ref="NMI49:NMQ49"/>
    <mergeCell ref="NMR49:NMZ49"/>
    <mergeCell ref="NNA49:NNI49"/>
    <mergeCell ref="NNJ49:NNR49"/>
    <mergeCell ref="NNS49:NOA49"/>
    <mergeCell ref="NKP49:NKX49"/>
    <mergeCell ref="NKY49:NLG49"/>
    <mergeCell ref="NLH49:NLP49"/>
    <mergeCell ref="NLQ49:NLY49"/>
    <mergeCell ref="NLZ49:NMH49"/>
    <mergeCell ref="NIW49:NJE49"/>
    <mergeCell ref="NJF49:NJN49"/>
    <mergeCell ref="NJO49:NJW49"/>
    <mergeCell ref="NJX49:NKF49"/>
    <mergeCell ref="NKG49:NKO49"/>
    <mergeCell ref="NHD49:NHL49"/>
    <mergeCell ref="NHM49:NHU49"/>
    <mergeCell ref="NHV49:NID49"/>
    <mergeCell ref="NIE49:NIM49"/>
    <mergeCell ref="NIN49:NIV49"/>
    <mergeCell ref="NFK49:NFS49"/>
    <mergeCell ref="NFT49:NGB49"/>
    <mergeCell ref="NGC49:NGK49"/>
    <mergeCell ref="NGL49:NGT49"/>
    <mergeCell ref="NGU49:NHC49"/>
    <mergeCell ref="NDR49:NDZ49"/>
    <mergeCell ref="NEA49:NEI49"/>
    <mergeCell ref="NEJ49:NER49"/>
    <mergeCell ref="NES49:NFA49"/>
    <mergeCell ref="NFB49:NFJ49"/>
    <mergeCell ref="OAE49:OAM49"/>
    <mergeCell ref="OAN49:OAV49"/>
    <mergeCell ref="OAW49:OBE49"/>
    <mergeCell ref="OBF49:OBN49"/>
    <mergeCell ref="OBO49:OBW49"/>
    <mergeCell ref="NYL49:NYT49"/>
    <mergeCell ref="NYU49:NZC49"/>
    <mergeCell ref="NZD49:NZL49"/>
    <mergeCell ref="NZM49:NZU49"/>
    <mergeCell ref="NZV49:OAD49"/>
    <mergeCell ref="NWS49:NXA49"/>
    <mergeCell ref="NXB49:NXJ49"/>
    <mergeCell ref="NXK49:NXS49"/>
    <mergeCell ref="NXT49:NYB49"/>
    <mergeCell ref="NYC49:NYK49"/>
    <mergeCell ref="NUZ49:NVH49"/>
    <mergeCell ref="NVI49:NVQ49"/>
    <mergeCell ref="NVR49:NVZ49"/>
    <mergeCell ref="NWA49:NWI49"/>
    <mergeCell ref="NWJ49:NWR49"/>
    <mergeCell ref="NTG49:NTO49"/>
    <mergeCell ref="NTP49:NTX49"/>
    <mergeCell ref="NTY49:NUG49"/>
    <mergeCell ref="NUH49:NUP49"/>
    <mergeCell ref="NUQ49:NUY49"/>
    <mergeCell ref="NRN49:NRV49"/>
    <mergeCell ref="NRW49:NSE49"/>
    <mergeCell ref="NSF49:NSN49"/>
    <mergeCell ref="NSO49:NSW49"/>
    <mergeCell ref="NSX49:NTF49"/>
    <mergeCell ref="NPU49:NQC49"/>
    <mergeCell ref="NQD49:NQL49"/>
    <mergeCell ref="NQM49:NQU49"/>
    <mergeCell ref="NQV49:NRD49"/>
    <mergeCell ref="NRE49:NRM49"/>
    <mergeCell ref="OMH49:OMP49"/>
    <mergeCell ref="OMQ49:OMY49"/>
    <mergeCell ref="OMZ49:ONH49"/>
    <mergeCell ref="ONI49:ONQ49"/>
    <mergeCell ref="ONR49:ONZ49"/>
    <mergeCell ref="OKO49:OKW49"/>
    <mergeCell ref="OKX49:OLF49"/>
    <mergeCell ref="OLG49:OLO49"/>
    <mergeCell ref="OLP49:OLX49"/>
    <mergeCell ref="OLY49:OMG49"/>
    <mergeCell ref="OIV49:OJD49"/>
    <mergeCell ref="OJE49:OJM49"/>
    <mergeCell ref="OJN49:OJV49"/>
    <mergeCell ref="OJW49:OKE49"/>
    <mergeCell ref="OKF49:OKN49"/>
    <mergeCell ref="OHC49:OHK49"/>
    <mergeCell ref="OHL49:OHT49"/>
    <mergeCell ref="OHU49:OIC49"/>
    <mergeCell ref="OID49:OIL49"/>
    <mergeCell ref="OIM49:OIU49"/>
    <mergeCell ref="OFJ49:OFR49"/>
    <mergeCell ref="OFS49:OGA49"/>
    <mergeCell ref="OGB49:OGJ49"/>
    <mergeCell ref="OGK49:OGS49"/>
    <mergeCell ref="OGT49:OHB49"/>
    <mergeCell ref="ODQ49:ODY49"/>
    <mergeCell ref="ODZ49:OEH49"/>
    <mergeCell ref="OEI49:OEQ49"/>
    <mergeCell ref="OER49:OEZ49"/>
    <mergeCell ref="OFA49:OFI49"/>
    <mergeCell ref="OBX49:OCF49"/>
    <mergeCell ref="OCG49:OCO49"/>
    <mergeCell ref="OCP49:OCX49"/>
    <mergeCell ref="OCY49:ODG49"/>
    <mergeCell ref="ODH49:ODP49"/>
    <mergeCell ref="OYK49:OYS49"/>
    <mergeCell ref="OYT49:OZB49"/>
    <mergeCell ref="OZC49:OZK49"/>
    <mergeCell ref="OZL49:OZT49"/>
    <mergeCell ref="OZU49:PAC49"/>
    <mergeCell ref="OWR49:OWZ49"/>
    <mergeCell ref="OXA49:OXI49"/>
    <mergeCell ref="OXJ49:OXR49"/>
    <mergeCell ref="OXS49:OYA49"/>
    <mergeCell ref="OYB49:OYJ49"/>
    <mergeCell ref="OUY49:OVG49"/>
    <mergeCell ref="OVH49:OVP49"/>
    <mergeCell ref="OVQ49:OVY49"/>
    <mergeCell ref="OVZ49:OWH49"/>
    <mergeCell ref="OWI49:OWQ49"/>
    <mergeCell ref="OTF49:OTN49"/>
    <mergeCell ref="OTO49:OTW49"/>
    <mergeCell ref="OTX49:OUF49"/>
    <mergeCell ref="OUG49:OUO49"/>
    <mergeCell ref="OUP49:OUX49"/>
    <mergeCell ref="ORM49:ORU49"/>
    <mergeCell ref="ORV49:OSD49"/>
    <mergeCell ref="OSE49:OSM49"/>
    <mergeCell ref="OSN49:OSV49"/>
    <mergeCell ref="OSW49:OTE49"/>
    <mergeCell ref="OPT49:OQB49"/>
    <mergeCell ref="OQC49:OQK49"/>
    <mergeCell ref="OQL49:OQT49"/>
    <mergeCell ref="OQU49:ORC49"/>
    <mergeCell ref="ORD49:ORL49"/>
    <mergeCell ref="OOA49:OOI49"/>
    <mergeCell ref="OOJ49:OOR49"/>
    <mergeCell ref="OOS49:OPA49"/>
    <mergeCell ref="OPB49:OPJ49"/>
    <mergeCell ref="OPK49:OPS49"/>
    <mergeCell ref="PKN49:PKV49"/>
    <mergeCell ref="PKW49:PLE49"/>
    <mergeCell ref="PLF49:PLN49"/>
    <mergeCell ref="PLO49:PLW49"/>
    <mergeCell ref="PLX49:PMF49"/>
    <mergeCell ref="PIU49:PJC49"/>
    <mergeCell ref="PJD49:PJL49"/>
    <mergeCell ref="PJM49:PJU49"/>
    <mergeCell ref="PJV49:PKD49"/>
    <mergeCell ref="PKE49:PKM49"/>
    <mergeCell ref="PHB49:PHJ49"/>
    <mergeCell ref="PHK49:PHS49"/>
    <mergeCell ref="PHT49:PIB49"/>
    <mergeCell ref="PIC49:PIK49"/>
    <mergeCell ref="PIL49:PIT49"/>
    <mergeCell ref="PFI49:PFQ49"/>
    <mergeCell ref="PFR49:PFZ49"/>
    <mergeCell ref="PGA49:PGI49"/>
    <mergeCell ref="PGJ49:PGR49"/>
    <mergeCell ref="PGS49:PHA49"/>
    <mergeCell ref="PDP49:PDX49"/>
    <mergeCell ref="PDY49:PEG49"/>
    <mergeCell ref="PEH49:PEP49"/>
    <mergeCell ref="PEQ49:PEY49"/>
    <mergeCell ref="PEZ49:PFH49"/>
    <mergeCell ref="PBW49:PCE49"/>
    <mergeCell ref="PCF49:PCN49"/>
    <mergeCell ref="PCO49:PCW49"/>
    <mergeCell ref="PCX49:PDF49"/>
    <mergeCell ref="PDG49:PDO49"/>
    <mergeCell ref="PAD49:PAL49"/>
    <mergeCell ref="PAM49:PAU49"/>
    <mergeCell ref="PAV49:PBD49"/>
    <mergeCell ref="PBE49:PBM49"/>
    <mergeCell ref="PBN49:PBV49"/>
    <mergeCell ref="PWQ49:PWY49"/>
    <mergeCell ref="PWZ49:PXH49"/>
    <mergeCell ref="PXI49:PXQ49"/>
    <mergeCell ref="PXR49:PXZ49"/>
    <mergeCell ref="PYA49:PYI49"/>
    <mergeCell ref="PUX49:PVF49"/>
    <mergeCell ref="PVG49:PVO49"/>
    <mergeCell ref="PVP49:PVX49"/>
    <mergeCell ref="PVY49:PWG49"/>
    <mergeCell ref="PWH49:PWP49"/>
    <mergeCell ref="PTE49:PTM49"/>
    <mergeCell ref="PTN49:PTV49"/>
    <mergeCell ref="PTW49:PUE49"/>
    <mergeCell ref="PUF49:PUN49"/>
    <mergeCell ref="PUO49:PUW49"/>
    <mergeCell ref="PRL49:PRT49"/>
    <mergeCell ref="PRU49:PSC49"/>
    <mergeCell ref="PSD49:PSL49"/>
    <mergeCell ref="PSM49:PSU49"/>
    <mergeCell ref="PSV49:PTD49"/>
    <mergeCell ref="PPS49:PQA49"/>
    <mergeCell ref="PQB49:PQJ49"/>
    <mergeCell ref="PQK49:PQS49"/>
    <mergeCell ref="PQT49:PRB49"/>
    <mergeCell ref="PRC49:PRK49"/>
    <mergeCell ref="PNZ49:POH49"/>
    <mergeCell ref="POI49:POQ49"/>
    <mergeCell ref="POR49:POZ49"/>
    <mergeCell ref="PPA49:PPI49"/>
    <mergeCell ref="PPJ49:PPR49"/>
    <mergeCell ref="PMG49:PMO49"/>
    <mergeCell ref="PMP49:PMX49"/>
    <mergeCell ref="PMY49:PNG49"/>
    <mergeCell ref="PNH49:PNP49"/>
    <mergeCell ref="PNQ49:PNY49"/>
    <mergeCell ref="QIT49:QJB49"/>
    <mergeCell ref="QJC49:QJK49"/>
    <mergeCell ref="QJL49:QJT49"/>
    <mergeCell ref="QJU49:QKC49"/>
    <mergeCell ref="QKD49:QKL49"/>
    <mergeCell ref="QHA49:QHI49"/>
    <mergeCell ref="QHJ49:QHR49"/>
    <mergeCell ref="QHS49:QIA49"/>
    <mergeCell ref="QIB49:QIJ49"/>
    <mergeCell ref="QIK49:QIS49"/>
    <mergeCell ref="QFH49:QFP49"/>
    <mergeCell ref="QFQ49:QFY49"/>
    <mergeCell ref="QFZ49:QGH49"/>
    <mergeCell ref="QGI49:QGQ49"/>
    <mergeCell ref="QGR49:QGZ49"/>
    <mergeCell ref="QDO49:QDW49"/>
    <mergeCell ref="QDX49:QEF49"/>
    <mergeCell ref="QEG49:QEO49"/>
    <mergeCell ref="QEP49:QEX49"/>
    <mergeCell ref="QEY49:QFG49"/>
    <mergeCell ref="QBV49:QCD49"/>
    <mergeCell ref="QCE49:QCM49"/>
    <mergeCell ref="QCN49:QCV49"/>
    <mergeCell ref="QCW49:QDE49"/>
    <mergeCell ref="QDF49:QDN49"/>
    <mergeCell ref="QAC49:QAK49"/>
    <mergeCell ref="QAL49:QAT49"/>
    <mergeCell ref="QAU49:QBC49"/>
    <mergeCell ref="QBD49:QBL49"/>
    <mergeCell ref="QBM49:QBU49"/>
    <mergeCell ref="PYJ49:PYR49"/>
    <mergeCell ref="PYS49:PZA49"/>
    <mergeCell ref="PZB49:PZJ49"/>
    <mergeCell ref="PZK49:PZS49"/>
    <mergeCell ref="PZT49:QAB49"/>
    <mergeCell ref="QUW49:QVE49"/>
    <mergeCell ref="QVF49:QVN49"/>
    <mergeCell ref="QVO49:QVW49"/>
    <mergeCell ref="QVX49:QWF49"/>
    <mergeCell ref="QWG49:QWO49"/>
    <mergeCell ref="QTD49:QTL49"/>
    <mergeCell ref="QTM49:QTU49"/>
    <mergeCell ref="QTV49:QUD49"/>
    <mergeCell ref="QUE49:QUM49"/>
    <mergeCell ref="QUN49:QUV49"/>
    <mergeCell ref="QRK49:QRS49"/>
    <mergeCell ref="QRT49:QSB49"/>
    <mergeCell ref="QSC49:QSK49"/>
    <mergeCell ref="QSL49:QST49"/>
    <mergeCell ref="QSU49:QTC49"/>
    <mergeCell ref="QPR49:QPZ49"/>
    <mergeCell ref="QQA49:QQI49"/>
    <mergeCell ref="QQJ49:QQR49"/>
    <mergeCell ref="QQS49:QRA49"/>
    <mergeCell ref="QRB49:QRJ49"/>
    <mergeCell ref="QNY49:QOG49"/>
    <mergeCell ref="QOH49:QOP49"/>
    <mergeCell ref="QOQ49:QOY49"/>
    <mergeCell ref="QOZ49:QPH49"/>
    <mergeCell ref="QPI49:QPQ49"/>
    <mergeCell ref="QMF49:QMN49"/>
    <mergeCell ref="QMO49:QMW49"/>
    <mergeCell ref="QMX49:QNF49"/>
    <mergeCell ref="QNG49:QNO49"/>
    <mergeCell ref="QNP49:QNX49"/>
    <mergeCell ref="QKM49:QKU49"/>
    <mergeCell ref="QKV49:QLD49"/>
    <mergeCell ref="QLE49:QLM49"/>
    <mergeCell ref="QLN49:QLV49"/>
    <mergeCell ref="QLW49:QME49"/>
    <mergeCell ref="RGZ49:RHH49"/>
    <mergeCell ref="RHI49:RHQ49"/>
    <mergeCell ref="RHR49:RHZ49"/>
    <mergeCell ref="RIA49:RII49"/>
    <mergeCell ref="RIJ49:RIR49"/>
    <mergeCell ref="RFG49:RFO49"/>
    <mergeCell ref="RFP49:RFX49"/>
    <mergeCell ref="RFY49:RGG49"/>
    <mergeCell ref="RGH49:RGP49"/>
    <mergeCell ref="RGQ49:RGY49"/>
    <mergeCell ref="RDN49:RDV49"/>
    <mergeCell ref="RDW49:REE49"/>
    <mergeCell ref="REF49:REN49"/>
    <mergeCell ref="REO49:REW49"/>
    <mergeCell ref="REX49:RFF49"/>
    <mergeCell ref="RBU49:RCC49"/>
    <mergeCell ref="RCD49:RCL49"/>
    <mergeCell ref="RCM49:RCU49"/>
    <mergeCell ref="RCV49:RDD49"/>
    <mergeCell ref="RDE49:RDM49"/>
    <mergeCell ref="RAB49:RAJ49"/>
    <mergeCell ref="RAK49:RAS49"/>
    <mergeCell ref="RAT49:RBB49"/>
    <mergeCell ref="RBC49:RBK49"/>
    <mergeCell ref="RBL49:RBT49"/>
    <mergeCell ref="QYI49:QYQ49"/>
    <mergeCell ref="QYR49:QYZ49"/>
    <mergeCell ref="QZA49:QZI49"/>
    <mergeCell ref="QZJ49:QZR49"/>
    <mergeCell ref="QZS49:RAA49"/>
    <mergeCell ref="QWP49:QWX49"/>
    <mergeCell ref="QWY49:QXG49"/>
    <mergeCell ref="QXH49:QXP49"/>
    <mergeCell ref="QXQ49:QXY49"/>
    <mergeCell ref="QXZ49:QYH49"/>
    <mergeCell ref="RTC49:RTK49"/>
    <mergeCell ref="RTL49:RTT49"/>
    <mergeCell ref="RTU49:RUC49"/>
    <mergeCell ref="RUD49:RUL49"/>
    <mergeCell ref="RUM49:RUU49"/>
    <mergeCell ref="RRJ49:RRR49"/>
    <mergeCell ref="RRS49:RSA49"/>
    <mergeCell ref="RSB49:RSJ49"/>
    <mergeCell ref="RSK49:RSS49"/>
    <mergeCell ref="RST49:RTB49"/>
    <mergeCell ref="RPQ49:RPY49"/>
    <mergeCell ref="RPZ49:RQH49"/>
    <mergeCell ref="RQI49:RQQ49"/>
    <mergeCell ref="RQR49:RQZ49"/>
    <mergeCell ref="RRA49:RRI49"/>
    <mergeCell ref="RNX49:ROF49"/>
    <mergeCell ref="ROG49:ROO49"/>
    <mergeCell ref="ROP49:ROX49"/>
    <mergeCell ref="ROY49:RPG49"/>
    <mergeCell ref="RPH49:RPP49"/>
    <mergeCell ref="RME49:RMM49"/>
    <mergeCell ref="RMN49:RMV49"/>
    <mergeCell ref="RMW49:RNE49"/>
    <mergeCell ref="RNF49:RNN49"/>
    <mergeCell ref="RNO49:RNW49"/>
    <mergeCell ref="RKL49:RKT49"/>
    <mergeCell ref="RKU49:RLC49"/>
    <mergeCell ref="RLD49:RLL49"/>
    <mergeCell ref="RLM49:RLU49"/>
    <mergeCell ref="RLV49:RMD49"/>
    <mergeCell ref="RIS49:RJA49"/>
    <mergeCell ref="RJB49:RJJ49"/>
    <mergeCell ref="RJK49:RJS49"/>
    <mergeCell ref="RJT49:RKB49"/>
    <mergeCell ref="RKC49:RKK49"/>
    <mergeCell ref="SFF49:SFN49"/>
    <mergeCell ref="SFO49:SFW49"/>
    <mergeCell ref="SFX49:SGF49"/>
    <mergeCell ref="SGG49:SGO49"/>
    <mergeCell ref="SGP49:SGX49"/>
    <mergeCell ref="SDM49:SDU49"/>
    <mergeCell ref="SDV49:SED49"/>
    <mergeCell ref="SEE49:SEM49"/>
    <mergeCell ref="SEN49:SEV49"/>
    <mergeCell ref="SEW49:SFE49"/>
    <mergeCell ref="SBT49:SCB49"/>
    <mergeCell ref="SCC49:SCK49"/>
    <mergeCell ref="SCL49:SCT49"/>
    <mergeCell ref="SCU49:SDC49"/>
    <mergeCell ref="SDD49:SDL49"/>
    <mergeCell ref="SAA49:SAI49"/>
    <mergeCell ref="SAJ49:SAR49"/>
    <mergeCell ref="SAS49:SBA49"/>
    <mergeCell ref="SBB49:SBJ49"/>
    <mergeCell ref="SBK49:SBS49"/>
    <mergeCell ref="RYH49:RYP49"/>
    <mergeCell ref="RYQ49:RYY49"/>
    <mergeCell ref="RYZ49:RZH49"/>
    <mergeCell ref="RZI49:RZQ49"/>
    <mergeCell ref="RZR49:RZZ49"/>
    <mergeCell ref="RWO49:RWW49"/>
    <mergeCell ref="RWX49:RXF49"/>
    <mergeCell ref="RXG49:RXO49"/>
    <mergeCell ref="RXP49:RXX49"/>
    <mergeCell ref="RXY49:RYG49"/>
    <mergeCell ref="RUV49:RVD49"/>
    <mergeCell ref="RVE49:RVM49"/>
    <mergeCell ref="RVN49:RVV49"/>
    <mergeCell ref="RVW49:RWE49"/>
    <mergeCell ref="RWF49:RWN49"/>
    <mergeCell ref="SRI49:SRQ49"/>
    <mergeCell ref="SRR49:SRZ49"/>
    <mergeCell ref="SSA49:SSI49"/>
    <mergeCell ref="SSJ49:SSR49"/>
    <mergeCell ref="SSS49:STA49"/>
    <mergeCell ref="SPP49:SPX49"/>
    <mergeCell ref="SPY49:SQG49"/>
    <mergeCell ref="SQH49:SQP49"/>
    <mergeCell ref="SQQ49:SQY49"/>
    <mergeCell ref="SQZ49:SRH49"/>
    <mergeCell ref="SNW49:SOE49"/>
    <mergeCell ref="SOF49:SON49"/>
    <mergeCell ref="SOO49:SOW49"/>
    <mergeCell ref="SOX49:SPF49"/>
    <mergeCell ref="SPG49:SPO49"/>
    <mergeCell ref="SMD49:SML49"/>
    <mergeCell ref="SMM49:SMU49"/>
    <mergeCell ref="SMV49:SND49"/>
    <mergeCell ref="SNE49:SNM49"/>
    <mergeCell ref="SNN49:SNV49"/>
    <mergeCell ref="SKK49:SKS49"/>
    <mergeCell ref="SKT49:SLB49"/>
    <mergeCell ref="SLC49:SLK49"/>
    <mergeCell ref="SLL49:SLT49"/>
    <mergeCell ref="SLU49:SMC49"/>
    <mergeCell ref="SIR49:SIZ49"/>
    <mergeCell ref="SJA49:SJI49"/>
    <mergeCell ref="SJJ49:SJR49"/>
    <mergeCell ref="SJS49:SKA49"/>
    <mergeCell ref="SKB49:SKJ49"/>
    <mergeCell ref="SGY49:SHG49"/>
    <mergeCell ref="SHH49:SHP49"/>
    <mergeCell ref="SHQ49:SHY49"/>
    <mergeCell ref="SHZ49:SIH49"/>
    <mergeCell ref="SII49:SIQ49"/>
    <mergeCell ref="TDL49:TDT49"/>
    <mergeCell ref="TDU49:TEC49"/>
    <mergeCell ref="TED49:TEL49"/>
    <mergeCell ref="TEM49:TEU49"/>
    <mergeCell ref="TEV49:TFD49"/>
    <mergeCell ref="TBS49:TCA49"/>
    <mergeCell ref="TCB49:TCJ49"/>
    <mergeCell ref="TCK49:TCS49"/>
    <mergeCell ref="TCT49:TDB49"/>
    <mergeCell ref="TDC49:TDK49"/>
    <mergeCell ref="SZZ49:TAH49"/>
    <mergeCell ref="TAI49:TAQ49"/>
    <mergeCell ref="TAR49:TAZ49"/>
    <mergeCell ref="TBA49:TBI49"/>
    <mergeCell ref="TBJ49:TBR49"/>
    <mergeCell ref="SYG49:SYO49"/>
    <mergeCell ref="SYP49:SYX49"/>
    <mergeCell ref="SYY49:SZG49"/>
    <mergeCell ref="SZH49:SZP49"/>
    <mergeCell ref="SZQ49:SZY49"/>
    <mergeCell ref="SWN49:SWV49"/>
    <mergeCell ref="SWW49:SXE49"/>
    <mergeCell ref="SXF49:SXN49"/>
    <mergeCell ref="SXO49:SXW49"/>
    <mergeCell ref="SXX49:SYF49"/>
    <mergeCell ref="SUU49:SVC49"/>
    <mergeCell ref="SVD49:SVL49"/>
    <mergeCell ref="SVM49:SVU49"/>
    <mergeCell ref="SVV49:SWD49"/>
    <mergeCell ref="SWE49:SWM49"/>
    <mergeCell ref="STB49:STJ49"/>
    <mergeCell ref="STK49:STS49"/>
    <mergeCell ref="STT49:SUB49"/>
    <mergeCell ref="SUC49:SUK49"/>
    <mergeCell ref="SUL49:SUT49"/>
    <mergeCell ref="TPO49:TPW49"/>
    <mergeCell ref="TPX49:TQF49"/>
    <mergeCell ref="TQG49:TQO49"/>
    <mergeCell ref="TQP49:TQX49"/>
    <mergeCell ref="TQY49:TRG49"/>
    <mergeCell ref="TNV49:TOD49"/>
    <mergeCell ref="TOE49:TOM49"/>
    <mergeCell ref="TON49:TOV49"/>
    <mergeCell ref="TOW49:TPE49"/>
    <mergeCell ref="TPF49:TPN49"/>
    <mergeCell ref="TMC49:TMK49"/>
    <mergeCell ref="TML49:TMT49"/>
    <mergeCell ref="TMU49:TNC49"/>
    <mergeCell ref="TND49:TNL49"/>
    <mergeCell ref="TNM49:TNU49"/>
    <mergeCell ref="TKJ49:TKR49"/>
    <mergeCell ref="TKS49:TLA49"/>
    <mergeCell ref="TLB49:TLJ49"/>
    <mergeCell ref="TLK49:TLS49"/>
    <mergeCell ref="TLT49:TMB49"/>
    <mergeCell ref="TIQ49:TIY49"/>
    <mergeCell ref="TIZ49:TJH49"/>
    <mergeCell ref="TJI49:TJQ49"/>
    <mergeCell ref="TJR49:TJZ49"/>
    <mergeCell ref="TKA49:TKI49"/>
    <mergeCell ref="TGX49:THF49"/>
    <mergeCell ref="THG49:THO49"/>
    <mergeCell ref="THP49:THX49"/>
    <mergeCell ref="THY49:TIG49"/>
    <mergeCell ref="TIH49:TIP49"/>
    <mergeCell ref="TFE49:TFM49"/>
    <mergeCell ref="TFN49:TFV49"/>
    <mergeCell ref="TFW49:TGE49"/>
    <mergeCell ref="TGF49:TGN49"/>
    <mergeCell ref="TGO49:TGW49"/>
    <mergeCell ref="UBR49:UBZ49"/>
    <mergeCell ref="UCA49:UCI49"/>
    <mergeCell ref="UCJ49:UCR49"/>
    <mergeCell ref="UCS49:UDA49"/>
    <mergeCell ref="UDB49:UDJ49"/>
    <mergeCell ref="TZY49:UAG49"/>
    <mergeCell ref="UAH49:UAP49"/>
    <mergeCell ref="UAQ49:UAY49"/>
    <mergeCell ref="UAZ49:UBH49"/>
    <mergeCell ref="UBI49:UBQ49"/>
    <mergeCell ref="TYF49:TYN49"/>
    <mergeCell ref="TYO49:TYW49"/>
    <mergeCell ref="TYX49:TZF49"/>
    <mergeCell ref="TZG49:TZO49"/>
    <mergeCell ref="TZP49:TZX49"/>
    <mergeCell ref="TWM49:TWU49"/>
    <mergeCell ref="TWV49:TXD49"/>
    <mergeCell ref="TXE49:TXM49"/>
    <mergeCell ref="TXN49:TXV49"/>
    <mergeCell ref="TXW49:TYE49"/>
    <mergeCell ref="TUT49:TVB49"/>
    <mergeCell ref="TVC49:TVK49"/>
    <mergeCell ref="TVL49:TVT49"/>
    <mergeCell ref="TVU49:TWC49"/>
    <mergeCell ref="TWD49:TWL49"/>
    <mergeCell ref="TTA49:TTI49"/>
    <mergeCell ref="TTJ49:TTR49"/>
    <mergeCell ref="TTS49:TUA49"/>
    <mergeCell ref="TUB49:TUJ49"/>
    <mergeCell ref="TUK49:TUS49"/>
    <mergeCell ref="TRH49:TRP49"/>
    <mergeCell ref="TRQ49:TRY49"/>
    <mergeCell ref="TRZ49:TSH49"/>
    <mergeCell ref="TSI49:TSQ49"/>
    <mergeCell ref="TSR49:TSZ49"/>
    <mergeCell ref="UNU49:UOC49"/>
    <mergeCell ref="UOD49:UOL49"/>
    <mergeCell ref="UOM49:UOU49"/>
    <mergeCell ref="UOV49:UPD49"/>
    <mergeCell ref="UPE49:UPM49"/>
    <mergeCell ref="UMB49:UMJ49"/>
    <mergeCell ref="UMK49:UMS49"/>
    <mergeCell ref="UMT49:UNB49"/>
    <mergeCell ref="UNC49:UNK49"/>
    <mergeCell ref="UNL49:UNT49"/>
    <mergeCell ref="UKI49:UKQ49"/>
    <mergeCell ref="UKR49:UKZ49"/>
    <mergeCell ref="ULA49:ULI49"/>
    <mergeCell ref="ULJ49:ULR49"/>
    <mergeCell ref="ULS49:UMA49"/>
    <mergeCell ref="UIP49:UIX49"/>
    <mergeCell ref="UIY49:UJG49"/>
    <mergeCell ref="UJH49:UJP49"/>
    <mergeCell ref="UJQ49:UJY49"/>
    <mergeCell ref="UJZ49:UKH49"/>
    <mergeCell ref="UGW49:UHE49"/>
    <mergeCell ref="UHF49:UHN49"/>
    <mergeCell ref="UHO49:UHW49"/>
    <mergeCell ref="UHX49:UIF49"/>
    <mergeCell ref="UIG49:UIO49"/>
    <mergeCell ref="UFD49:UFL49"/>
    <mergeCell ref="UFM49:UFU49"/>
    <mergeCell ref="UFV49:UGD49"/>
    <mergeCell ref="UGE49:UGM49"/>
    <mergeCell ref="UGN49:UGV49"/>
    <mergeCell ref="UDK49:UDS49"/>
    <mergeCell ref="UDT49:UEB49"/>
    <mergeCell ref="UEC49:UEK49"/>
    <mergeCell ref="UEL49:UET49"/>
    <mergeCell ref="UEU49:UFC49"/>
    <mergeCell ref="UZX49:VAF49"/>
    <mergeCell ref="VAG49:VAO49"/>
    <mergeCell ref="VAP49:VAX49"/>
    <mergeCell ref="VAY49:VBG49"/>
    <mergeCell ref="VBH49:VBP49"/>
    <mergeCell ref="UYE49:UYM49"/>
    <mergeCell ref="UYN49:UYV49"/>
    <mergeCell ref="UYW49:UZE49"/>
    <mergeCell ref="UZF49:UZN49"/>
    <mergeCell ref="UZO49:UZW49"/>
    <mergeCell ref="UWL49:UWT49"/>
    <mergeCell ref="UWU49:UXC49"/>
    <mergeCell ref="UXD49:UXL49"/>
    <mergeCell ref="UXM49:UXU49"/>
    <mergeCell ref="UXV49:UYD49"/>
    <mergeCell ref="UUS49:UVA49"/>
    <mergeCell ref="UVB49:UVJ49"/>
    <mergeCell ref="UVK49:UVS49"/>
    <mergeCell ref="UVT49:UWB49"/>
    <mergeCell ref="UWC49:UWK49"/>
    <mergeCell ref="USZ49:UTH49"/>
    <mergeCell ref="UTI49:UTQ49"/>
    <mergeCell ref="UTR49:UTZ49"/>
    <mergeCell ref="UUA49:UUI49"/>
    <mergeCell ref="UUJ49:UUR49"/>
    <mergeCell ref="URG49:URO49"/>
    <mergeCell ref="URP49:URX49"/>
    <mergeCell ref="URY49:USG49"/>
    <mergeCell ref="USH49:USP49"/>
    <mergeCell ref="USQ49:USY49"/>
    <mergeCell ref="UPN49:UPV49"/>
    <mergeCell ref="UPW49:UQE49"/>
    <mergeCell ref="UQF49:UQN49"/>
    <mergeCell ref="UQO49:UQW49"/>
    <mergeCell ref="UQX49:URF49"/>
    <mergeCell ref="VMA49:VMI49"/>
    <mergeCell ref="VMJ49:VMR49"/>
    <mergeCell ref="VMS49:VNA49"/>
    <mergeCell ref="VNB49:VNJ49"/>
    <mergeCell ref="VNK49:VNS49"/>
    <mergeCell ref="VKH49:VKP49"/>
    <mergeCell ref="VKQ49:VKY49"/>
    <mergeCell ref="VKZ49:VLH49"/>
    <mergeCell ref="VLI49:VLQ49"/>
    <mergeCell ref="VLR49:VLZ49"/>
    <mergeCell ref="VIO49:VIW49"/>
    <mergeCell ref="VIX49:VJF49"/>
    <mergeCell ref="VJG49:VJO49"/>
    <mergeCell ref="VJP49:VJX49"/>
    <mergeCell ref="VJY49:VKG49"/>
    <mergeCell ref="VGV49:VHD49"/>
    <mergeCell ref="VHE49:VHM49"/>
    <mergeCell ref="VHN49:VHV49"/>
    <mergeCell ref="VHW49:VIE49"/>
    <mergeCell ref="VIF49:VIN49"/>
    <mergeCell ref="VFC49:VFK49"/>
    <mergeCell ref="VFL49:VFT49"/>
    <mergeCell ref="VFU49:VGC49"/>
    <mergeCell ref="VGD49:VGL49"/>
    <mergeCell ref="VGM49:VGU49"/>
    <mergeCell ref="VDJ49:VDR49"/>
    <mergeCell ref="VDS49:VEA49"/>
    <mergeCell ref="VEB49:VEJ49"/>
    <mergeCell ref="VEK49:VES49"/>
    <mergeCell ref="VET49:VFB49"/>
    <mergeCell ref="VBQ49:VBY49"/>
    <mergeCell ref="VBZ49:VCH49"/>
    <mergeCell ref="VCI49:VCQ49"/>
    <mergeCell ref="VCR49:VCZ49"/>
    <mergeCell ref="VDA49:VDI49"/>
    <mergeCell ref="VYD49:VYL49"/>
    <mergeCell ref="VYM49:VYU49"/>
    <mergeCell ref="VYV49:VZD49"/>
    <mergeCell ref="VZE49:VZM49"/>
    <mergeCell ref="VZN49:VZV49"/>
    <mergeCell ref="VWK49:VWS49"/>
    <mergeCell ref="VWT49:VXB49"/>
    <mergeCell ref="VXC49:VXK49"/>
    <mergeCell ref="VXL49:VXT49"/>
    <mergeCell ref="VXU49:VYC49"/>
    <mergeCell ref="VUR49:VUZ49"/>
    <mergeCell ref="VVA49:VVI49"/>
    <mergeCell ref="VVJ49:VVR49"/>
    <mergeCell ref="VVS49:VWA49"/>
    <mergeCell ref="VWB49:VWJ49"/>
    <mergeCell ref="VSY49:VTG49"/>
    <mergeCell ref="VTH49:VTP49"/>
    <mergeCell ref="VTQ49:VTY49"/>
    <mergeCell ref="VTZ49:VUH49"/>
    <mergeCell ref="VUI49:VUQ49"/>
    <mergeCell ref="VRF49:VRN49"/>
    <mergeCell ref="VRO49:VRW49"/>
    <mergeCell ref="VRX49:VSF49"/>
    <mergeCell ref="VSG49:VSO49"/>
    <mergeCell ref="VSP49:VSX49"/>
    <mergeCell ref="VPM49:VPU49"/>
    <mergeCell ref="VPV49:VQD49"/>
    <mergeCell ref="VQE49:VQM49"/>
    <mergeCell ref="VQN49:VQV49"/>
    <mergeCell ref="VQW49:VRE49"/>
    <mergeCell ref="VNT49:VOB49"/>
    <mergeCell ref="VOC49:VOK49"/>
    <mergeCell ref="VOL49:VOT49"/>
    <mergeCell ref="VOU49:VPC49"/>
    <mergeCell ref="VPD49:VPL49"/>
    <mergeCell ref="WKG49:WKO49"/>
    <mergeCell ref="WKP49:WKX49"/>
    <mergeCell ref="WKY49:WLG49"/>
    <mergeCell ref="WLH49:WLP49"/>
    <mergeCell ref="WLQ49:WLY49"/>
    <mergeCell ref="WIN49:WIV49"/>
    <mergeCell ref="WIW49:WJE49"/>
    <mergeCell ref="WJF49:WJN49"/>
    <mergeCell ref="WJO49:WJW49"/>
    <mergeCell ref="WJX49:WKF49"/>
    <mergeCell ref="WGU49:WHC49"/>
    <mergeCell ref="WHD49:WHL49"/>
    <mergeCell ref="WHM49:WHU49"/>
    <mergeCell ref="WHV49:WID49"/>
    <mergeCell ref="WIE49:WIM49"/>
    <mergeCell ref="WFB49:WFJ49"/>
    <mergeCell ref="WFK49:WFS49"/>
    <mergeCell ref="WFT49:WGB49"/>
    <mergeCell ref="WGC49:WGK49"/>
    <mergeCell ref="WGL49:WGT49"/>
    <mergeCell ref="WDI49:WDQ49"/>
    <mergeCell ref="WDR49:WDZ49"/>
    <mergeCell ref="WEA49:WEI49"/>
    <mergeCell ref="WEJ49:WER49"/>
    <mergeCell ref="WES49:WFA49"/>
    <mergeCell ref="WBP49:WBX49"/>
    <mergeCell ref="WBY49:WCG49"/>
    <mergeCell ref="WCH49:WCP49"/>
    <mergeCell ref="WCQ49:WCY49"/>
    <mergeCell ref="WCZ49:WDH49"/>
    <mergeCell ref="VZW49:WAE49"/>
    <mergeCell ref="WAF49:WAN49"/>
    <mergeCell ref="WAO49:WAW49"/>
    <mergeCell ref="WAX49:WBF49"/>
    <mergeCell ref="WBG49:WBO49"/>
    <mergeCell ref="WZD49:WZL49"/>
    <mergeCell ref="WZM49:WZU49"/>
    <mergeCell ref="WWJ49:WWR49"/>
    <mergeCell ref="WWS49:WXA49"/>
    <mergeCell ref="WXB49:WXJ49"/>
    <mergeCell ref="WXK49:WXS49"/>
    <mergeCell ref="WXT49:WYB49"/>
    <mergeCell ref="WUQ49:WUY49"/>
    <mergeCell ref="WUZ49:WVH49"/>
    <mergeCell ref="WVI49:WVQ49"/>
    <mergeCell ref="WVR49:WVZ49"/>
    <mergeCell ref="WWA49:WWI49"/>
    <mergeCell ref="WSX49:WTF49"/>
    <mergeCell ref="WTG49:WTO49"/>
    <mergeCell ref="WTP49:WTX49"/>
    <mergeCell ref="WTY49:WUG49"/>
    <mergeCell ref="WUH49:WUP49"/>
    <mergeCell ref="WRE49:WRM49"/>
    <mergeCell ref="WRN49:WRV49"/>
    <mergeCell ref="WRW49:WSE49"/>
    <mergeCell ref="WSF49:WSN49"/>
    <mergeCell ref="WSO49:WSW49"/>
    <mergeCell ref="WPL49:WPT49"/>
    <mergeCell ref="WPU49:WQC49"/>
    <mergeCell ref="WQD49:WQL49"/>
    <mergeCell ref="WQM49:WQU49"/>
    <mergeCell ref="WQV49:WRD49"/>
    <mergeCell ref="WNS49:WOA49"/>
    <mergeCell ref="WOB49:WOJ49"/>
    <mergeCell ref="WOK49:WOS49"/>
    <mergeCell ref="WOT49:WPB49"/>
    <mergeCell ref="WPC49:WPK49"/>
    <mergeCell ref="WLZ49:WMH49"/>
    <mergeCell ref="WMI49:WMQ49"/>
    <mergeCell ref="WMR49:WMZ49"/>
    <mergeCell ref="WNA49:WNI49"/>
    <mergeCell ref="WNJ49:WNR49"/>
    <mergeCell ref="NF50:NN50"/>
    <mergeCell ref="NO50:NW50"/>
    <mergeCell ref="NX50:OF50"/>
    <mergeCell ref="OG50:OO50"/>
    <mergeCell ref="OP50:OX50"/>
    <mergeCell ref="LM50:LU50"/>
    <mergeCell ref="LV50:MD50"/>
    <mergeCell ref="ME50:MM50"/>
    <mergeCell ref="MN50:MV50"/>
    <mergeCell ref="MW50:NE50"/>
    <mergeCell ref="JT50:KB50"/>
    <mergeCell ref="KC50:KK50"/>
    <mergeCell ref="KL50:KT50"/>
    <mergeCell ref="KU50:LC50"/>
    <mergeCell ref="LD50:LL50"/>
    <mergeCell ref="IA50:II50"/>
    <mergeCell ref="IJ50:IR50"/>
    <mergeCell ref="IS50:JA50"/>
    <mergeCell ref="JB50:JJ50"/>
    <mergeCell ref="JK50:JS50"/>
    <mergeCell ref="GH50:GP50"/>
    <mergeCell ref="GQ50:GY50"/>
    <mergeCell ref="GZ50:HH50"/>
    <mergeCell ref="HI50:HQ50"/>
    <mergeCell ref="HR50:HZ50"/>
    <mergeCell ref="EO50:EW50"/>
    <mergeCell ref="EX50:FF50"/>
    <mergeCell ref="FG50:FO50"/>
    <mergeCell ref="FP50:FX50"/>
    <mergeCell ref="FY50:GG50"/>
    <mergeCell ref="XFA49:XFD49"/>
    <mergeCell ref="J50:R50"/>
    <mergeCell ref="S50:AA50"/>
    <mergeCell ref="AB50:AJ50"/>
    <mergeCell ref="AK50:AS50"/>
    <mergeCell ref="AT50:BB50"/>
    <mergeCell ref="BC50:BK50"/>
    <mergeCell ref="BL50:BT50"/>
    <mergeCell ref="BU50:CC50"/>
    <mergeCell ref="CD50:CL50"/>
    <mergeCell ref="CM50:CU50"/>
    <mergeCell ref="CV50:DD50"/>
    <mergeCell ref="DE50:DM50"/>
    <mergeCell ref="DN50:DV50"/>
    <mergeCell ref="DW50:EE50"/>
    <mergeCell ref="EF50:EN50"/>
    <mergeCell ref="XDH49:XDP49"/>
    <mergeCell ref="XDQ49:XDY49"/>
    <mergeCell ref="XDZ49:XEH49"/>
    <mergeCell ref="XEI49:XEQ49"/>
    <mergeCell ref="XER49:XEZ49"/>
    <mergeCell ref="XBO49:XBW49"/>
    <mergeCell ref="XBX49:XCF49"/>
    <mergeCell ref="XCG49:XCO49"/>
    <mergeCell ref="XCP49:XCX49"/>
    <mergeCell ref="XCY49:XDG49"/>
    <mergeCell ref="WZV49:XAD49"/>
    <mergeCell ref="XAE49:XAM49"/>
    <mergeCell ref="XAN49:XAV49"/>
    <mergeCell ref="XAW49:XBE49"/>
    <mergeCell ref="XBF49:XBN49"/>
    <mergeCell ref="WYC49:WYK49"/>
    <mergeCell ref="WYL49:WYT49"/>
    <mergeCell ref="WYU49:WZC49"/>
    <mergeCell ref="ZI50:ZQ50"/>
    <mergeCell ref="ZR50:ZZ50"/>
    <mergeCell ref="AAA50:AAI50"/>
    <mergeCell ref="AAJ50:AAR50"/>
    <mergeCell ref="AAS50:ABA50"/>
    <mergeCell ref="XP50:XX50"/>
    <mergeCell ref="XY50:YG50"/>
    <mergeCell ref="YH50:YP50"/>
    <mergeCell ref="YQ50:YY50"/>
    <mergeCell ref="YZ50:ZH50"/>
    <mergeCell ref="VW50:WE50"/>
    <mergeCell ref="WF50:WN50"/>
    <mergeCell ref="WO50:WW50"/>
    <mergeCell ref="WX50:XF50"/>
    <mergeCell ref="XG50:XO50"/>
    <mergeCell ref="UD50:UL50"/>
    <mergeCell ref="UM50:UU50"/>
    <mergeCell ref="UV50:VD50"/>
    <mergeCell ref="VE50:VM50"/>
    <mergeCell ref="VN50:VV50"/>
    <mergeCell ref="SK50:SS50"/>
    <mergeCell ref="ST50:TB50"/>
    <mergeCell ref="TC50:TK50"/>
    <mergeCell ref="TL50:TT50"/>
    <mergeCell ref="TU50:UC50"/>
    <mergeCell ref="QR50:QZ50"/>
    <mergeCell ref="RA50:RI50"/>
    <mergeCell ref="RJ50:RR50"/>
    <mergeCell ref="RS50:SA50"/>
    <mergeCell ref="SB50:SJ50"/>
    <mergeCell ref="OY50:PG50"/>
    <mergeCell ref="PH50:PP50"/>
    <mergeCell ref="PQ50:PY50"/>
    <mergeCell ref="PZ50:QH50"/>
    <mergeCell ref="QI50:QQ50"/>
    <mergeCell ref="ALL50:ALT50"/>
    <mergeCell ref="ALU50:AMC50"/>
    <mergeCell ref="AMD50:AML50"/>
    <mergeCell ref="AMM50:AMU50"/>
    <mergeCell ref="AMV50:AND50"/>
    <mergeCell ref="AJS50:AKA50"/>
    <mergeCell ref="AKB50:AKJ50"/>
    <mergeCell ref="AKK50:AKS50"/>
    <mergeCell ref="AKT50:ALB50"/>
    <mergeCell ref="ALC50:ALK50"/>
    <mergeCell ref="AHZ50:AIH50"/>
    <mergeCell ref="AII50:AIQ50"/>
    <mergeCell ref="AIR50:AIZ50"/>
    <mergeCell ref="AJA50:AJI50"/>
    <mergeCell ref="AJJ50:AJR50"/>
    <mergeCell ref="AGG50:AGO50"/>
    <mergeCell ref="AGP50:AGX50"/>
    <mergeCell ref="AGY50:AHG50"/>
    <mergeCell ref="AHH50:AHP50"/>
    <mergeCell ref="AHQ50:AHY50"/>
    <mergeCell ref="AEN50:AEV50"/>
    <mergeCell ref="AEW50:AFE50"/>
    <mergeCell ref="AFF50:AFN50"/>
    <mergeCell ref="AFO50:AFW50"/>
    <mergeCell ref="AFX50:AGF50"/>
    <mergeCell ref="ACU50:ADC50"/>
    <mergeCell ref="ADD50:ADL50"/>
    <mergeCell ref="ADM50:ADU50"/>
    <mergeCell ref="ADV50:AED50"/>
    <mergeCell ref="AEE50:AEM50"/>
    <mergeCell ref="ABB50:ABJ50"/>
    <mergeCell ref="ABK50:ABS50"/>
    <mergeCell ref="ABT50:ACB50"/>
    <mergeCell ref="ACC50:ACK50"/>
    <mergeCell ref="ACL50:ACT50"/>
    <mergeCell ref="AXO50:AXW50"/>
    <mergeCell ref="AXX50:AYF50"/>
    <mergeCell ref="AYG50:AYO50"/>
    <mergeCell ref="AYP50:AYX50"/>
    <mergeCell ref="AYY50:AZG50"/>
    <mergeCell ref="AVV50:AWD50"/>
    <mergeCell ref="AWE50:AWM50"/>
    <mergeCell ref="AWN50:AWV50"/>
    <mergeCell ref="AWW50:AXE50"/>
    <mergeCell ref="AXF50:AXN50"/>
    <mergeCell ref="AUC50:AUK50"/>
    <mergeCell ref="AUL50:AUT50"/>
    <mergeCell ref="AUU50:AVC50"/>
    <mergeCell ref="AVD50:AVL50"/>
    <mergeCell ref="AVM50:AVU50"/>
    <mergeCell ref="ASJ50:ASR50"/>
    <mergeCell ref="ASS50:ATA50"/>
    <mergeCell ref="ATB50:ATJ50"/>
    <mergeCell ref="ATK50:ATS50"/>
    <mergeCell ref="ATT50:AUB50"/>
    <mergeCell ref="AQQ50:AQY50"/>
    <mergeCell ref="AQZ50:ARH50"/>
    <mergeCell ref="ARI50:ARQ50"/>
    <mergeCell ref="ARR50:ARZ50"/>
    <mergeCell ref="ASA50:ASI50"/>
    <mergeCell ref="AOX50:APF50"/>
    <mergeCell ref="APG50:APO50"/>
    <mergeCell ref="APP50:APX50"/>
    <mergeCell ref="APY50:AQG50"/>
    <mergeCell ref="AQH50:AQP50"/>
    <mergeCell ref="ANE50:ANM50"/>
    <mergeCell ref="ANN50:ANV50"/>
    <mergeCell ref="ANW50:AOE50"/>
    <mergeCell ref="AOF50:AON50"/>
    <mergeCell ref="AOO50:AOW50"/>
    <mergeCell ref="BJR50:BJZ50"/>
    <mergeCell ref="BKA50:BKI50"/>
    <mergeCell ref="BKJ50:BKR50"/>
    <mergeCell ref="BKS50:BLA50"/>
    <mergeCell ref="BLB50:BLJ50"/>
    <mergeCell ref="BHY50:BIG50"/>
    <mergeCell ref="BIH50:BIP50"/>
    <mergeCell ref="BIQ50:BIY50"/>
    <mergeCell ref="BIZ50:BJH50"/>
    <mergeCell ref="BJI50:BJQ50"/>
    <mergeCell ref="BGF50:BGN50"/>
    <mergeCell ref="BGO50:BGW50"/>
    <mergeCell ref="BGX50:BHF50"/>
    <mergeCell ref="BHG50:BHO50"/>
    <mergeCell ref="BHP50:BHX50"/>
    <mergeCell ref="BEM50:BEU50"/>
    <mergeCell ref="BEV50:BFD50"/>
    <mergeCell ref="BFE50:BFM50"/>
    <mergeCell ref="BFN50:BFV50"/>
    <mergeCell ref="BFW50:BGE50"/>
    <mergeCell ref="BCT50:BDB50"/>
    <mergeCell ref="BDC50:BDK50"/>
    <mergeCell ref="BDL50:BDT50"/>
    <mergeCell ref="BDU50:BEC50"/>
    <mergeCell ref="BED50:BEL50"/>
    <mergeCell ref="BBA50:BBI50"/>
    <mergeCell ref="BBJ50:BBR50"/>
    <mergeCell ref="BBS50:BCA50"/>
    <mergeCell ref="BCB50:BCJ50"/>
    <mergeCell ref="BCK50:BCS50"/>
    <mergeCell ref="AZH50:AZP50"/>
    <mergeCell ref="AZQ50:AZY50"/>
    <mergeCell ref="AZZ50:BAH50"/>
    <mergeCell ref="BAI50:BAQ50"/>
    <mergeCell ref="BAR50:BAZ50"/>
    <mergeCell ref="BVU50:BWC50"/>
    <mergeCell ref="BWD50:BWL50"/>
    <mergeCell ref="BWM50:BWU50"/>
    <mergeCell ref="BWV50:BXD50"/>
    <mergeCell ref="BXE50:BXM50"/>
    <mergeCell ref="BUB50:BUJ50"/>
    <mergeCell ref="BUK50:BUS50"/>
    <mergeCell ref="BUT50:BVB50"/>
    <mergeCell ref="BVC50:BVK50"/>
    <mergeCell ref="BVL50:BVT50"/>
    <mergeCell ref="BSI50:BSQ50"/>
    <mergeCell ref="BSR50:BSZ50"/>
    <mergeCell ref="BTA50:BTI50"/>
    <mergeCell ref="BTJ50:BTR50"/>
    <mergeCell ref="BTS50:BUA50"/>
    <mergeCell ref="BQP50:BQX50"/>
    <mergeCell ref="BQY50:BRG50"/>
    <mergeCell ref="BRH50:BRP50"/>
    <mergeCell ref="BRQ50:BRY50"/>
    <mergeCell ref="BRZ50:BSH50"/>
    <mergeCell ref="BOW50:BPE50"/>
    <mergeCell ref="BPF50:BPN50"/>
    <mergeCell ref="BPO50:BPW50"/>
    <mergeCell ref="BPX50:BQF50"/>
    <mergeCell ref="BQG50:BQO50"/>
    <mergeCell ref="BND50:BNL50"/>
    <mergeCell ref="BNM50:BNU50"/>
    <mergeCell ref="BNV50:BOD50"/>
    <mergeCell ref="BOE50:BOM50"/>
    <mergeCell ref="BON50:BOV50"/>
    <mergeCell ref="BLK50:BLS50"/>
    <mergeCell ref="BLT50:BMB50"/>
    <mergeCell ref="BMC50:BMK50"/>
    <mergeCell ref="BML50:BMT50"/>
    <mergeCell ref="BMU50:BNC50"/>
    <mergeCell ref="CHX50:CIF50"/>
    <mergeCell ref="CIG50:CIO50"/>
    <mergeCell ref="CIP50:CIX50"/>
    <mergeCell ref="CIY50:CJG50"/>
    <mergeCell ref="CJH50:CJP50"/>
    <mergeCell ref="CGE50:CGM50"/>
    <mergeCell ref="CGN50:CGV50"/>
    <mergeCell ref="CGW50:CHE50"/>
    <mergeCell ref="CHF50:CHN50"/>
    <mergeCell ref="CHO50:CHW50"/>
    <mergeCell ref="CEL50:CET50"/>
    <mergeCell ref="CEU50:CFC50"/>
    <mergeCell ref="CFD50:CFL50"/>
    <mergeCell ref="CFM50:CFU50"/>
    <mergeCell ref="CFV50:CGD50"/>
    <mergeCell ref="CCS50:CDA50"/>
    <mergeCell ref="CDB50:CDJ50"/>
    <mergeCell ref="CDK50:CDS50"/>
    <mergeCell ref="CDT50:CEB50"/>
    <mergeCell ref="CEC50:CEK50"/>
    <mergeCell ref="CAZ50:CBH50"/>
    <mergeCell ref="CBI50:CBQ50"/>
    <mergeCell ref="CBR50:CBZ50"/>
    <mergeCell ref="CCA50:CCI50"/>
    <mergeCell ref="CCJ50:CCR50"/>
    <mergeCell ref="BZG50:BZO50"/>
    <mergeCell ref="BZP50:BZX50"/>
    <mergeCell ref="BZY50:CAG50"/>
    <mergeCell ref="CAH50:CAP50"/>
    <mergeCell ref="CAQ50:CAY50"/>
    <mergeCell ref="BXN50:BXV50"/>
    <mergeCell ref="BXW50:BYE50"/>
    <mergeCell ref="BYF50:BYN50"/>
    <mergeCell ref="BYO50:BYW50"/>
    <mergeCell ref="BYX50:BZF50"/>
    <mergeCell ref="CUA50:CUI50"/>
    <mergeCell ref="CUJ50:CUR50"/>
    <mergeCell ref="CUS50:CVA50"/>
    <mergeCell ref="CVB50:CVJ50"/>
    <mergeCell ref="CVK50:CVS50"/>
    <mergeCell ref="CSH50:CSP50"/>
    <mergeCell ref="CSQ50:CSY50"/>
    <mergeCell ref="CSZ50:CTH50"/>
    <mergeCell ref="CTI50:CTQ50"/>
    <mergeCell ref="CTR50:CTZ50"/>
    <mergeCell ref="CQO50:CQW50"/>
    <mergeCell ref="CQX50:CRF50"/>
    <mergeCell ref="CRG50:CRO50"/>
    <mergeCell ref="CRP50:CRX50"/>
    <mergeCell ref="CRY50:CSG50"/>
    <mergeCell ref="COV50:CPD50"/>
    <mergeCell ref="CPE50:CPM50"/>
    <mergeCell ref="CPN50:CPV50"/>
    <mergeCell ref="CPW50:CQE50"/>
    <mergeCell ref="CQF50:CQN50"/>
    <mergeCell ref="CNC50:CNK50"/>
    <mergeCell ref="CNL50:CNT50"/>
    <mergeCell ref="CNU50:COC50"/>
    <mergeCell ref="COD50:COL50"/>
    <mergeCell ref="COM50:COU50"/>
    <mergeCell ref="CLJ50:CLR50"/>
    <mergeCell ref="CLS50:CMA50"/>
    <mergeCell ref="CMB50:CMJ50"/>
    <mergeCell ref="CMK50:CMS50"/>
    <mergeCell ref="CMT50:CNB50"/>
    <mergeCell ref="CJQ50:CJY50"/>
    <mergeCell ref="CJZ50:CKH50"/>
    <mergeCell ref="CKI50:CKQ50"/>
    <mergeCell ref="CKR50:CKZ50"/>
    <mergeCell ref="CLA50:CLI50"/>
    <mergeCell ref="DGD50:DGL50"/>
    <mergeCell ref="DGM50:DGU50"/>
    <mergeCell ref="DGV50:DHD50"/>
    <mergeCell ref="DHE50:DHM50"/>
    <mergeCell ref="DHN50:DHV50"/>
    <mergeCell ref="DEK50:DES50"/>
    <mergeCell ref="DET50:DFB50"/>
    <mergeCell ref="DFC50:DFK50"/>
    <mergeCell ref="DFL50:DFT50"/>
    <mergeCell ref="DFU50:DGC50"/>
    <mergeCell ref="DCR50:DCZ50"/>
    <mergeCell ref="DDA50:DDI50"/>
    <mergeCell ref="DDJ50:DDR50"/>
    <mergeCell ref="DDS50:DEA50"/>
    <mergeCell ref="DEB50:DEJ50"/>
    <mergeCell ref="DAY50:DBG50"/>
    <mergeCell ref="DBH50:DBP50"/>
    <mergeCell ref="DBQ50:DBY50"/>
    <mergeCell ref="DBZ50:DCH50"/>
    <mergeCell ref="DCI50:DCQ50"/>
    <mergeCell ref="CZF50:CZN50"/>
    <mergeCell ref="CZO50:CZW50"/>
    <mergeCell ref="CZX50:DAF50"/>
    <mergeCell ref="DAG50:DAO50"/>
    <mergeCell ref="DAP50:DAX50"/>
    <mergeCell ref="CXM50:CXU50"/>
    <mergeCell ref="CXV50:CYD50"/>
    <mergeCell ref="CYE50:CYM50"/>
    <mergeCell ref="CYN50:CYV50"/>
    <mergeCell ref="CYW50:CZE50"/>
    <mergeCell ref="CVT50:CWB50"/>
    <mergeCell ref="CWC50:CWK50"/>
    <mergeCell ref="CWL50:CWT50"/>
    <mergeCell ref="CWU50:CXC50"/>
    <mergeCell ref="CXD50:CXL50"/>
    <mergeCell ref="DSG50:DSO50"/>
    <mergeCell ref="DSP50:DSX50"/>
    <mergeCell ref="DSY50:DTG50"/>
    <mergeCell ref="DTH50:DTP50"/>
    <mergeCell ref="DTQ50:DTY50"/>
    <mergeCell ref="DQN50:DQV50"/>
    <mergeCell ref="DQW50:DRE50"/>
    <mergeCell ref="DRF50:DRN50"/>
    <mergeCell ref="DRO50:DRW50"/>
    <mergeCell ref="DRX50:DSF50"/>
    <mergeCell ref="DOU50:DPC50"/>
    <mergeCell ref="DPD50:DPL50"/>
    <mergeCell ref="DPM50:DPU50"/>
    <mergeCell ref="DPV50:DQD50"/>
    <mergeCell ref="DQE50:DQM50"/>
    <mergeCell ref="DNB50:DNJ50"/>
    <mergeCell ref="DNK50:DNS50"/>
    <mergeCell ref="DNT50:DOB50"/>
    <mergeCell ref="DOC50:DOK50"/>
    <mergeCell ref="DOL50:DOT50"/>
    <mergeCell ref="DLI50:DLQ50"/>
    <mergeCell ref="DLR50:DLZ50"/>
    <mergeCell ref="DMA50:DMI50"/>
    <mergeCell ref="DMJ50:DMR50"/>
    <mergeCell ref="DMS50:DNA50"/>
    <mergeCell ref="DJP50:DJX50"/>
    <mergeCell ref="DJY50:DKG50"/>
    <mergeCell ref="DKH50:DKP50"/>
    <mergeCell ref="DKQ50:DKY50"/>
    <mergeCell ref="DKZ50:DLH50"/>
    <mergeCell ref="DHW50:DIE50"/>
    <mergeCell ref="DIF50:DIN50"/>
    <mergeCell ref="DIO50:DIW50"/>
    <mergeCell ref="DIX50:DJF50"/>
    <mergeCell ref="DJG50:DJO50"/>
    <mergeCell ref="EEJ50:EER50"/>
    <mergeCell ref="EES50:EFA50"/>
    <mergeCell ref="EFB50:EFJ50"/>
    <mergeCell ref="EFK50:EFS50"/>
    <mergeCell ref="EFT50:EGB50"/>
    <mergeCell ref="ECQ50:ECY50"/>
    <mergeCell ref="ECZ50:EDH50"/>
    <mergeCell ref="EDI50:EDQ50"/>
    <mergeCell ref="EDR50:EDZ50"/>
    <mergeCell ref="EEA50:EEI50"/>
    <mergeCell ref="EAX50:EBF50"/>
    <mergeCell ref="EBG50:EBO50"/>
    <mergeCell ref="EBP50:EBX50"/>
    <mergeCell ref="EBY50:ECG50"/>
    <mergeCell ref="ECH50:ECP50"/>
    <mergeCell ref="DZE50:DZM50"/>
    <mergeCell ref="DZN50:DZV50"/>
    <mergeCell ref="DZW50:EAE50"/>
    <mergeCell ref="EAF50:EAN50"/>
    <mergeCell ref="EAO50:EAW50"/>
    <mergeCell ref="DXL50:DXT50"/>
    <mergeCell ref="DXU50:DYC50"/>
    <mergeCell ref="DYD50:DYL50"/>
    <mergeCell ref="DYM50:DYU50"/>
    <mergeCell ref="DYV50:DZD50"/>
    <mergeCell ref="DVS50:DWA50"/>
    <mergeCell ref="DWB50:DWJ50"/>
    <mergeCell ref="DWK50:DWS50"/>
    <mergeCell ref="DWT50:DXB50"/>
    <mergeCell ref="DXC50:DXK50"/>
    <mergeCell ref="DTZ50:DUH50"/>
    <mergeCell ref="DUI50:DUQ50"/>
    <mergeCell ref="DUR50:DUZ50"/>
    <mergeCell ref="DVA50:DVI50"/>
    <mergeCell ref="DVJ50:DVR50"/>
    <mergeCell ref="EQM50:EQU50"/>
    <mergeCell ref="EQV50:ERD50"/>
    <mergeCell ref="ERE50:ERM50"/>
    <mergeCell ref="ERN50:ERV50"/>
    <mergeCell ref="ERW50:ESE50"/>
    <mergeCell ref="EOT50:EPB50"/>
    <mergeCell ref="EPC50:EPK50"/>
    <mergeCell ref="EPL50:EPT50"/>
    <mergeCell ref="EPU50:EQC50"/>
    <mergeCell ref="EQD50:EQL50"/>
    <mergeCell ref="ENA50:ENI50"/>
    <mergeCell ref="ENJ50:ENR50"/>
    <mergeCell ref="ENS50:EOA50"/>
    <mergeCell ref="EOB50:EOJ50"/>
    <mergeCell ref="EOK50:EOS50"/>
    <mergeCell ref="ELH50:ELP50"/>
    <mergeCell ref="ELQ50:ELY50"/>
    <mergeCell ref="ELZ50:EMH50"/>
    <mergeCell ref="EMI50:EMQ50"/>
    <mergeCell ref="EMR50:EMZ50"/>
    <mergeCell ref="EJO50:EJW50"/>
    <mergeCell ref="EJX50:EKF50"/>
    <mergeCell ref="EKG50:EKO50"/>
    <mergeCell ref="EKP50:EKX50"/>
    <mergeCell ref="EKY50:ELG50"/>
    <mergeCell ref="EHV50:EID50"/>
    <mergeCell ref="EIE50:EIM50"/>
    <mergeCell ref="EIN50:EIV50"/>
    <mergeCell ref="EIW50:EJE50"/>
    <mergeCell ref="EJF50:EJN50"/>
    <mergeCell ref="EGC50:EGK50"/>
    <mergeCell ref="EGL50:EGT50"/>
    <mergeCell ref="EGU50:EHC50"/>
    <mergeCell ref="EHD50:EHL50"/>
    <mergeCell ref="EHM50:EHU50"/>
    <mergeCell ref="FCP50:FCX50"/>
    <mergeCell ref="FCY50:FDG50"/>
    <mergeCell ref="FDH50:FDP50"/>
    <mergeCell ref="FDQ50:FDY50"/>
    <mergeCell ref="FDZ50:FEH50"/>
    <mergeCell ref="FAW50:FBE50"/>
    <mergeCell ref="FBF50:FBN50"/>
    <mergeCell ref="FBO50:FBW50"/>
    <mergeCell ref="FBX50:FCF50"/>
    <mergeCell ref="FCG50:FCO50"/>
    <mergeCell ref="EZD50:EZL50"/>
    <mergeCell ref="EZM50:EZU50"/>
    <mergeCell ref="EZV50:FAD50"/>
    <mergeCell ref="FAE50:FAM50"/>
    <mergeCell ref="FAN50:FAV50"/>
    <mergeCell ref="EXK50:EXS50"/>
    <mergeCell ref="EXT50:EYB50"/>
    <mergeCell ref="EYC50:EYK50"/>
    <mergeCell ref="EYL50:EYT50"/>
    <mergeCell ref="EYU50:EZC50"/>
    <mergeCell ref="EVR50:EVZ50"/>
    <mergeCell ref="EWA50:EWI50"/>
    <mergeCell ref="EWJ50:EWR50"/>
    <mergeCell ref="EWS50:EXA50"/>
    <mergeCell ref="EXB50:EXJ50"/>
    <mergeCell ref="ETY50:EUG50"/>
    <mergeCell ref="EUH50:EUP50"/>
    <mergeCell ref="EUQ50:EUY50"/>
    <mergeCell ref="EUZ50:EVH50"/>
    <mergeCell ref="EVI50:EVQ50"/>
    <mergeCell ref="ESF50:ESN50"/>
    <mergeCell ref="ESO50:ESW50"/>
    <mergeCell ref="ESX50:ETF50"/>
    <mergeCell ref="ETG50:ETO50"/>
    <mergeCell ref="ETP50:ETX50"/>
    <mergeCell ref="FOS50:FPA50"/>
    <mergeCell ref="FPB50:FPJ50"/>
    <mergeCell ref="FPK50:FPS50"/>
    <mergeCell ref="FPT50:FQB50"/>
    <mergeCell ref="FQC50:FQK50"/>
    <mergeCell ref="FMZ50:FNH50"/>
    <mergeCell ref="FNI50:FNQ50"/>
    <mergeCell ref="FNR50:FNZ50"/>
    <mergeCell ref="FOA50:FOI50"/>
    <mergeCell ref="FOJ50:FOR50"/>
    <mergeCell ref="FLG50:FLO50"/>
    <mergeCell ref="FLP50:FLX50"/>
    <mergeCell ref="FLY50:FMG50"/>
    <mergeCell ref="FMH50:FMP50"/>
    <mergeCell ref="FMQ50:FMY50"/>
    <mergeCell ref="FJN50:FJV50"/>
    <mergeCell ref="FJW50:FKE50"/>
    <mergeCell ref="FKF50:FKN50"/>
    <mergeCell ref="FKO50:FKW50"/>
    <mergeCell ref="FKX50:FLF50"/>
    <mergeCell ref="FHU50:FIC50"/>
    <mergeCell ref="FID50:FIL50"/>
    <mergeCell ref="FIM50:FIU50"/>
    <mergeCell ref="FIV50:FJD50"/>
    <mergeCell ref="FJE50:FJM50"/>
    <mergeCell ref="FGB50:FGJ50"/>
    <mergeCell ref="FGK50:FGS50"/>
    <mergeCell ref="FGT50:FHB50"/>
    <mergeCell ref="FHC50:FHK50"/>
    <mergeCell ref="FHL50:FHT50"/>
    <mergeCell ref="FEI50:FEQ50"/>
    <mergeCell ref="FER50:FEZ50"/>
    <mergeCell ref="FFA50:FFI50"/>
    <mergeCell ref="FFJ50:FFR50"/>
    <mergeCell ref="FFS50:FGA50"/>
    <mergeCell ref="GAV50:GBD50"/>
    <mergeCell ref="GBE50:GBM50"/>
    <mergeCell ref="GBN50:GBV50"/>
    <mergeCell ref="GBW50:GCE50"/>
    <mergeCell ref="GCF50:GCN50"/>
    <mergeCell ref="FZC50:FZK50"/>
    <mergeCell ref="FZL50:FZT50"/>
    <mergeCell ref="FZU50:GAC50"/>
    <mergeCell ref="GAD50:GAL50"/>
    <mergeCell ref="GAM50:GAU50"/>
    <mergeCell ref="FXJ50:FXR50"/>
    <mergeCell ref="FXS50:FYA50"/>
    <mergeCell ref="FYB50:FYJ50"/>
    <mergeCell ref="FYK50:FYS50"/>
    <mergeCell ref="FYT50:FZB50"/>
    <mergeCell ref="FVQ50:FVY50"/>
    <mergeCell ref="FVZ50:FWH50"/>
    <mergeCell ref="FWI50:FWQ50"/>
    <mergeCell ref="FWR50:FWZ50"/>
    <mergeCell ref="FXA50:FXI50"/>
    <mergeCell ref="FTX50:FUF50"/>
    <mergeCell ref="FUG50:FUO50"/>
    <mergeCell ref="FUP50:FUX50"/>
    <mergeCell ref="FUY50:FVG50"/>
    <mergeCell ref="FVH50:FVP50"/>
    <mergeCell ref="FSE50:FSM50"/>
    <mergeCell ref="FSN50:FSV50"/>
    <mergeCell ref="FSW50:FTE50"/>
    <mergeCell ref="FTF50:FTN50"/>
    <mergeCell ref="FTO50:FTW50"/>
    <mergeCell ref="FQL50:FQT50"/>
    <mergeCell ref="FQU50:FRC50"/>
    <mergeCell ref="FRD50:FRL50"/>
    <mergeCell ref="FRM50:FRU50"/>
    <mergeCell ref="FRV50:FSD50"/>
    <mergeCell ref="GMY50:GNG50"/>
    <mergeCell ref="GNH50:GNP50"/>
    <mergeCell ref="GNQ50:GNY50"/>
    <mergeCell ref="GNZ50:GOH50"/>
    <mergeCell ref="GOI50:GOQ50"/>
    <mergeCell ref="GLF50:GLN50"/>
    <mergeCell ref="GLO50:GLW50"/>
    <mergeCell ref="GLX50:GMF50"/>
    <mergeCell ref="GMG50:GMO50"/>
    <mergeCell ref="GMP50:GMX50"/>
    <mergeCell ref="GJM50:GJU50"/>
    <mergeCell ref="GJV50:GKD50"/>
    <mergeCell ref="GKE50:GKM50"/>
    <mergeCell ref="GKN50:GKV50"/>
    <mergeCell ref="GKW50:GLE50"/>
    <mergeCell ref="GHT50:GIB50"/>
    <mergeCell ref="GIC50:GIK50"/>
    <mergeCell ref="GIL50:GIT50"/>
    <mergeCell ref="GIU50:GJC50"/>
    <mergeCell ref="GJD50:GJL50"/>
    <mergeCell ref="GGA50:GGI50"/>
    <mergeCell ref="GGJ50:GGR50"/>
    <mergeCell ref="GGS50:GHA50"/>
    <mergeCell ref="GHB50:GHJ50"/>
    <mergeCell ref="GHK50:GHS50"/>
    <mergeCell ref="GEH50:GEP50"/>
    <mergeCell ref="GEQ50:GEY50"/>
    <mergeCell ref="GEZ50:GFH50"/>
    <mergeCell ref="GFI50:GFQ50"/>
    <mergeCell ref="GFR50:GFZ50"/>
    <mergeCell ref="GCO50:GCW50"/>
    <mergeCell ref="GCX50:GDF50"/>
    <mergeCell ref="GDG50:GDO50"/>
    <mergeCell ref="GDP50:GDX50"/>
    <mergeCell ref="GDY50:GEG50"/>
    <mergeCell ref="GZB50:GZJ50"/>
    <mergeCell ref="GZK50:GZS50"/>
    <mergeCell ref="GZT50:HAB50"/>
    <mergeCell ref="HAC50:HAK50"/>
    <mergeCell ref="HAL50:HAT50"/>
    <mergeCell ref="GXI50:GXQ50"/>
    <mergeCell ref="GXR50:GXZ50"/>
    <mergeCell ref="GYA50:GYI50"/>
    <mergeCell ref="GYJ50:GYR50"/>
    <mergeCell ref="GYS50:GZA50"/>
    <mergeCell ref="GVP50:GVX50"/>
    <mergeCell ref="GVY50:GWG50"/>
    <mergeCell ref="GWH50:GWP50"/>
    <mergeCell ref="GWQ50:GWY50"/>
    <mergeCell ref="GWZ50:GXH50"/>
    <mergeCell ref="GTW50:GUE50"/>
    <mergeCell ref="GUF50:GUN50"/>
    <mergeCell ref="GUO50:GUW50"/>
    <mergeCell ref="GUX50:GVF50"/>
    <mergeCell ref="GVG50:GVO50"/>
    <mergeCell ref="GSD50:GSL50"/>
    <mergeCell ref="GSM50:GSU50"/>
    <mergeCell ref="GSV50:GTD50"/>
    <mergeCell ref="GTE50:GTM50"/>
    <mergeCell ref="GTN50:GTV50"/>
    <mergeCell ref="GQK50:GQS50"/>
    <mergeCell ref="GQT50:GRB50"/>
    <mergeCell ref="GRC50:GRK50"/>
    <mergeCell ref="GRL50:GRT50"/>
    <mergeCell ref="GRU50:GSC50"/>
    <mergeCell ref="GOR50:GOZ50"/>
    <mergeCell ref="GPA50:GPI50"/>
    <mergeCell ref="GPJ50:GPR50"/>
    <mergeCell ref="GPS50:GQA50"/>
    <mergeCell ref="GQB50:GQJ50"/>
    <mergeCell ref="HLE50:HLM50"/>
    <mergeCell ref="HLN50:HLV50"/>
    <mergeCell ref="HLW50:HME50"/>
    <mergeCell ref="HMF50:HMN50"/>
    <mergeCell ref="HMO50:HMW50"/>
    <mergeCell ref="HJL50:HJT50"/>
    <mergeCell ref="HJU50:HKC50"/>
    <mergeCell ref="HKD50:HKL50"/>
    <mergeCell ref="HKM50:HKU50"/>
    <mergeCell ref="HKV50:HLD50"/>
    <mergeCell ref="HHS50:HIA50"/>
    <mergeCell ref="HIB50:HIJ50"/>
    <mergeCell ref="HIK50:HIS50"/>
    <mergeCell ref="HIT50:HJB50"/>
    <mergeCell ref="HJC50:HJK50"/>
    <mergeCell ref="HFZ50:HGH50"/>
    <mergeCell ref="HGI50:HGQ50"/>
    <mergeCell ref="HGR50:HGZ50"/>
    <mergeCell ref="HHA50:HHI50"/>
    <mergeCell ref="HHJ50:HHR50"/>
    <mergeCell ref="HEG50:HEO50"/>
    <mergeCell ref="HEP50:HEX50"/>
    <mergeCell ref="HEY50:HFG50"/>
    <mergeCell ref="HFH50:HFP50"/>
    <mergeCell ref="HFQ50:HFY50"/>
    <mergeCell ref="HCN50:HCV50"/>
    <mergeCell ref="HCW50:HDE50"/>
    <mergeCell ref="HDF50:HDN50"/>
    <mergeCell ref="HDO50:HDW50"/>
    <mergeCell ref="HDX50:HEF50"/>
    <mergeCell ref="HAU50:HBC50"/>
    <mergeCell ref="HBD50:HBL50"/>
    <mergeCell ref="HBM50:HBU50"/>
    <mergeCell ref="HBV50:HCD50"/>
    <mergeCell ref="HCE50:HCM50"/>
    <mergeCell ref="HXH50:HXP50"/>
    <mergeCell ref="HXQ50:HXY50"/>
    <mergeCell ref="HXZ50:HYH50"/>
    <mergeCell ref="HYI50:HYQ50"/>
    <mergeCell ref="HYR50:HYZ50"/>
    <mergeCell ref="HVO50:HVW50"/>
    <mergeCell ref="HVX50:HWF50"/>
    <mergeCell ref="HWG50:HWO50"/>
    <mergeCell ref="HWP50:HWX50"/>
    <mergeCell ref="HWY50:HXG50"/>
    <mergeCell ref="HTV50:HUD50"/>
    <mergeCell ref="HUE50:HUM50"/>
    <mergeCell ref="HUN50:HUV50"/>
    <mergeCell ref="HUW50:HVE50"/>
    <mergeCell ref="HVF50:HVN50"/>
    <mergeCell ref="HSC50:HSK50"/>
    <mergeCell ref="HSL50:HST50"/>
    <mergeCell ref="HSU50:HTC50"/>
    <mergeCell ref="HTD50:HTL50"/>
    <mergeCell ref="HTM50:HTU50"/>
    <mergeCell ref="HQJ50:HQR50"/>
    <mergeCell ref="HQS50:HRA50"/>
    <mergeCell ref="HRB50:HRJ50"/>
    <mergeCell ref="HRK50:HRS50"/>
    <mergeCell ref="HRT50:HSB50"/>
    <mergeCell ref="HOQ50:HOY50"/>
    <mergeCell ref="HOZ50:HPH50"/>
    <mergeCell ref="HPI50:HPQ50"/>
    <mergeCell ref="HPR50:HPZ50"/>
    <mergeCell ref="HQA50:HQI50"/>
    <mergeCell ref="HMX50:HNF50"/>
    <mergeCell ref="HNG50:HNO50"/>
    <mergeCell ref="HNP50:HNX50"/>
    <mergeCell ref="HNY50:HOG50"/>
    <mergeCell ref="HOH50:HOP50"/>
    <mergeCell ref="IJK50:IJS50"/>
    <mergeCell ref="IJT50:IKB50"/>
    <mergeCell ref="IKC50:IKK50"/>
    <mergeCell ref="IKL50:IKT50"/>
    <mergeCell ref="IKU50:ILC50"/>
    <mergeCell ref="IHR50:IHZ50"/>
    <mergeCell ref="IIA50:III50"/>
    <mergeCell ref="IIJ50:IIR50"/>
    <mergeCell ref="IIS50:IJA50"/>
    <mergeCell ref="IJB50:IJJ50"/>
    <mergeCell ref="IFY50:IGG50"/>
    <mergeCell ref="IGH50:IGP50"/>
    <mergeCell ref="IGQ50:IGY50"/>
    <mergeCell ref="IGZ50:IHH50"/>
    <mergeCell ref="IHI50:IHQ50"/>
    <mergeCell ref="IEF50:IEN50"/>
    <mergeCell ref="IEO50:IEW50"/>
    <mergeCell ref="IEX50:IFF50"/>
    <mergeCell ref="IFG50:IFO50"/>
    <mergeCell ref="IFP50:IFX50"/>
    <mergeCell ref="ICM50:ICU50"/>
    <mergeCell ref="ICV50:IDD50"/>
    <mergeCell ref="IDE50:IDM50"/>
    <mergeCell ref="IDN50:IDV50"/>
    <mergeCell ref="IDW50:IEE50"/>
    <mergeCell ref="IAT50:IBB50"/>
    <mergeCell ref="IBC50:IBK50"/>
    <mergeCell ref="IBL50:IBT50"/>
    <mergeCell ref="IBU50:ICC50"/>
    <mergeCell ref="ICD50:ICL50"/>
    <mergeCell ref="HZA50:HZI50"/>
    <mergeCell ref="HZJ50:HZR50"/>
    <mergeCell ref="HZS50:IAA50"/>
    <mergeCell ref="IAB50:IAJ50"/>
    <mergeCell ref="IAK50:IAS50"/>
    <mergeCell ref="IVN50:IVV50"/>
    <mergeCell ref="IVW50:IWE50"/>
    <mergeCell ref="IWF50:IWN50"/>
    <mergeCell ref="IWO50:IWW50"/>
    <mergeCell ref="IWX50:IXF50"/>
    <mergeCell ref="ITU50:IUC50"/>
    <mergeCell ref="IUD50:IUL50"/>
    <mergeCell ref="IUM50:IUU50"/>
    <mergeCell ref="IUV50:IVD50"/>
    <mergeCell ref="IVE50:IVM50"/>
    <mergeCell ref="ISB50:ISJ50"/>
    <mergeCell ref="ISK50:ISS50"/>
    <mergeCell ref="IST50:ITB50"/>
    <mergeCell ref="ITC50:ITK50"/>
    <mergeCell ref="ITL50:ITT50"/>
    <mergeCell ref="IQI50:IQQ50"/>
    <mergeCell ref="IQR50:IQZ50"/>
    <mergeCell ref="IRA50:IRI50"/>
    <mergeCell ref="IRJ50:IRR50"/>
    <mergeCell ref="IRS50:ISA50"/>
    <mergeCell ref="IOP50:IOX50"/>
    <mergeCell ref="IOY50:IPG50"/>
    <mergeCell ref="IPH50:IPP50"/>
    <mergeCell ref="IPQ50:IPY50"/>
    <mergeCell ref="IPZ50:IQH50"/>
    <mergeCell ref="IMW50:INE50"/>
    <mergeCell ref="INF50:INN50"/>
    <mergeCell ref="INO50:INW50"/>
    <mergeCell ref="INX50:IOF50"/>
    <mergeCell ref="IOG50:IOO50"/>
    <mergeCell ref="ILD50:ILL50"/>
    <mergeCell ref="ILM50:ILU50"/>
    <mergeCell ref="ILV50:IMD50"/>
    <mergeCell ref="IME50:IMM50"/>
    <mergeCell ref="IMN50:IMV50"/>
    <mergeCell ref="JHQ50:JHY50"/>
    <mergeCell ref="JHZ50:JIH50"/>
    <mergeCell ref="JII50:JIQ50"/>
    <mergeCell ref="JIR50:JIZ50"/>
    <mergeCell ref="JJA50:JJI50"/>
    <mergeCell ref="JFX50:JGF50"/>
    <mergeCell ref="JGG50:JGO50"/>
    <mergeCell ref="JGP50:JGX50"/>
    <mergeCell ref="JGY50:JHG50"/>
    <mergeCell ref="JHH50:JHP50"/>
    <mergeCell ref="JEE50:JEM50"/>
    <mergeCell ref="JEN50:JEV50"/>
    <mergeCell ref="JEW50:JFE50"/>
    <mergeCell ref="JFF50:JFN50"/>
    <mergeCell ref="JFO50:JFW50"/>
    <mergeCell ref="JCL50:JCT50"/>
    <mergeCell ref="JCU50:JDC50"/>
    <mergeCell ref="JDD50:JDL50"/>
    <mergeCell ref="JDM50:JDU50"/>
    <mergeCell ref="JDV50:JED50"/>
    <mergeCell ref="JAS50:JBA50"/>
    <mergeCell ref="JBB50:JBJ50"/>
    <mergeCell ref="JBK50:JBS50"/>
    <mergeCell ref="JBT50:JCB50"/>
    <mergeCell ref="JCC50:JCK50"/>
    <mergeCell ref="IYZ50:IZH50"/>
    <mergeCell ref="IZI50:IZQ50"/>
    <mergeCell ref="IZR50:IZZ50"/>
    <mergeCell ref="JAA50:JAI50"/>
    <mergeCell ref="JAJ50:JAR50"/>
    <mergeCell ref="IXG50:IXO50"/>
    <mergeCell ref="IXP50:IXX50"/>
    <mergeCell ref="IXY50:IYG50"/>
    <mergeCell ref="IYH50:IYP50"/>
    <mergeCell ref="IYQ50:IYY50"/>
    <mergeCell ref="JTT50:JUB50"/>
    <mergeCell ref="JUC50:JUK50"/>
    <mergeCell ref="JUL50:JUT50"/>
    <mergeCell ref="JUU50:JVC50"/>
    <mergeCell ref="JVD50:JVL50"/>
    <mergeCell ref="JSA50:JSI50"/>
    <mergeCell ref="JSJ50:JSR50"/>
    <mergeCell ref="JSS50:JTA50"/>
    <mergeCell ref="JTB50:JTJ50"/>
    <mergeCell ref="JTK50:JTS50"/>
    <mergeCell ref="JQH50:JQP50"/>
    <mergeCell ref="JQQ50:JQY50"/>
    <mergeCell ref="JQZ50:JRH50"/>
    <mergeCell ref="JRI50:JRQ50"/>
    <mergeCell ref="JRR50:JRZ50"/>
    <mergeCell ref="JOO50:JOW50"/>
    <mergeCell ref="JOX50:JPF50"/>
    <mergeCell ref="JPG50:JPO50"/>
    <mergeCell ref="JPP50:JPX50"/>
    <mergeCell ref="JPY50:JQG50"/>
    <mergeCell ref="JMV50:JND50"/>
    <mergeCell ref="JNE50:JNM50"/>
    <mergeCell ref="JNN50:JNV50"/>
    <mergeCell ref="JNW50:JOE50"/>
    <mergeCell ref="JOF50:JON50"/>
    <mergeCell ref="JLC50:JLK50"/>
    <mergeCell ref="JLL50:JLT50"/>
    <mergeCell ref="JLU50:JMC50"/>
    <mergeCell ref="JMD50:JML50"/>
    <mergeCell ref="JMM50:JMU50"/>
    <mergeCell ref="JJJ50:JJR50"/>
    <mergeCell ref="JJS50:JKA50"/>
    <mergeCell ref="JKB50:JKJ50"/>
    <mergeCell ref="JKK50:JKS50"/>
    <mergeCell ref="JKT50:JLB50"/>
    <mergeCell ref="KFW50:KGE50"/>
    <mergeCell ref="KGF50:KGN50"/>
    <mergeCell ref="KGO50:KGW50"/>
    <mergeCell ref="KGX50:KHF50"/>
    <mergeCell ref="KHG50:KHO50"/>
    <mergeCell ref="KED50:KEL50"/>
    <mergeCell ref="KEM50:KEU50"/>
    <mergeCell ref="KEV50:KFD50"/>
    <mergeCell ref="KFE50:KFM50"/>
    <mergeCell ref="KFN50:KFV50"/>
    <mergeCell ref="KCK50:KCS50"/>
    <mergeCell ref="KCT50:KDB50"/>
    <mergeCell ref="KDC50:KDK50"/>
    <mergeCell ref="KDL50:KDT50"/>
    <mergeCell ref="KDU50:KEC50"/>
    <mergeCell ref="KAR50:KAZ50"/>
    <mergeCell ref="KBA50:KBI50"/>
    <mergeCell ref="KBJ50:KBR50"/>
    <mergeCell ref="KBS50:KCA50"/>
    <mergeCell ref="KCB50:KCJ50"/>
    <mergeCell ref="JYY50:JZG50"/>
    <mergeCell ref="JZH50:JZP50"/>
    <mergeCell ref="JZQ50:JZY50"/>
    <mergeCell ref="JZZ50:KAH50"/>
    <mergeCell ref="KAI50:KAQ50"/>
    <mergeCell ref="JXF50:JXN50"/>
    <mergeCell ref="JXO50:JXW50"/>
    <mergeCell ref="JXX50:JYF50"/>
    <mergeCell ref="JYG50:JYO50"/>
    <mergeCell ref="JYP50:JYX50"/>
    <mergeCell ref="JVM50:JVU50"/>
    <mergeCell ref="JVV50:JWD50"/>
    <mergeCell ref="JWE50:JWM50"/>
    <mergeCell ref="JWN50:JWV50"/>
    <mergeCell ref="JWW50:JXE50"/>
    <mergeCell ref="KRZ50:KSH50"/>
    <mergeCell ref="KSI50:KSQ50"/>
    <mergeCell ref="KSR50:KSZ50"/>
    <mergeCell ref="KTA50:KTI50"/>
    <mergeCell ref="KTJ50:KTR50"/>
    <mergeCell ref="KQG50:KQO50"/>
    <mergeCell ref="KQP50:KQX50"/>
    <mergeCell ref="KQY50:KRG50"/>
    <mergeCell ref="KRH50:KRP50"/>
    <mergeCell ref="KRQ50:KRY50"/>
    <mergeCell ref="KON50:KOV50"/>
    <mergeCell ref="KOW50:KPE50"/>
    <mergeCell ref="KPF50:KPN50"/>
    <mergeCell ref="KPO50:KPW50"/>
    <mergeCell ref="KPX50:KQF50"/>
    <mergeCell ref="KMU50:KNC50"/>
    <mergeCell ref="KND50:KNL50"/>
    <mergeCell ref="KNM50:KNU50"/>
    <mergeCell ref="KNV50:KOD50"/>
    <mergeCell ref="KOE50:KOM50"/>
    <mergeCell ref="KLB50:KLJ50"/>
    <mergeCell ref="KLK50:KLS50"/>
    <mergeCell ref="KLT50:KMB50"/>
    <mergeCell ref="KMC50:KMK50"/>
    <mergeCell ref="KML50:KMT50"/>
    <mergeCell ref="KJI50:KJQ50"/>
    <mergeCell ref="KJR50:KJZ50"/>
    <mergeCell ref="KKA50:KKI50"/>
    <mergeCell ref="KKJ50:KKR50"/>
    <mergeCell ref="KKS50:KLA50"/>
    <mergeCell ref="KHP50:KHX50"/>
    <mergeCell ref="KHY50:KIG50"/>
    <mergeCell ref="KIH50:KIP50"/>
    <mergeCell ref="KIQ50:KIY50"/>
    <mergeCell ref="KIZ50:KJH50"/>
    <mergeCell ref="LEC50:LEK50"/>
    <mergeCell ref="LEL50:LET50"/>
    <mergeCell ref="LEU50:LFC50"/>
    <mergeCell ref="LFD50:LFL50"/>
    <mergeCell ref="LFM50:LFU50"/>
    <mergeCell ref="LCJ50:LCR50"/>
    <mergeCell ref="LCS50:LDA50"/>
    <mergeCell ref="LDB50:LDJ50"/>
    <mergeCell ref="LDK50:LDS50"/>
    <mergeCell ref="LDT50:LEB50"/>
    <mergeCell ref="LAQ50:LAY50"/>
    <mergeCell ref="LAZ50:LBH50"/>
    <mergeCell ref="LBI50:LBQ50"/>
    <mergeCell ref="LBR50:LBZ50"/>
    <mergeCell ref="LCA50:LCI50"/>
    <mergeCell ref="KYX50:KZF50"/>
    <mergeCell ref="KZG50:KZO50"/>
    <mergeCell ref="KZP50:KZX50"/>
    <mergeCell ref="KZY50:LAG50"/>
    <mergeCell ref="LAH50:LAP50"/>
    <mergeCell ref="KXE50:KXM50"/>
    <mergeCell ref="KXN50:KXV50"/>
    <mergeCell ref="KXW50:KYE50"/>
    <mergeCell ref="KYF50:KYN50"/>
    <mergeCell ref="KYO50:KYW50"/>
    <mergeCell ref="KVL50:KVT50"/>
    <mergeCell ref="KVU50:KWC50"/>
    <mergeCell ref="KWD50:KWL50"/>
    <mergeCell ref="KWM50:KWU50"/>
    <mergeCell ref="KWV50:KXD50"/>
    <mergeCell ref="KTS50:KUA50"/>
    <mergeCell ref="KUB50:KUJ50"/>
    <mergeCell ref="KUK50:KUS50"/>
    <mergeCell ref="KUT50:KVB50"/>
    <mergeCell ref="KVC50:KVK50"/>
    <mergeCell ref="LQF50:LQN50"/>
    <mergeCell ref="LQO50:LQW50"/>
    <mergeCell ref="LQX50:LRF50"/>
    <mergeCell ref="LRG50:LRO50"/>
    <mergeCell ref="LRP50:LRX50"/>
    <mergeCell ref="LOM50:LOU50"/>
    <mergeCell ref="LOV50:LPD50"/>
    <mergeCell ref="LPE50:LPM50"/>
    <mergeCell ref="LPN50:LPV50"/>
    <mergeCell ref="LPW50:LQE50"/>
    <mergeCell ref="LMT50:LNB50"/>
    <mergeCell ref="LNC50:LNK50"/>
    <mergeCell ref="LNL50:LNT50"/>
    <mergeCell ref="LNU50:LOC50"/>
    <mergeCell ref="LOD50:LOL50"/>
    <mergeCell ref="LLA50:LLI50"/>
    <mergeCell ref="LLJ50:LLR50"/>
    <mergeCell ref="LLS50:LMA50"/>
    <mergeCell ref="LMB50:LMJ50"/>
    <mergeCell ref="LMK50:LMS50"/>
    <mergeCell ref="LJH50:LJP50"/>
    <mergeCell ref="LJQ50:LJY50"/>
    <mergeCell ref="LJZ50:LKH50"/>
    <mergeCell ref="LKI50:LKQ50"/>
    <mergeCell ref="LKR50:LKZ50"/>
    <mergeCell ref="LHO50:LHW50"/>
    <mergeCell ref="LHX50:LIF50"/>
    <mergeCell ref="LIG50:LIO50"/>
    <mergeCell ref="LIP50:LIX50"/>
    <mergeCell ref="LIY50:LJG50"/>
    <mergeCell ref="LFV50:LGD50"/>
    <mergeCell ref="LGE50:LGM50"/>
    <mergeCell ref="LGN50:LGV50"/>
    <mergeCell ref="LGW50:LHE50"/>
    <mergeCell ref="LHF50:LHN50"/>
    <mergeCell ref="MCI50:MCQ50"/>
    <mergeCell ref="MCR50:MCZ50"/>
    <mergeCell ref="MDA50:MDI50"/>
    <mergeCell ref="MDJ50:MDR50"/>
    <mergeCell ref="MDS50:MEA50"/>
    <mergeCell ref="MAP50:MAX50"/>
    <mergeCell ref="MAY50:MBG50"/>
    <mergeCell ref="MBH50:MBP50"/>
    <mergeCell ref="MBQ50:MBY50"/>
    <mergeCell ref="MBZ50:MCH50"/>
    <mergeCell ref="LYW50:LZE50"/>
    <mergeCell ref="LZF50:LZN50"/>
    <mergeCell ref="LZO50:LZW50"/>
    <mergeCell ref="LZX50:MAF50"/>
    <mergeCell ref="MAG50:MAO50"/>
    <mergeCell ref="LXD50:LXL50"/>
    <mergeCell ref="LXM50:LXU50"/>
    <mergeCell ref="LXV50:LYD50"/>
    <mergeCell ref="LYE50:LYM50"/>
    <mergeCell ref="LYN50:LYV50"/>
    <mergeCell ref="LVK50:LVS50"/>
    <mergeCell ref="LVT50:LWB50"/>
    <mergeCell ref="LWC50:LWK50"/>
    <mergeCell ref="LWL50:LWT50"/>
    <mergeCell ref="LWU50:LXC50"/>
    <mergeCell ref="LTR50:LTZ50"/>
    <mergeCell ref="LUA50:LUI50"/>
    <mergeCell ref="LUJ50:LUR50"/>
    <mergeCell ref="LUS50:LVA50"/>
    <mergeCell ref="LVB50:LVJ50"/>
    <mergeCell ref="LRY50:LSG50"/>
    <mergeCell ref="LSH50:LSP50"/>
    <mergeCell ref="LSQ50:LSY50"/>
    <mergeCell ref="LSZ50:LTH50"/>
    <mergeCell ref="LTI50:LTQ50"/>
    <mergeCell ref="MOL50:MOT50"/>
    <mergeCell ref="MOU50:MPC50"/>
    <mergeCell ref="MPD50:MPL50"/>
    <mergeCell ref="MPM50:MPU50"/>
    <mergeCell ref="MPV50:MQD50"/>
    <mergeCell ref="MMS50:MNA50"/>
    <mergeCell ref="MNB50:MNJ50"/>
    <mergeCell ref="MNK50:MNS50"/>
    <mergeCell ref="MNT50:MOB50"/>
    <mergeCell ref="MOC50:MOK50"/>
    <mergeCell ref="MKZ50:MLH50"/>
    <mergeCell ref="MLI50:MLQ50"/>
    <mergeCell ref="MLR50:MLZ50"/>
    <mergeCell ref="MMA50:MMI50"/>
    <mergeCell ref="MMJ50:MMR50"/>
    <mergeCell ref="MJG50:MJO50"/>
    <mergeCell ref="MJP50:MJX50"/>
    <mergeCell ref="MJY50:MKG50"/>
    <mergeCell ref="MKH50:MKP50"/>
    <mergeCell ref="MKQ50:MKY50"/>
    <mergeCell ref="MHN50:MHV50"/>
    <mergeCell ref="MHW50:MIE50"/>
    <mergeCell ref="MIF50:MIN50"/>
    <mergeCell ref="MIO50:MIW50"/>
    <mergeCell ref="MIX50:MJF50"/>
    <mergeCell ref="MFU50:MGC50"/>
    <mergeCell ref="MGD50:MGL50"/>
    <mergeCell ref="MGM50:MGU50"/>
    <mergeCell ref="MGV50:MHD50"/>
    <mergeCell ref="MHE50:MHM50"/>
    <mergeCell ref="MEB50:MEJ50"/>
    <mergeCell ref="MEK50:MES50"/>
    <mergeCell ref="MET50:MFB50"/>
    <mergeCell ref="MFC50:MFK50"/>
    <mergeCell ref="MFL50:MFT50"/>
    <mergeCell ref="NAO50:NAW50"/>
    <mergeCell ref="NAX50:NBF50"/>
    <mergeCell ref="NBG50:NBO50"/>
    <mergeCell ref="NBP50:NBX50"/>
    <mergeCell ref="NBY50:NCG50"/>
    <mergeCell ref="MYV50:MZD50"/>
    <mergeCell ref="MZE50:MZM50"/>
    <mergeCell ref="MZN50:MZV50"/>
    <mergeCell ref="MZW50:NAE50"/>
    <mergeCell ref="NAF50:NAN50"/>
    <mergeCell ref="MXC50:MXK50"/>
    <mergeCell ref="MXL50:MXT50"/>
    <mergeCell ref="MXU50:MYC50"/>
    <mergeCell ref="MYD50:MYL50"/>
    <mergeCell ref="MYM50:MYU50"/>
    <mergeCell ref="MVJ50:MVR50"/>
    <mergeCell ref="MVS50:MWA50"/>
    <mergeCell ref="MWB50:MWJ50"/>
    <mergeCell ref="MWK50:MWS50"/>
    <mergeCell ref="MWT50:MXB50"/>
    <mergeCell ref="MTQ50:MTY50"/>
    <mergeCell ref="MTZ50:MUH50"/>
    <mergeCell ref="MUI50:MUQ50"/>
    <mergeCell ref="MUR50:MUZ50"/>
    <mergeCell ref="MVA50:MVI50"/>
    <mergeCell ref="MRX50:MSF50"/>
    <mergeCell ref="MSG50:MSO50"/>
    <mergeCell ref="MSP50:MSX50"/>
    <mergeCell ref="MSY50:MTG50"/>
    <mergeCell ref="MTH50:MTP50"/>
    <mergeCell ref="MQE50:MQM50"/>
    <mergeCell ref="MQN50:MQV50"/>
    <mergeCell ref="MQW50:MRE50"/>
    <mergeCell ref="MRF50:MRN50"/>
    <mergeCell ref="MRO50:MRW50"/>
    <mergeCell ref="NMR50:NMZ50"/>
    <mergeCell ref="NNA50:NNI50"/>
    <mergeCell ref="NNJ50:NNR50"/>
    <mergeCell ref="NNS50:NOA50"/>
    <mergeCell ref="NOB50:NOJ50"/>
    <mergeCell ref="NKY50:NLG50"/>
    <mergeCell ref="NLH50:NLP50"/>
    <mergeCell ref="NLQ50:NLY50"/>
    <mergeCell ref="NLZ50:NMH50"/>
    <mergeCell ref="NMI50:NMQ50"/>
    <mergeCell ref="NJF50:NJN50"/>
    <mergeCell ref="NJO50:NJW50"/>
    <mergeCell ref="NJX50:NKF50"/>
    <mergeCell ref="NKG50:NKO50"/>
    <mergeCell ref="NKP50:NKX50"/>
    <mergeCell ref="NHM50:NHU50"/>
    <mergeCell ref="NHV50:NID50"/>
    <mergeCell ref="NIE50:NIM50"/>
    <mergeCell ref="NIN50:NIV50"/>
    <mergeCell ref="NIW50:NJE50"/>
    <mergeCell ref="NFT50:NGB50"/>
    <mergeCell ref="NGC50:NGK50"/>
    <mergeCell ref="NGL50:NGT50"/>
    <mergeCell ref="NGU50:NHC50"/>
    <mergeCell ref="NHD50:NHL50"/>
    <mergeCell ref="NEA50:NEI50"/>
    <mergeCell ref="NEJ50:NER50"/>
    <mergeCell ref="NES50:NFA50"/>
    <mergeCell ref="NFB50:NFJ50"/>
    <mergeCell ref="NFK50:NFS50"/>
    <mergeCell ref="NCH50:NCP50"/>
    <mergeCell ref="NCQ50:NCY50"/>
    <mergeCell ref="NCZ50:NDH50"/>
    <mergeCell ref="NDI50:NDQ50"/>
    <mergeCell ref="NDR50:NDZ50"/>
    <mergeCell ref="NYU50:NZC50"/>
    <mergeCell ref="NZD50:NZL50"/>
    <mergeCell ref="NZM50:NZU50"/>
    <mergeCell ref="NZV50:OAD50"/>
    <mergeCell ref="OAE50:OAM50"/>
    <mergeCell ref="NXB50:NXJ50"/>
    <mergeCell ref="NXK50:NXS50"/>
    <mergeCell ref="NXT50:NYB50"/>
    <mergeCell ref="NYC50:NYK50"/>
    <mergeCell ref="NYL50:NYT50"/>
    <mergeCell ref="NVI50:NVQ50"/>
    <mergeCell ref="NVR50:NVZ50"/>
    <mergeCell ref="NWA50:NWI50"/>
    <mergeCell ref="NWJ50:NWR50"/>
    <mergeCell ref="NWS50:NXA50"/>
    <mergeCell ref="NTP50:NTX50"/>
    <mergeCell ref="NTY50:NUG50"/>
    <mergeCell ref="NUH50:NUP50"/>
    <mergeCell ref="NUQ50:NUY50"/>
    <mergeCell ref="NUZ50:NVH50"/>
    <mergeCell ref="NRW50:NSE50"/>
    <mergeCell ref="NSF50:NSN50"/>
    <mergeCell ref="NSO50:NSW50"/>
    <mergeCell ref="NSX50:NTF50"/>
    <mergeCell ref="NTG50:NTO50"/>
    <mergeCell ref="NQD50:NQL50"/>
    <mergeCell ref="NQM50:NQU50"/>
    <mergeCell ref="NQV50:NRD50"/>
    <mergeCell ref="NRE50:NRM50"/>
    <mergeCell ref="NRN50:NRV50"/>
    <mergeCell ref="NOK50:NOS50"/>
    <mergeCell ref="NOT50:NPB50"/>
    <mergeCell ref="NPC50:NPK50"/>
    <mergeCell ref="NPL50:NPT50"/>
    <mergeCell ref="NPU50:NQC50"/>
    <mergeCell ref="OKX50:OLF50"/>
    <mergeCell ref="OLG50:OLO50"/>
    <mergeCell ref="OLP50:OLX50"/>
    <mergeCell ref="OLY50:OMG50"/>
    <mergeCell ref="OMH50:OMP50"/>
    <mergeCell ref="OJE50:OJM50"/>
    <mergeCell ref="OJN50:OJV50"/>
    <mergeCell ref="OJW50:OKE50"/>
    <mergeCell ref="OKF50:OKN50"/>
    <mergeCell ref="OKO50:OKW50"/>
    <mergeCell ref="OHL50:OHT50"/>
    <mergeCell ref="OHU50:OIC50"/>
    <mergeCell ref="OID50:OIL50"/>
    <mergeCell ref="OIM50:OIU50"/>
    <mergeCell ref="OIV50:OJD50"/>
    <mergeCell ref="OFS50:OGA50"/>
    <mergeCell ref="OGB50:OGJ50"/>
    <mergeCell ref="OGK50:OGS50"/>
    <mergeCell ref="OGT50:OHB50"/>
    <mergeCell ref="OHC50:OHK50"/>
    <mergeCell ref="ODZ50:OEH50"/>
    <mergeCell ref="OEI50:OEQ50"/>
    <mergeCell ref="OER50:OEZ50"/>
    <mergeCell ref="OFA50:OFI50"/>
    <mergeCell ref="OFJ50:OFR50"/>
    <mergeCell ref="OCG50:OCO50"/>
    <mergeCell ref="OCP50:OCX50"/>
    <mergeCell ref="OCY50:ODG50"/>
    <mergeCell ref="ODH50:ODP50"/>
    <mergeCell ref="ODQ50:ODY50"/>
    <mergeCell ref="OAN50:OAV50"/>
    <mergeCell ref="OAW50:OBE50"/>
    <mergeCell ref="OBF50:OBN50"/>
    <mergeCell ref="OBO50:OBW50"/>
    <mergeCell ref="OBX50:OCF50"/>
    <mergeCell ref="OXA50:OXI50"/>
    <mergeCell ref="OXJ50:OXR50"/>
    <mergeCell ref="OXS50:OYA50"/>
    <mergeCell ref="OYB50:OYJ50"/>
    <mergeCell ref="OYK50:OYS50"/>
    <mergeCell ref="OVH50:OVP50"/>
    <mergeCell ref="OVQ50:OVY50"/>
    <mergeCell ref="OVZ50:OWH50"/>
    <mergeCell ref="OWI50:OWQ50"/>
    <mergeCell ref="OWR50:OWZ50"/>
    <mergeCell ref="OTO50:OTW50"/>
    <mergeCell ref="OTX50:OUF50"/>
    <mergeCell ref="OUG50:OUO50"/>
    <mergeCell ref="OUP50:OUX50"/>
    <mergeCell ref="OUY50:OVG50"/>
    <mergeCell ref="ORV50:OSD50"/>
    <mergeCell ref="OSE50:OSM50"/>
    <mergeCell ref="OSN50:OSV50"/>
    <mergeCell ref="OSW50:OTE50"/>
    <mergeCell ref="OTF50:OTN50"/>
    <mergeCell ref="OQC50:OQK50"/>
    <mergeCell ref="OQL50:OQT50"/>
    <mergeCell ref="OQU50:ORC50"/>
    <mergeCell ref="ORD50:ORL50"/>
    <mergeCell ref="ORM50:ORU50"/>
    <mergeCell ref="OOJ50:OOR50"/>
    <mergeCell ref="OOS50:OPA50"/>
    <mergeCell ref="OPB50:OPJ50"/>
    <mergeCell ref="OPK50:OPS50"/>
    <mergeCell ref="OPT50:OQB50"/>
    <mergeCell ref="OMQ50:OMY50"/>
    <mergeCell ref="OMZ50:ONH50"/>
    <mergeCell ref="ONI50:ONQ50"/>
    <mergeCell ref="ONR50:ONZ50"/>
    <mergeCell ref="OOA50:OOI50"/>
    <mergeCell ref="PJD50:PJL50"/>
    <mergeCell ref="PJM50:PJU50"/>
    <mergeCell ref="PJV50:PKD50"/>
    <mergeCell ref="PKE50:PKM50"/>
    <mergeCell ref="PKN50:PKV50"/>
    <mergeCell ref="PHK50:PHS50"/>
    <mergeCell ref="PHT50:PIB50"/>
    <mergeCell ref="PIC50:PIK50"/>
    <mergeCell ref="PIL50:PIT50"/>
    <mergeCell ref="PIU50:PJC50"/>
    <mergeCell ref="PFR50:PFZ50"/>
    <mergeCell ref="PGA50:PGI50"/>
    <mergeCell ref="PGJ50:PGR50"/>
    <mergeCell ref="PGS50:PHA50"/>
    <mergeCell ref="PHB50:PHJ50"/>
    <mergeCell ref="PDY50:PEG50"/>
    <mergeCell ref="PEH50:PEP50"/>
    <mergeCell ref="PEQ50:PEY50"/>
    <mergeCell ref="PEZ50:PFH50"/>
    <mergeCell ref="PFI50:PFQ50"/>
    <mergeCell ref="PCF50:PCN50"/>
    <mergeCell ref="PCO50:PCW50"/>
    <mergeCell ref="PCX50:PDF50"/>
    <mergeCell ref="PDG50:PDO50"/>
    <mergeCell ref="PDP50:PDX50"/>
    <mergeCell ref="PAM50:PAU50"/>
    <mergeCell ref="PAV50:PBD50"/>
    <mergeCell ref="PBE50:PBM50"/>
    <mergeCell ref="PBN50:PBV50"/>
    <mergeCell ref="PBW50:PCE50"/>
    <mergeCell ref="OYT50:OZB50"/>
    <mergeCell ref="OZC50:OZK50"/>
    <mergeCell ref="OZL50:OZT50"/>
    <mergeCell ref="OZU50:PAC50"/>
    <mergeCell ref="PAD50:PAL50"/>
    <mergeCell ref="PVG50:PVO50"/>
    <mergeCell ref="PVP50:PVX50"/>
    <mergeCell ref="PVY50:PWG50"/>
    <mergeCell ref="PWH50:PWP50"/>
    <mergeCell ref="PWQ50:PWY50"/>
    <mergeCell ref="PTN50:PTV50"/>
    <mergeCell ref="PTW50:PUE50"/>
    <mergeCell ref="PUF50:PUN50"/>
    <mergeCell ref="PUO50:PUW50"/>
    <mergeCell ref="PUX50:PVF50"/>
    <mergeCell ref="PRU50:PSC50"/>
    <mergeCell ref="PSD50:PSL50"/>
    <mergeCell ref="PSM50:PSU50"/>
    <mergeCell ref="PSV50:PTD50"/>
    <mergeCell ref="PTE50:PTM50"/>
    <mergeCell ref="PQB50:PQJ50"/>
    <mergeCell ref="PQK50:PQS50"/>
    <mergeCell ref="PQT50:PRB50"/>
    <mergeCell ref="PRC50:PRK50"/>
    <mergeCell ref="PRL50:PRT50"/>
    <mergeCell ref="POI50:POQ50"/>
    <mergeCell ref="POR50:POZ50"/>
    <mergeCell ref="PPA50:PPI50"/>
    <mergeCell ref="PPJ50:PPR50"/>
    <mergeCell ref="PPS50:PQA50"/>
    <mergeCell ref="PMP50:PMX50"/>
    <mergeCell ref="PMY50:PNG50"/>
    <mergeCell ref="PNH50:PNP50"/>
    <mergeCell ref="PNQ50:PNY50"/>
    <mergeCell ref="PNZ50:POH50"/>
    <mergeCell ref="PKW50:PLE50"/>
    <mergeCell ref="PLF50:PLN50"/>
    <mergeCell ref="PLO50:PLW50"/>
    <mergeCell ref="PLX50:PMF50"/>
    <mergeCell ref="PMG50:PMO50"/>
    <mergeCell ref="QHJ50:QHR50"/>
    <mergeCell ref="QHS50:QIA50"/>
    <mergeCell ref="QIB50:QIJ50"/>
    <mergeCell ref="QIK50:QIS50"/>
    <mergeCell ref="QIT50:QJB50"/>
    <mergeCell ref="QFQ50:QFY50"/>
    <mergeCell ref="QFZ50:QGH50"/>
    <mergeCell ref="QGI50:QGQ50"/>
    <mergeCell ref="QGR50:QGZ50"/>
    <mergeCell ref="QHA50:QHI50"/>
    <mergeCell ref="QDX50:QEF50"/>
    <mergeCell ref="QEG50:QEO50"/>
    <mergeCell ref="QEP50:QEX50"/>
    <mergeCell ref="QEY50:QFG50"/>
    <mergeCell ref="QFH50:QFP50"/>
    <mergeCell ref="QCE50:QCM50"/>
    <mergeCell ref="QCN50:QCV50"/>
    <mergeCell ref="QCW50:QDE50"/>
    <mergeCell ref="QDF50:QDN50"/>
    <mergeCell ref="QDO50:QDW50"/>
    <mergeCell ref="QAL50:QAT50"/>
    <mergeCell ref="QAU50:QBC50"/>
    <mergeCell ref="QBD50:QBL50"/>
    <mergeCell ref="QBM50:QBU50"/>
    <mergeCell ref="QBV50:QCD50"/>
    <mergeCell ref="PYS50:PZA50"/>
    <mergeCell ref="PZB50:PZJ50"/>
    <mergeCell ref="PZK50:PZS50"/>
    <mergeCell ref="PZT50:QAB50"/>
    <mergeCell ref="QAC50:QAK50"/>
    <mergeCell ref="PWZ50:PXH50"/>
    <mergeCell ref="PXI50:PXQ50"/>
    <mergeCell ref="PXR50:PXZ50"/>
    <mergeCell ref="PYA50:PYI50"/>
    <mergeCell ref="PYJ50:PYR50"/>
    <mergeCell ref="QTM50:QTU50"/>
    <mergeCell ref="QTV50:QUD50"/>
    <mergeCell ref="QUE50:QUM50"/>
    <mergeCell ref="QUN50:QUV50"/>
    <mergeCell ref="QUW50:QVE50"/>
    <mergeCell ref="QRT50:QSB50"/>
    <mergeCell ref="QSC50:QSK50"/>
    <mergeCell ref="QSL50:QST50"/>
    <mergeCell ref="QSU50:QTC50"/>
    <mergeCell ref="QTD50:QTL50"/>
    <mergeCell ref="QQA50:QQI50"/>
    <mergeCell ref="QQJ50:QQR50"/>
    <mergeCell ref="QQS50:QRA50"/>
    <mergeCell ref="QRB50:QRJ50"/>
    <mergeCell ref="QRK50:QRS50"/>
    <mergeCell ref="QOH50:QOP50"/>
    <mergeCell ref="QOQ50:QOY50"/>
    <mergeCell ref="QOZ50:QPH50"/>
    <mergeCell ref="QPI50:QPQ50"/>
    <mergeCell ref="QPR50:QPZ50"/>
    <mergeCell ref="QMO50:QMW50"/>
    <mergeCell ref="QMX50:QNF50"/>
    <mergeCell ref="QNG50:QNO50"/>
    <mergeCell ref="QNP50:QNX50"/>
    <mergeCell ref="QNY50:QOG50"/>
    <mergeCell ref="QKV50:QLD50"/>
    <mergeCell ref="QLE50:QLM50"/>
    <mergeCell ref="QLN50:QLV50"/>
    <mergeCell ref="QLW50:QME50"/>
    <mergeCell ref="QMF50:QMN50"/>
    <mergeCell ref="QJC50:QJK50"/>
    <mergeCell ref="QJL50:QJT50"/>
    <mergeCell ref="QJU50:QKC50"/>
    <mergeCell ref="QKD50:QKL50"/>
    <mergeCell ref="QKM50:QKU50"/>
    <mergeCell ref="RFP50:RFX50"/>
    <mergeCell ref="RFY50:RGG50"/>
    <mergeCell ref="RGH50:RGP50"/>
    <mergeCell ref="RGQ50:RGY50"/>
    <mergeCell ref="RGZ50:RHH50"/>
    <mergeCell ref="RDW50:REE50"/>
    <mergeCell ref="REF50:REN50"/>
    <mergeCell ref="REO50:REW50"/>
    <mergeCell ref="REX50:RFF50"/>
    <mergeCell ref="RFG50:RFO50"/>
    <mergeCell ref="RCD50:RCL50"/>
    <mergeCell ref="RCM50:RCU50"/>
    <mergeCell ref="RCV50:RDD50"/>
    <mergeCell ref="RDE50:RDM50"/>
    <mergeCell ref="RDN50:RDV50"/>
    <mergeCell ref="RAK50:RAS50"/>
    <mergeCell ref="RAT50:RBB50"/>
    <mergeCell ref="RBC50:RBK50"/>
    <mergeCell ref="RBL50:RBT50"/>
    <mergeCell ref="RBU50:RCC50"/>
    <mergeCell ref="QYR50:QYZ50"/>
    <mergeCell ref="QZA50:QZI50"/>
    <mergeCell ref="QZJ50:QZR50"/>
    <mergeCell ref="QZS50:RAA50"/>
    <mergeCell ref="RAB50:RAJ50"/>
    <mergeCell ref="QWY50:QXG50"/>
    <mergeCell ref="QXH50:QXP50"/>
    <mergeCell ref="QXQ50:QXY50"/>
    <mergeCell ref="QXZ50:QYH50"/>
    <mergeCell ref="QYI50:QYQ50"/>
    <mergeCell ref="QVF50:QVN50"/>
    <mergeCell ref="QVO50:QVW50"/>
    <mergeCell ref="QVX50:QWF50"/>
    <mergeCell ref="QWG50:QWO50"/>
    <mergeCell ref="QWP50:QWX50"/>
    <mergeCell ref="RRS50:RSA50"/>
    <mergeCell ref="RSB50:RSJ50"/>
    <mergeCell ref="RSK50:RSS50"/>
    <mergeCell ref="RST50:RTB50"/>
    <mergeCell ref="RTC50:RTK50"/>
    <mergeCell ref="RPZ50:RQH50"/>
    <mergeCell ref="RQI50:RQQ50"/>
    <mergeCell ref="RQR50:RQZ50"/>
    <mergeCell ref="RRA50:RRI50"/>
    <mergeCell ref="RRJ50:RRR50"/>
    <mergeCell ref="ROG50:ROO50"/>
    <mergeCell ref="ROP50:ROX50"/>
    <mergeCell ref="ROY50:RPG50"/>
    <mergeCell ref="RPH50:RPP50"/>
    <mergeCell ref="RPQ50:RPY50"/>
    <mergeCell ref="RMN50:RMV50"/>
    <mergeCell ref="RMW50:RNE50"/>
    <mergeCell ref="RNF50:RNN50"/>
    <mergeCell ref="RNO50:RNW50"/>
    <mergeCell ref="RNX50:ROF50"/>
    <mergeCell ref="RKU50:RLC50"/>
    <mergeCell ref="RLD50:RLL50"/>
    <mergeCell ref="RLM50:RLU50"/>
    <mergeCell ref="RLV50:RMD50"/>
    <mergeCell ref="RME50:RMM50"/>
    <mergeCell ref="RJB50:RJJ50"/>
    <mergeCell ref="RJK50:RJS50"/>
    <mergeCell ref="RJT50:RKB50"/>
    <mergeCell ref="RKC50:RKK50"/>
    <mergeCell ref="RKL50:RKT50"/>
    <mergeCell ref="RHI50:RHQ50"/>
    <mergeCell ref="RHR50:RHZ50"/>
    <mergeCell ref="RIA50:RII50"/>
    <mergeCell ref="RIJ50:RIR50"/>
    <mergeCell ref="RIS50:RJA50"/>
    <mergeCell ref="SDV50:SED50"/>
    <mergeCell ref="SEE50:SEM50"/>
    <mergeCell ref="SEN50:SEV50"/>
    <mergeCell ref="SEW50:SFE50"/>
    <mergeCell ref="SFF50:SFN50"/>
    <mergeCell ref="SCC50:SCK50"/>
    <mergeCell ref="SCL50:SCT50"/>
    <mergeCell ref="SCU50:SDC50"/>
    <mergeCell ref="SDD50:SDL50"/>
    <mergeCell ref="SDM50:SDU50"/>
    <mergeCell ref="SAJ50:SAR50"/>
    <mergeCell ref="SAS50:SBA50"/>
    <mergeCell ref="SBB50:SBJ50"/>
    <mergeCell ref="SBK50:SBS50"/>
    <mergeCell ref="SBT50:SCB50"/>
    <mergeCell ref="RYQ50:RYY50"/>
    <mergeCell ref="RYZ50:RZH50"/>
    <mergeCell ref="RZI50:RZQ50"/>
    <mergeCell ref="RZR50:RZZ50"/>
    <mergeCell ref="SAA50:SAI50"/>
    <mergeCell ref="RWX50:RXF50"/>
    <mergeCell ref="RXG50:RXO50"/>
    <mergeCell ref="RXP50:RXX50"/>
    <mergeCell ref="RXY50:RYG50"/>
    <mergeCell ref="RYH50:RYP50"/>
    <mergeCell ref="RVE50:RVM50"/>
    <mergeCell ref="RVN50:RVV50"/>
    <mergeCell ref="RVW50:RWE50"/>
    <mergeCell ref="RWF50:RWN50"/>
    <mergeCell ref="RWO50:RWW50"/>
    <mergeCell ref="RTL50:RTT50"/>
    <mergeCell ref="RTU50:RUC50"/>
    <mergeCell ref="RUD50:RUL50"/>
    <mergeCell ref="RUM50:RUU50"/>
    <mergeCell ref="RUV50:RVD50"/>
    <mergeCell ref="SPY50:SQG50"/>
    <mergeCell ref="SQH50:SQP50"/>
    <mergeCell ref="SQQ50:SQY50"/>
    <mergeCell ref="SQZ50:SRH50"/>
    <mergeCell ref="SRI50:SRQ50"/>
    <mergeCell ref="SOF50:SON50"/>
    <mergeCell ref="SOO50:SOW50"/>
    <mergeCell ref="SOX50:SPF50"/>
    <mergeCell ref="SPG50:SPO50"/>
    <mergeCell ref="SPP50:SPX50"/>
    <mergeCell ref="SMM50:SMU50"/>
    <mergeCell ref="SMV50:SND50"/>
    <mergeCell ref="SNE50:SNM50"/>
    <mergeCell ref="SNN50:SNV50"/>
    <mergeCell ref="SNW50:SOE50"/>
    <mergeCell ref="SKT50:SLB50"/>
    <mergeCell ref="SLC50:SLK50"/>
    <mergeCell ref="SLL50:SLT50"/>
    <mergeCell ref="SLU50:SMC50"/>
    <mergeCell ref="SMD50:SML50"/>
    <mergeCell ref="SJA50:SJI50"/>
    <mergeCell ref="SJJ50:SJR50"/>
    <mergeCell ref="SJS50:SKA50"/>
    <mergeCell ref="SKB50:SKJ50"/>
    <mergeCell ref="SKK50:SKS50"/>
    <mergeCell ref="SHH50:SHP50"/>
    <mergeCell ref="SHQ50:SHY50"/>
    <mergeCell ref="SHZ50:SIH50"/>
    <mergeCell ref="SII50:SIQ50"/>
    <mergeCell ref="SIR50:SIZ50"/>
    <mergeCell ref="SFO50:SFW50"/>
    <mergeCell ref="SFX50:SGF50"/>
    <mergeCell ref="SGG50:SGO50"/>
    <mergeCell ref="SGP50:SGX50"/>
    <mergeCell ref="SGY50:SHG50"/>
    <mergeCell ref="TCB50:TCJ50"/>
    <mergeCell ref="TCK50:TCS50"/>
    <mergeCell ref="TCT50:TDB50"/>
    <mergeCell ref="TDC50:TDK50"/>
    <mergeCell ref="TDL50:TDT50"/>
    <mergeCell ref="TAI50:TAQ50"/>
    <mergeCell ref="TAR50:TAZ50"/>
    <mergeCell ref="TBA50:TBI50"/>
    <mergeCell ref="TBJ50:TBR50"/>
    <mergeCell ref="TBS50:TCA50"/>
    <mergeCell ref="SYP50:SYX50"/>
    <mergeCell ref="SYY50:SZG50"/>
    <mergeCell ref="SZH50:SZP50"/>
    <mergeCell ref="SZQ50:SZY50"/>
    <mergeCell ref="SZZ50:TAH50"/>
    <mergeCell ref="SWW50:SXE50"/>
    <mergeCell ref="SXF50:SXN50"/>
    <mergeCell ref="SXO50:SXW50"/>
    <mergeCell ref="SXX50:SYF50"/>
    <mergeCell ref="SYG50:SYO50"/>
    <mergeCell ref="SVD50:SVL50"/>
    <mergeCell ref="SVM50:SVU50"/>
    <mergeCell ref="SVV50:SWD50"/>
    <mergeCell ref="SWE50:SWM50"/>
    <mergeCell ref="SWN50:SWV50"/>
    <mergeCell ref="STK50:STS50"/>
    <mergeCell ref="STT50:SUB50"/>
    <mergeCell ref="SUC50:SUK50"/>
    <mergeCell ref="SUL50:SUT50"/>
    <mergeCell ref="SUU50:SVC50"/>
    <mergeCell ref="SRR50:SRZ50"/>
    <mergeCell ref="SSA50:SSI50"/>
    <mergeCell ref="SSJ50:SSR50"/>
    <mergeCell ref="SSS50:STA50"/>
    <mergeCell ref="STB50:STJ50"/>
    <mergeCell ref="TOE50:TOM50"/>
    <mergeCell ref="TON50:TOV50"/>
    <mergeCell ref="TOW50:TPE50"/>
    <mergeCell ref="TPF50:TPN50"/>
    <mergeCell ref="TPO50:TPW50"/>
    <mergeCell ref="TML50:TMT50"/>
    <mergeCell ref="TMU50:TNC50"/>
    <mergeCell ref="TND50:TNL50"/>
    <mergeCell ref="TNM50:TNU50"/>
    <mergeCell ref="TNV50:TOD50"/>
    <mergeCell ref="TKS50:TLA50"/>
    <mergeCell ref="TLB50:TLJ50"/>
    <mergeCell ref="TLK50:TLS50"/>
    <mergeCell ref="TLT50:TMB50"/>
    <mergeCell ref="TMC50:TMK50"/>
    <mergeCell ref="TIZ50:TJH50"/>
    <mergeCell ref="TJI50:TJQ50"/>
    <mergeCell ref="TJR50:TJZ50"/>
    <mergeCell ref="TKA50:TKI50"/>
    <mergeCell ref="TKJ50:TKR50"/>
    <mergeCell ref="THG50:THO50"/>
    <mergeCell ref="THP50:THX50"/>
    <mergeCell ref="THY50:TIG50"/>
    <mergeCell ref="TIH50:TIP50"/>
    <mergeCell ref="TIQ50:TIY50"/>
    <mergeCell ref="TFN50:TFV50"/>
    <mergeCell ref="TFW50:TGE50"/>
    <mergeCell ref="TGF50:TGN50"/>
    <mergeCell ref="TGO50:TGW50"/>
    <mergeCell ref="TGX50:THF50"/>
    <mergeCell ref="TDU50:TEC50"/>
    <mergeCell ref="TED50:TEL50"/>
    <mergeCell ref="TEM50:TEU50"/>
    <mergeCell ref="TEV50:TFD50"/>
    <mergeCell ref="TFE50:TFM50"/>
    <mergeCell ref="UAH50:UAP50"/>
    <mergeCell ref="UAQ50:UAY50"/>
    <mergeCell ref="UAZ50:UBH50"/>
    <mergeCell ref="UBI50:UBQ50"/>
    <mergeCell ref="UBR50:UBZ50"/>
    <mergeCell ref="TYO50:TYW50"/>
    <mergeCell ref="TYX50:TZF50"/>
    <mergeCell ref="TZG50:TZO50"/>
    <mergeCell ref="TZP50:TZX50"/>
    <mergeCell ref="TZY50:UAG50"/>
    <mergeCell ref="TWV50:TXD50"/>
    <mergeCell ref="TXE50:TXM50"/>
    <mergeCell ref="TXN50:TXV50"/>
    <mergeCell ref="TXW50:TYE50"/>
    <mergeCell ref="TYF50:TYN50"/>
    <mergeCell ref="TVC50:TVK50"/>
    <mergeCell ref="TVL50:TVT50"/>
    <mergeCell ref="TVU50:TWC50"/>
    <mergeCell ref="TWD50:TWL50"/>
    <mergeCell ref="TWM50:TWU50"/>
    <mergeCell ref="TTJ50:TTR50"/>
    <mergeCell ref="TTS50:TUA50"/>
    <mergeCell ref="TUB50:TUJ50"/>
    <mergeCell ref="TUK50:TUS50"/>
    <mergeCell ref="TUT50:TVB50"/>
    <mergeCell ref="TRQ50:TRY50"/>
    <mergeCell ref="TRZ50:TSH50"/>
    <mergeCell ref="TSI50:TSQ50"/>
    <mergeCell ref="TSR50:TSZ50"/>
    <mergeCell ref="TTA50:TTI50"/>
    <mergeCell ref="TPX50:TQF50"/>
    <mergeCell ref="TQG50:TQO50"/>
    <mergeCell ref="TQP50:TQX50"/>
    <mergeCell ref="TQY50:TRG50"/>
    <mergeCell ref="TRH50:TRP50"/>
    <mergeCell ref="UMK50:UMS50"/>
    <mergeCell ref="UMT50:UNB50"/>
    <mergeCell ref="UNC50:UNK50"/>
    <mergeCell ref="UNL50:UNT50"/>
    <mergeCell ref="UNU50:UOC50"/>
    <mergeCell ref="UKR50:UKZ50"/>
    <mergeCell ref="ULA50:ULI50"/>
    <mergeCell ref="ULJ50:ULR50"/>
    <mergeCell ref="ULS50:UMA50"/>
    <mergeCell ref="UMB50:UMJ50"/>
    <mergeCell ref="UIY50:UJG50"/>
    <mergeCell ref="UJH50:UJP50"/>
    <mergeCell ref="UJQ50:UJY50"/>
    <mergeCell ref="UJZ50:UKH50"/>
    <mergeCell ref="UKI50:UKQ50"/>
    <mergeCell ref="UHF50:UHN50"/>
    <mergeCell ref="UHO50:UHW50"/>
    <mergeCell ref="UHX50:UIF50"/>
    <mergeCell ref="UIG50:UIO50"/>
    <mergeCell ref="UIP50:UIX50"/>
    <mergeCell ref="UFM50:UFU50"/>
    <mergeCell ref="UFV50:UGD50"/>
    <mergeCell ref="UGE50:UGM50"/>
    <mergeCell ref="UGN50:UGV50"/>
    <mergeCell ref="UGW50:UHE50"/>
    <mergeCell ref="UDT50:UEB50"/>
    <mergeCell ref="UEC50:UEK50"/>
    <mergeCell ref="UEL50:UET50"/>
    <mergeCell ref="UEU50:UFC50"/>
    <mergeCell ref="UFD50:UFL50"/>
    <mergeCell ref="UCA50:UCI50"/>
    <mergeCell ref="UCJ50:UCR50"/>
    <mergeCell ref="UCS50:UDA50"/>
    <mergeCell ref="UDB50:UDJ50"/>
    <mergeCell ref="UDK50:UDS50"/>
    <mergeCell ref="UYN50:UYV50"/>
    <mergeCell ref="UYW50:UZE50"/>
    <mergeCell ref="UZF50:UZN50"/>
    <mergeCell ref="UZO50:UZW50"/>
    <mergeCell ref="UZX50:VAF50"/>
    <mergeCell ref="UWU50:UXC50"/>
    <mergeCell ref="UXD50:UXL50"/>
    <mergeCell ref="UXM50:UXU50"/>
    <mergeCell ref="UXV50:UYD50"/>
    <mergeCell ref="UYE50:UYM50"/>
    <mergeCell ref="UVB50:UVJ50"/>
    <mergeCell ref="UVK50:UVS50"/>
    <mergeCell ref="UVT50:UWB50"/>
    <mergeCell ref="UWC50:UWK50"/>
    <mergeCell ref="UWL50:UWT50"/>
    <mergeCell ref="UTI50:UTQ50"/>
    <mergeCell ref="UTR50:UTZ50"/>
    <mergeCell ref="UUA50:UUI50"/>
    <mergeCell ref="UUJ50:UUR50"/>
    <mergeCell ref="UUS50:UVA50"/>
    <mergeCell ref="URP50:URX50"/>
    <mergeCell ref="URY50:USG50"/>
    <mergeCell ref="USH50:USP50"/>
    <mergeCell ref="USQ50:USY50"/>
    <mergeCell ref="USZ50:UTH50"/>
    <mergeCell ref="UPW50:UQE50"/>
    <mergeCell ref="UQF50:UQN50"/>
    <mergeCell ref="UQO50:UQW50"/>
    <mergeCell ref="UQX50:URF50"/>
    <mergeCell ref="URG50:URO50"/>
    <mergeCell ref="UOD50:UOL50"/>
    <mergeCell ref="UOM50:UOU50"/>
    <mergeCell ref="UOV50:UPD50"/>
    <mergeCell ref="UPE50:UPM50"/>
    <mergeCell ref="UPN50:UPV50"/>
    <mergeCell ref="VKQ50:VKY50"/>
    <mergeCell ref="VKZ50:VLH50"/>
    <mergeCell ref="VLI50:VLQ50"/>
    <mergeCell ref="VLR50:VLZ50"/>
    <mergeCell ref="VMA50:VMI50"/>
    <mergeCell ref="VIX50:VJF50"/>
    <mergeCell ref="VJG50:VJO50"/>
    <mergeCell ref="VJP50:VJX50"/>
    <mergeCell ref="VJY50:VKG50"/>
    <mergeCell ref="VKH50:VKP50"/>
    <mergeCell ref="VHE50:VHM50"/>
    <mergeCell ref="VHN50:VHV50"/>
    <mergeCell ref="VHW50:VIE50"/>
    <mergeCell ref="VIF50:VIN50"/>
    <mergeCell ref="VIO50:VIW50"/>
    <mergeCell ref="VFL50:VFT50"/>
    <mergeCell ref="VFU50:VGC50"/>
    <mergeCell ref="VGD50:VGL50"/>
    <mergeCell ref="VGM50:VGU50"/>
    <mergeCell ref="VGV50:VHD50"/>
    <mergeCell ref="VDS50:VEA50"/>
    <mergeCell ref="VEB50:VEJ50"/>
    <mergeCell ref="VEK50:VES50"/>
    <mergeCell ref="VET50:VFB50"/>
    <mergeCell ref="VFC50:VFK50"/>
    <mergeCell ref="VBZ50:VCH50"/>
    <mergeCell ref="VCI50:VCQ50"/>
    <mergeCell ref="VCR50:VCZ50"/>
    <mergeCell ref="VDA50:VDI50"/>
    <mergeCell ref="VDJ50:VDR50"/>
    <mergeCell ref="VAG50:VAO50"/>
    <mergeCell ref="VAP50:VAX50"/>
    <mergeCell ref="VAY50:VBG50"/>
    <mergeCell ref="VBH50:VBP50"/>
    <mergeCell ref="VBQ50:VBY50"/>
    <mergeCell ref="VWT50:VXB50"/>
    <mergeCell ref="VXC50:VXK50"/>
    <mergeCell ref="VXL50:VXT50"/>
    <mergeCell ref="VXU50:VYC50"/>
    <mergeCell ref="VYD50:VYL50"/>
    <mergeCell ref="VVA50:VVI50"/>
    <mergeCell ref="VVJ50:VVR50"/>
    <mergeCell ref="VVS50:VWA50"/>
    <mergeCell ref="VWB50:VWJ50"/>
    <mergeCell ref="VWK50:VWS50"/>
    <mergeCell ref="VTH50:VTP50"/>
    <mergeCell ref="VTQ50:VTY50"/>
    <mergeCell ref="VTZ50:VUH50"/>
    <mergeCell ref="VUI50:VUQ50"/>
    <mergeCell ref="VUR50:VUZ50"/>
    <mergeCell ref="VRO50:VRW50"/>
    <mergeCell ref="VRX50:VSF50"/>
    <mergeCell ref="VSG50:VSO50"/>
    <mergeCell ref="VSP50:VSX50"/>
    <mergeCell ref="VSY50:VTG50"/>
    <mergeCell ref="VPV50:VQD50"/>
    <mergeCell ref="VQE50:VQM50"/>
    <mergeCell ref="VQN50:VQV50"/>
    <mergeCell ref="VQW50:VRE50"/>
    <mergeCell ref="VRF50:VRN50"/>
    <mergeCell ref="VOC50:VOK50"/>
    <mergeCell ref="VOL50:VOT50"/>
    <mergeCell ref="VOU50:VPC50"/>
    <mergeCell ref="VPD50:VPL50"/>
    <mergeCell ref="VPM50:VPU50"/>
    <mergeCell ref="VMJ50:VMR50"/>
    <mergeCell ref="VMS50:VNA50"/>
    <mergeCell ref="VNB50:VNJ50"/>
    <mergeCell ref="VNK50:VNS50"/>
    <mergeCell ref="VNT50:VOB50"/>
    <mergeCell ref="WLZ50:WMH50"/>
    <mergeCell ref="WIW50:WJE50"/>
    <mergeCell ref="WJF50:WJN50"/>
    <mergeCell ref="WJO50:WJW50"/>
    <mergeCell ref="WJX50:WKF50"/>
    <mergeCell ref="WKG50:WKO50"/>
    <mergeCell ref="WHD50:WHL50"/>
    <mergeCell ref="WHM50:WHU50"/>
    <mergeCell ref="WHV50:WID50"/>
    <mergeCell ref="WIE50:WIM50"/>
    <mergeCell ref="WIN50:WIV50"/>
    <mergeCell ref="WFK50:WFS50"/>
    <mergeCell ref="WFT50:WGB50"/>
    <mergeCell ref="WGC50:WGK50"/>
    <mergeCell ref="WGL50:WGT50"/>
    <mergeCell ref="WGU50:WHC50"/>
    <mergeCell ref="WDR50:WDZ50"/>
    <mergeCell ref="WEA50:WEI50"/>
    <mergeCell ref="WEJ50:WER50"/>
    <mergeCell ref="WES50:WFA50"/>
    <mergeCell ref="WFB50:WFJ50"/>
    <mergeCell ref="WBY50:WCG50"/>
    <mergeCell ref="WCH50:WCP50"/>
    <mergeCell ref="WCQ50:WCY50"/>
    <mergeCell ref="WCZ50:WDH50"/>
    <mergeCell ref="WDI50:WDQ50"/>
    <mergeCell ref="WAF50:WAN50"/>
    <mergeCell ref="WAO50:WAW50"/>
    <mergeCell ref="WAX50:WBF50"/>
    <mergeCell ref="WBG50:WBO50"/>
    <mergeCell ref="WBP50:WBX50"/>
    <mergeCell ref="VYM50:VYU50"/>
    <mergeCell ref="VYV50:VZD50"/>
    <mergeCell ref="VZE50:VZM50"/>
    <mergeCell ref="VZN50:VZV50"/>
    <mergeCell ref="VZW50:WAE50"/>
    <mergeCell ref="AK51:AS51"/>
    <mergeCell ref="AT51:BB51"/>
    <mergeCell ref="BC51:BK51"/>
    <mergeCell ref="BL51:BT51"/>
    <mergeCell ref="BU51:CC51"/>
    <mergeCell ref="XDQ50:XDY50"/>
    <mergeCell ref="XDZ50:XEH50"/>
    <mergeCell ref="XEI50:XEQ50"/>
    <mergeCell ref="XER50:XEZ50"/>
    <mergeCell ref="XFA50:XFD50"/>
    <mergeCell ref="XBX50:XCF50"/>
    <mergeCell ref="XCG50:XCO50"/>
    <mergeCell ref="XCP50:XCX50"/>
    <mergeCell ref="XCY50:XDG50"/>
    <mergeCell ref="XDH50:XDP50"/>
    <mergeCell ref="XAE50:XAM50"/>
    <mergeCell ref="XAN50:XAV50"/>
    <mergeCell ref="XAW50:XBE50"/>
    <mergeCell ref="XBF50:XBN50"/>
    <mergeCell ref="XBO50:XBW50"/>
    <mergeCell ref="WYL50:WYT50"/>
    <mergeCell ref="WYU50:WZC50"/>
    <mergeCell ref="WZD50:WZL50"/>
    <mergeCell ref="WZM50:WZU50"/>
    <mergeCell ref="WZV50:XAD50"/>
    <mergeCell ref="WWS50:WXA50"/>
    <mergeCell ref="WXB50:WXJ50"/>
    <mergeCell ref="WXK50:WXS50"/>
    <mergeCell ref="WXT50:WYB50"/>
    <mergeCell ref="WYC50:WYK50"/>
    <mergeCell ref="WUZ50:WVH50"/>
    <mergeCell ref="WVI50:WVQ50"/>
    <mergeCell ref="WVR50:WVZ50"/>
    <mergeCell ref="WWA50:WWI50"/>
    <mergeCell ref="WWJ50:WWR50"/>
    <mergeCell ref="WTG50:WTO50"/>
    <mergeCell ref="WTP50:WTX50"/>
    <mergeCell ref="WTY50:WUG50"/>
    <mergeCell ref="WUH50:WUP50"/>
    <mergeCell ref="WUQ50:WUY50"/>
    <mergeCell ref="WRN50:WRV50"/>
    <mergeCell ref="WRW50:WSE50"/>
    <mergeCell ref="WSF50:WSN50"/>
    <mergeCell ref="WSO50:WSW50"/>
    <mergeCell ref="WSX50:WTF50"/>
    <mergeCell ref="WPU50:WQC50"/>
    <mergeCell ref="WQD50:WQL50"/>
    <mergeCell ref="WQM50:WQU50"/>
    <mergeCell ref="WQV50:WRD50"/>
    <mergeCell ref="WRE50:WRM50"/>
    <mergeCell ref="WOB50:WOJ50"/>
    <mergeCell ref="WOK50:WOS50"/>
    <mergeCell ref="WOT50:WPB50"/>
    <mergeCell ref="WPC50:WPK50"/>
    <mergeCell ref="WPL50:WPT50"/>
    <mergeCell ref="WMI50:WMQ50"/>
    <mergeCell ref="WMR50:WMZ50"/>
    <mergeCell ref="WNA50:WNI50"/>
    <mergeCell ref="WNJ50:WNR50"/>
    <mergeCell ref="WNS50:WOA50"/>
    <mergeCell ref="WKP50:WKX50"/>
    <mergeCell ref="WKY50:WLG50"/>
    <mergeCell ref="WLH50:WLP50"/>
    <mergeCell ref="WLQ50:WLY50"/>
    <mergeCell ref="MN51:MV51"/>
    <mergeCell ref="MW51:NE51"/>
    <mergeCell ref="NF51:NN51"/>
    <mergeCell ref="NO51:NW51"/>
    <mergeCell ref="NX51:OF51"/>
    <mergeCell ref="KU51:LC51"/>
    <mergeCell ref="LD51:LL51"/>
    <mergeCell ref="LM51:LU51"/>
    <mergeCell ref="LV51:MD51"/>
    <mergeCell ref="ME51:MM51"/>
    <mergeCell ref="JB51:JJ51"/>
    <mergeCell ref="JK51:JS51"/>
    <mergeCell ref="JT51:KB51"/>
    <mergeCell ref="KC51:KK51"/>
    <mergeCell ref="KL51:KT51"/>
    <mergeCell ref="HI51:HQ51"/>
    <mergeCell ref="HR51:HZ51"/>
    <mergeCell ref="IA51:II51"/>
    <mergeCell ref="IJ51:IR51"/>
    <mergeCell ref="IS51:JA51"/>
    <mergeCell ref="FP51:FX51"/>
    <mergeCell ref="FY51:GG51"/>
    <mergeCell ref="GH51:GP51"/>
    <mergeCell ref="GQ51:GY51"/>
    <mergeCell ref="GZ51:HH51"/>
    <mergeCell ref="DW51:EE51"/>
    <mergeCell ref="EF51:EN51"/>
    <mergeCell ref="EO51:EW51"/>
    <mergeCell ref="EX51:FF51"/>
    <mergeCell ref="FG51:FO51"/>
    <mergeCell ref="CD51:CL51"/>
    <mergeCell ref="CM51:CU51"/>
    <mergeCell ref="CV51:DD51"/>
    <mergeCell ref="DE51:DM51"/>
    <mergeCell ref="DN51:DV51"/>
    <mergeCell ref="YQ51:YY51"/>
    <mergeCell ref="YZ51:ZH51"/>
    <mergeCell ref="ZI51:ZQ51"/>
    <mergeCell ref="ZR51:ZZ51"/>
    <mergeCell ref="AAA51:AAI51"/>
    <mergeCell ref="WX51:XF51"/>
    <mergeCell ref="XG51:XO51"/>
    <mergeCell ref="XP51:XX51"/>
    <mergeCell ref="XY51:YG51"/>
    <mergeCell ref="YH51:YP51"/>
    <mergeCell ref="VE51:VM51"/>
    <mergeCell ref="VN51:VV51"/>
    <mergeCell ref="VW51:WE51"/>
    <mergeCell ref="WF51:WN51"/>
    <mergeCell ref="WO51:WW51"/>
    <mergeCell ref="TL51:TT51"/>
    <mergeCell ref="TU51:UC51"/>
    <mergeCell ref="UD51:UL51"/>
    <mergeCell ref="UM51:UU51"/>
    <mergeCell ref="UV51:VD51"/>
    <mergeCell ref="RS51:SA51"/>
    <mergeCell ref="SB51:SJ51"/>
    <mergeCell ref="SK51:SS51"/>
    <mergeCell ref="ST51:TB51"/>
    <mergeCell ref="TC51:TK51"/>
    <mergeCell ref="PZ51:QH51"/>
    <mergeCell ref="QI51:QQ51"/>
    <mergeCell ref="QR51:QZ51"/>
    <mergeCell ref="RA51:RI51"/>
    <mergeCell ref="RJ51:RR51"/>
    <mergeCell ref="OG51:OO51"/>
    <mergeCell ref="OP51:OX51"/>
    <mergeCell ref="OY51:PG51"/>
    <mergeCell ref="PH51:PP51"/>
    <mergeCell ref="PQ51:PY51"/>
    <mergeCell ref="AKT51:ALB51"/>
    <mergeCell ref="ALC51:ALK51"/>
    <mergeCell ref="ALL51:ALT51"/>
    <mergeCell ref="ALU51:AMC51"/>
    <mergeCell ref="AMD51:AML51"/>
    <mergeCell ref="AJA51:AJI51"/>
    <mergeCell ref="AJJ51:AJR51"/>
    <mergeCell ref="AJS51:AKA51"/>
    <mergeCell ref="AKB51:AKJ51"/>
    <mergeCell ref="AKK51:AKS51"/>
    <mergeCell ref="AHH51:AHP51"/>
    <mergeCell ref="AHQ51:AHY51"/>
    <mergeCell ref="AHZ51:AIH51"/>
    <mergeCell ref="AII51:AIQ51"/>
    <mergeCell ref="AIR51:AIZ51"/>
    <mergeCell ref="AFO51:AFW51"/>
    <mergeCell ref="AFX51:AGF51"/>
    <mergeCell ref="AGG51:AGO51"/>
    <mergeCell ref="AGP51:AGX51"/>
    <mergeCell ref="AGY51:AHG51"/>
    <mergeCell ref="ADV51:AED51"/>
    <mergeCell ref="AEE51:AEM51"/>
    <mergeCell ref="AEN51:AEV51"/>
    <mergeCell ref="AEW51:AFE51"/>
    <mergeCell ref="AFF51:AFN51"/>
    <mergeCell ref="ACC51:ACK51"/>
    <mergeCell ref="ACL51:ACT51"/>
    <mergeCell ref="ACU51:ADC51"/>
    <mergeCell ref="ADD51:ADL51"/>
    <mergeCell ref="ADM51:ADU51"/>
    <mergeCell ref="AAJ51:AAR51"/>
    <mergeCell ref="AAS51:ABA51"/>
    <mergeCell ref="ABB51:ABJ51"/>
    <mergeCell ref="ABK51:ABS51"/>
    <mergeCell ref="ABT51:ACB51"/>
    <mergeCell ref="AWW51:AXE51"/>
    <mergeCell ref="AXF51:AXN51"/>
    <mergeCell ref="AXO51:AXW51"/>
    <mergeCell ref="AXX51:AYF51"/>
    <mergeCell ref="AYG51:AYO51"/>
    <mergeCell ref="AVD51:AVL51"/>
    <mergeCell ref="AVM51:AVU51"/>
    <mergeCell ref="AVV51:AWD51"/>
    <mergeCell ref="AWE51:AWM51"/>
    <mergeCell ref="AWN51:AWV51"/>
    <mergeCell ref="ATK51:ATS51"/>
    <mergeCell ref="ATT51:AUB51"/>
    <mergeCell ref="AUC51:AUK51"/>
    <mergeCell ref="AUL51:AUT51"/>
    <mergeCell ref="AUU51:AVC51"/>
    <mergeCell ref="ARR51:ARZ51"/>
    <mergeCell ref="ASA51:ASI51"/>
    <mergeCell ref="ASJ51:ASR51"/>
    <mergeCell ref="ASS51:ATA51"/>
    <mergeCell ref="ATB51:ATJ51"/>
    <mergeCell ref="APY51:AQG51"/>
    <mergeCell ref="AQH51:AQP51"/>
    <mergeCell ref="AQQ51:AQY51"/>
    <mergeCell ref="AQZ51:ARH51"/>
    <mergeCell ref="ARI51:ARQ51"/>
    <mergeCell ref="AOF51:AON51"/>
    <mergeCell ref="AOO51:AOW51"/>
    <mergeCell ref="AOX51:APF51"/>
    <mergeCell ref="APG51:APO51"/>
    <mergeCell ref="APP51:APX51"/>
    <mergeCell ref="AMM51:AMU51"/>
    <mergeCell ref="AMV51:AND51"/>
    <mergeCell ref="ANE51:ANM51"/>
    <mergeCell ref="ANN51:ANV51"/>
    <mergeCell ref="ANW51:AOE51"/>
    <mergeCell ref="BIZ51:BJH51"/>
    <mergeCell ref="BJI51:BJQ51"/>
    <mergeCell ref="BJR51:BJZ51"/>
    <mergeCell ref="BKA51:BKI51"/>
    <mergeCell ref="BKJ51:BKR51"/>
    <mergeCell ref="BHG51:BHO51"/>
    <mergeCell ref="BHP51:BHX51"/>
    <mergeCell ref="BHY51:BIG51"/>
    <mergeCell ref="BIH51:BIP51"/>
    <mergeCell ref="BIQ51:BIY51"/>
    <mergeCell ref="BFN51:BFV51"/>
    <mergeCell ref="BFW51:BGE51"/>
    <mergeCell ref="BGF51:BGN51"/>
    <mergeCell ref="BGO51:BGW51"/>
    <mergeCell ref="BGX51:BHF51"/>
    <mergeCell ref="BDU51:BEC51"/>
    <mergeCell ref="BED51:BEL51"/>
    <mergeCell ref="BEM51:BEU51"/>
    <mergeCell ref="BEV51:BFD51"/>
    <mergeCell ref="BFE51:BFM51"/>
    <mergeCell ref="BCB51:BCJ51"/>
    <mergeCell ref="BCK51:BCS51"/>
    <mergeCell ref="BCT51:BDB51"/>
    <mergeCell ref="BDC51:BDK51"/>
    <mergeCell ref="BDL51:BDT51"/>
    <mergeCell ref="BAI51:BAQ51"/>
    <mergeCell ref="BAR51:BAZ51"/>
    <mergeCell ref="BBA51:BBI51"/>
    <mergeCell ref="BBJ51:BBR51"/>
    <mergeCell ref="BBS51:BCA51"/>
    <mergeCell ref="AYP51:AYX51"/>
    <mergeCell ref="AYY51:AZG51"/>
    <mergeCell ref="AZH51:AZP51"/>
    <mergeCell ref="AZQ51:AZY51"/>
    <mergeCell ref="AZZ51:BAH51"/>
    <mergeCell ref="BVC51:BVK51"/>
    <mergeCell ref="BVL51:BVT51"/>
    <mergeCell ref="BVU51:BWC51"/>
    <mergeCell ref="BWD51:BWL51"/>
    <mergeCell ref="BWM51:BWU51"/>
    <mergeCell ref="BTJ51:BTR51"/>
    <mergeCell ref="BTS51:BUA51"/>
    <mergeCell ref="BUB51:BUJ51"/>
    <mergeCell ref="BUK51:BUS51"/>
    <mergeCell ref="BUT51:BVB51"/>
    <mergeCell ref="BRQ51:BRY51"/>
    <mergeCell ref="BRZ51:BSH51"/>
    <mergeCell ref="BSI51:BSQ51"/>
    <mergeCell ref="BSR51:BSZ51"/>
    <mergeCell ref="BTA51:BTI51"/>
    <mergeCell ref="BPX51:BQF51"/>
    <mergeCell ref="BQG51:BQO51"/>
    <mergeCell ref="BQP51:BQX51"/>
    <mergeCell ref="BQY51:BRG51"/>
    <mergeCell ref="BRH51:BRP51"/>
    <mergeCell ref="BOE51:BOM51"/>
    <mergeCell ref="BON51:BOV51"/>
    <mergeCell ref="BOW51:BPE51"/>
    <mergeCell ref="BPF51:BPN51"/>
    <mergeCell ref="BPO51:BPW51"/>
    <mergeCell ref="BML51:BMT51"/>
    <mergeCell ref="BMU51:BNC51"/>
    <mergeCell ref="BND51:BNL51"/>
    <mergeCell ref="BNM51:BNU51"/>
    <mergeCell ref="BNV51:BOD51"/>
    <mergeCell ref="BKS51:BLA51"/>
    <mergeCell ref="BLB51:BLJ51"/>
    <mergeCell ref="BLK51:BLS51"/>
    <mergeCell ref="BLT51:BMB51"/>
    <mergeCell ref="BMC51:BMK51"/>
    <mergeCell ref="CHF51:CHN51"/>
    <mergeCell ref="CHO51:CHW51"/>
    <mergeCell ref="CHX51:CIF51"/>
    <mergeCell ref="CIG51:CIO51"/>
    <mergeCell ref="CIP51:CIX51"/>
    <mergeCell ref="CFM51:CFU51"/>
    <mergeCell ref="CFV51:CGD51"/>
    <mergeCell ref="CGE51:CGM51"/>
    <mergeCell ref="CGN51:CGV51"/>
    <mergeCell ref="CGW51:CHE51"/>
    <mergeCell ref="CDT51:CEB51"/>
    <mergeCell ref="CEC51:CEK51"/>
    <mergeCell ref="CEL51:CET51"/>
    <mergeCell ref="CEU51:CFC51"/>
    <mergeCell ref="CFD51:CFL51"/>
    <mergeCell ref="CCA51:CCI51"/>
    <mergeCell ref="CCJ51:CCR51"/>
    <mergeCell ref="CCS51:CDA51"/>
    <mergeCell ref="CDB51:CDJ51"/>
    <mergeCell ref="CDK51:CDS51"/>
    <mergeCell ref="CAH51:CAP51"/>
    <mergeCell ref="CAQ51:CAY51"/>
    <mergeCell ref="CAZ51:CBH51"/>
    <mergeCell ref="CBI51:CBQ51"/>
    <mergeCell ref="CBR51:CBZ51"/>
    <mergeCell ref="BYO51:BYW51"/>
    <mergeCell ref="BYX51:BZF51"/>
    <mergeCell ref="BZG51:BZO51"/>
    <mergeCell ref="BZP51:BZX51"/>
    <mergeCell ref="BZY51:CAG51"/>
    <mergeCell ref="BWV51:BXD51"/>
    <mergeCell ref="BXE51:BXM51"/>
    <mergeCell ref="BXN51:BXV51"/>
    <mergeCell ref="BXW51:BYE51"/>
    <mergeCell ref="BYF51:BYN51"/>
    <mergeCell ref="CTI51:CTQ51"/>
    <mergeCell ref="CTR51:CTZ51"/>
    <mergeCell ref="CUA51:CUI51"/>
    <mergeCell ref="CUJ51:CUR51"/>
    <mergeCell ref="CUS51:CVA51"/>
    <mergeCell ref="CRP51:CRX51"/>
    <mergeCell ref="CRY51:CSG51"/>
    <mergeCell ref="CSH51:CSP51"/>
    <mergeCell ref="CSQ51:CSY51"/>
    <mergeCell ref="CSZ51:CTH51"/>
    <mergeCell ref="CPW51:CQE51"/>
    <mergeCell ref="CQF51:CQN51"/>
    <mergeCell ref="CQO51:CQW51"/>
    <mergeCell ref="CQX51:CRF51"/>
    <mergeCell ref="CRG51:CRO51"/>
    <mergeCell ref="COD51:COL51"/>
    <mergeCell ref="COM51:COU51"/>
    <mergeCell ref="COV51:CPD51"/>
    <mergeCell ref="CPE51:CPM51"/>
    <mergeCell ref="CPN51:CPV51"/>
    <mergeCell ref="CMK51:CMS51"/>
    <mergeCell ref="CMT51:CNB51"/>
    <mergeCell ref="CNC51:CNK51"/>
    <mergeCell ref="CNL51:CNT51"/>
    <mergeCell ref="CNU51:COC51"/>
    <mergeCell ref="CKR51:CKZ51"/>
    <mergeCell ref="CLA51:CLI51"/>
    <mergeCell ref="CLJ51:CLR51"/>
    <mergeCell ref="CLS51:CMA51"/>
    <mergeCell ref="CMB51:CMJ51"/>
    <mergeCell ref="CIY51:CJG51"/>
    <mergeCell ref="CJH51:CJP51"/>
    <mergeCell ref="CJQ51:CJY51"/>
    <mergeCell ref="CJZ51:CKH51"/>
    <mergeCell ref="CKI51:CKQ51"/>
    <mergeCell ref="DFL51:DFT51"/>
    <mergeCell ref="DFU51:DGC51"/>
    <mergeCell ref="DGD51:DGL51"/>
    <mergeCell ref="DGM51:DGU51"/>
    <mergeCell ref="DGV51:DHD51"/>
    <mergeCell ref="DDS51:DEA51"/>
    <mergeCell ref="DEB51:DEJ51"/>
    <mergeCell ref="DEK51:DES51"/>
    <mergeCell ref="DET51:DFB51"/>
    <mergeCell ref="DFC51:DFK51"/>
    <mergeCell ref="DBZ51:DCH51"/>
    <mergeCell ref="DCI51:DCQ51"/>
    <mergeCell ref="DCR51:DCZ51"/>
    <mergeCell ref="DDA51:DDI51"/>
    <mergeCell ref="DDJ51:DDR51"/>
    <mergeCell ref="DAG51:DAO51"/>
    <mergeCell ref="DAP51:DAX51"/>
    <mergeCell ref="DAY51:DBG51"/>
    <mergeCell ref="DBH51:DBP51"/>
    <mergeCell ref="DBQ51:DBY51"/>
    <mergeCell ref="CYN51:CYV51"/>
    <mergeCell ref="CYW51:CZE51"/>
    <mergeCell ref="CZF51:CZN51"/>
    <mergeCell ref="CZO51:CZW51"/>
    <mergeCell ref="CZX51:DAF51"/>
    <mergeCell ref="CWU51:CXC51"/>
    <mergeCell ref="CXD51:CXL51"/>
    <mergeCell ref="CXM51:CXU51"/>
    <mergeCell ref="CXV51:CYD51"/>
    <mergeCell ref="CYE51:CYM51"/>
    <mergeCell ref="CVB51:CVJ51"/>
    <mergeCell ref="CVK51:CVS51"/>
    <mergeCell ref="CVT51:CWB51"/>
    <mergeCell ref="CWC51:CWK51"/>
    <mergeCell ref="CWL51:CWT51"/>
    <mergeCell ref="DRO51:DRW51"/>
    <mergeCell ref="DRX51:DSF51"/>
    <mergeCell ref="DSG51:DSO51"/>
    <mergeCell ref="DSP51:DSX51"/>
    <mergeCell ref="DSY51:DTG51"/>
    <mergeCell ref="DPV51:DQD51"/>
    <mergeCell ref="DQE51:DQM51"/>
    <mergeCell ref="DQN51:DQV51"/>
    <mergeCell ref="DQW51:DRE51"/>
    <mergeCell ref="DRF51:DRN51"/>
    <mergeCell ref="DOC51:DOK51"/>
    <mergeCell ref="DOL51:DOT51"/>
    <mergeCell ref="DOU51:DPC51"/>
    <mergeCell ref="DPD51:DPL51"/>
    <mergeCell ref="DPM51:DPU51"/>
    <mergeCell ref="DMJ51:DMR51"/>
    <mergeCell ref="DMS51:DNA51"/>
    <mergeCell ref="DNB51:DNJ51"/>
    <mergeCell ref="DNK51:DNS51"/>
    <mergeCell ref="DNT51:DOB51"/>
    <mergeCell ref="DKQ51:DKY51"/>
    <mergeCell ref="DKZ51:DLH51"/>
    <mergeCell ref="DLI51:DLQ51"/>
    <mergeCell ref="DLR51:DLZ51"/>
    <mergeCell ref="DMA51:DMI51"/>
    <mergeCell ref="DIX51:DJF51"/>
    <mergeCell ref="DJG51:DJO51"/>
    <mergeCell ref="DJP51:DJX51"/>
    <mergeCell ref="DJY51:DKG51"/>
    <mergeCell ref="DKH51:DKP51"/>
    <mergeCell ref="DHE51:DHM51"/>
    <mergeCell ref="DHN51:DHV51"/>
    <mergeCell ref="DHW51:DIE51"/>
    <mergeCell ref="DIF51:DIN51"/>
    <mergeCell ref="DIO51:DIW51"/>
    <mergeCell ref="EDR51:EDZ51"/>
    <mergeCell ref="EEA51:EEI51"/>
    <mergeCell ref="EEJ51:EER51"/>
    <mergeCell ref="EES51:EFA51"/>
    <mergeCell ref="EFB51:EFJ51"/>
    <mergeCell ref="EBY51:ECG51"/>
    <mergeCell ref="ECH51:ECP51"/>
    <mergeCell ref="ECQ51:ECY51"/>
    <mergeCell ref="ECZ51:EDH51"/>
    <mergeCell ref="EDI51:EDQ51"/>
    <mergeCell ref="EAF51:EAN51"/>
    <mergeCell ref="EAO51:EAW51"/>
    <mergeCell ref="EAX51:EBF51"/>
    <mergeCell ref="EBG51:EBO51"/>
    <mergeCell ref="EBP51:EBX51"/>
    <mergeCell ref="DYM51:DYU51"/>
    <mergeCell ref="DYV51:DZD51"/>
    <mergeCell ref="DZE51:DZM51"/>
    <mergeCell ref="DZN51:DZV51"/>
    <mergeCell ref="DZW51:EAE51"/>
    <mergeCell ref="DWT51:DXB51"/>
    <mergeCell ref="DXC51:DXK51"/>
    <mergeCell ref="DXL51:DXT51"/>
    <mergeCell ref="DXU51:DYC51"/>
    <mergeCell ref="DYD51:DYL51"/>
    <mergeCell ref="DVA51:DVI51"/>
    <mergeCell ref="DVJ51:DVR51"/>
    <mergeCell ref="DVS51:DWA51"/>
    <mergeCell ref="DWB51:DWJ51"/>
    <mergeCell ref="DWK51:DWS51"/>
    <mergeCell ref="DTH51:DTP51"/>
    <mergeCell ref="DTQ51:DTY51"/>
    <mergeCell ref="DTZ51:DUH51"/>
    <mergeCell ref="DUI51:DUQ51"/>
    <mergeCell ref="DUR51:DUZ51"/>
    <mergeCell ref="EPU51:EQC51"/>
    <mergeCell ref="EQD51:EQL51"/>
    <mergeCell ref="EQM51:EQU51"/>
    <mergeCell ref="EQV51:ERD51"/>
    <mergeCell ref="ERE51:ERM51"/>
    <mergeCell ref="EOB51:EOJ51"/>
    <mergeCell ref="EOK51:EOS51"/>
    <mergeCell ref="EOT51:EPB51"/>
    <mergeCell ref="EPC51:EPK51"/>
    <mergeCell ref="EPL51:EPT51"/>
    <mergeCell ref="EMI51:EMQ51"/>
    <mergeCell ref="EMR51:EMZ51"/>
    <mergeCell ref="ENA51:ENI51"/>
    <mergeCell ref="ENJ51:ENR51"/>
    <mergeCell ref="ENS51:EOA51"/>
    <mergeCell ref="EKP51:EKX51"/>
    <mergeCell ref="EKY51:ELG51"/>
    <mergeCell ref="ELH51:ELP51"/>
    <mergeCell ref="ELQ51:ELY51"/>
    <mergeCell ref="ELZ51:EMH51"/>
    <mergeCell ref="EIW51:EJE51"/>
    <mergeCell ref="EJF51:EJN51"/>
    <mergeCell ref="EJO51:EJW51"/>
    <mergeCell ref="EJX51:EKF51"/>
    <mergeCell ref="EKG51:EKO51"/>
    <mergeCell ref="EHD51:EHL51"/>
    <mergeCell ref="EHM51:EHU51"/>
    <mergeCell ref="EHV51:EID51"/>
    <mergeCell ref="EIE51:EIM51"/>
    <mergeCell ref="EIN51:EIV51"/>
    <mergeCell ref="EFK51:EFS51"/>
    <mergeCell ref="EFT51:EGB51"/>
    <mergeCell ref="EGC51:EGK51"/>
    <mergeCell ref="EGL51:EGT51"/>
    <mergeCell ref="EGU51:EHC51"/>
    <mergeCell ref="FBX51:FCF51"/>
    <mergeCell ref="FCG51:FCO51"/>
    <mergeCell ref="FCP51:FCX51"/>
    <mergeCell ref="FCY51:FDG51"/>
    <mergeCell ref="FDH51:FDP51"/>
    <mergeCell ref="FAE51:FAM51"/>
    <mergeCell ref="FAN51:FAV51"/>
    <mergeCell ref="FAW51:FBE51"/>
    <mergeCell ref="FBF51:FBN51"/>
    <mergeCell ref="FBO51:FBW51"/>
    <mergeCell ref="EYL51:EYT51"/>
    <mergeCell ref="EYU51:EZC51"/>
    <mergeCell ref="EZD51:EZL51"/>
    <mergeCell ref="EZM51:EZU51"/>
    <mergeCell ref="EZV51:FAD51"/>
    <mergeCell ref="EWS51:EXA51"/>
    <mergeCell ref="EXB51:EXJ51"/>
    <mergeCell ref="EXK51:EXS51"/>
    <mergeCell ref="EXT51:EYB51"/>
    <mergeCell ref="EYC51:EYK51"/>
    <mergeCell ref="EUZ51:EVH51"/>
    <mergeCell ref="EVI51:EVQ51"/>
    <mergeCell ref="EVR51:EVZ51"/>
    <mergeCell ref="EWA51:EWI51"/>
    <mergeCell ref="EWJ51:EWR51"/>
    <mergeCell ref="ETG51:ETO51"/>
    <mergeCell ref="ETP51:ETX51"/>
    <mergeCell ref="ETY51:EUG51"/>
    <mergeCell ref="EUH51:EUP51"/>
    <mergeCell ref="EUQ51:EUY51"/>
    <mergeCell ref="ERN51:ERV51"/>
    <mergeCell ref="ERW51:ESE51"/>
    <mergeCell ref="ESF51:ESN51"/>
    <mergeCell ref="ESO51:ESW51"/>
    <mergeCell ref="ESX51:ETF51"/>
    <mergeCell ref="FOA51:FOI51"/>
    <mergeCell ref="FOJ51:FOR51"/>
    <mergeCell ref="FOS51:FPA51"/>
    <mergeCell ref="FPB51:FPJ51"/>
    <mergeCell ref="FPK51:FPS51"/>
    <mergeCell ref="FMH51:FMP51"/>
    <mergeCell ref="FMQ51:FMY51"/>
    <mergeCell ref="FMZ51:FNH51"/>
    <mergeCell ref="FNI51:FNQ51"/>
    <mergeCell ref="FNR51:FNZ51"/>
    <mergeCell ref="FKO51:FKW51"/>
    <mergeCell ref="FKX51:FLF51"/>
    <mergeCell ref="FLG51:FLO51"/>
    <mergeCell ref="FLP51:FLX51"/>
    <mergeCell ref="FLY51:FMG51"/>
    <mergeCell ref="FIV51:FJD51"/>
    <mergeCell ref="FJE51:FJM51"/>
    <mergeCell ref="FJN51:FJV51"/>
    <mergeCell ref="FJW51:FKE51"/>
    <mergeCell ref="FKF51:FKN51"/>
    <mergeCell ref="FHC51:FHK51"/>
    <mergeCell ref="FHL51:FHT51"/>
    <mergeCell ref="FHU51:FIC51"/>
    <mergeCell ref="FID51:FIL51"/>
    <mergeCell ref="FIM51:FIU51"/>
    <mergeCell ref="FFJ51:FFR51"/>
    <mergeCell ref="FFS51:FGA51"/>
    <mergeCell ref="FGB51:FGJ51"/>
    <mergeCell ref="FGK51:FGS51"/>
    <mergeCell ref="FGT51:FHB51"/>
    <mergeCell ref="FDQ51:FDY51"/>
    <mergeCell ref="FDZ51:FEH51"/>
    <mergeCell ref="FEI51:FEQ51"/>
    <mergeCell ref="FER51:FEZ51"/>
    <mergeCell ref="FFA51:FFI51"/>
    <mergeCell ref="GAD51:GAL51"/>
    <mergeCell ref="GAM51:GAU51"/>
    <mergeCell ref="GAV51:GBD51"/>
    <mergeCell ref="GBE51:GBM51"/>
    <mergeCell ref="GBN51:GBV51"/>
    <mergeCell ref="FYK51:FYS51"/>
    <mergeCell ref="FYT51:FZB51"/>
    <mergeCell ref="FZC51:FZK51"/>
    <mergeCell ref="FZL51:FZT51"/>
    <mergeCell ref="FZU51:GAC51"/>
    <mergeCell ref="FWR51:FWZ51"/>
    <mergeCell ref="FXA51:FXI51"/>
    <mergeCell ref="FXJ51:FXR51"/>
    <mergeCell ref="FXS51:FYA51"/>
    <mergeCell ref="FYB51:FYJ51"/>
    <mergeCell ref="FUY51:FVG51"/>
    <mergeCell ref="FVH51:FVP51"/>
    <mergeCell ref="FVQ51:FVY51"/>
    <mergeCell ref="FVZ51:FWH51"/>
    <mergeCell ref="FWI51:FWQ51"/>
    <mergeCell ref="FTF51:FTN51"/>
    <mergeCell ref="FTO51:FTW51"/>
    <mergeCell ref="FTX51:FUF51"/>
    <mergeCell ref="FUG51:FUO51"/>
    <mergeCell ref="FUP51:FUX51"/>
    <mergeCell ref="FRM51:FRU51"/>
    <mergeCell ref="FRV51:FSD51"/>
    <mergeCell ref="FSE51:FSM51"/>
    <mergeCell ref="FSN51:FSV51"/>
    <mergeCell ref="FSW51:FTE51"/>
    <mergeCell ref="FPT51:FQB51"/>
    <mergeCell ref="FQC51:FQK51"/>
    <mergeCell ref="FQL51:FQT51"/>
    <mergeCell ref="FQU51:FRC51"/>
    <mergeCell ref="FRD51:FRL51"/>
    <mergeCell ref="GMG51:GMO51"/>
    <mergeCell ref="GMP51:GMX51"/>
    <mergeCell ref="GMY51:GNG51"/>
    <mergeCell ref="GNH51:GNP51"/>
    <mergeCell ref="GNQ51:GNY51"/>
    <mergeCell ref="GKN51:GKV51"/>
    <mergeCell ref="GKW51:GLE51"/>
    <mergeCell ref="GLF51:GLN51"/>
    <mergeCell ref="GLO51:GLW51"/>
    <mergeCell ref="GLX51:GMF51"/>
    <mergeCell ref="GIU51:GJC51"/>
    <mergeCell ref="GJD51:GJL51"/>
    <mergeCell ref="GJM51:GJU51"/>
    <mergeCell ref="GJV51:GKD51"/>
    <mergeCell ref="GKE51:GKM51"/>
    <mergeCell ref="GHB51:GHJ51"/>
    <mergeCell ref="GHK51:GHS51"/>
    <mergeCell ref="GHT51:GIB51"/>
    <mergeCell ref="GIC51:GIK51"/>
    <mergeCell ref="GIL51:GIT51"/>
    <mergeCell ref="GFI51:GFQ51"/>
    <mergeCell ref="GFR51:GFZ51"/>
    <mergeCell ref="GGA51:GGI51"/>
    <mergeCell ref="GGJ51:GGR51"/>
    <mergeCell ref="GGS51:GHA51"/>
    <mergeCell ref="GDP51:GDX51"/>
    <mergeCell ref="GDY51:GEG51"/>
    <mergeCell ref="GEH51:GEP51"/>
    <mergeCell ref="GEQ51:GEY51"/>
    <mergeCell ref="GEZ51:GFH51"/>
    <mergeCell ref="GBW51:GCE51"/>
    <mergeCell ref="GCF51:GCN51"/>
    <mergeCell ref="GCO51:GCW51"/>
    <mergeCell ref="GCX51:GDF51"/>
    <mergeCell ref="GDG51:GDO51"/>
    <mergeCell ref="GYJ51:GYR51"/>
    <mergeCell ref="GYS51:GZA51"/>
    <mergeCell ref="GZB51:GZJ51"/>
    <mergeCell ref="GZK51:GZS51"/>
    <mergeCell ref="GZT51:HAB51"/>
    <mergeCell ref="GWQ51:GWY51"/>
    <mergeCell ref="GWZ51:GXH51"/>
    <mergeCell ref="GXI51:GXQ51"/>
    <mergeCell ref="GXR51:GXZ51"/>
    <mergeCell ref="GYA51:GYI51"/>
    <mergeCell ref="GUX51:GVF51"/>
    <mergeCell ref="GVG51:GVO51"/>
    <mergeCell ref="GVP51:GVX51"/>
    <mergeCell ref="GVY51:GWG51"/>
    <mergeCell ref="GWH51:GWP51"/>
    <mergeCell ref="GTE51:GTM51"/>
    <mergeCell ref="GTN51:GTV51"/>
    <mergeCell ref="GTW51:GUE51"/>
    <mergeCell ref="GUF51:GUN51"/>
    <mergeCell ref="GUO51:GUW51"/>
    <mergeCell ref="GRL51:GRT51"/>
    <mergeCell ref="GRU51:GSC51"/>
    <mergeCell ref="GSD51:GSL51"/>
    <mergeCell ref="GSM51:GSU51"/>
    <mergeCell ref="GSV51:GTD51"/>
    <mergeCell ref="GPS51:GQA51"/>
    <mergeCell ref="GQB51:GQJ51"/>
    <mergeCell ref="GQK51:GQS51"/>
    <mergeCell ref="GQT51:GRB51"/>
    <mergeCell ref="GRC51:GRK51"/>
    <mergeCell ref="GNZ51:GOH51"/>
    <mergeCell ref="GOI51:GOQ51"/>
    <mergeCell ref="GOR51:GOZ51"/>
    <mergeCell ref="GPA51:GPI51"/>
    <mergeCell ref="GPJ51:GPR51"/>
    <mergeCell ref="HKM51:HKU51"/>
    <mergeCell ref="HKV51:HLD51"/>
    <mergeCell ref="HLE51:HLM51"/>
    <mergeCell ref="HLN51:HLV51"/>
    <mergeCell ref="HLW51:HME51"/>
    <mergeCell ref="HIT51:HJB51"/>
    <mergeCell ref="HJC51:HJK51"/>
    <mergeCell ref="HJL51:HJT51"/>
    <mergeCell ref="HJU51:HKC51"/>
    <mergeCell ref="HKD51:HKL51"/>
    <mergeCell ref="HHA51:HHI51"/>
    <mergeCell ref="HHJ51:HHR51"/>
    <mergeCell ref="HHS51:HIA51"/>
    <mergeCell ref="HIB51:HIJ51"/>
    <mergeCell ref="HIK51:HIS51"/>
    <mergeCell ref="HFH51:HFP51"/>
    <mergeCell ref="HFQ51:HFY51"/>
    <mergeCell ref="HFZ51:HGH51"/>
    <mergeCell ref="HGI51:HGQ51"/>
    <mergeCell ref="HGR51:HGZ51"/>
    <mergeCell ref="HDO51:HDW51"/>
    <mergeCell ref="HDX51:HEF51"/>
    <mergeCell ref="HEG51:HEO51"/>
    <mergeCell ref="HEP51:HEX51"/>
    <mergeCell ref="HEY51:HFG51"/>
    <mergeCell ref="HBV51:HCD51"/>
    <mergeCell ref="HCE51:HCM51"/>
    <mergeCell ref="HCN51:HCV51"/>
    <mergeCell ref="HCW51:HDE51"/>
    <mergeCell ref="HDF51:HDN51"/>
    <mergeCell ref="HAC51:HAK51"/>
    <mergeCell ref="HAL51:HAT51"/>
    <mergeCell ref="HAU51:HBC51"/>
    <mergeCell ref="HBD51:HBL51"/>
    <mergeCell ref="HBM51:HBU51"/>
    <mergeCell ref="HWP51:HWX51"/>
    <mergeCell ref="HWY51:HXG51"/>
    <mergeCell ref="HXH51:HXP51"/>
    <mergeCell ref="HXQ51:HXY51"/>
    <mergeCell ref="HXZ51:HYH51"/>
    <mergeCell ref="HUW51:HVE51"/>
    <mergeCell ref="HVF51:HVN51"/>
    <mergeCell ref="HVO51:HVW51"/>
    <mergeCell ref="HVX51:HWF51"/>
    <mergeCell ref="HWG51:HWO51"/>
    <mergeCell ref="HTD51:HTL51"/>
    <mergeCell ref="HTM51:HTU51"/>
    <mergeCell ref="HTV51:HUD51"/>
    <mergeCell ref="HUE51:HUM51"/>
    <mergeCell ref="HUN51:HUV51"/>
    <mergeCell ref="HRK51:HRS51"/>
    <mergeCell ref="HRT51:HSB51"/>
    <mergeCell ref="HSC51:HSK51"/>
    <mergeCell ref="HSL51:HST51"/>
    <mergeCell ref="HSU51:HTC51"/>
    <mergeCell ref="HPR51:HPZ51"/>
    <mergeCell ref="HQA51:HQI51"/>
    <mergeCell ref="HQJ51:HQR51"/>
    <mergeCell ref="HQS51:HRA51"/>
    <mergeCell ref="HRB51:HRJ51"/>
    <mergeCell ref="HNY51:HOG51"/>
    <mergeCell ref="HOH51:HOP51"/>
    <mergeCell ref="HOQ51:HOY51"/>
    <mergeCell ref="HOZ51:HPH51"/>
    <mergeCell ref="HPI51:HPQ51"/>
    <mergeCell ref="HMF51:HMN51"/>
    <mergeCell ref="HMO51:HMW51"/>
    <mergeCell ref="HMX51:HNF51"/>
    <mergeCell ref="HNG51:HNO51"/>
    <mergeCell ref="HNP51:HNX51"/>
    <mergeCell ref="IIS51:IJA51"/>
    <mergeCell ref="IJB51:IJJ51"/>
    <mergeCell ref="IJK51:IJS51"/>
    <mergeCell ref="IJT51:IKB51"/>
    <mergeCell ref="IKC51:IKK51"/>
    <mergeCell ref="IGZ51:IHH51"/>
    <mergeCell ref="IHI51:IHQ51"/>
    <mergeCell ref="IHR51:IHZ51"/>
    <mergeCell ref="IIA51:III51"/>
    <mergeCell ref="IIJ51:IIR51"/>
    <mergeCell ref="IFG51:IFO51"/>
    <mergeCell ref="IFP51:IFX51"/>
    <mergeCell ref="IFY51:IGG51"/>
    <mergeCell ref="IGH51:IGP51"/>
    <mergeCell ref="IGQ51:IGY51"/>
    <mergeCell ref="IDN51:IDV51"/>
    <mergeCell ref="IDW51:IEE51"/>
    <mergeCell ref="IEF51:IEN51"/>
    <mergeCell ref="IEO51:IEW51"/>
    <mergeCell ref="IEX51:IFF51"/>
    <mergeCell ref="IBU51:ICC51"/>
    <mergeCell ref="ICD51:ICL51"/>
    <mergeCell ref="ICM51:ICU51"/>
    <mergeCell ref="ICV51:IDD51"/>
    <mergeCell ref="IDE51:IDM51"/>
    <mergeCell ref="IAB51:IAJ51"/>
    <mergeCell ref="IAK51:IAS51"/>
    <mergeCell ref="IAT51:IBB51"/>
    <mergeCell ref="IBC51:IBK51"/>
    <mergeCell ref="IBL51:IBT51"/>
    <mergeCell ref="HYI51:HYQ51"/>
    <mergeCell ref="HYR51:HYZ51"/>
    <mergeCell ref="HZA51:HZI51"/>
    <mergeCell ref="HZJ51:HZR51"/>
    <mergeCell ref="HZS51:IAA51"/>
    <mergeCell ref="IUV51:IVD51"/>
    <mergeCell ref="IVE51:IVM51"/>
    <mergeCell ref="IVN51:IVV51"/>
    <mergeCell ref="IVW51:IWE51"/>
    <mergeCell ref="IWF51:IWN51"/>
    <mergeCell ref="ITC51:ITK51"/>
    <mergeCell ref="ITL51:ITT51"/>
    <mergeCell ref="ITU51:IUC51"/>
    <mergeCell ref="IUD51:IUL51"/>
    <mergeCell ref="IUM51:IUU51"/>
    <mergeCell ref="IRJ51:IRR51"/>
    <mergeCell ref="IRS51:ISA51"/>
    <mergeCell ref="ISB51:ISJ51"/>
    <mergeCell ref="ISK51:ISS51"/>
    <mergeCell ref="IST51:ITB51"/>
    <mergeCell ref="IPQ51:IPY51"/>
    <mergeCell ref="IPZ51:IQH51"/>
    <mergeCell ref="IQI51:IQQ51"/>
    <mergeCell ref="IQR51:IQZ51"/>
    <mergeCell ref="IRA51:IRI51"/>
    <mergeCell ref="INX51:IOF51"/>
    <mergeCell ref="IOG51:IOO51"/>
    <mergeCell ref="IOP51:IOX51"/>
    <mergeCell ref="IOY51:IPG51"/>
    <mergeCell ref="IPH51:IPP51"/>
    <mergeCell ref="IME51:IMM51"/>
    <mergeCell ref="IMN51:IMV51"/>
    <mergeCell ref="IMW51:INE51"/>
    <mergeCell ref="INF51:INN51"/>
    <mergeCell ref="INO51:INW51"/>
    <mergeCell ref="IKL51:IKT51"/>
    <mergeCell ref="IKU51:ILC51"/>
    <mergeCell ref="ILD51:ILL51"/>
    <mergeCell ref="ILM51:ILU51"/>
    <mergeCell ref="ILV51:IMD51"/>
    <mergeCell ref="JGY51:JHG51"/>
    <mergeCell ref="JHH51:JHP51"/>
    <mergeCell ref="JHQ51:JHY51"/>
    <mergeCell ref="JHZ51:JIH51"/>
    <mergeCell ref="JII51:JIQ51"/>
    <mergeCell ref="JFF51:JFN51"/>
    <mergeCell ref="JFO51:JFW51"/>
    <mergeCell ref="JFX51:JGF51"/>
    <mergeCell ref="JGG51:JGO51"/>
    <mergeCell ref="JGP51:JGX51"/>
    <mergeCell ref="JDM51:JDU51"/>
    <mergeCell ref="JDV51:JED51"/>
    <mergeCell ref="JEE51:JEM51"/>
    <mergeCell ref="JEN51:JEV51"/>
    <mergeCell ref="JEW51:JFE51"/>
    <mergeCell ref="JBT51:JCB51"/>
    <mergeCell ref="JCC51:JCK51"/>
    <mergeCell ref="JCL51:JCT51"/>
    <mergeCell ref="JCU51:JDC51"/>
    <mergeCell ref="JDD51:JDL51"/>
    <mergeCell ref="JAA51:JAI51"/>
    <mergeCell ref="JAJ51:JAR51"/>
    <mergeCell ref="JAS51:JBA51"/>
    <mergeCell ref="JBB51:JBJ51"/>
    <mergeCell ref="JBK51:JBS51"/>
    <mergeCell ref="IYH51:IYP51"/>
    <mergeCell ref="IYQ51:IYY51"/>
    <mergeCell ref="IYZ51:IZH51"/>
    <mergeCell ref="IZI51:IZQ51"/>
    <mergeCell ref="IZR51:IZZ51"/>
    <mergeCell ref="IWO51:IWW51"/>
    <mergeCell ref="IWX51:IXF51"/>
    <mergeCell ref="IXG51:IXO51"/>
    <mergeCell ref="IXP51:IXX51"/>
    <mergeCell ref="IXY51:IYG51"/>
    <mergeCell ref="JTB51:JTJ51"/>
    <mergeCell ref="JTK51:JTS51"/>
    <mergeCell ref="JTT51:JUB51"/>
    <mergeCell ref="JUC51:JUK51"/>
    <mergeCell ref="JUL51:JUT51"/>
    <mergeCell ref="JRI51:JRQ51"/>
    <mergeCell ref="JRR51:JRZ51"/>
    <mergeCell ref="JSA51:JSI51"/>
    <mergeCell ref="JSJ51:JSR51"/>
    <mergeCell ref="JSS51:JTA51"/>
    <mergeCell ref="JPP51:JPX51"/>
    <mergeCell ref="JPY51:JQG51"/>
    <mergeCell ref="JQH51:JQP51"/>
    <mergeCell ref="JQQ51:JQY51"/>
    <mergeCell ref="JQZ51:JRH51"/>
    <mergeCell ref="JNW51:JOE51"/>
    <mergeCell ref="JOF51:JON51"/>
    <mergeCell ref="JOO51:JOW51"/>
    <mergeCell ref="JOX51:JPF51"/>
    <mergeCell ref="JPG51:JPO51"/>
    <mergeCell ref="JMD51:JML51"/>
    <mergeCell ref="JMM51:JMU51"/>
    <mergeCell ref="JMV51:JND51"/>
    <mergeCell ref="JNE51:JNM51"/>
    <mergeCell ref="JNN51:JNV51"/>
    <mergeCell ref="JKK51:JKS51"/>
    <mergeCell ref="JKT51:JLB51"/>
    <mergeCell ref="JLC51:JLK51"/>
    <mergeCell ref="JLL51:JLT51"/>
    <mergeCell ref="JLU51:JMC51"/>
    <mergeCell ref="JIR51:JIZ51"/>
    <mergeCell ref="JJA51:JJI51"/>
    <mergeCell ref="JJJ51:JJR51"/>
    <mergeCell ref="JJS51:JKA51"/>
    <mergeCell ref="JKB51:JKJ51"/>
    <mergeCell ref="KFE51:KFM51"/>
    <mergeCell ref="KFN51:KFV51"/>
    <mergeCell ref="KFW51:KGE51"/>
    <mergeCell ref="KGF51:KGN51"/>
    <mergeCell ref="KGO51:KGW51"/>
    <mergeCell ref="KDL51:KDT51"/>
    <mergeCell ref="KDU51:KEC51"/>
    <mergeCell ref="KED51:KEL51"/>
    <mergeCell ref="KEM51:KEU51"/>
    <mergeCell ref="KEV51:KFD51"/>
    <mergeCell ref="KBS51:KCA51"/>
    <mergeCell ref="KCB51:KCJ51"/>
    <mergeCell ref="KCK51:KCS51"/>
    <mergeCell ref="KCT51:KDB51"/>
    <mergeCell ref="KDC51:KDK51"/>
    <mergeCell ref="JZZ51:KAH51"/>
    <mergeCell ref="KAI51:KAQ51"/>
    <mergeCell ref="KAR51:KAZ51"/>
    <mergeCell ref="KBA51:KBI51"/>
    <mergeCell ref="KBJ51:KBR51"/>
    <mergeCell ref="JYG51:JYO51"/>
    <mergeCell ref="JYP51:JYX51"/>
    <mergeCell ref="JYY51:JZG51"/>
    <mergeCell ref="JZH51:JZP51"/>
    <mergeCell ref="JZQ51:JZY51"/>
    <mergeCell ref="JWN51:JWV51"/>
    <mergeCell ref="JWW51:JXE51"/>
    <mergeCell ref="JXF51:JXN51"/>
    <mergeCell ref="JXO51:JXW51"/>
    <mergeCell ref="JXX51:JYF51"/>
    <mergeCell ref="JUU51:JVC51"/>
    <mergeCell ref="JVD51:JVL51"/>
    <mergeCell ref="JVM51:JVU51"/>
    <mergeCell ref="JVV51:JWD51"/>
    <mergeCell ref="JWE51:JWM51"/>
    <mergeCell ref="KRH51:KRP51"/>
    <mergeCell ref="KRQ51:KRY51"/>
    <mergeCell ref="KRZ51:KSH51"/>
    <mergeCell ref="KSI51:KSQ51"/>
    <mergeCell ref="KSR51:KSZ51"/>
    <mergeCell ref="KPO51:KPW51"/>
    <mergeCell ref="KPX51:KQF51"/>
    <mergeCell ref="KQG51:KQO51"/>
    <mergeCell ref="KQP51:KQX51"/>
    <mergeCell ref="KQY51:KRG51"/>
    <mergeCell ref="KNV51:KOD51"/>
    <mergeCell ref="KOE51:KOM51"/>
    <mergeCell ref="KON51:KOV51"/>
    <mergeCell ref="KOW51:KPE51"/>
    <mergeCell ref="KPF51:KPN51"/>
    <mergeCell ref="KMC51:KMK51"/>
    <mergeCell ref="KML51:KMT51"/>
    <mergeCell ref="KMU51:KNC51"/>
    <mergeCell ref="KND51:KNL51"/>
    <mergeCell ref="KNM51:KNU51"/>
    <mergeCell ref="KKJ51:KKR51"/>
    <mergeCell ref="KKS51:KLA51"/>
    <mergeCell ref="KLB51:KLJ51"/>
    <mergeCell ref="KLK51:KLS51"/>
    <mergeCell ref="KLT51:KMB51"/>
    <mergeCell ref="KIQ51:KIY51"/>
    <mergeCell ref="KIZ51:KJH51"/>
    <mergeCell ref="KJI51:KJQ51"/>
    <mergeCell ref="KJR51:KJZ51"/>
    <mergeCell ref="KKA51:KKI51"/>
    <mergeCell ref="KGX51:KHF51"/>
    <mergeCell ref="KHG51:KHO51"/>
    <mergeCell ref="KHP51:KHX51"/>
    <mergeCell ref="KHY51:KIG51"/>
    <mergeCell ref="KIH51:KIP51"/>
    <mergeCell ref="LDK51:LDS51"/>
    <mergeCell ref="LDT51:LEB51"/>
    <mergeCell ref="LEC51:LEK51"/>
    <mergeCell ref="LEL51:LET51"/>
    <mergeCell ref="LEU51:LFC51"/>
    <mergeCell ref="LBR51:LBZ51"/>
    <mergeCell ref="LCA51:LCI51"/>
    <mergeCell ref="LCJ51:LCR51"/>
    <mergeCell ref="LCS51:LDA51"/>
    <mergeCell ref="LDB51:LDJ51"/>
    <mergeCell ref="KZY51:LAG51"/>
    <mergeCell ref="LAH51:LAP51"/>
    <mergeCell ref="LAQ51:LAY51"/>
    <mergeCell ref="LAZ51:LBH51"/>
    <mergeCell ref="LBI51:LBQ51"/>
    <mergeCell ref="KYF51:KYN51"/>
    <mergeCell ref="KYO51:KYW51"/>
    <mergeCell ref="KYX51:KZF51"/>
    <mergeCell ref="KZG51:KZO51"/>
    <mergeCell ref="KZP51:KZX51"/>
    <mergeCell ref="KWM51:KWU51"/>
    <mergeCell ref="KWV51:KXD51"/>
    <mergeCell ref="KXE51:KXM51"/>
    <mergeCell ref="KXN51:KXV51"/>
    <mergeCell ref="KXW51:KYE51"/>
    <mergeCell ref="KUT51:KVB51"/>
    <mergeCell ref="KVC51:KVK51"/>
    <mergeCell ref="KVL51:KVT51"/>
    <mergeCell ref="KVU51:KWC51"/>
    <mergeCell ref="KWD51:KWL51"/>
    <mergeCell ref="KTA51:KTI51"/>
    <mergeCell ref="KTJ51:KTR51"/>
    <mergeCell ref="KTS51:KUA51"/>
    <mergeCell ref="KUB51:KUJ51"/>
    <mergeCell ref="KUK51:KUS51"/>
    <mergeCell ref="LPN51:LPV51"/>
    <mergeCell ref="LPW51:LQE51"/>
    <mergeCell ref="LQF51:LQN51"/>
    <mergeCell ref="LQO51:LQW51"/>
    <mergeCell ref="LQX51:LRF51"/>
    <mergeCell ref="LNU51:LOC51"/>
    <mergeCell ref="LOD51:LOL51"/>
    <mergeCell ref="LOM51:LOU51"/>
    <mergeCell ref="LOV51:LPD51"/>
    <mergeCell ref="LPE51:LPM51"/>
    <mergeCell ref="LMB51:LMJ51"/>
    <mergeCell ref="LMK51:LMS51"/>
    <mergeCell ref="LMT51:LNB51"/>
    <mergeCell ref="LNC51:LNK51"/>
    <mergeCell ref="LNL51:LNT51"/>
    <mergeCell ref="LKI51:LKQ51"/>
    <mergeCell ref="LKR51:LKZ51"/>
    <mergeCell ref="LLA51:LLI51"/>
    <mergeCell ref="LLJ51:LLR51"/>
    <mergeCell ref="LLS51:LMA51"/>
    <mergeCell ref="LIP51:LIX51"/>
    <mergeCell ref="LIY51:LJG51"/>
    <mergeCell ref="LJH51:LJP51"/>
    <mergeCell ref="LJQ51:LJY51"/>
    <mergeCell ref="LJZ51:LKH51"/>
    <mergeCell ref="LGW51:LHE51"/>
    <mergeCell ref="LHF51:LHN51"/>
    <mergeCell ref="LHO51:LHW51"/>
    <mergeCell ref="LHX51:LIF51"/>
    <mergeCell ref="LIG51:LIO51"/>
    <mergeCell ref="LFD51:LFL51"/>
    <mergeCell ref="LFM51:LFU51"/>
    <mergeCell ref="LFV51:LGD51"/>
    <mergeCell ref="LGE51:LGM51"/>
    <mergeCell ref="LGN51:LGV51"/>
    <mergeCell ref="MBQ51:MBY51"/>
    <mergeCell ref="MBZ51:MCH51"/>
    <mergeCell ref="MCI51:MCQ51"/>
    <mergeCell ref="MCR51:MCZ51"/>
    <mergeCell ref="MDA51:MDI51"/>
    <mergeCell ref="LZX51:MAF51"/>
    <mergeCell ref="MAG51:MAO51"/>
    <mergeCell ref="MAP51:MAX51"/>
    <mergeCell ref="MAY51:MBG51"/>
    <mergeCell ref="MBH51:MBP51"/>
    <mergeCell ref="LYE51:LYM51"/>
    <mergeCell ref="LYN51:LYV51"/>
    <mergeCell ref="LYW51:LZE51"/>
    <mergeCell ref="LZF51:LZN51"/>
    <mergeCell ref="LZO51:LZW51"/>
    <mergeCell ref="LWL51:LWT51"/>
    <mergeCell ref="LWU51:LXC51"/>
    <mergeCell ref="LXD51:LXL51"/>
    <mergeCell ref="LXM51:LXU51"/>
    <mergeCell ref="LXV51:LYD51"/>
    <mergeCell ref="LUS51:LVA51"/>
    <mergeCell ref="LVB51:LVJ51"/>
    <mergeCell ref="LVK51:LVS51"/>
    <mergeCell ref="LVT51:LWB51"/>
    <mergeCell ref="LWC51:LWK51"/>
    <mergeCell ref="LSZ51:LTH51"/>
    <mergeCell ref="LTI51:LTQ51"/>
    <mergeCell ref="LTR51:LTZ51"/>
    <mergeCell ref="LUA51:LUI51"/>
    <mergeCell ref="LUJ51:LUR51"/>
    <mergeCell ref="LRG51:LRO51"/>
    <mergeCell ref="LRP51:LRX51"/>
    <mergeCell ref="LRY51:LSG51"/>
    <mergeCell ref="LSH51:LSP51"/>
    <mergeCell ref="LSQ51:LSY51"/>
    <mergeCell ref="MNT51:MOB51"/>
    <mergeCell ref="MOC51:MOK51"/>
    <mergeCell ref="MOL51:MOT51"/>
    <mergeCell ref="MOU51:MPC51"/>
    <mergeCell ref="MPD51:MPL51"/>
    <mergeCell ref="MMA51:MMI51"/>
    <mergeCell ref="MMJ51:MMR51"/>
    <mergeCell ref="MMS51:MNA51"/>
    <mergeCell ref="MNB51:MNJ51"/>
    <mergeCell ref="MNK51:MNS51"/>
    <mergeCell ref="MKH51:MKP51"/>
    <mergeCell ref="MKQ51:MKY51"/>
    <mergeCell ref="MKZ51:MLH51"/>
    <mergeCell ref="MLI51:MLQ51"/>
    <mergeCell ref="MLR51:MLZ51"/>
    <mergeCell ref="MIO51:MIW51"/>
    <mergeCell ref="MIX51:MJF51"/>
    <mergeCell ref="MJG51:MJO51"/>
    <mergeCell ref="MJP51:MJX51"/>
    <mergeCell ref="MJY51:MKG51"/>
    <mergeCell ref="MGV51:MHD51"/>
    <mergeCell ref="MHE51:MHM51"/>
    <mergeCell ref="MHN51:MHV51"/>
    <mergeCell ref="MHW51:MIE51"/>
    <mergeCell ref="MIF51:MIN51"/>
    <mergeCell ref="MFC51:MFK51"/>
    <mergeCell ref="MFL51:MFT51"/>
    <mergeCell ref="MFU51:MGC51"/>
    <mergeCell ref="MGD51:MGL51"/>
    <mergeCell ref="MGM51:MGU51"/>
    <mergeCell ref="MDJ51:MDR51"/>
    <mergeCell ref="MDS51:MEA51"/>
    <mergeCell ref="MEB51:MEJ51"/>
    <mergeCell ref="MEK51:MES51"/>
    <mergeCell ref="MET51:MFB51"/>
    <mergeCell ref="MZW51:NAE51"/>
    <mergeCell ref="NAF51:NAN51"/>
    <mergeCell ref="NAO51:NAW51"/>
    <mergeCell ref="NAX51:NBF51"/>
    <mergeCell ref="NBG51:NBO51"/>
    <mergeCell ref="MYD51:MYL51"/>
    <mergeCell ref="MYM51:MYU51"/>
    <mergeCell ref="MYV51:MZD51"/>
    <mergeCell ref="MZE51:MZM51"/>
    <mergeCell ref="MZN51:MZV51"/>
    <mergeCell ref="MWK51:MWS51"/>
    <mergeCell ref="MWT51:MXB51"/>
    <mergeCell ref="MXC51:MXK51"/>
    <mergeCell ref="MXL51:MXT51"/>
    <mergeCell ref="MXU51:MYC51"/>
    <mergeCell ref="MUR51:MUZ51"/>
    <mergeCell ref="MVA51:MVI51"/>
    <mergeCell ref="MVJ51:MVR51"/>
    <mergeCell ref="MVS51:MWA51"/>
    <mergeCell ref="MWB51:MWJ51"/>
    <mergeCell ref="MSY51:MTG51"/>
    <mergeCell ref="MTH51:MTP51"/>
    <mergeCell ref="MTQ51:MTY51"/>
    <mergeCell ref="MTZ51:MUH51"/>
    <mergeCell ref="MUI51:MUQ51"/>
    <mergeCell ref="MRF51:MRN51"/>
    <mergeCell ref="MRO51:MRW51"/>
    <mergeCell ref="MRX51:MSF51"/>
    <mergeCell ref="MSG51:MSO51"/>
    <mergeCell ref="MSP51:MSX51"/>
    <mergeCell ref="MPM51:MPU51"/>
    <mergeCell ref="MPV51:MQD51"/>
    <mergeCell ref="MQE51:MQM51"/>
    <mergeCell ref="MQN51:MQV51"/>
    <mergeCell ref="MQW51:MRE51"/>
    <mergeCell ref="NLZ51:NMH51"/>
    <mergeCell ref="NMI51:NMQ51"/>
    <mergeCell ref="NMR51:NMZ51"/>
    <mergeCell ref="NNA51:NNI51"/>
    <mergeCell ref="NNJ51:NNR51"/>
    <mergeCell ref="NKG51:NKO51"/>
    <mergeCell ref="NKP51:NKX51"/>
    <mergeCell ref="NKY51:NLG51"/>
    <mergeCell ref="NLH51:NLP51"/>
    <mergeCell ref="NLQ51:NLY51"/>
    <mergeCell ref="NIN51:NIV51"/>
    <mergeCell ref="NIW51:NJE51"/>
    <mergeCell ref="NJF51:NJN51"/>
    <mergeCell ref="NJO51:NJW51"/>
    <mergeCell ref="NJX51:NKF51"/>
    <mergeCell ref="NGU51:NHC51"/>
    <mergeCell ref="NHD51:NHL51"/>
    <mergeCell ref="NHM51:NHU51"/>
    <mergeCell ref="NHV51:NID51"/>
    <mergeCell ref="NIE51:NIM51"/>
    <mergeCell ref="NFB51:NFJ51"/>
    <mergeCell ref="NFK51:NFS51"/>
    <mergeCell ref="NFT51:NGB51"/>
    <mergeCell ref="NGC51:NGK51"/>
    <mergeCell ref="NGL51:NGT51"/>
    <mergeCell ref="NDI51:NDQ51"/>
    <mergeCell ref="NDR51:NDZ51"/>
    <mergeCell ref="NEA51:NEI51"/>
    <mergeCell ref="NEJ51:NER51"/>
    <mergeCell ref="NES51:NFA51"/>
    <mergeCell ref="NBP51:NBX51"/>
    <mergeCell ref="NBY51:NCG51"/>
    <mergeCell ref="NCH51:NCP51"/>
    <mergeCell ref="NCQ51:NCY51"/>
    <mergeCell ref="NCZ51:NDH51"/>
    <mergeCell ref="NYC51:NYK51"/>
    <mergeCell ref="NYL51:NYT51"/>
    <mergeCell ref="NYU51:NZC51"/>
    <mergeCell ref="NZD51:NZL51"/>
    <mergeCell ref="NZM51:NZU51"/>
    <mergeCell ref="NWJ51:NWR51"/>
    <mergeCell ref="NWS51:NXA51"/>
    <mergeCell ref="NXB51:NXJ51"/>
    <mergeCell ref="NXK51:NXS51"/>
    <mergeCell ref="NXT51:NYB51"/>
    <mergeCell ref="NUQ51:NUY51"/>
    <mergeCell ref="NUZ51:NVH51"/>
    <mergeCell ref="NVI51:NVQ51"/>
    <mergeCell ref="NVR51:NVZ51"/>
    <mergeCell ref="NWA51:NWI51"/>
    <mergeCell ref="NSX51:NTF51"/>
    <mergeCell ref="NTG51:NTO51"/>
    <mergeCell ref="NTP51:NTX51"/>
    <mergeCell ref="NTY51:NUG51"/>
    <mergeCell ref="NUH51:NUP51"/>
    <mergeCell ref="NRE51:NRM51"/>
    <mergeCell ref="NRN51:NRV51"/>
    <mergeCell ref="NRW51:NSE51"/>
    <mergeCell ref="NSF51:NSN51"/>
    <mergeCell ref="NSO51:NSW51"/>
    <mergeCell ref="NPL51:NPT51"/>
    <mergeCell ref="NPU51:NQC51"/>
    <mergeCell ref="NQD51:NQL51"/>
    <mergeCell ref="NQM51:NQU51"/>
    <mergeCell ref="NQV51:NRD51"/>
    <mergeCell ref="NNS51:NOA51"/>
    <mergeCell ref="NOB51:NOJ51"/>
    <mergeCell ref="NOK51:NOS51"/>
    <mergeCell ref="NOT51:NPB51"/>
    <mergeCell ref="NPC51:NPK51"/>
    <mergeCell ref="OKF51:OKN51"/>
    <mergeCell ref="OKO51:OKW51"/>
    <mergeCell ref="OKX51:OLF51"/>
    <mergeCell ref="OLG51:OLO51"/>
    <mergeCell ref="OLP51:OLX51"/>
    <mergeCell ref="OIM51:OIU51"/>
    <mergeCell ref="OIV51:OJD51"/>
    <mergeCell ref="OJE51:OJM51"/>
    <mergeCell ref="OJN51:OJV51"/>
    <mergeCell ref="OJW51:OKE51"/>
    <mergeCell ref="OGT51:OHB51"/>
    <mergeCell ref="OHC51:OHK51"/>
    <mergeCell ref="OHL51:OHT51"/>
    <mergeCell ref="OHU51:OIC51"/>
    <mergeCell ref="OID51:OIL51"/>
    <mergeCell ref="OFA51:OFI51"/>
    <mergeCell ref="OFJ51:OFR51"/>
    <mergeCell ref="OFS51:OGA51"/>
    <mergeCell ref="OGB51:OGJ51"/>
    <mergeCell ref="OGK51:OGS51"/>
    <mergeCell ref="ODH51:ODP51"/>
    <mergeCell ref="ODQ51:ODY51"/>
    <mergeCell ref="ODZ51:OEH51"/>
    <mergeCell ref="OEI51:OEQ51"/>
    <mergeCell ref="OER51:OEZ51"/>
    <mergeCell ref="OBO51:OBW51"/>
    <mergeCell ref="OBX51:OCF51"/>
    <mergeCell ref="OCG51:OCO51"/>
    <mergeCell ref="OCP51:OCX51"/>
    <mergeCell ref="OCY51:ODG51"/>
    <mergeCell ref="NZV51:OAD51"/>
    <mergeCell ref="OAE51:OAM51"/>
    <mergeCell ref="OAN51:OAV51"/>
    <mergeCell ref="OAW51:OBE51"/>
    <mergeCell ref="OBF51:OBN51"/>
    <mergeCell ref="OWI51:OWQ51"/>
    <mergeCell ref="OWR51:OWZ51"/>
    <mergeCell ref="OXA51:OXI51"/>
    <mergeCell ref="OXJ51:OXR51"/>
    <mergeCell ref="OXS51:OYA51"/>
    <mergeCell ref="OUP51:OUX51"/>
    <mergeCell ref="OUY51:OVG51"/>
    <mergeCell ref="OVH51:OVP51"/>
    <mergeCell ref="OVQ51:OVY51"/>
    <mergeCell ref="OVZ51:OWH51"/>
    <mergeCell ref="OSW51:OTE51"/>
    <mergeCell ref="OTF51:OTN51"/>
    <mergeCell ref="OTO51:OTW51"/>
    <mergeCell ref="OTX51:OUF51"/>
    <mergeCell ref="OUG51:OUO51"/>
    <mergeCell ref="ORD51:ORL51"/>
    <mergeCell ref="ORM51:ORU51"/>
    <mergeCell ref="ORV51:OSD51"/>
    <mergeCell ref="OSE51:OSM51"/>
    <mergeCell ref="OSN51:OSV51"/>
    <mergeCell ref="OPK51:OPS51"/>
    <mergeCell ref="OPT51:OQB51"/>
    <mergeCell ref="OQC51:OQK51"/>
    <mergeCell ref="OQL51:OQT51"/>
    <mergeCell ref="OQU51:ORC51"/>
    <mergeCell ref="ONR51:ONZ51"/>
    <mergeCell ref="OOA51:OOI51"/>
    <mergeCell ref="OOJ51:OOR51"/>
    <mergeCell ref="OOS51:OPA51"/>
    <mergeCell ref="OPB51:OPJ51"/>
    <mergeCell ref="OLY51:OMG51"/>
    <mergeCell ref="OMH51:OMP51"/>
    <mergeCell ref="OMQ51:OMY51"/>
    <mergeCell ref="OMZ51:ONH51"/>
    <mergeCell ref="ONI51:ONQ51"/>
    <mergeCell ref="PIL51:PIT51"/>
    <mergeCell ref="PIU51:PJC51"/>
    <mergeCell ref="PJD51:PJL51"/>
    <mergeCell ref="PJM51:PJU51"/>
    <mergeCell ref="PJV51:PKD51"/>
    <mergeCell ref="PGS51:PHA51"/>
    <mergeCell ref="PHB51:PHJ51"/>
    <mergeCell ref="PHK51:PHS51"/>
    <mergeCell ref="PHT51:PIB51"/>
    <mergeCell ref="PIC51:PIK51"/>
    <mergeCell ref="PEZ51:PFH51"/>
    <mergeCell ref="PFI51:PFQ51"/>
    <mergeCell ref="PFR51:PFZ51"/>
    <mergeCell ref="PGA51:PGI51"/>
    <mergeCell ref="PGJ51:PGR51"/>
    <mergeCell ref="PDG51:PDO51"/>
    <mergeCell ref="PDP51:PDX51"/>
    <mergeCell ref="PDY51:PEG51"/>
    <mergeCell ref="PEH51:PEP51"/>
    <mergeCell ref="PEQ51:PEY51"/>
    <mergeCell ref="PBN51:PBV51"/>
    <mergeCell ref="PBW51:PCE51"/>
    <mergeCell ref="PCF51:PCN51"/>
    <mergeCell ref="PCO51:PCW51"/>
    <mergeCell ref="PCX51:PDF51"/>
    <mergeCell ref="OZU51:PAC51"/>
    <mergeCell ref="PAD51:PAL51"/>
    <mergeCell ref="PAM51:PAU51"/>
    <mergeCell ref="PAV51:PBD51"/>
    <mergeCell ref="PBE51:PBM51"/>
    <mergeCell ref="OYB51:OYJ51"/>
    <mergeCell ref="OYK51:OYS51"/>
    <mergeCell ref="OYT51:OZB51"/>
    <mergeCell ref="OZC51:OZK51"/>
    <mergeCell ref="OZL51:OZT51"/>
    <mergeCell ref="PUO51:PUW51"/>
    <mergeCell ref="PUX51:PVF51"/>
    <mergeCell ref="PVG51:PVO51"/>
    <mergeCell ref="PVP51:PVX51"/>
    <mergeCell ref="PVY51:PWG51"/>
    <mergeCell ref="PSV51:PTD51"/>
    <mergeCell ref="PTE51:PTM51"/>
    <mergeCell ref="PTN51:PTV51"/>
    <mergeCell ref="PTW51:PUE51"/>
    <mergeCell ref="PUF51:PUN51"/>
    <mergeCell ref="PRC51:PRK51"/>
    <mergeCell ref="PRL51:PRT51"/>
    <mergeCell ref="PRU51:PSC51"/>
    <mergeCell ref="PSD51:PSL51"/>
    <mergeCell ref="PSM51:PSU51"/>
    <mergeCell ref="PPJ51:PPR51"/>
    <mergeCell ref="PPS51:PQA51"/>
    <mergeCell ref="PQB51:PQJ51"/>
    <mergeCell ref="PQK51:PQS51"/>
    <mergeCell ref="PQT51:PRB51"/>
    <mergeCell ref="PNQ51:PNY51"/>
    <mergeCell ref="PNZ51:POH51"/>
    <mergeCell ref="POI51:POQ51"/>
    <mergeCell ref="POR51:POZ51"/>
    <mergeCell ref="PPA51:PPI51"/>
    <mergeCell ref="PLX51:PMF51"/>
    <mergeCell ref="PMG51:PMO51"/>
    <mergeCell ref="PMP51:PMX51"/>
    <mergeCell ref="PMY51:PNG51"/>
    <mergeCell ref="PNH51:PNP51"/>
    <mergeCell ref="PKE51:PKM51"/>
    <mergeCell ref="PKN51:PKV51"/>
    <mergeCell ref="PKW51:PLE51"/>
    <mergeCell ref="PLF51:PLN51"/>
    <mergeCell ref="PLO51:PLW51"/>
    <mergeCell ref="QGR51:QGZ51"/>
    <mergeCell ref="QHA51:QHI51"/>
    <mergeCell ref="QHJ51:QHR51"/>
    <mergeCell ref="QHS51:QIA51"/>
    <mergeCell ref="QIB51:QIJ51"/>
    <mergeCell ref="QEY51:QFG51"/>
    <mergeCell ref="QFH51:QFP51"/>
    <mergeCell ref="QFQ51:QFY51"/>
    <mergeCell ref="QFZ51:QGH51"/>
    <mergeCell ref="QGI51:QGQ51"/>
    <mergeCell ref="QDF51:QDN51"/>
    <mergeCell ref="QDO51:QDW51"/>
    <mergeCell ref="QDX51:QEF51"/>
    <mergeCell ref="QEG51:QEO51"/>
    <mergeCell ref="QEP51:QEX51"/>
    <mergeCell ref="QBM51:QBU51"/>
    <mergeCell ref="QBV51:QCD51"/>
    <mergeCell ref="QCE51:QCM51"/>
    <mergeCell ref="QCN51:QCV51"/>
    <mergeCell ref="QCW51:QDE51"/>
    <mergeCell ref="PZT51:QAB51"/>
    <mergeCell ref="QAC51:QAK51"/>
    <mergeCell ref="QAL51:QAT51"/>
    <mergeCell ref="QAU51:QBC51"/>
    <mergeCell ref="QBD51:QBL51"/>
    <mergeCell ref="PYA51:PYI51"/>
    <mergeCell ref="PYJ51:PYR51"/>
    <mergeCell ref="PYS51:PZA51"/>
    <mergeCell ref="PZB51:PZJ51"/>
    <mergeCell ref="PZK51:PZS51"/>
    <mergeCell ref="PWH51:PWP51"/>
    <mergeCell ref="PWQ51:PWY51"/>
    <mergeCell ref="PWZ51:PXH51"/>
    <mergeCell ref="PXI51:PXQ51"/>
    <mergeCell ref="PXR51:PXZ51"/>
    <mergeCell ref="QSU51:QTC51"/>
    <mergeCell ref="QTD51:QTL51"/>
    <mergeCell ref="QTM51:QTU51"/>
    <mergeCell ref="QTV51:QUD51"/>
    <mergeCell ref="QUE51:QUM51"/>
    <mergeCell ref="QRB51:QRJ51"/>
    <mergeCell ref="QRK51:QRS51"/>
    <mergeCell ref="QRT51:QSB51"/>
    <mergeCell ref="QSC51:QSK51"/>
    <mergeCell ref="QSL51:QST51"/>
    <mergeCell ref="QPI51:QPQ51"/>
    <mergeCell ref="QPR51:QPZ51"/>
    <mergeCell ref="QQA51:QQI51"/>
    <mergeCell ref="QQJ51:QQR51"/>
    <mergeCell ref="QQS51:QRA51"/>
    <mergeCell ref="QNP51:QNX51"/>
    <mergeCell ref="QNY51:QOG51"/>
    <mergeCell ref="QOH51:QOP51"/>
    <mergeCell ref="QOQ51:QOY51"/>
    <mergeCell ref="QOZ51:QPH51"/>
    <mergeCell ref="QLW51:QME51"/>
    <mergeCell ref="QMF51:QMN51"/>
    <mergeCell ref="QMO51:QMW51"/>
    <mergeCell ref="QMX51:QNF51"/>
    <mergeCell ref="QNG51:QNO51"/>
    <mergeCell ref="QKD51:QKL51"/>
    <mergeCell ref="QKM51:QKU51"/>
    <mergeCell ref="QKV51:QLD51"/>
    <mergeCell ref="QLE51:QLM51"/>
    <mergeCell ref="QLN51:QLV51"/>
    <mergeCell ref="QIK51:QIS51"/>
    <mergeCell ref="QIT51:QJB51"/>
    <mergeCell ref="QJC51:QJK51"/>
    <mergeCell ref="QJL51:QJT51"/>
    <mergeCell ref="QJU51:QKC51"/>
    <mergeCell ref="REX51:RFF51"/>
    <mergeCell ref="RFG51:RFO51"/>
    <mergeCell ref="RFP51:RFX51"/>
    <mergeCell ref="RFY51:RGG51"/>
    <mergeCell ref="RGH51:RGP51"/>
    <mergeCell ref="RDE51:RDM51"/>
    <mergeCell ref="RDN51:RDV51"/>
    <mergeCell ref="RDW51:REE51"/>
    <mergeCell ref="REF51:REN51"/>
    <mergeCell ref="REO51:REW51"/>
    <mergeCell ref="RBL51:RBT51"/>
    <mergeCell ref="RBU51:RCC51"/>
    <mergeCell ref="RCD51:RCL51"/>
    <mergeCell ref="RCM51:RCU51"/>
    <mergeCell ref="RCV51:RDD51"/>
    <mergeCell ref="QZS51:RAA51"/>
    <mergeCell ref="RAB51:RAJ51"/>
    <mergeCell ref="RAK51:RAS51"/>
    <mergeCell ref="RAT51:RBB51"/>
    <mergeCell ref="RBC51:RBK51"/>
    <mergeCell ref="QXZ51:QYH51"/>
    <mergeCell ref="QYI51:QYQ51"/>
    <mergeCell ref="QYR51:QYZ51"/>
    <mergeCell ref="QZA51:QZI51"/>
    <mergeCell ref="QZJ51:QZR51"/>
    <mergeCell ref="QWG51:QWO51"/>
    <mergeCell ref="QWP51:QWX51"/>
    <mergeCell ref="QWY51:QXG51"/>
    <mergeCell ref="QXH51:QXP51"/>
    <mergeCell ref="QXQ51:QXY51"/>
    <mergeCell ref="QUN51:QUV51"/>
    <mergeCell ref="QUW51:QVE51"/>
    <mergeCell ref="QVF51:QVN51"/>
    <mergeCell ref="QVO51:QVW51"/>
    <mergeCell ref="QVX51:QWF51"/>
    <mergeCell ref="RRA51:RRI51"/>
    <mergeCell ref="RRJ51:RRR51"/>
    <mergeCell ref="RRS51:RSA51"/>
    <mergeCell ref="RSB51:RSJ51"/>
    <mergeCell ref="RSK51:RSS51"/>
    <mergeCell ref="RPH51:RPP51"/>
    <mergeCell ref="RPQ51:RPY51"/>
    <mergeCell ref="RPZ51:RQH51"/>
    <mergeCell ref="RQI51:RQQ51"/>
    <mergeCell ref="RQR51:RQZ51"/>
    <mergeCell ref="RNO51:RNW51"/>
    <mergeCell ref="RNX51:ROF51"/>
    <mergeCell ref="ROG51:ROO51"/>
    <mergeCell ref="ROP51:ROX51"/>
    <mergeCell ref="ROY51:RPG51"/>
    <mergeCell ref="RLV51:RMD51"/>
    <mergeCell ref="RME51:RMM51"/>
    <mergeCell ref="RMN51:RMV51"/>
    <mergeCell ref="RMW51:RNE51"/>
    <mergeCell ref="RNF51:RNN51"/>
    <mergeCell ref="RKC51:RKK51"/>
    <mergeCell ref="RKL51:RKT51"/>
    <mergeCell ref="RKU51:RLC51"/>
    <mergeCell ref="RLD51:RLL51"/>
    <mergeCell ref="RLM51:RLU51"/>
    <mergeCell ref="RIJ51:RIR51"/>
    <mergeCell ref="RIS51:RJA51"/>
    <mergeCell ref="RJB51:RJJ51"/>
    <mergeCell ref="RJK51:RJS51"/>
    <mergeCell ref="RJT51:RKB51"/>
    <mergeCell ref="RGQ51:RGY51"/>
    <mergeCell ref="RGZ51:RHH51"/>
    <mergeCell ref="RHI51:RHQ51"/>
    <mergeCell ref="RHR51:RHZ51"/>
    <mergeCell ref="RIA51:RII51"/>
    <mergeCell ref="SDD51:SDL51"/>
    <mergeCell ref="SDM51:SDU51"/>
    <mergeCell ref="SDV51:SED51"/>
    <mergeCell ref="SEE51:SEM51"/>
    <mergeCell ref="SEN51:SEV51"/>
    <mergeCell ref="SBK51:SBS51"/>
    <mergeCell ref="SBT51:SCB51"/>
    <mergeCell ref="SCC51:SCK51"/>
    <mergeCell ref="SCL51:SCT51"/>
    <mergeCell ref="SCU51:SDC51"/>
    <mergeCell ref="RZR51:RZZ51"/>
    <mergeCell ref="SAA51:SAI51"/>
    <mergeCell ref="SAJ51:SAR51"/>
    <mergeCell ref="SAS51:SBA51"/>
    <mergeCell ref="SBB51:SBJ51"/>
    <mergeCell ref="RXY51:RYG51"/>
    <mergeCell ref="RYH51:RYP51"/>
    <mergeCell ref="RYQ51:RYY51"/>
    <mergeCell ref="RYZ51:RZH51"/>
    <mergeCell ref="RZI51:RZQ51"/>
    <mergeCell ref="RWF51:RWN51"/>
    <mergeCell ref="RWO51:RWW51"/>
    <mergeCell ref="RWX51:RXF51"/>
    <mergeCell ref="RXG51:RXO51"/>
    <mergeCell ref="RXP51:RXX51"/>
    <mergeCell ref="RUM51:RUU51"/>
    <mergeCell ref="RUV51:RVD51"/>
    <mergeCell ref="RVE51:RVM51"/>
    <mergeCell ref="RVN51:RVV51"/>
    <mergeCell ref="RVW51:RWE51"/>
    <mergeCell ref="RST51:RTB51"/>
    <mergeCell ref="RTC51:RTK51"/>
    <mergeCell ref="RTL51:RTT51"/>
    <mergeCell ref="RTU51:RUC51"/>
    <mergeCell ref="RUD51:RUL51"/>
    <mergeCell ref="SPG51:SPO51"/>
    <mergeCell ref="SPP51:SPX51"/>
    <mergeCell ref="SPY51:SQG51"/>
    <mergeCell ref="SQH51:SQP51"/>
    <mergeCell ref="SQQ51:SQY51"/>
    <mergeCell ref="SNN51:SNV51"/>
    <mergeCell ref="SNW51:SOE51"/>
    <mergeCell ref="SOF51:SON51"/>
    <mergeCell ref="SOO51:SOW51"/>
    <mergeCell ref="SOX51:SPF51"/>
    <mergeCell ref="SLU51:SMC51"/>
    <mergeCell ref="SMD51:SML51"/>
    <mergeCell ref="SMM51:SMU51"/>
    <mergeCell ref="SMV51:SND51"/>
    <mergeCell ref="SNE51:SNM51"/>
    <mergeCell ref="SKB51:SKJ51"/>
    <mergeCell ref="SKK51:SKS51"/>
    <mergeCell ref="SKT51:SLB51"/>
    <mergeCell ref="SLC51:SLK51"/>
    <mergeCell ref="SLL51:SLT51"/>
    <mergeCell ref="SII51:SIQ51"/>
    <mergeCell ref="SIR51:SIZ51"/>
    <mergeCell ref="SJA51:SJI51"/>
    <mergeCell ref="SJJ51:SJR51"/>
    <mergeCell ref="SJS51:SKA51"/>
    <mergeCell ref="SGP51:SGX51"/>
    <mergeCell ref="SGY51:SHG51"/>
    <mergeCell ref="SHH51:SHP51"/>
    <mergeCell ref="SHQ51:SHY51"/>
    <mergeCell ref="SHZ51:SIH51"/>
    <mergeCell ref="SEW51:SFE51"/>
    <mergeCell ref="SFF51:SFN51"/>
    <mergeCell ref="SFO51:SFW51"/>
    <mergeCell ref="SFX51:SGF51"/>
    <mergeCell ref="SGG51:SGO51"/>
    <mergeCell ref="TBJ51:TBR51"/>
    <mergeCell ref="TBS51:TCA51"/>
    <mergeCell ref="TCB51:TCJ51"/>
    <mergeCell ref="TCK51:TCS51"/>
    <mergeCell ref="TCT51:TDB51"/>
    <mergeCell ref="SZQ51:SZY51"/>
    <mergeCell ref="SZZ51:TAH51"/>
    <mergeCell ref="TAI51:TAQ51"/>
    <mergeCell ref="TAR51:TAZ51"/>
    <mergeCell ref="TBA51:TBI51"/>
    <mergeCell ref="SXX51:SYF51"/>
    <mergeCell ref="SYG51:SYO51"/>
    <mergeCell ref="SYP51:SYX51"/>
    <mergeCell ref="SYY51:SZG51"/>
    <mergeCell ref="SZH51:SZP51"/>
    <mergeCell ref="SWE51:SWM51"/>
    <mergeCell ref="SWN51:SWV51"/>
    <mergeCell ref="SWW51:SXE51"/>
    <mergeCell ref="SXF51:SXN51"/>
    <mergeCell ref="SXO51:SXW51"/>
    <mergeCell ref="SUL51:SUT51"/>
    <mergeCell ref="SUU51:SVC51"/>
    <mergeCell ref="SVD51:SVL51"/>
    <mergeCell ref="SVM51:SVU51"/>
    <mergeCell ref="SVV51:SWD51"/>
    <mergeCell ref="SSS51:STA51"/>
    <mergeCell ref="STB51:STJ51"/>
    <mergeCell ref="STK51:STS51"/>
    <mergeCell ref="STT51:SUB51"/>
    <mergeCell ref="SUC51:SUK51"/>
    <mergeCell ref="SQZ51:SRH51"/>
    <mergeCell ref="SRI51:SRQ51"/>
    <mergeCell ref="SRR51:SRZ51"/>
    <mergeCell ref="SSA51:SSI51"/>
    <mergeCell ref="SSJ51:SSR51"/>
    <mergeCell ref="TNM51:TNU51"/>
    <mergeCell ref="TNV51:TOD51"/>
    <mergeCell ref="TOE51:TOM51"/>
    <mergeCell ref="TON51:TOV51"/>
    <mergeCell ref="TOW51:TPE51"/>
    <mergeCell ref="TLT51:TMB51"/>
    <mergeCell ref="TMC51:TMK51"/>
    <mergeCell ref="TML51:TMT51"/>
    <mergeCell ref="TMU51:TNC51"/>
    <mergeCell ref="TND51:TNL51"/>
    <mergeCell ref="TKA51:TKI51"/>
    <mergeCell ref="TKJ51:TKR51"/>
    <mergeCell ref="TKS51:TLA51"/>
    <mergeCell ref="TLB51:TLJ51"/>
    <mergeCell ref="TLK51:TLS51"/>
    <mergeCell ref="TIH51:TIP51"/>
    <mergeCell ref="TIQ51:TIY51"/>
    <mergeCell ref="TIZ51:TJH51"/>
    <mergeCell ref="TJI51:TJQ51"/>
    <mergeCell ref="TJR51:TJZ51"/>
    <mergeCell ref="TGO51:TGW51"/>
    <mergeCell ref="TGX51:THF51"/>
    <mergeCell ref="THG51:THO51"/>
    <mergeCell ref="THP51:THX51"/>
    <mergeCell ref="THY51:TIG51"/>
    <mergeCell ref="TEV51:TFD51"/>
    <mergeCell ref="TFE51:TFM51"/>
    <mergeCell ref="TFN51:TFV51"/>
    <mergeCell ref="TFW51:TGE51"/>
    <mergeCell ref="TGF51:TGN51"/>
    <mergeCell ref="TDC51:TDK51"/>
    <mergeCell ref="TDL51:TDT51"/>
    <mergeCell ref="TDU51:TEC51"/>
    <mergeCell ref="TED51:TEL51"/>
    <mergeCell ref="TEM51:TEU51"/>
    <mergeCell ref="TZP51:TZX51"/>
    <mergeCell ref="TZY51:UAG51"/>
    <mergeCell ref="UAH51:UAP51"/>
    <mergeCell ref="UAQ51:UAY51"/>
    <mergeCell ref="UAZ51:UBH51"/>
    <mergeCell ref="TXW51:TYE51"/>
    <mergeCell ref="TYF51:TYN51"/>
    <mergeCell ref="TYO51:TYW51"/>
    <mergeCell ref="TYX51:TZF51"/>
    <mergeCell ref="TZG51:TZO51"/>
    <mergeCell ref="TWD51:TWL51"/>
    <mergeCell ref="TWM51:TWU51"/>
    <mergeCell ref="TWV51:TXD51"/>
    <mergeCell ref="TXE51:TXM51"/>
    <mergeCell ref="TXN51:TXV51"/>
    <mergeCell ref="TUK51:TUS51"/>
    <mergeCell ref="TUT51:TVB51"/>
    <mergeCell ref="TVC51:TVK51"/>
    <mergeCell ref="TVL51:TVT51"/>
    <mergeCell ref="TVU51:TWC51"/>
    <mergeCell ref="TSR51:TSZ51"/>
    <mergeCell ref="TTA51:TTI51"/>
    <mergeCell ref="TTJ51:TTR51"/>
    <mergeCell ref="TTS51:TUA51"/>
    <mergeCell ref="TUB51:TUJ51"/>
    <mergeCell ref="TQY51:TRG51"/>
    <mergeCell ref="TRH51:TRP51"/>
    <mergeCell ref="TRQ51:TRY51"/>
    <mergeCell ref="TRZ51:TSH51"/>
    <mergeCell ref="TSI51:TSQ51"/>
    <mergeCell ref="TPF51:TPN51"/>
    <mergeCell ref="TPO51:TPW51"/>
    <mergeCell ref="TPX51:TQF51"/>
    <mergeCell ref="TQG51:TQO51"/>
    <mergeCell ref="TQP51:TQX51"/>
    <mergeCell ref="ULS51:UMA51"/>
    <mergeCell ref="UMB51:UMJ51"/>
    <mergeCell ref="UMK51:UMS51"/>
    <mergeCell ref="UMT51:UNB51"/>
    <mergeCell ref="UNC51:UNK51"/>
    <mergeCell ref="UJZ51:UKH51"/>
    <mergeCell ref="UKI51:UKQ51"/>
    <mergeCell ref="UKR51:UKZ51"/>
    <mergeCell ref="ULA51:ULI51"/>
    <mergeCell ref="ULJ51:ULR51"/>
    <mergeCell ref="UIG51:UIO51"/>
    <mergeCell ref="UIP51:UIX51"/>
    <mergeCell ref="UIY51:UJG51"/>
    <mergeCell ref="UJH51:UJP51"/>
    <mergeCell ref="UJQ51:UJY51"/>
    <mergeCell ref="UGN51:UGV51"/>
    <mergeCell ref="UGW51:UHE51"/>
    <mergeCell ref="UHF51:UHN51"/>
    <mergeCell ref="UHO51:UHW51"/>
    <mergeCell ref="UHX51:UIF51"/>
    <mergeCell ref="UEU51:UFC51"/>
    <mergeCell ref="UFD51:UFL51"/>
    <mergeCell ref="UFM51:UFU51"/>
    <mergeCell ref="UFV51:UGD51"/>
    <mergeCell ref="UGE51:UGM51"/>
    <mergeCell ref="UDB51:UDJ51"/>
    <mergeCell ref="UDK51:UDS51"/>
    <mergeCell ref="UDT51:UEB51"/>
    <mergeCell ref="UEC51:UEK51"/>
    <mergeCell ref="UEL51:UET51"/>
    <mergeCell ref="UBI51:UBQ51"/>
    <mergeCell ref="UBR51:UBZ51"/>
    <mergeCell ref="UCA51:UCI51"/>
    <mergeCell ref="UCJ51:UCR51"/>
    <mergeCell ref="UCS51:UDA51"/>
    <mergeCell ref="UXV51:UYD51"/>
    <mergeCell ref="UYE51:UYM51"/>
    <mergeCell ref="UYN51:UYV51"/>
    <mergeCell ref="UYW51:UZE51"/>
    <mergeCell ref="UZF51:UZN51"/>
    <mergeCell ref="UWC51:UWK51"/>
    <mergeCell ref="UWL51:UWT51"/>
    <mergeCell ref="UWU51:UXC51"/>
    <mergeCell ref="UXD51:UXL51"/>
    <mergeCell ref="UXM51:UXU51"/>
    <mergeCell ref="UUJ51:UUR51"/>
    <mergeCell ref="UUS51:UVA51"/>
    <mergeCell ref="UVB51:UVJ51"/>
    <mergeCell ref="UVK51:UVS51"/>
    <mergeCell ref="UVT51:UWB51"/>
    <mergeCell ref="USQ51:USY51"/>
    <mergeCell ref="USZ51:UTH51"/>
    <mergeCell ref="UTI51:UTQ51"/>
    <mergeCell ref="UTR51:UTZ51"/>
    <mergeCell ref="UUA51:UUI51"/>
    <mergeCell ref="UQX51:URF51"/>
    <mergeCell ref="URG51:URO51"/>
    <mergeCell ref="URP51:URX51"/>
    <mergeCell ref="URY51:USG51"/>
    <mergeCell ref="USH51:USP51"/>
    <mergeCell ref="UPE51:UPM51"/>
    <mergeCell ref="UPN51:UPV51"/>
    <mergeCell ref="UPW51:UQE51"/>
    <mergeCell ref="UQF51:UQN51"/>
    <mergeCell ref="UQO51:UQW51"/>
    <mergeCell ref="UNL51:UNT51"/>
    <mergeCell ref="UNU51:UOC51"/>
    <mergeCell ref="UOD51:UOL51"/>
    <mergeCell ref="UOM51:UOU51"/>
    <mergeCell ref="UOV51:UPD51"/>
    <mergeCell ref="VJY51:VKG51"/>
    <mergeCell ref="VKH51:VKP51"/>
    <mergeCell ref="VKQ51:VKY51"/>
    <mergeCell ref="VKZ51:VLH51"/>
    <mergeCell ref="VLI51:VLQ51"/>
    <mergeCell ref="VIF51:VIN51"/>
    <mergeCell ref="VIO51:VIW51"/>
    <mergeCell ref="VIX51:VJF51"/>
    <mergeCell ref="VJG51:VJO51"/>
    <mergeCell ref="VJP51:VJX51"/>
    <mergeCell ref="VGM51:VGU51"/>
    <mergeCell ref="VGV51:VHD51"/>
    <mergeCell ref="VHE51:VHM51"/>
    <mergeCell ref="VHN51:VHV51"/>
    <mergeCell ref="VHW51:VIE51"/>
    <mergeCell ref="VET51:VFB51"/>
    <mergeCell ref="VFC51:VFK51"/>
    <mergeCell ref="VFL51:VFT51"/>
    <mergeCell ref="VFU51:VGC51"/>
    <mergeCell ref="VGD51:VGL51"/>
    <mergeCell ref="VDA51:VDI51"/>
    <mergeCell ref="VDJ51:VDR51"/>
    <mergeCell ref="VDS51:VEA51"/>
    <mergeCell ref="VEB51:VEJ51"/>
    <mergeCell ref="VEK51:VES51"/>
    <mergeCell ref="VBH51:VBP51"/>
    <mergeCell ref="VBQ51:VBY51"/>
    <mergeCell ref="VBZ51:VCH51"/>
    <mergeCell ref="VCI51:VCQ51"/>
    <mergeCell ref="VCR51:VCZ51"/>
    <mergeCell ref="UZO51:UZW51"/>
    <mergeCell ref="UZX51:VAF51"/>
    <mergeCell ref="VAG51:VAO51"/>
    <mergeCell ref="VAP51:VAX51"/>
    <mergeCell ref="VAY51:VBG51"/>
    <mergeCell ref="VWB51:VWJ51"/>
    <mergeCell ref="VWK51:VWS51"/>
    <mergeCell ref="VWT51:VXB51"/>
    <mergeCell ref="VXC51:VXK51"/>
    <mergeCell ref="VXL51:VXT51"/>
    <mergeCell ref="VUI51:VUQ51"/>
    <mergeCell ref="VUR51:VUZ51"/>
    <mergeCell ref="VVA51:VVI51"/>
    <mergeCell ref="VVJ51:VVR51"/>
    <mergeCell ref="VVS51:VWA51"/>
    <mergeCell ref="VSP51:VSX51"/>
    <mergeCell ref="VSY51:VTG51"/>
    <mergeCell ref="VTH51:VTP51"/>
    <mergeCell ref="VTQ51:VTY51"/>
    <mergeCell ref="VTZ51:VUH51"/>
    <mergeCell ref="VQW51:VRE51"/>
    <mergeCell ref="VRF51:VRN51"/>
    <mergeCell ref="VRO51:VRW51"/>
    <mergeCell ref="VRX51:VSF51"/>
    <mergeCell ref="VSG51:VSO51"/>
    <mergeCell ref="VPD51:VPL51"/>
    <mergeCell ref="VPM51:VPU51"/>
    <mergeCell ref="VPV51:VQD51"/>
    <mergeCell ref="VQE51:VQM51"/>
    <mergeCell ref="VQN51:VQV51"/>
    <mergeCell ref="VNK51:VNS51"/>
    <mergeCell ref="VNT51:VOB51"/>
    <mergeCell ref="VOC51:VOK51"/>
    <mergeCell ref="VOL51:VOT51"/>
    <mergeCell ref="VOU51:VPC51"/>
    <mergeCell ref="VLR51:VLZ51"/>
    <mergeCell ref="VMA51:VMI51"/>
    <mergeCell ref="VMJ51:VMR51"/>
    <mergeCell ref="VMS51:VNA51"/>
    <mergeCell ref="VNB51:VNJ51"/>
    <mergeCell ref="WIE51:WIM51"/>
    <mergeCell ref="WIN51:WIV51"/>
    <mergeCell ref="WIW51:WJE51"/>
    <mergeCell ref="WJF51:WJN51"/>
    <mergeCell ref="WJO51:WJW51"/>
    <mergeCell ref="WGL51:WGT51"/>
    <mergeCell ref="WGU51:WHC51"/>
    <mergeCell ref="WHD51:WHL51"/>
    <mergeCell ref="WHM51:WHU51"/>
    <mergeCell ref="WHV51:WID51"/>
    <mergeCell ref="WES51:WFA51"/>
    <mergeCell ref="WFB51:WFJ51"/>
    <mergeCell ref="WFK51:WFS51"/>
    <mergeCell ref="WFT51:WGB51"/>
    <mergeCell ref="WGC51:WGK51"/>
    <mergeCell ref="WCZ51:WDH51"/>
    <mergeCell ref="WDI51:WDQ51"/>
    <mergeCell ref="WDR51:WDZ51"/>
    <mergeCell ref="WEA51:WEI51"/>
    <mergeCell ref="WEJ51:WER51"/>
    <mergeCell ref="WBG51:WBO51"/>
    <mergeCell ref="WBP51:WBX51"/>
    <mergeCell ref="WBY51:WCG51"/>
    <mergeCell ref="WCH51:WCP51"/>
    <mergeCell ref="WCQ51:WCY51"/>
    <mergeCell ref="VZN51:VZV51"/>
    <mergeCell ref="VZW51:WAE51"/>
    <mergeCell ref="WAF51:WAN51"/>
    <mergeCell ref="WAO51:WAW51"/>
    <mergeCell ref="WAX51:WBF51"/>
    <mergeCell ref="VXU51:VYC51"/>
    <mergeCell ref="VYD51:VYL51"/>
    <mergeCell ref="VYM51:VYU51"/>
    <mergeCell ref="VYV51:VZD51"/>
    <mergeCell ref="VZE51:VZM51"/>
    <mergeCell ref="WXB51:WXJ51"/>
    <mergeCell ref="WXK51:WXS51"/>
    <mergeCell ref="WUH51:WUP51"/>
    <mergeCell ref="WUQ51:WUY51"/>
    <mergeCell ref="WUZ51:WVH51"/>
    <mergeCell ref="WVI51:WVQ51"/>
    <mergeCell ref="WVR51:WVZ51"/>
    <mergeCell ref="WSO51:WSW51"/>
    <mergeCell ref="WSX51:WTF51"/>
    <mergeCell ref="WTG51:WTO51"/>
    <mergeCell ref="WTP51:WTX51"/>
    <mergeCell ref="WTY51:WUG51"/>
    <mergeCell ref="WQV51:WRD51"/>
    <mergeCell ref="WRE51:WRM51"/>
    <mergeCell ref="WRN51:WRV51"/>
    <mergeCell ref="WRW51:WSE51"/>
    <mergeCell ref="WSF51:WSN51"/>
    <mergeCell ref="WPC51:WPK51"/>
    <mergeCell ref="WPL51:WPT51"/>
    <mergeCell ref="WPU51:WQC51"/>
    <mergeCell ref="WQD51:WQL51"/>
    <mergeCell ref="WQM51:WQU51"/>
    <mergeCell ref="WNJ51:WNR51"/>
    <mergeCell ref="WNS51:WOA51"/>
    <mergeCell ref="WOB51:WOJ51"/>
    <mergeCell ref="WOK51:WOS51"/>
    <mergeCell ref="WOT51:WPB51"/>
    <mergeCell ref="WLQ51:WLY51"/>
    <mergeCell ref="WLZ51:WMH51"/>
    <mergeCell ref="WMI51:WMQ51"/>
    <mergeCell ref="WMR51:WMZ51"/>
    <mergeCell ref="WNA51:WNI51"/>
    <mergeCell ref="WJX51:WKF51"/>
    <mergeCell ref="WKG51:WKO51"/>
    <mergeCell ref="WKP51:WKX51"/>
    <mergeCell ref="WKY51:WLG51"/>
    <mergeCell ref="WLH51:WLP51"/>
    <mergeCell ref="LD52:LL52"/>
    <mergeCell ref="LM52:LU52"/>
    <mergeCell ref="LV52:MD52"/>
    <mergeCell ref="ME52:MM52"/>
    <mergeCell ref="MN52:MV52"/>
    <mergeCell ref="JK52:JS52"/>
    <mergeCell ref="JT52:KB52"/>
    <mergeCell ref="KC52:KK52"/>
    <mergeCell ref="KL52:KT52"/>
    <mergeCell ref="KU52:LC52"/>
    <mergeCell ref="HR52:HZ52"/>
    <mergeCell ref="IA52:II52"/>
    <mergeCell ref="IJ52:IR52"/>
    <mergeCell ref="IS52:JA52"/>
    <mergeCell ref="JB52:JJ52"/>
    <mergeCell ref="FY52:GG52"/>
    <mergeCell ref="GH52:GP52"/>
    <mergeCell ref="GQ52:GY52"/>
    <mergeCell ref="GZ52:HH52"/>
    <mergeCell ref="HI52:HQ52"/>
    <mergeCell ref="EF52:EN52"/>
    <mergeCell ref="EO52:EW52"/>
    <mergeCell ref="EX52:FF52"/>
    <mergeCell ref="FG52:FO52"/>
    <mergeCell ref="FP52:FX52"/>
    <mergeCell ref="XER51:XEZ51"/>
    <mergeCell ref="XFA51:XFD51"/>
    <mergeCell ref="J52:R52"/>
    <mergeCell ref="S52:AA52"/>
    <mergeCell ref="AB52:AJ52"/>
    <mergeCell ref="AK52:AS52"/>
    <mergeCell ref="AT52:BB52"/>
    <mergeCell ref="BC52:BK52"/>
    <mergeCell ref="BL52:BT52"/>
    <mergeCell ref="BU52:CC52"/>
    <mergeCell ref="CD52:CL52"/>
    <mergeCell ref="CM52:CU52"/>
    <mergeCell ref="CV52:DD52"/>
    <mergeCell ref="DE52:DM52"/>
    <mergeCell ref="DN52:DV52"/>
    <mergeCell ref="DW52:EE52"/>
    <mergeCell ref="XCY51:XDG51"/>
    <mergeCell ref="XDH51:XDP51"/>
    <mergeCell ref="XDQ51:XDY51"/>
    <mergeCell ref="XDZ51:XEH51"/>
    <mergeCell ref="XEI51:XEQ51"/>
    <mergeCell ref="XBF51:XBN51"/>
    <mergeCell ref="XBO51:XBW51"/>
    <mergeCell ref="XBX51:XCF51"/>
    <mergeCell ref="XCG51:XCO51"/>
    <mergeCell ref="XCP51:XCX51"/>
    <mergeCell ref="WZM51:WZU51"/>
    <mergeCell ref="WZV51:XAD51"/>
    <mergeCell ref="XAE51:XAM51"/>
    <mergeCell ref="XAN51:XAV51"/>
    <mergeCell ref="XAW51:XBE51"/>
    <mergeCell ref="WXT51:WYB51"/>
    <mergeCell ref="WYC51:WYK51"/>
    <mergeCell ref="WYL51:WYT51"/>
    <mergeCell ref="WYU51:WZC51"/>
    <mergeCell ref="WZD51:WZL51"/>
    <mergeCell ref="WWA51:WWI51"/>
    <mergeCell ref="WWJ51:WWR51"/>
    <mergeCell ref="WWS51:WXA51"/>
    <mergeCell ref="XG52:XO52"/>
    <mergeCell ref="XP52:XX52"/>
    <mergeCell ref="XY52:YG52"/>
    <mergeCell ref="YH52:YP52"/>
    <mergeCell ref="YQ52:YY52"/>
    <mergeCell ref="VN52:VV52"/>
    <mergeCell ref="VW52:WE52"/>
    <mergeCell ref="WF52:WN52"/>
    <mergeCell ref="WO52:WW52"/>
    <mergeCell ref="WX52:XF52"/>
    <mergeCell ref="TU52:UC52"/>
    <mergeCell ref="UD52:UL52"/>
    <mergeCell ref="UM52:UU52"/>
    <mergeCell ref="UV52:VD52"/>
    <mergeCell ref="VE52:VM52"/>
    <mergeCell ref="SB52:SJ52"/>
    <mergeCell ref="SK52:SS52"/>
    <mergeCell ref="ST52:TB52"/>
    <mergeCell ref="TC52:TK52"/>
    <mergeCell ref="TL52:TT52"/>
    <mergeCell ref="QI52:QQ52"/>
    <mergeCell ref="QR52:QZ52"/>
    <mergeCell ref="RA52:RI52"/>
    <mergeCell ref="RJ52:RR52"/>
    <mergeCell ref="RS52:SA52"/>
    <mergeCell ref="OP52:OX52"/>
    <mergeCell ref="OY52:PG52"/>
    <mergeCell ref="PH52:PP52"/>
    <mergeCell ref="PQ52:PY52"/>
    <mergeCell ref="PZ52:QH52"/>
    <mergeCell ref="MW52:NE52"/>
    <mergeCell ref="NF52:NN52"/>
    <mergeCell ref="NO52:NW52"/>
    <mergeCell ref="NX52:OF52"/>
    <mergeCell ref="OG52:OO52"/>
    <mergeCell ref="AJJ52:AJR52"/>
    <mergeCell ref="AJS52:AKA52"/>
    <mergeCell ref="AKB52:AKJ52"/>
    <mergeCell ref="AKK52:AKS52"/>
    <mergeCell ref="AKT52:ALB52"/>
    <mergeCell ref="AHQ52:AHY52"/>
    <mergeCell ref="AHZ52:AIH52"/>
    <mergeCell ref="AII52:AIQ52"/>
    <mergeCell ref="AIR52:AIZ52"/>
    <mergeCell ref="AJA52:AJI52"/>
    <mergeCell ref="AFX52:AGF52"/>
    <mergeCell ref="AGG52:AGO52"/>
    <mergeCell ref="AGP52:AGX52"/>
    <mergeCell ref="AGY52:AHG52"/>
    <mergeCell ref="AHH52:AHP52"/>
    <mergeCell ref="AEE52:AEM52"/>
    <mergeCell ref="AEN52:AEV52"/>
    <mergeCell ref="AEW52:AFE52"/>
    <mergeCell ref="AFF52:AFN52"/>
    <mergeCell ref="AFO52:AFW52"/>
    <mergeCell ref="ACL52:ACT52"/>
    <mergeCell ref="ACU52:ADC52"/>
    <mergeCell ref="ADD52:ADL52"/>
    <mergeCell ref="ADM52:ADU52"/>
    <mergeCell ref="ADV52:AED52"/>
    <mergeCell ref="AAS52:ABA52"/>
    <mergeCell ref="ABB52:ABJ52"/>
    <mergeCell ref="ABK52:ABS52"/>
    <mergeCell ref="ABT52:ACB52"/>
    <mergeCell ref="ACC52:ACK52"/>
    <mergeCell ref="YZ52:ZH52"/>
    <mergeCell ref="ZI52:ZQ52"/>
    <mergeCell ref="ZR52:ZZ52"/>
    <mergeCell ref="AAA52:AAI52"/>
    <mergeCell ref="AAJ52:AAR52"/>
    <mergeCell ref="AVM52:AVU52"/>
    <mergeCell ref="AVV52:AWD52"/>
    <mergeCell ref="AWE52:AWM52"/>
    <mergeCell ref="AWN52:AWV52"/>
    <mergeCell ref="AWW52:AXE52"/>
    <mergeCell ref="ATT52:AUB52"/>
    <mergeCell ref="AUC52:AUK52"/>
    <mergeCell ref="AUL52:AUT52"/>
    <mergeCell ref="AUU52:AVC52"/>
    <mergeCell ref="AVD52:AVL52"/>
    <mergeCell ref="ASA52:ASI52"/>
    <mergeCell ref="ASJ52:ASR52"/>
    <mergeCell ref="ASS52:ATA52"/>
    <mergeCell ref="ATB52:ATJ52"/>
    <mergeCell ref="ATK52:ATS52"/>
    <mergeCell ref="AQH52:AQP52"/>
    <mergeCell ref="AQQ52:AQY52"/>
    <mergeCell ref="AQZ52:ARH52"/>
    <mergeCell ref="ARI52:ARQ52"/>
    <mergeCell ref="ARR52:ARZ52"/>
    <mergeCell ref="AOO52:AOW52"/>
    <mergeCell ref="AOX52:APF52"/>
    <mergeCell ref="APG52:APO52"/>
    <mergeCell ref="APP52:APX52"/>
    <mergeCell ref="APY52:AQG52"/>
    <mergeCell ref="AMV52:AND52"/>
    <mergeCell ref="ANE52:ANM52"/>
    <mergeCell ref="ANN52:ANV52"/>
    <mergeCell ref="ANW52:AOE52"/>
    <mergeCell ref="AOF52:AON52"/>
    <mergeCell ref="ALC52:ALK52"/>
    <mergeCell ref="ALL52:ALT52"/>
    <mergeCell ref="ALU52:AMC52"/>
    <mergeCell ref="AMD52:AML52"/>
    <mergeCell ref="AMM52:AMU52"/>
    <mergeCell ref="BHP52:BHX52"/>
    <mergeCell ref="BHY52:BIG52"/>
    <mergeCell ref="BIH52:BIP52"/>
    <mergeCell ref="BIQ52:BIY52"/>
    <mergeCell ref="BIZ52:BJH52"/>
    <mergeCell ref="BFW52:BGE52"/>
    <mergeCell ref="BGF52:BGN52"/>
    <mergeCell ref="BGO52:BGW52"/>
    <mergeCell ref="BGX52:BHF52"/>
    <mergeCell ref="BHG52:BHO52"/>
    <mergeCell ref="BED52:BEL52"/>
    <mergeCell ref="BEM52:BEU52"/>
    <mergeCell ref="BEV52:BFD52"/>
    <mergeCell ref="BFE52:BFM52"/>
    <mergeCell ref="BFN52:BFV52"/>
    <mergeCell ref="BCK52:BCS52"/>
    <mergeCell ref="BCT52:BDB52"/>
    <mergeCell ref="BDC52:BDK52"/>
    <mergeCell ref="BDL52:BDT52"/>
    <mergeCell ref="BDU52:BEC52"/>
    <mergeCell ref="BAR52:BAZ52"/>
    <mergeCell ref="BBA52:BBI52"/>
    <mergeCell ref="BBJ52:BBR52"/>
    <mergeCell ref="BBS52:BCA52"/>
    <mergeCell ref="BCB52:BCJ52"/>
    <mergeCell ref="AYY52:AZG52"/>
    <mergeCell ref="AZH52:AZP52"/>
    <mergeCell ref="AZQ52:AZY52"/>
    <mergeCell ref="AZZ52:BAH52"/>
    <mergeCell ref="BAI52:BAQ52"/>
    <mergeCell ref="AXF52:AXN52"/>
    <mergeCell ref="AXO52:AXW52"/>
    <mergeCell ref="AXX52:AYF52"/>
    <mergeCell ref="AYG52:AYO52"/>
    <mergeCell ref="AYP52:AYX52"/>
    <mergeCell ref="BTS52:BUA52"/>
    <mergeCell ref="BUB52:BUJ52"/>
    <mergeCell ref="BUK52:BUS52"/>
    <mergeCell ref="BUT52:BVB52"/>
    <mergeCell ref="BVC52:BVK52"/>
    <mergeCell ref="BRZ52:BSH52"/>
    <mergeCell ref="BSI52:BSQ52"/>
    <mergeCell ref="BSR52:BSZ52"/>
    <mergeCell ref="BTA52:BTI52"/>
    <mergeCell ref="BTJ52:BTR52"/>
    <mergeCell ref="BQG52:BQO52"/>
    <mergeCell ref="BQP52:BQX52"/>
    <mergeCell ref="BQY52:BRG52"/>
    <mergeCell ref="BRH52:BRP52"/>
    <mergeCell ref="BRQ52:BRY52"/>
    <mergeCell ref="BON52:BOV52"/>
    <mergeCell ref="BOW52:BPE52"/>
    <mergeCell ref="BPF52:BPN52"/>
    <mergeCell ref="BPO52:BPW52"/>
    <mergeCell ref="BPX52:BQF52"/>
    <mergeCell ref="BMU52:BNC52"/>
    <mergeCell ref="BND52:BNL52"/>
    <mergeCell ref="BNM52:BNU52"/>
    <mergeCell ref="BNV52:BOD52"/>
    <mergeCell ref="BOE52:BOM52"/>
    <mergeCell ref="BLB52:BLJ52"/>
    <mergeCell ref="BLK52:BLS52"/>
    <mergeCell ref="BLT52:BMB52"/>
    <mergeCell ref="BMC52:BMK52"/>
    <mergeCell ref="BML52:BMT52"/>
    <mergeCell ref="BJI52:BJQ52"/>
    <mergeCell ref="BJR52:BJZ52"/>
    <mergeCell ref="BKA52:BKI52"/>
    <mergeCell ref="BKJ52:BKR52"/>
    <mergeCell ref="BKS52:BLA52"/>
    <mergeCell ref="CFV52:CGD52"/>
    <mergeCell ref="CGE52:CGM52"/>
    <mergeCell ref="CGN52:CGV52"/>
    <mergeCell ref="CGW52:CHE52"/>
    <mergeCell ref="CHF52:CHN52"/>
    <mergeCell ref="CEC52:CEK52"/>
    <mergeCell ref="CEL52:CET52"/>
    <mergeCell ref="CEU52:CFC52"/>
    <mergeCell ref="CFD52:CFL52"/>
    <mergeCell ref="CFM52:CFU52"/>
    <mergeCell ref="CCJ52:CCR52"/>
    <mergeCell ref="CCS52:CDA52"/>
    <mergeCell ref="CDB52:CDJ52"/>
    <mergeCell ref="CDK52:CDS52"/>
    <mergeCell ref="CDT52:CEB52"/>
    <mergeCell ref="CAQ52:CAY52"/>
    <mergeCell ref="CAZ52:CBH52"/>
    <mergeCell ref="CBI52:CBQ52"/>
    <mergeCell ref="CBR52:CBZ52"/>
    <mergeCell ref="CCA52:CCI52"/>
    <mergeCell ref="BYX52:BZF52"/>
    <mergeCell ref="BZG52:BZO52"/>
    <mergeCell ref="BZP52:BZX52"/>
    <mergeCell ref="BZY52:CAG52"/>
    <mergeCell ref="CAH52:CAP52"/>
    <mergeCell ref="BXE52:BXM52"/>
    <mergeCell ref="BXN52:BXV52"/>
    <mergeCell ref="BXW52:BYE52"/>
    <mergeCell ref="BYF52:BYN52"/>
    <mergeCell ref="BYO52:BYW52"/>
    <mergeCell ref="BVL52:BVT52"/>
    <mergeCell ref="BVU52:BWC52"/>
    <mergeCell ref="BWD52:BWL52"/>
    <mergeCell ref="BWM52:BWU52"/>
    <mergeCell ref="BWV52:BXD52"/>
    <mergeCell ref="CRY52:CSG52"/>
    <mergeCell ref="CSH52:CSP52"/>
    <mergeCell ref="CSQ52:CSY52"/>
    <mergeCell ref="CSZ52:CTH52"/>
    <mergeCell ref="CTI52:CTQ52"/>
    <mergeCell ref="CQF52:CQN52"/>
    <mergeCell ref="CQO52:CQW52"/>
    <mergeCell ref="CQX52:CRF52"/>
    <mergeCell ref="CRG52:CRO52"/>
    <mergeCell ref="CRP52:CRX52"/>
    <mergeCell ref="COM52:COU52"/>
    <mergeCell ref="COV52:CPD52"/>
    <mergeCell ref="CPE52:CPM52"/>
    <mergeCell ref="CPN52:CPV52"/>
    <mergeCell ref="CPW52:CQE52"/>
    <mergeCell ref="CMT52:CNB52"/>
    <mergeCell ref="CNC52:CNK52"/>
    <mergeCell ref="CNL52:CNT52"/>
    <mergeCell ref="CNU52:COC52"/>
    <mergeCell ref="COD52:COL52"/>
    <mergeCell ref="CLA52:CLI52"/>
    <mergeCell ref="CLJ52:CLR52"/>
    <mergeCell ref="CLS52:CMA52"/>
    <mergeCell ref="CMB52:CMJ52"/>
    <mergeCell ref="CMK52:CMS52"/>
    <mergeCell ref="CJH52:CJP52"/>
    <mergeCell ref="CJQ52:CJY52"/>
    <mergeCell ref="CJZ52:CKH52"/>
    <mergeCell ref="CKI52:CKQ52"/>
    <mergeCell ref="CKR52:CKZ52"/>
    <mergeCell ref="CHO52:CHW52"/>
    <mergeCell ref="CHX52:CIF52"/>
    <mergeCell ref="CIG52:CIO52"/>
    <mergeCell ref="CIP52:CIX52"/>
    <mergeCell ref="CIY52:CJG52"/>
    <mergeCell ref="DEB52:DEJ52"/>
    <mergeCell ref="DEK52:DES52"/>
    <mergeCell ref="DET52:DFB52"/>
    <mergeCell ref="DFC52:DFK52"/>
    <mergeCell ref="DFL52:DFT52"/>
    <mergeCell ref="DCI52:DCQ52"/>
    <mergeCell ref="DCR52:DCZ52"/>
    <mergeCell ref="DDA52:DDI52"/>
    <mergeCell ref="DDJ52:DDR52"/>
    <mergeCell ref="DDS52:DEA52"/>
    <mergeCell ref="DAP52:DAX52"/>
    <mergeCell ref="DAY52:DBG52"/>
    <mergeCell ref="DBH52:DBP52"/>
    <mergeCell ref="DBQ52:DBY52"/>
    <mergeCell ref="DBZ52:DCH52"/>
    <mergeCell ref="CYW52:CZE52"/>
    <mergeCell ref="CZF52:CZN52"/>
    <mergeCell ref="CZO52:CZW52"/>
    <mergeCell ref="CZX52:DAF52"/>
    <mergeCell ref="DAG52:DAO52"/>
    <mergeCell ref="CXD52:CXL52"/>
    <mergeCell ref="CXM52:CXU52"/>
    <mergeCell ref="CXV52:CYD52"/>
    <mergeCell ref="CYE52:CYM52"/>
    <mergeCell ref="CYN52:CYV52"/>
    <mergeCell ref="CVK52:CVS52"/>
    <mergeCell ref="CVT52:CWB52"/>
    <mergeCell ref="CWC52:CWK52"/>
    <mergeCell ref="CWL52:CWT52"/>
    <mergeCell ref="CWU52:CXC52"/>
    <mergeCell ref="CTR52:CTZ52"/>
    <mergeCell ref="CUA52:CUI52"/>
    <mergeCell ref="CUJ52:CUR52"/>
    <mergeCell ref="CUS52:CVA52"/>
    <mergeCell ref="CVB52:CVJ52"/>
    <mergeCell ref="DQE52:DQM52"/>
    <mergeCell ref="DQN52:DQV52"/>
    <mergeCell ref="DQW52:DRE52"/>
    <mergeCell ref="DRF52:DRN52"/>
    <mergeCell ref="DRO52:DRW52"/>
    <mergeCell ref="DOL52:DOT52"/>
    <mergeCell ref="DOU52:DPC52"/>
    <mergeCell ref="DPD52:DPL52"/>
    <mergeCell ref="DPM52:DPU52"/>
    <mergeCell ref="DPV52:DQD52"/>
    <mergeCell ref="DMS52:DNA52"/>
    <mergeCell ref="DNB52:DNJ52"/>
    <mergeCell ref="DNK52:DNS52"/>
    <mergeCell ref="DNT52:DOB52"/>
    <mergeCell ref="DOC52:DOK52"/>
    <mergeCell ref="DKZ52:DLH52"/>
    <mergeCell ref="DLI52:DLQ52"/>
    <mergeCell ref="DLR52:DLZ52"/>
    <mergeCell ref="DMA52:DMI52"/>
    <mergeCell ref="DMJ52:DMR52"/>
    <mergeCell ref="DJG52:DJO52"/>
    <mergeCell ref="DJP52:DJX52"/>
    <mergeCell ref="DJY52:DKG52"/>
    <mergeCell ref="DKH52:DKP52"/>
    <mergeCell ref="DKQ52:DKY52"/>
    <mergeCell ref="DHN52:DHV52"/>
    <mergeCell ref="DHW52:DIE52"/>
    <mergeCell ref="DIF52:DIN52"/>
    <mergeCell ref="DIO52:DIW52"/>
    <mergeCell ref="DIX52:DJF52"/>
    <mergeCell ref="DFU52:DGC52"/>
    <mergeCell ref="DGD52:DGL52"/>
    <mergeCell ref="DGM52:DGU52"/>
    <mergeCell ref="DGV52:DHD52"/>
    <mergeCell ref="DHE52:DHM52"/>
    <mergeCell ref="ECH52:ECP52"/>
    <mergeCell ref="ECQ52:ECY52"/>
    <mergeCell ref="ECZ52:EDH52"/>
    <mergeCell ref="EDI52:EDQ52"/>
    <mergeCell ref="EDR52:EDZ52"/>
    <mergeCell ref="EAO52:EAW52"/>
    <mergeCell ref="EAX52:EBF52"/>
    <mergeCell ref="EBG52:EBO52"/>
    <mergeCell ref="EBP52:EBX52"/>
    <mergeCell ref="EBY52:ECG52"/>
    <mergeCell ref="DYV52:DZD52"/>
    <mergeCell ref="DZE52:DZM52"/>
    <mergeCell ref="DZN52:DZV52"/>
    <mergeCell ref="DZW52:EAE52"/>
    <mergeCell ref="EAF52:EAN52"/>
    <mergeCell ref="DXC52:DXK52"/>
    <mergeCell ref="DXL52:DXT52"/>
    <mergeCell ref="DXU52:DYC52"/>
    <mergeCell ref="DYD52:DYL52"/>
    <mergeCell ref="DYM52:DYU52"/>
    <mergeCell ref="DVJ52:DVR52"/>
    <mergeCell ref="DVS52:DWA52"/>
    <mergeCell ref="DWB52:DWJ52"/>
    <mergeCell ref="DWK52:DWS52"/>
    <mergeCell ref="DWT52:DXB52"/>
    <mergeCell ref="DTQ52:DTY52"/>
    <mergeCell ref="DTZ52:DUH52"/>
    <mergeCell ref="DUI52:DUQ52"/>
    <mergeCell ref="DUR52:DUZ52"/>
    <mergeCell ref="DVA52:DVI52"/>
    <mergeCell ref="DRX52:DSF52"/>
    <mergeCell ref="DSG52:DSO52"/>
    <mergeCell ref="DSP52:DSX52"/>
    <mergeCell ref="DSY52:DTG52"/>
    <mergeCell ref="DTH52:DTP52"/>
    <mergeCell ref="EOK52:EOS52"/>
    <mergeCell ref="EOT52:EPB52"/>
    <mergeCell ref="EPC52:EPK52"/>
    <mergeCell ref="EPL52:EPT52"/>
    <mergeCell ref="EPU52:EQC52"/>
    <mergeCell ref="EMR52:EMZ52"/>
    <mergeCell ref="ENA52:ENI52"/>
    <mergeCell ref="ENJ52:ENR52"/>
    <mergeCell ref="ENS52:EOA52"/>
    <mergeCell ref="EOB52:EOJ52"/>
    <mergeCell ref="EKY52:ELG52"/>
    <mergeCell ref="ELH52:ELP52"/>
    <mergeCell ref="ELQ52:ELY52"/>
    <mergeCell ref="ELZ52:EMH52"/>
    <mergeCell ref="EMI52:EMQ52"/>
    <mergeCell ref="EJF52:EJN52"/>
    <mergeCell ref="EJO52:EJW52"/>
    <mergeCell ref="EJX52:EKF52"/>
    <mergeCell ref="EKG52:EKO52"/>
    <mergeCell ref="EKP52:EKX52"/>
    <mergeCell ref="EHM52:EHU52"/>
    <mergeCell ref="EHV52:EID52"/>
    <mergeCell ref="EIE52:EIM52"/>
    <mergeCell ref="EIN52:EIV52"/>
    <mergeCell ref="EIW52:EJE52"/>
    <mergeCell ref="EFT52:EGB52"/>
    <mergeCell ref="EGC52:EGK52"/>
    <mergeCell ref="EGL52:EGT52"/>
    <mergeCell ref="EGU52:EHC52"/>
    <mergeCell ref="EHD52:EHL52"/>
    <mergeCell ref="EEA52:EEI52"/>
    <mergeCell ref="EEJ52:EER52"/>
    <mergeCell ref="EES52:EFA52"/>
    <mergeCell ref="EFB52:EFJ52"/>
    <mergeCell ref="EFK52:EFS52"/>
    <mergeCell ref="FAN52:FAV52"/>
    <mergeCell ref="FAW52:FBE52"/>
    <mergeCell ref="FBF52:FBN52"/>
    <mergeCell ref="FBO52:FBW52"/>
    <mergeCell ref="FBX52:FCF52"/>
    <mergeCell ref="EYU52:EZC52"/>
    <mergeCell ref="EZD52:EZL52"/>
    <mergeCell ref="EZM52:EZU52"/>
    <mergeCell ref="EZV52:FAD52"/>
    <mergeCell ref="FAE52:FAM52"/>
    <mergeCell ref="EXB52:EXJ52"/>
    <mergeCell ref="EXK52:EXS52"/>
    <mergeCell ref="EXT52:EYB52"/>
    <mergeCell ref="EYC52:EYK52"/>
    <mergeCell ref="EYL52:EYT52"/>
    <mergeCell ref="EVI52:EVQ52"/>
    <mergeCell ref="EVR52:EVZ52"/>
    <mergeCell ref="EWA52:EWI52"/>
    <mergeCell ref="EWJ52:EWR52"/>
    <mergeCell ref="EWS52:EXA52"/>
    <mergeCell ref="ETP52:ETX52"/>
    <mergeCell ref="ETY52:EUG52"/>
    <mergeCell ref="EUH52:EUP52"/>
    <mergeCell ref="EUQ52:EUY52"/>
    <mergeCell ref="EUZ52:EVH52"/>
    <mergeCell ref="ERW52:ESE52"/>
    <mergeCell ref="ESF52:ESN52"/>
    <mergeCell ref="ESO52:ESW52"/>
    <mergeCell ref="ESX52:ETF52"/>
    <mergeCell ref="ETG52:ETO52"/>
    <mergeCell ref="EQD52:EQL52"/>
    <mergeCell ref="EQM52:EQU52"/>
    <mergeCell ref="EQV52:ERD52"/>
    <mergeCell ref="ERE52:ERM52"/>
    <mergeCell ref="ERN52:ERV52"/>
    <mergeCell ref="FMQ52:FMY52"/>
    <mergeCell ref="FMZ52:FNH52"/>
    <mergeCell ref="FNI52:FNQ52"/>
    <mergeCell ref="FNR52:FNZ52"/>
    <mergeCell ref="FOA52:FOI52"/>
    <mergeCell ref="FKX52:FLF52"/>
    <mergeCell ref="FLG52:FLO52"/>
    <mergeCell ref="FLP52:FLX52"/>
    <mergeCell ref="FLY52:FMG52"/>
    <mergeCell ref="FMH52:FMP52"/>
    <mergeCell ref="FJE52:FJM52"/>
    <mergeCell ref="FJN52:FJV52"/>
    <mergeCell ref="FJW52:FKE52"/>
    <mergeCell ref="FKF52:FKN52"/>
    <mergeCell ref="FKO52:FKW52"/>
    <mergeCell ref="FHL52:FHT52"/>
    <mergeCell ref="FHU52:FIC52"/>
    <mergeCell ref="FID52:FIL52"/>
    <mergeCell ref="FIM52:FIU52"/>
    <mergeCell ref="FIV52:FJD52"/>
    <mergeCell ref="FFS52:FGA52"/>
    <mergeCell ref="FGB52:FGJ52"/>
    <mergeCell ref="FGK52:FGS52"/>
    <mergeCell ref="FGT52:FHB52"/>
    <mergeCell ref="FHC52:FHK52"/>
    <mergeCell ref="FDZ52:FEH52"/>
    <mergeCell ref="FEI52:FEQ52"/>
    <mergeCell ref="FER52:FEZ52"/>
    <mergeCell ref="FFA52:FFI52"/>
    <mergeCell ref="FFJ52:FFR52"/>
    <mergeCell ref="FCG52:FCO52"/>
    <mergeCell ref="FCP52:FCX52"/>
    <mergeCell ref="FCY52:FDG52"/>
    <mergeCell ref="FDH52:FDP52"/>
    <mergeCell ref="FDQ52:FDY52"/>
    <mergeCell ref="FYT52:FZB52"/>
    <mergeCell ref="FZC52:FZK52"/>
    <mergeCell ref="FZL52:FZT52"/>
    <mergeCell ref="FZU52:GAC52"/>
    <mergeCell ref="GAD52:GAL52"/>
    <mergeCell ref="FXA52:FXI52"/>
    <mergeCell ref="FXJ52:FXR52"/>
    <mergeCell ref="FXS52:FYA52"/>
    <mergeCell ref="FYB52:FYJ52"/>
    <mergeCell ref="FYK52:FYS52"/>
    <mergeCell ref="FVH52:FVP52"/>
    <mergeCell ref="FVQ52:FVY52"/>
    <mergeCell ref="FVZ52:FWH52"/>
    <mergeCell ref="FWI52:FWQ52"/>
    <mergeCell ref="FWR52:FWZ52"/>
    <mergeCell ref="FTO52:FTW52"/>
    <mergeCell ref="FTX52:FUF52"/>
    <mergeCell ref="FUG52:FUO52"/>
    <mergeCell ref="FUP52:FUX52"/>
    <mergeCell ref="FUY52:FVG52"/>
    <mergeCell ref="FRV52:FSD52"/>
    <mergeCell ref="FSE52:FSM52"/>
    <mergeCell ref="FSN52:FSV52"/>
    <mergeCell ref="FSW52:FTE52"/>
    <mergeCell ref="FTF52:FTN52"/>
    <mergeCell ref="FQC52:FQK52"/>
    <mergeCell ref="FQL52:FQT52"/>
    <mergeCell ref="FQU52:FRC52"/>
    <mergeCell ref="FRD52:FRL52"/>
    <mergeCell ref="FRM52:FRU52"/>
    <mergeCell ref="FOJ52:FOR52"/>
    <mergeCell ref="FOS52:FPA52"/>
    <mergeCell ref="FPB52:FPJ52"/>
    <mergeCell ref="FPK52:FPS52"/>
    <mergeCell ref="FPT52:FQB52"/>
    <mergeCell ref="GKW52:GLE52"/>
    <mergeCell ref="GLF52:GLN52"/>
    <mergeCell ref="GLO52:GLW52"/>
    <mergeCell ref="GLX52:GMF52"/>
    <mergeCell ref="GMG52:GMO52"/>
    <mergeCell ref="GJD52:GJL52"/>
    <mergeCell ref="GJM52:GJU52"/>
    <mergeCell ref="GJV52:GKD52"/>
    <mergeCell ref="GKE52:GKM52"/>
    <mergeCell ref="GKN52:GKV52"/>
    <mergeCell ref="GHK52:GHS52"/>
    <mergeCell ref="GHT52:GIB52"/>
    <mergeCell ref="GIC52:GIK52"/>
    <mergeCell ref="GIL52:GIT52"/>
    <mergeCell ref="GIU52:GJC52"/>
    <mergeCell ref="GFR52:GFZ52"/>
    <mergeCell ref="GGA52:GGI52"/>
    <mergeCell ref="GGJ52:GGR52"/>
    <mergeCell ref="GGS52:GHA52"/>
    <mergeCell ref="GHB52:GHJ52"/>
    <mergeCell ref="GDY52:GEG52"/>
    <mergeCell ref="GEH52:GEP52"/>
    <mergeCell ref="GEQ52:GEY52"/>
    <mergeCell ref="GEZ52:GFH52"/>
    <mergeCell ref="GFI52:GFQ52"/>
    <mergeCell ref="GCF52:GCN52"/>
    <mergeCell ref="GCO52:GCW52"/>
    <mergeCell ref="GCX52:GDF52"/>
    <mergeCell ref="GDG52:GDO52"/>
    <mergeCell ref="GDP52:GDX52"/>
    <mergeCell ref="GAM52:GAU52"/>
    <mergeCell ref="GAV52:GBD52"/>
    <mergeCell ref="GBE52:GBM52"/>
    <mergeCell ref="GBN52:GBV52"/>
    <mergeCell ref="GBW52:GCE52"/>
    <mergeCell ref="GWZ52:GXH52"/>
    <mergeCell ref="GXI52:GXQ52"/>
    <mergeCell ref="GXR52:GXZ52"/>
    <mergeCell ref="GYA52:GYI52"/>
    <mergeCell ref="GYJ52:GYR52"/>
    <mergeCell ref="GVG52:GVO52"/>
    <mergeCell ref="GVP52:GVX52"/>
    <mergeCell ref="GVY52:GWG52"/>
    <mergeCell ref="GWH52:GWP52"/>
    <mergeCell ref="GWQ52:GWY52"/>
    <mergeCell ref="GTN52:GTV52"/>
    <mergeCell ref="GTW52:GUE52"/>
    <mergeCell ref="GUF52:GUN52"/>
    <mergeCell ref="GUO52:GUW52"/>
    <mergeCell ref="GUX52:GVF52"/>
    <mergeCell ref="GRU52:GSC52"/>
    <mergeCell ref="GSD52:GSL52"/>
    <mergeCell ref="GSM52:GSU52"/>
    <mergeCell ref="GSV52:GTD52"/>
    <mergeCell ref="GTE52:GTM52"/>
    <mergeCell ref="GQB52:GQJ52"/>
    <mergeCell ref="GQK52:GQS52"/>
    <mergeCell ref="GQT52:GRB52"/>
    <mergeCell ref="GRC52:GRK52"/>
    <mergeCell ref="GRL52:GRT52"/>
    <mergeCell ref="GOI52:GOQ52"/>
    <mergeCell ref="GOR52:GOZ52"/>
    <mergeCell ref="GPA52:GPI52"/>
    <mergeCell ref="GPJ52:GPR52"/>
    <mergeCell ref="GPS52:GQA52"/>
    <mergeCell ref="GMP52:GMX52"/>
    <mergeCell ref="GMY52:GNG52"/>
    <mergeCell ref="GNH52:GNP52"/>
    <mergeCell ref="GNQ52:GNY52"/>
    <mergeCell ref="GNZ52:GOH52"/>
    <mergeCell ref="HJC52:HJK52"/>
    <mergeCell ref="HJL52:HJT52"/>
    <mergeCell ref="HJU52:HKC52"/>
    <mergeCell ref="HKD52:HKL52"/>
    <mergeCell ref="HKM52:HKU52"/>
    <mergeCell ref="HHJ52:HHR52"/>
    <mergeCell ref="HHS52:HIA52"/>
    <mergeCell ref="HIB52:HIJ52"/>
    <mergeCell ref="HIK52:HIS52"/>
    <mergeCell ref="HIT52:HJB52"/>
    <mergeCell ref="HFQ52:HFY52"/>
    <mergeCell ref="HFZ52:HGH52"/>
    <mergeCell ref="HGI52:HGQ52"/>
    <mergeCell ref="HGR52:HGZ52"/>
    <mergeCell ref="HHA52:HHI52"/>
    <mergeCell ref="HDX52:HEF52"/>
    <mergeCell ref="HEG52:HEO52"/>
    <mergeCell ref="HEP52:HEX52"/>
    <mergeCell ref="HEY52:HFG52"/>
    <mergeCell ref="HFH52:HFP52"/>
    <mergeCell ref="HCE52:HCM52"/>
    <mergeCell ref="HCN52:HCV52"/>
    <mergeCell ref="HCW52:HDE52"/>
    <mergeCell ref="HDF52:HDN52"/>
    <mergeCell ref="HDO52:HDW52"/>
    <mergeCell ref="HAL52:HAT52"/>
    <mergeCell ref="HAU52:HBC52"/>
    <mergeCell ref="HBD52:HBL52"/>
    <mergeCell ref="HBM52:HBU52"/>
    <mergeCell ref="HBV52:HCD52"/>
    <mergeCell ref="GYS52:GZA52"/>
    <mergeCell ref="GZB52:GZJ52"/>
    <mergeCell ref="GZK52:GZS52"/>
    <mergeCell ref="GZT52:HAB52"/>
    <mergeCell ref="HAC52:HAK52"/>
    <mergeCell ref="HVF52:HVN52"/>
    <mergeCell ref="HVO52:HVW52"/>
    <mergeCell ref="HVX52:HWF52"/>
    <mergeCell ref="HWG52:HWO52"/>
    <mergeCell ref="HWP52:HWX52"/>
    <mergeCell ref="HTM52:HTU52"/>
    <mergeCell ref="HTV52:HUD52"/>
    <mergeCell ref="HUE52:HUM52"/>
    <mergeCell ref="HUN52:HUV52"/>
    <mergeCell ref="HUW52:HVE52"/>
    <mergeCell ref="HRT52:HSB52"/>
    <mergeCell ref="HSC52:HSK52"/>
    <mergeCell ref="HSL52:HST52"/>
    <mergeCell ref="HSU52:HTC52"/>
    <mergeCell ref="HTD52:HTL52"/>
    <mergeCell ref="HQA52:HQI52"/>
    <mergeCell ref="HQJ52:HQR52"/>
    <mergeCell ref="HQS52:HRA52"/>
    <mergeCell ref="HRB52:HRJ52"/>
    <mergeCell ref="HRK52:HRS52"/>
    <mergeCell ref="HOH52:HOP52"/>
    <mergeCell ref="HOQ52:HOY52"/>
    <mergeCell ref="HOZ52:HPH52"/>
    <mergeCell ref="HPI52:HPQ52"/>
    <mergeCell ref="HPR52:HPZ52"/>
    <mergeCell ref="HMO52:HMW52"/>
    <mergeCell ref="HMX52:HNF52"/>
    <mergeCell ref="HNG52:HNO52"/>
    <mergeCell ref="HNP52:HNX52"/>
    <mergeCell ref="HNY52:HOG52"/>
    <mergeCell ref="HKV52:HLD52"/>
    <mergeCell ref="HLE52:HLM52"/>
    <mergeCell ref="HLN52:HLV52"/>
    <mergeCell ref="HLW52:HME52"/>
    <mergeCell ref="HMF52:HMN52"/>
    <mergeCell ref="IHI52:IHQ52"/>
    <mergeCell ref="IHR52:IHZ52"/>
    <mergeCell ref="IIA52:III52"/>
    <mergeCell ref="IIJ52:IIR52"/>
    <mergeCell ref="IIS52:IJA52"/>
    <mergeCell ref="IFP52:IFX52"/>
    <mergeCell ref="IFY52:IGG52"/>
    <mergeCell ref="IGH52:IGP52"/>
    <mergeCell ref="IGQ52:IGY52"/>
    <mergeCell ref="IGZ52:IHH52"/>
    <mergeCell ref="IDW52:IEE52"/>
    <mergeCell ref="IEF52:IEN52"/>
    <mergeCell ref="IEO52:IEW52"/>
    <mergeCell ref="IEX52:IFF52"/>
    <mergeCell ref="IFG52:IFO52"/>
    <mergeCell ref="ICD52:ICL52"/>
    <mergeCell ref="ICM52:ICU52"/>
    <mergeCell ref="ICV52:IDD52"/>
    <mergeCell ref="IDE52:IDM52"/>
    <mergeCell ref="IDN52:IDV52"/>
    <mergeCell ref="IAK52:IAS52"/>
    <mergeCell ref="IAT52:IBB52"/>
    <mergeCell ref="IBC52:IBK52"/>
    <mergeCell ref="IBL52:IBT52"/>
    <mergeCell ref="IBU52:ICC52"/>
    <mergeCell ref="HYR52:HYZ52"/>
    <mergeCell ref="HZA52:HZI52"/>
    <mergeCell ref="HZJ52:HZR52"/>
    <mergeCell ref="HZS52:IAA52"/>
    <mergeCell ref="IAB52:IAJ52"/>
    <mergeCell ref="HWY52:HXG52"/>
    <mergeCell ref="HXH52:HXP52"/>
    <mergeCell ref="HXQ52:HXY52"/>
    <mergeCell ref="HXZ52:HYH52"/>
    <mergeCell ref="HYI52:HYQ52"/>
    <mergeCell ref="ITL52:ITT52"/>
    <mergeCell ref="ITU52:IUC52"/>
    <mergeCell ref="IUD52:IUL52"/>
    <mergeCell ref="IUM52:IUU52"/>
    <mergeCell ref="IUV52:IVD52"/>
    <mergeCell ref="IRS52:ISA52"/>
    <mergeCell ref="ISB52:ISJ52"/>
    <mergeCell ref="ISK52:ISS52"/>
    <mergeCell ref="IST52:ITB52"/>
    <mergeCell ref="ITC52:ITK52"/>
    <mergeCell ref="IPZ52:IQH52"/>
    <mergeCell ref="IQI52:IQQ52"/>
    <mergeCell ref="IQR52:IQZ52"/>
    <mergeCell ref="IRA52:IRI52"/>
    <mergeCell ref="IRJ52:IRR52"/>
    <mergeCell ref="IOG52:IOO52"/>
    <mergeCell ref="IOP52:IOX52"/>
    <mergeCell ref="IOY52:IPG52"/>
    <mergeCell ref="IPH52:IPP52"/>
    <mergeCell ref="IPQ52:IPY52"/>
    <mergeCell ref="IMN52:IMV52"/>
    <mergeCell ref="IMW52:INE52"/>
    <mergeCell ref="INF52:INN52"/>
    <mergeCell ref="INO52:INW52"/>
    <mergeCell ref="INX52:IOF52"/>
    <mergeCell ref="IKU52:ILC52"/>
    <mergeCell ref="ILD52:ILL52"/>
    <mergeCell ref="ILM52:ILU52"/>
    <mergeCell ref="ILV52:IMD52"/>
    <mergeCell ref="IME52:IMM52"/>
    <mergeCell ref="IJB52:IJJ52"/>
    <mergeCell ref="IJK52:IJS52"/>
    <mergeCell ref="IJT52:IKB52"/>
    <mergeCell ref="IKC52:IKK52"/>
    <mergeCell ref="IKL52:IKT52"/>
    <mergeCell ref="JFO52:JFW52"/>
    <mergeCell ref="JFX52:JGF52"/>
    <mergeCell ref="JGG52:JGO52"/>
    <mergeCell ref="JGP52:JGX52"/>
    <mergeCell ref="JGY52:JHG52"/>
    <mergeCell ref="JDV52:JED52"/>
    <mergeCell ref="JEE52:JEM52"/>
    <mergeCell ref="JEN52:JEV52"/>
    <mergeCell ref="JEW52:JFE52"/>
    <mergeCell ref="JFF52:JFN52"/>
    <mergeCell ref="JCC52:JCK52"/>
    <mergeCell ref="JCL52:JCT52"/>
    <mergeCell ref="JCU52:JDC52"/>
    <mergeCell ref="JDD52:JDL52"/>
    <mergeCell ref="JDM52:JDU52"/>
    <mergeCell ref="JAJ52:JAR52"/>
    <mergeCell ref="JAS52:JBA52"/>
    <mergeCell ref="JBB52:JBJ52"/>
    <mergeCell ref="JBK52:JBS52"/>
    <mergeCell ref="JBT52:JCB52"/>
    <mergeCell ref="IYQ52:IYY52"/>
    <mergeCell ref="IYZ52:IZH52"/>
    <mergeCell ref="IZI52:IZQ52"/>
    <mergeCell ref="IZR52:IZZ52"/>
    <mergeCell ref="JAA52:JAI52"/>
    <mergeCell ref="IWX52:IXF52"/>
    <mergeCell ref="IXG52:IXO52"/>
    <mergeCell ref="IXP52:IXX52"/>
    <mergeCell ref="IXY52:IYG52"/>
    <mergeCell ref="IYH52:IYP52"/>
    <mergeCell ref="IVE52:IVM52"/>
    <mergeCell ref="IVN52:IVV52"/>
    <mergeCell ref="IVW52:IWE52"/>
    <mergeCell ref="IWF52:IWN52"/>
    <mergeCell ref="IWO52:IWW52"/>
    <mergeCell ref="JRR52:JRZ52"/>
    <mergeCell ref="JSA52:JSI52"/>
    <mergeCell ref="JSJ52:JSR52"/>
    <mergeCell ref="JSS52:JTA52"/>
    <mergeCell ref="JTB52:JTJ52"/>
    <mergeCell ref="JPY52:JQG52"/>
    <mergeCell ref="JQH52:JQP52"/>
    <mergeCell ref="JQQ52:JQY52"/>
    <mergeCell ref="JQZ52:JRH52"/>
    <mergeCell ref="JRI52:JRQ52"/>
    <mergeCell ref="JOF52:JON52"/>
    <mergeCell ref="JOO52:JOW52"/>
    <mergeCell ref="JOX52:JPF52"/>
    <mergeCell ref="JPG52:JPO52"/>
    <mergeCell ref="JPP52:JPX52"/>
    <mergeCell ref="JMM52:JMU52"/>
    <mergeCell ref="JMV52:JND52"/>
    <mergeCell ref="JNE52:JNM52"/>
    <mergeCell ref="JNN52:JNV52"/>
    <mergeCell ref="JNW52:JOE52"/>
    <mergeCell ref="JKT52:JLB52"/>
    <mergeCell ref="JLC52:JLK52"/>
    <mergeCell ref="JLL52:JLT52"/>
    <mergeCell ref="JLU52:JMC52"/>
    <mergeCell ref="JMD52:JML52"/>
    <mergeCell ref="JJA52:JJI52"/>
    <mergeCell ref="JJJ52:JJR52"/>
    <mergeCell ref="JJS52:JKA52"/>
    <mergeCell ref="JKB52:JKJ52"/>
    <mergeCell ref="JKK52:JKS52"/>
    <mergeCell ref="JHH52:JHP52"/>
    <mergeCell ref="JHQ52:JHY52"/>
    <mergeCell ref="JHZ52:JIH52"/>
    <mergeCell ref="JII52:JIQ52"/>
    <mergeCell ref="JIR52:JIZ52"/>
    <mergeCell ref="KDU52:KEC52"/>
    <mergeCell ref="KED52:KEL52"/>
    <mergeCell ref="KEM52:KEU52"/>
    <mergeCell ref="KEV52:KFD52"/>
    <mergeCell ref="KFE52:KFM52"/>
    <mergeCell ref="KCB52:KCJ52"/>
    <mergeCell ref="KCK52:KCS52"/>
    <mergeCell ref="KCT52:KDB52"/>
    <mergeCell ref="KDC52:KDK52"/>
    <mergeCell ref="KDL52:KDT52"/>
    <mergeCell ref="KAI52:KAQ52"/>
    <mergeCell ref="KAR52:KAZ52"/>
    <mergeCell ref="KBA52:KBI52"/>
    <mergeCell ref="KBJ52:KBR52"/>
    <mergeCell ref="KBS52:KCA52"/>
    <mergeCell ref="JYP52:JYX52"/>
    <mergeCell ref="JYY52:JZG52"/>
    <mergeCell ref="JZH52:JZP52"/>
    <mergeCell ref="JZQ52:JZY52"/>
    <mergeCell ref="JZZ52:KAH52"/>
    <mergeCell ref="JWW52:JXE52"/>
    <mergeCell ref="JXF52:JXN52"/>
    <mergeCell ref="JXO52:JXW52"/>
    <mergeCell ref="JXX52:JYF52"/>
    <mergeCell ref="JYG52:JYO52"/>
    <mergeCell ref="JVD52:JVL52"/>
    <mergeCell ref="JVM52:JVU52"/>
    <mergeCell ref="JVV52:JWD52"/>
    <mergeCell ref="JWE52:JWM52"/>
    <mergeCell ref="JWN52:JWV52"/>
    <mergeCell ref="JTK52:JTS52"/>
    <mergeCell ref="JTT52:JUB52"/>
    <mergeCell ref="JUC52:JUK52"/>
    <mergeCell ref="JUL52:JUT52"/>
    <mergeCell ref="JUU52:JVC52"/>
    <mergeCell ref="KPX52:KQF52"/>
    <mergeCell ref="KQG52:KQO52"/>
    <mergeCell ref="KQP52:KQX52"/>
    <mergeCell ref="KQY52:KRG52"/>
    <mergeCell ref="KRH52:KRP52"/>
    <mergeCell ref="KOE52:KOM52"/>
    <mergeCell ref="KON52:KOV52"/>
    <mergeCell ref="KOW52:KPE52"/>
    <mergeCell ref="KPF52:KPN52"/>
    <mergeCell ref="KPO52:KPW52"/>
    <mergeCell ref="KML52:KMT52"/>
    <mergeCell ref="KMU52:KNC52"/>
    <mergeCell ref="KND52:KNL52"/>
    <mergeCell ref="KNM52:KNU52"/>
    <mergeCell ref="KNV52:KOD52"/>
    <mergeCell ref="KKS52:KLA52"/>
    <mergeCell ref="KLB52:KLJ52"/>
    <mergeCell ref="KLK52:KLS52"/>
    <mergeCell ref="KLT52:KMB52"/>
    <mergeCell ref="KMC52:KMK52"/>
    <mergeCell ref="KIZ52:KJH52"/>
    <mergeCell ref="KJI52:KJQ52"/>
    <mergeCell ref="KJR52:KJZ52"/>
    <mergeCell ref="KKA52:KKI52"/>
    <mergeCell ref="KKJ52:KKR52"/>
    <mergeCell ref="KHG52:KHO52"/>
    <mergeCell ref="KHP52:KHX52"/>
    <mergeCell ref="KHY52:KIG52"/>
    <mergeCell ref="KIH52:KIP52"/>
    <mergeCell ref="KIQ52:KIY52"/>
    <mergeCell ref="KFN52:KFV52"/>
    <mergeCell ref="KFW52:KGE52"/>
    <mergeCell ref="KGF52:KGN52"/>
    <mergeCell ref="KGO52:KGW52"/>
    <mergeCell ref="KGX52:KHF52"/>
    <mergeCell ref="LCA52:LCI52"/>
    <mergeCell ref="LCJ52:LCR52"/>
    <mergeCell ref="LCS52:LDA52"/>
    <mergeCell ref="LDB52:LDJ52"/>
    <mergeCell ref="LDK52:LDS52"/>
    <mergeCell ref="LAH52:LAP52"/>
    <mergeCell ref="LAQ52:LAY52"/>
    <mergeCell ref="LAZ52:LBH52"/>
    <mergeCell ref="LBI52:LBQ52"/>
    <mergeCell ref="LBR52:LBZ52"/>
    <mergeCell ref="KYO52:KYW52"/>
    <mergeCell ref="KYX52:KZF52"/>
    <mergeCell ref="KZG52:KZO52"/>
    <mergeCell ref="KZP52:KZX52"/>
    <mergeCell ref="KZY52:LAG52"/>
    <mergeCell ref="KWV52:KXD52"/>
    <mergeCell ref="KXE52:KXM52"/>
    <mergeCell ref="KXN52:KXV52"/>
    <mergeCell ref="KXW52:KYE52"/>
    <mergeCell ref="KYF52:KYN52"/>
    <mergeCell ref="KVC52:KVK52"/>
    <mergeCell ref="KVL52:KVT52"/>
    <mergeCell ref="KVU52:KWC52"/>
    <mergeCell ref="KWD52:KWL52"/>
    <mergeCell ref="KWM52:KWU52"/>
    <mergeCell ref="KTJ52:KTR52"/>
    <mergeCell ref="KTS52:KUA52"/>
    <mergeCell ref="KUB52:KUJ52"/>
    <mergeCell ref="KUK52:KUS52"/>
    <mergeCell ref="KUT52:KVB52"/>
    <mergeCell ref="KRQ52:KRY52"/>
    <mergeCell ref="KRZ52:KSH52"/>
    <mergeCell ref="KSI52:KSQ52"/>
    <mergeCell ref="KSR52:KSZ52"/>
    <mergeCell ref="KTA52:KTI52"/>
    <mergeCell ref="LOD52:LOL52"/>
    <mergeCell ref="LOM52:LOU52"/>
    <mergeCell ref="LOV52:LPD52"/>
    <mergeCell ref="LPE52:LPM52"/>
    <mergeCell ref="LPN52:LPV52"/>
    <mergeCell ref="LMK52:LMS52"/>
    <mergeCell ref="LMT52:LNB52"/>
    <mergeCell ref="LNC52:LNK52"/>
    <mergeCell ref="LNL52:LNT52"/>
    <mergeCell ref="LNU52:LOC52"/>
    <mergeCell ref="LKR52:LKZ52"/>
    <mergeCell ref="LLA52:LLI52"/>
    <mergeCell ref="LLJ52:LLR52"/>
    <mergeCell ref="LLS52:LMA52"/>
    <mergeCell ref="LMB52:LMJ52"/>
    <mergeCell ref="LIY52:LJG52"/>
    <mergeCell ref="LJH52:LJP52"/>
    <mergeCell ref="LJQ52:LJY52"/>
    <mergeCell ref="LJZ52:LKH52"/>
    <mergeCell ref="LKI52:LKQ52"/>
    <mergeCell ref="LHF52:LHN52"/>
    <mergeCell ref="LHO52:LHW52"/>
    <mergeCell ref="LHX52:LIF52"/>
    <mergeCell ref="LIG52:LIO52"/>
    <mergeCell ref="LIP52:LIX52"/>
    <mergeCell ref="LFM52:LFU52"/>
    <mergeCell ref="LFV52:LGD52"/>
    <mergeCell ref="LGE52:LGM52"/>
    <mergeCell ref="LGN52:LGV52"/>
    <mergeCell ref="LGW52:LHE52"/>
    <mergeCell ref="LDT52:LEB52"/>
    <mergeCell ref="LEC52:LEK52"/>
    <mergeCell ref="LEL52:LET52"/>
    <mergeCell ref="LEU52:LFC52"/>
    <mergeCell ref="LFD52:LFL52"/>
    <mergeCell ref="MAG52:MAO52"/>
    <mergeCell ref="MAP52:MAX52"/>
    <mergeCell ref="MAY52:MBG52"/>
    <mergeCell ref="MBH52:MBP52"/>
    <mergeCell ref="MBQ52:MBY52"/>
    <mergeCell ref="LYN52:LYV52"/>
    <mergeCell ref="LYW52:LZE52"/>
    <mergeCell ref="LZF52:LZN52"/>
    <mergeCell ref="LZO52:LZW52"/>
    <mergeCell ref="LZX52:MAF52"/>
    <mergeCell ref="LWU52:LXC52"/>
    <mergeCell ref="LXD52:LXL52"/>
    <mergeCell ref="LXM52:LXU52"/>
    <mergeCell ref="LXV52:LYD52"/>
    <mergeCell ref="LYE52:LYM52"/>
    <mergeCell ref="LVB52:LVJ52"/>
    <mergeCell ref="LVK52:LVS52"/>
    <mergeCell ref="LVT52:LWB52"/>
    <mergeCell ref="LWC52:LWK52"/>
    <mergeCell ref="LWL52:LWT52"/>
    <mergeCell ref="LTI52:LTQ52"/>
    <mergeCell ref="LTR52:LTZ52"/>
    <mergeCell ref="LUA52:LUI52"/>
    <mergeCell ref="LUJ52:LUR52"/>
    <mergeCell ref="LUS52:LVA52"/>
    <mergeCell ref="LRP52:LRX52"/>
    <mergeCell ref="LRY52:LSG52"/>
    <mergeCell ref="LSH52:LSP52"/>
    <mergeCell ref="LSQ52:LSY52"/>
    <mergeCell ref="LSZ52:LTH52"/>
    <mergeCell ref="LPW52:LQE52"/>
    <mergeCell ref="LQF52:LQN52"/>
    <mergeCell ref="LQO52:LQW52"/>
    <mergeCell ref="LQX52:LRF52"/>
    <mergeCell ref="LRG52:LRO52"/>
    <mergeCell ref="MMJ52:MMR52"/>
    <mergeCell ref="MMS52:MNA52"/>
    <mergeCell ref="MNB52:MNJ52"/>
    <mergeCell ref="MNK52:MNS52"/>
    <mergeCell ref="MNT52:MOB52"/>
    <mergeCell ref="MKQ52:MKY52"/>
    <mergeCell ref="MKZ52:MLH52"/>
    <mergeCell ref="MLI52:MLQ52"/>
    <mergeCell ref="MLR52:MLZ52"/>
    <mergeCell ref="MMA52:MMI52"/>
    <mergeCell ref="MIX52:MJF52"/>
    <mergeCell ref="MJG52:MJO52"/>
    <mergeCell ref="MJP52:MJX52"/>
    <mergeCell ref="MJY52:MKG52"/>
    <mergeCell ref="MKH52:MKP52"/>
    <mergeCell ref="MHE52:MHM52"/>
    <mergeCell ref="MHN52:MHV52"/>
    <mergeCell ref="MHW52:MIE52"/>
    <mergeCell ref="MIF52:MIN52"/>
    <mergeCell ref="MIO52:MIW52"/>
    <mergeCell ref="MFL52:MFT52"/>
    <mergeCell ref="MFU52:MGC52"/>
    <mergeCell ref="MGD52:MGL52"/>
    <mergeCell ref="MGM52:MGU52"/>
    <mergeCell ref="MGV52:MHD52"/>
    <mergeCell ref="MDS52:MEA52"/>
    <mergeCell ref="MEB52:MEJ52"/>
    <mergeCell ref="MEK52:MES52"/>
    <mergeCell ref="MET52:MFB52"/>
    <mergeCell ref="MFC52:MFK52"/>
    <mergeCell ref="MBZ52:MCH52"/>
    <mergeCell ref="MCI52:MCQ52"/>
    <mergeCell ref="MCR52:MCZ52"/>
    <mergeCell ref="MDA52:MDI52"/>
    <mergeCell ref="MDJ52:MDR52"/>
    <mergeCell ref="MYM52:MYU52"/>
    <mergeCell ref="MYV52:MZD52"/>
    <mergeCell ref="MZE52:MZM52"/>
    <mergeCell ref="MZN52:MZV52"/>
    <mergeCell ref="MZW52:NAE52"/>
    <mergeCell ref="MWT52:MXB52"/>
    <mergeCell ref="MXC52:MXK52"/>
    <mergeCell ref="MXL52:MXT52"/>
    <mergeCell ref="MXU52:MYC52"/>
    <mergeCell ref="MYD52:MYL52"/>
    <mergeCell ref="MVA52:MVI52"/>
    <mergeCell ref="MVJ52:MVR52"/>
    <mergeCell ref="MVS52:MWA52"/>
    <mergeCell ref="MWB52:MWJ52"/>
    <mergeCell ref="MWK52:MWS52"/>
    <mergeCell ref="MTH52:MTP52"/>
    <mergeCell ref="MTQ52:MTY52"/>
    <mergeCell ref="MTZ52:MUH52"/>
    <mergeCell ref="MUI52:MUQ52"/>
    <mergeCell ref="MUR52:MUZ52"/>
    <mergeCell ref="MRO52:MRW52"/>
    <mergeCell ref="MRX52:MSF52"/>
    <mergeCell ref="MSG52:MSO52"/>
    <mergeCell ref="MSP52:MSX52"/>
    <mergeCell ref="MSY52:MTG52"/>
    <mergeCell ref="MPV52:MQD52"/>
    <mergeCell ref="MQE52:MQM52"/>
    <mergeCell ref="MQN52:MQV52"/>
    <mergeCell ref="MQW52:MRE52"/>
    <mergeCell ref="MRF52:MRN52"/>
    <mergeCell ref="MOC52:MOK52"/>
    <mergeCell ref="MOL52:MOT52"/>
    <mergeCell ref="MOU52:MPC52"/>
    <mergeCell ref="MPD52:MPL52"/>
    <mergeCell ref="MPM52:MPU52"/>
    <mergeCell ref="NKP52:NKX52"/>
    <mergeCell ref="NKY52:NLG52"/>
    <mergeCell ref="NLH52:NLP52"/>
    <mergeCell ref="NLQ52:NLY52"/>
    <mergeCell ref="NLZ52:NMH52"/>
    <mergeCell ref="NIW52:NJE52"/>
    <mergeCell ref="NJF52:NJN52"/>
    <mergeCell ref="NJO52:NJW52"/>
    <mergeCell ref="NJX52:NKF52"/>
    <mergeCell ref="NKG52:NKO52"/>
    <mergeCell ref="NHD52:NHL52"/>
    <mergeCell ref="NHM52:NHU52"/>
    <mergeCell ref="NHV52:NID52"/>
    <mergeCell ref="NIE52:NIM52"/>
    <mergeCell ref="NIN52:NIV52"/>
    <mergeCell ref="NFK52:NFS52"/>
    <mergeCell ref="NFT52:NGB52"/>
    <mergeCell ref="NGC52:NGK52"/>
    <mergeCell ref="NGL52:NGT52"/>
    <mergeCell ref="NGU52:NHC52"/>
    <mergeCell ref="NDR52:NDZ52"/>
    <mergeCell ref="NEA52:NEI52"/>
    <mergeCell ref="NEJ52:NER52"/>
    <mergeCell ref="NES52:NFA52"/>
    <mergeCell ref="NFB52:NFJ52"/>
    <mergeCell ref="NBY52:NCG52"/>
    <mergeCell ref="NCH52:NCP52"/>
    <mergeCell ref="NCQ52:NCY52"/>
    <mergeCell ref="NCZ52:NDH52"/>
    <mergeCell ref="NDI52:NDQ52"/>
    <mergeCell ref="NAF52:NAN52"/>
    <mergeCell ref="NAO52:NAW52"/>
    <mergeCell ref="NAX52:NBF52"/>
    <mergeCell ref="NBG52:NBO52"/>
    <mergeCell ref="NBP52:NBX52"/>
    <mergeCell ref="NWS52:NXA52"/>
    <mergeCell ref="NXB52:NXJ52"/>
    <mergeCell ref="NXK52:NXS52"/>
    <mergeCell ref="NXT52:NYB52"/>
    <mergeCell ref="NYC52:NYK52"/>
    <mergeCell ref="NUZ52:NVH52"/>
    <mergeCell ref="NVI52:NVQ52"/>
    <mergeCell ref="NVR52:NVZ52"/>
    <mergeCell ref="NWA52:NWI52"/>
    <mergeCell ref="NWJ52:NWR52"/>
    <mergeCell ref="NTG52:NTO52"/>
    <mergeCell ref="NTP52:NTX52"/>
    <mergeCell ref="NTY52:NUG52"/>
    <mergeCell ref="NUH52:NUP52"/>
    <mergeCell ref="NUQ52:NUY52"/>
    <mergeCell ref="NRN52:NRV52"/>
    <mergeCell ref="NRW52:NSE52"/>
    <mergeCell ref="NSF52:NSN52"/>
    <mergeCell ref="NSO52:NSW52"/>
    <mergeCell ref="NSX52:NTF52"/>
    <mergeCell ref="NPU52:NQC52"/>
    <mergeCell ref="NQD52:NQL52"/>
    <mergeCell ref="NQM52:NQU52"/>
    <mergeCell ref="NQV52:NRD52"/>
    <mergeCell ref="NRE52:NRM52"/>
    <mergeCell ref="NOB52:NOJ52"/>
    <mergeCell ref="NOK52:NOS52"/>
    <mergeCell ref="NOT52:NPB52"/>
    <mergeCell ref="NPC52:NPK52"/>
    <mergeCell ref="NPL52:NPT52"/>
    <mergeCell ref="NMI52:NMQ52"/>
    <mergeCell ref="NMR52:NMZ52"/>
    <mergeCell ref="NNA52:NNI52"/>
    <mergeCell ref="NNJ52:NNR52"/>
    <mergeCell ref="NNS52:NOA52"/>
    <mergeCell ref="OIV52:OJD52"/>
    <mergeCell ref="OJE52:OJM52"/>
    <mergeCell ref="OJN52:OJV52"/>
    <mergeCell ref="OJW52:OKE52"/>
    <mergeCell ref="OKF52:OKN52"/>
    <mergeCell ref="OHC52:OHK52"/>
    <mergeCell ref="OHL52:OHT52"/>
    <mergeCell ref="OHU52:OIC52"/>
    <mergeCell ref="OID52:OIL52"/>
    <mergeCell ref="OIM52:OIU52"/>
    <mergeCell ref="OFJ52:OFR52"/>
    <mergeCell ref="OFS52:OGA52"/>
    <mergeCell ref="OGB52:OGJ52"/>
    <mergeCell ref="OGK52:OGS52"/>
    <mergeCell ref="OGT52:OHB52"/>
    <mergeCell ref="ODQ52:ODY52"/>
    <mergeCell ref="ODZ52:OEH52"/>
    <mergeCell ref="OEI52:OEQ52"/>
    <mergeCell ref="OER52:OEZ52"/>
    <mergeCell ref="OFA52:OFI52"/>
    <mergeCell ref="OBX52:OCF52"/>
    <mergeCell ref="OCG52:OCO52"/>
    <mergeCell ref="OCP52:OCX52"/>
    <mergeCell ref="OCY52:ODG52"/>
    <mergeCell ref="ODH52:ODP52"/>
    <mergeCell ref="OAE52:OAM52"/>
    <mergeCell ref="OAN52:OAV52"/>
    <mergeCell ref="OAW52:OBE52"/>
    <mergeCell ref="OBF52:OBN52"/>
    <mergeCell ref="OBO52:OBW52"/>
    <mergeCell ref="NYL52:NYT52"/>
    <mergeCell ref="NYU52:NZC52"/>
    <mergeCell ref="NZD52:NZL52"/>
    <mergeCell ref="NZM52:NZU52"/>
    <mergeCell ref="NZV52:OAD52"/>
    <mergeCell ref="OUY52:OVG52"/>
    <mergeCell ref="OVH52:OVP52"/>
    <mergeCell ref="OVQ52:OVY52"/>
    <mergeCell ref="OVZ52:OWH52"/>
    <mergeCell ref="OWI52:OWQ52"/>
    <mergeCell ref="OTF52:OTN52"/>
    <mergeCell ref="OTO52:OTW52"/>
    <mergeCell ref="OTX52:OUF52"/>
    <mergeCell ref="OUG52:OUO52"/>
    <mergeCell ref="OUP52:OUX52"/>
    <mergeCell ref="ORM52:ORU52"/>
    <mergeCell ref="ORV52:OSD52"/>
    <mergeCell ref="OSE52:OSM52"/>
    <mergeCell ref="OSN52:OSV52"/>
    <mergeCell ref="OSW52:OTE52"/>
    <mergeCell ref="OPT52:OQB52"/>
    <mergeCell ref="OQC52:OQK52"/>
    <mergeCell ref="OQL52:OQT52"/>
    <mergeCell ref="OQU52:ORC52"/>
    <mergeCell ref="ORD52:ORL52"/>
    <mergeCell ref="OOA52:OOI52"/>
    <mergeCell ref="OOJ52:OOR52"/>
    <mergeCell ref="OOS52:OPA52"/>
    <mergeCell ref="OPB52:OPJ52"/>
    <mergeCell ref="OPK52:OPS52"/>
    <mergeCell ref="OMH52:OMP52"/>
    <mergeCell ref="OMQ52:OMY52"/>
    <mergeCell ref="OMZ52:ONH52"/>
    <mergeCell ref="ONI52:ONQ52"/>
    <mergeCell ref="ONR52:ONZ52"/>
    <mergeCell ref="OKO52:OKW52"/>
    <mergeCell ref="OKX52:OLF52"/>
    <mergeCell ref="OLG52:OLO52"/>
    <mergeCell ref="OLP52:OLX52"/>
    <mergeCell ref="OLY52:OMG52"/>
    <mergeCell ref="PHB52:PHJ52"/>
    <mergeCell ref="PHK52:PHS52"/>
    <mergeCell ref="PHT52:PIB52"/>
    <mergeCell ref="PIC52:PIK52"/>
    <mergeCell ref="PIL52:PIT52"/>
    <mergeCell ref="PFI52:PFQ52"/>
    <mergeCell ref="PFR52:PFZ52"/>
    <mergeCell ref="PGA52:PGI52"/>
    <mergeCell ref="PGJ52:PGR52"/>
    <mergeCell ref="PGS52:PHA52"/>
    <mergeCell ref="PDP52:PDX52"/>
    <mergeCell ref="PDY52:PEG52"/>
    <mergeCell ref="PEH52:PEP52"/>
    <mergeCell ref="PEQ52:PEY52"/>
    <mergeCell ref="PEZ52:PFH52"/>
    <mergeCell ref="PBW52:PCE52"/>
    <mergeCell ref="PCF52:PCN52"/>
    <mergeCell ref="PCO52:PCW52"/>
    <mergeCell ref="PCX52:PDF52"/>
    <mergeCell ref="PDG52:PDO52"/>
    <mergeCell ref="PAD52:PAL52"/>
    <mergeCell ref="PAM52:PAU52"/>
    <mergeCell ref="PAV52:PBD52"/>
    <mergeCell ref="PBE52:PBM52"/>
    <mergeCell ref="PBN52:PBV52"/>
    <mergeCell ref="OYK52:OYS52"/>
    <mergeCell ref="OYT52:OZB52"/>
    <mergeCell ref="OZC52:OZK52"/>
    <mergeCell ref="OZL52:OZT52"/>
    <mergeCell ref="OZU52:PAC52"/>
    <mergeCell ref="OWR52:OWZ52"/>
    <mergeCell ref="OXA52:OXI52"/>
    <mergeCell ref="OXJ52:OXR52"/>
    <mergeCell ref="OXS52:OYA52"/>
    <mergeCell ref="OYB52:OYJ52"/>
    <mergeCell ref="PTE52:PTM52"/>
    <mergeCell ref="PTN52:PTV52"/>
    <mergeCell ref="PTW52:PUE52"/>
    <mergeCell ref="PUF52:PUN52"/>
    <mergeCell ref="PUO52:PUW52"/>
    <mergeCell ref="PRL52:PRT52"/>
    <mergeCell ref="PRU52:PSC52"/>
    <mergeCell ref="PSD52:PSL52"/>
    <mergeCell ref="PSM52:PSU52"/>
    <mergeCell ref="PSV52:PTD52"/>
    <mergeCell ref="PPS52:PQA52"/>
    <mergeCell ref="PQB52:PQJ52"/>
    <mergeCell ref="PQK52:PQS52"/>
    <mergeCell ref="PQT52:PRB52"/>
    <mergeCell ref="PRC52:PRK52"/>
    <mergeCell ref="PNZ52:POH52"/>
    <mergeCell ref="POI52:POQ52"/>
    <mergeCell ref="POR52:POZ52"/>
    <mergeCell ref="PPA52:PPI52"/>
    <mergeCell ref="PPJ52:PPR52"/>
    <mergeCell ref="PMG52:PMO52"/>
    <mergeCell ref="PMP52:PMX52"/>
    <mergeCell ref="PMY52:PNG52"/>
    <mergeCell ref="PNH52:PNP52"/>
    <mergeCell ref="PNQ52:PNY52"/>
    <mergeCell ref="PKN52:PKV52"/>
    <mergeCell ref="PKW52:PLE52"/>
    <mergeCell ref="PLF52:PLN52"/>
    <mergeCell ref="PLO52:PLW52"/>
    <mergeCell ref="PLX52:PMF52"/>
    <mergeCell ref="PIU52:PJC52"/>
    <mergeCell ref="PJD52:PJL52"/>
    <mergeCell ref="PJM52:PJU52"/>
    <mergeCell ref="PJV52:PKD52"/>
    <mergeCell ref="PKE52:PKM52"/>
    <mergeCell ref="QFH52:QFP52"/>
    <mergeCell ref="QFQ52:QFY52"/>
    <mergeCell ref="QFZ52:QGH52"/>
    <mergeCell ref="QGI52:QGQ52"/>
    <mergeCell ref="QGR52:QGZ52"/>
    <mergeCell ref="QDO52:QDW52"/>
    <mergeCell ref="QDX52:QEF52"/>
    <mergeCell ref="QEG52:QEO52"/>
    <mergeCell ref="QEP52:QEX52"/>
    <mergeCell ref="QEY52:QFG52"/>
    <mergeCell ref="QBV52:QCD52"/>
    <mergeCell ref="QCE52:QCM52"/>
    <mergeCell ref="QCN52:QCV52"/>
    <mergeCell ref="QCW52:QDE52"/>
    <mergeCell ref="QDF52:QDN52"/>
    <mergeCell ref="QAC52:QAK52"/>
    <mergeCell ref="QAL52:QAT52"/>
    <mergeCell ref="QAU52:QBC52"/>
    <mergeCell ref="QBD52:QBL52"/>
    <mergeCell ref="QBM52:QBU52"/>
    <mergeCell ref="PYJ52:PYR52"/>
    <mergeCell ref="PYS52:PZA52"/>
    <mergeCell ref="PZB52:PZJ52"/>
    <mergeCell ref="PZK52:PZS52"/>
    <mergeCell ref="PZT52:QAB52"/>
    <mergeCell ref="PWQ52:PWY52"/>
    <mergeCell ref="PWZ52:PXH52"/>
    <mergeCell ref="PXI52:PXQ52"/>
    <mergeCell ref="PXR52:PXZ52"/>
    <mergeCell ref="PYA52:PYI52"/>
    <mergeCell ref="PUX52:PVF52"/>
    <mergeCell ref="PVG52:PVO52"/>
    <mergeCell ref="PVP52:PVX52"/>
    <mergeCell ref="PVY52:PWG52"/>
    <mergeCell ref="PWH52:PWP52"/>
    <mergeCell ref="QRK52:QRS52"/>
    <mergeCell ref="QRT52:QSB52"/>
    <mergeCell ref="QSC52:QSK52"/>
    <mergeCell ref="QSL52:QST52"/>
    <mergeCell ref="QSU52:QTC52"/>
    <mergeCell ref="QPR52:QPZ52"/>
    <mergeCell ref="QQA52:QQI52"/>
    <mergeCell ref="QQJ52:QQR52"/>
    <mergeCell ref="QQS52:QRA52"/>
    <mergeCell ref="QRB52:QRJ52"/>
    <mergeCell ref="QNY52:QOG52"/>
    <mergeCell ref="QOH52:QOP52"/>
    <mergeCell ref="QOQ52:QOY52"/>
    <mergeCell ref="QOZ52:QPH52"/>
    <mergeCell ref="QPI52:QPQ52"/>
    <mergeCell ref="QMF52:QMN52"/>
    <mergeCell ref="QMO52:QMW52"/>
    <mergeCell ref="QMX52:QNF52"/>
    <mergeCell ref="QNG52:QNO52"/>
    <mergeCell ref="QNP52:QNX52"/>
    <mergeCell ref="QKM52:QKU52"/>
    <mergeCell ref="QKV52:QLD52"/>
    <mergeCell ref="QLE52:QLM52"/>
    <mergeCell ref="QLN52:QLV52"/>
    <mergeCell ref="QLW52:QME52"/>
    <mergeCell ref="QIT52:QJB52"/>
    <mergeCell ref="QJC52:QJK52"/>
    <mergeCell ref="QJL52:QJT52"/>
    <mergeCell ref="QJU52:QKC52"/>
    <mergeCell ref="QKD52:QKL52"/>
    <mergeCell ref="QHA52:QHI52"/>
    <mergeCell ref="QHJ52:QHR52"/>
    <mergeCell ref="QHS52:QIA52"/>
    <mergeCell ref="QIB52:QIJ52"/>
    <mergeCell ref="QIK52:QIS52"/>
    <mergeCell ref="RDN52:RDV52"/>
    <mergeCell ref="RDW52:REE52"/>
    <mergeCell ref="REF52:REN52"/>
    <mergeCell ref="REO52:REW52"/>
    <mergeCell ref="REX52:RFF52"/>
    <mergeCell ref="RBU52:RCC52"/>
    <mergeCell ref="RCD52:RCL52"/>
    <mergeCell ref="RCM52:RCU52"/>
    <mergeCell ref="RCV52:RDD52"/>
    <mergeCell ref="RDE52:RDM52"/>
    <mergeCell ref="RAB52:RAJ52"/>
    <mergeCell ref="RAK52:RAS52"/>
    <mergeCell ref="RAT52:RBB52"/>
    <mergeCell ref="RBC52:RBK52"/>
    <mergeCell ref="RBL52:RBT52"/>
    <mergeCell ref="QYI52:QYQ52"/>
    <mergeCell ref="QYR52:QYZ52"/>
    <mergeCell ref="QZA52:QZI52"/>
    <mergeCell ref="QZJ52:QZR52"/>
    <mergeCell ref="QZS52:RAA52"/>
    <mergeCell ref="QWP52:QWX52"/>
    <mergeCell ref="QWY52:QXG52"/>
    <mergeCell ref="QXH52:QXP52"/>
    <mergeCell ref="QXQ52:QXY52"/>
    <mergeCell ref="QXZ52:QYH52"/>
    <mergeCell ref="QUW52:QVE52"/>
    <mergeCell ref="QVF52:QVN52"/>
    <mergeCell ref="QVO52:QVW52"/>
    <mergeCell ref="QVX52:QWF52"/>
    <mergeCell ref="QWG52:QWO52"/>
    <mergeCell ref="QTD52:QTL52"/>
    <mergeCell ref="QTM52:QTU52"/>
    <mergeCell ref="QTV52:QUD52"/>
    <mergeCell ref="QUE52:QUM52"/>
    <mergeCell ref="QUN52:QUV52"/>
    <mergeCell ref="RPQ52:RPY52"/>
    <mergeCell ref="RPZ52:RQH52"/>
    <mergeCell ref="RQI52:RQQ52"/>
    <mergeCell ref="RQR52:RQZ52"/>
    <mergeCell ref="RRA52:RRI52"/>
    <mergeCell ref="RNX52:ROF52"/>
    <mergeCell ref="ROG52:ROO52"/>
    <mergeCell ref="ROP52:ROX52"/>
    <mergeCell ref="ROY52:RPG52"/>
    <mergeCell ref="RPH52:RPP52"/>
    <mergeCell ref="RME52:RMM52"/>
    <mergeCell ref="RMN52:RMV52"/>
    <mergeCell ref="RMW52:RNE52"/>
    <mergeCell ref="RNF52:RNN52"/>
    <mergeCell ref="RNO52:RNW52"/>
    <mergeCell ref="RKL52:RKT52"/>
    <mergeCell ref="RKU52:RLC52"/>
    <mergeCell ref="RLD52:RLL52"/>
    <mergeCell ref="RLM52:RLU52"/>
    <mergeCell ref="RLV52:RMD52"/>
    <mergeCell ref="RIS52:RJA52"/>
    <mergeCell ref="RJB52:RJJ52"/>
    <mergeCell ref="RJK52:RJS52"/>
    <mergeCell ref="RJT52:RKB52"/>
    <mergeCell ref="RKC52:RKK52"/>
    <mergeCell ref="RGZ52:RHH52"/>
    <mergeCell ref="RHI52:RHQ52"/>
    <mergeCell ref="RHR52:RHZ52"/>
    <mergeCell ref="RIA52:RII52"/>
    <mergeCell ref="RIJ52:RIR52"/>
    <mergeCell ref="RFG52:RFO52"/>
    <mergeCell ref="RFP52:RFX52"/>
    <mergeCell ref="RFY52:RGG52"/>
    <mergeCell ref="RGH52:RGP52"/>
    <mergeCell ref="RGQ52:RGY52"/>
    <mergeCell ref="SBT52:SCB52"/>
    <mergeCell ref="SCC52:SCK52"/>
    <mergeCell ref="SCL52:SCT52"/>
    <mergeCell ref="SCU52:SDC52"/>
    <mergeCell ref="SDD52:SDL52"/>
    <mergeCell ref="SAA52:SAI52"/>
    <mergeCell ref="SAJ52:SAR52"/>
    <mergeCell ref="SAS52:SBA52"/>
    <mergeCell ref="SBB52:SBJ52"/>
    <mergeCell ref="SBK52:SBS52"/>
    <mergeCell ref="RYH52:RYP52"/>
    <mergeCell ref="RYQ52:RYY52"/>
    <mergeCell ref="RYZ52:RZH52"/>
    <mergeCell ref="RZI52:RZQ52"/>
    <mergeCell ref="RZR52:RZZ52"/>
    <mergeCell ref="RWO52:RWW52"/>
    <mergeCell ref="RWX52:RXF52"/>
    <mergeCell ref="RXG52:RXO52"/>
    <mergeCell ref="RXP52:RXX52"/>
    <mergeCell ref="RXY52:RYG52"/>
    <mergeCell ref="RUV52:RVD52"/>
    <mergeCell ref="RVE52:RVM52"/>
    <mergeCell ref="RVN52:RVV52"/>
    <mergeCell ref="RVW52:RWE52"/>
    <mergeCell ref="RWF52:RWN52"/>
    <mergeCell ref="RTC52:RTK52"/>
    <mergeCell ref="RTL52:RTT52"/>
    <mergeCell ref="RTU52:RUC52"/>
    <mergeCell ref="RUD52:RUL52"/>
    <mergeCell ref="RUM52:RUU52"/>
    <mergeCell ref="RRJ52:RRR52"/>
    <mergeCell ref="RRS52:RSA52"/>
    <mergeCell ref="RSB52:RSJ52"/>
    <mergeCell ref="RSK52:RSS52"/>
    <mergeCell ref="RST52:RTB52"/>
    <mergeCell ref="SNW52:SOE52"/>
    <mergeCell ref="SOF52:SON52"/>
    <mergeCell ref="SOO52:SOW52"/>
    <mergeCell ref="SOX52:SPF52"/>
    <mergeCell ref="SPG52:SPO52"/>
    <mergeCell ref="SMD52:SML52"/>
    <mergeCell ref="SMM52:SMU52"/>
    <mergeCell ref="SMV52:SND52"/>
    <mergeCell ref="SNE52:SNM52"/>
    <mergeCell ref="SNN52:SNV52"/>
    <mergeCell ref="SKK52:SKS52"/>
    <mergeCell ref="SKT52:SLB52"/>
    <mergeCell ref="SLC52:SLK52"/>
    <mergeCell ref="SLL52:SLT52"/>
    <mergeCell ref="SLU52:SMC52"/>
    <mergeCell ref="SIR52:SIZ52"/>
    <mergeCell ref="SJA52:SJI52"/>
    <mergeCell ref="SJJ52:SJR52"/>
    <mergeCell ref="SJS52:SKA52"/>
    <mergeCell ref="SKB52:SKJ52"/>
    <mergeCell ref="SGY52:SHG52"/>
    <mergeCell ref="SHH52:SHP52"/>
    <mergeCell ref="SHQ52:SHY52"/>
    <mergeCell ref="SHZ52:SIH52"/>
    <mergeCell ref="SII52:SIQ52"/>
    <mergeCell ref="SFF52:SFN52"/>
    <mergeCell ref="SFO52:SFW52"/>
    <mergeCell ref="SFX52:SGF52"/>
    <mergeCell ref="SGG52:SGO52"/>
    <mergeCell ref="SGP52:SGX52"/>
    <mergeCell ref="SDM52:SDU52"/>
    <mergeCell ref="SDV52:SED52"/>
    <mergeCell ref="SEE52:SEM52"/>
    <mergeCell ref="SEN52:SEV52"/>
    <mergeCell ref="SEW52:SFE52"/>
    <mergeCell ref="SZZ52:TAH52"/>
    <mergeCell ref="TAI52:TAQ52"/>
    <mergeCell ref="TAR52:TAZ52"/>
    <mergeCell ref="TBA52:TBI52"/>
    <mergeCell ref="TBJ52:TBR52"/>
    <mergeCell ref="SYG52:SYO52"/>
    <mergeCell ref="SYP52:SYX52"/>
    <mergeCell ref="SYY52:SZG52"/>
    <mergeCell ref="SZH52:SZP52"/>
    <mergeCell ref="SZQ52:SZY52"/>
    <mergeCell ref="SWN52:SWV52"/>
    <mergeCell ref="SWW52:SXE52"/>
    <mergeCell ref="SXF52:SXN52"/>
    <mergeCell ref="SXO52:SXW52"/>
    <mergeCell ref="SXX52:SYF52"/>
    <mergeCell ref="SUU52:SVC52"/>
    <mergeCell ref="SVD52:SVL52"/>
    <mergeCell ref="SVM52:SVU52"/>
    <mergeCell ref="SVV52:SWD52"/>
    <mergeCell ref="SWE52:SWM52"/>
    <mergeCell ref="STB52:STJ52"/>
    <mergeCell ref="STK52:STS52"/>
    <mergeCell ref="STT52:SUB52"/>
    <mergeCell ref="SUC52:SUK52"/>
    <mergeCell ref="SUL52:SUT52"/>
    <mergeCell ref="SRI52:SRQ52"/>
    <mergeCell ref="SRR52:SRZ52"/>
    <mergeCell ref="SSA52:SSI52"/>
    <mergeCell ref="SSJ52:SSR52"/>
    <mergeCell ref="SSS52:STA52"/>
    <mergeCell ref="SPP52:SPX52"/>
    <mergeCell ref="SPY52:SQG52"/>
    <mergeCell ref="SQH52:SQP52"/>
    <mergeCell ref="SQQ52:SQY52"/>
    <mergeCell ref="SQZ52:SRH52"/>
    <mergeCell ref="TMC52:TMK52"/>
    <mergeCell ref="TML52:TMT52"/>
    <mergeCell ref="TMU52:TNC52"/>
    <mergeCell ref="TND52:TNL52"/>
    <mergeCell ref="TNM52:TNU52"/>
    <mergeCell ref="TKJ52:TKR52"/>
    <mergeCell ref="TKS52:TLA52"/>
    <mergeCell ref="TLB52:TLJ52"/>
    <mergeCell ref="TLK52:TLS52"/>
    <mergeCell ref="TLT52:TMB52"/>
    <mergeCell ref="TIQ52:TIY52"/>
    <mergeCell ref="TIZ52:TJH52"/>
    <mergeCell ref="TJI52:TJQ52"/>
    <mergeCell ref="TJR52:TJZ52"/>
    <mergeCell ref="TKA52:TKI52"/>
    <mergeCell ref="TGX52:THF52"/>
    <mergeCell ref="THG52:THO52"/>
    <mergeCell ref="THP52:THX52"/>
    <mergeCell ref="THY52:TIG52"/>
    <mergeCell ref="TIH52:TIP52"/>
    <mergeCell ref="TFE52:TFM52"/>
    <mergeCell ref="TFN52:TFV52"/>
    <mergeCell ref="TFW52:TGE52"/>
    <mergeCell ref="TGF52:TGN52"/>
    <mergeCell ref="TGO52:TGW52"/>
    <mergeCell ref="TDL52:TDT52"/>
    <mergeCell ref="TDU52:TEC52"/>
    <mergeCell ref="TED52:TEL52"/>
    <mergeCell ref="TEM52:TEU52"/>
    <mergeCell ref="TEV52:TFD52"/>
    <mergeCell ref="TBS52:TCA52"/>
    <mergeCell ref="TCB52:TCJ52"/>
    <mergeCell ref="TCK52:TCS52"/>
    <mergeCell ref="TCT52:TDB52"/>
    <mergeCell ref="TDC52:TDK52"/>
    <mergeCell ref="TYF52:TYN52"/>
    <mergeCell ref="TYO52:TYW52"/>
    <mergeCell ref="TYX52:TZF52"/>
    <mergeCell ref="TZG52:TZO52"/>
    <mergeCell ref="TZP52:TZX52"/>
    <mergeCell ref="TWM52:TWU52"/>
    <mergeCell ref="TWV52:TXD52"/>
    <mergeCell ref="TXE52:TXM52"/>
    <mergeCell ref="TXN52:TXV52"/>
    <mergeCell ref="TXW52:TYE52"/>
    <mergeCell ref="TUT52:TVB52"/>
    <mergeCell ref="TVC52:TVK52"/>
    <mergeCell ref="TVL52:TVT52"/>
    <mergeCell ref="TVU52:TWC52"/>
    <mergeCell ref="TWD52:TWL52"/>
    <mergeCell ref="TTA52:TTI52"/>
    <mergeCell ref="TTJ52:TTR52"/>
    <mergeCell ref="TTS52:TUA52"/>
    <mergeCell ref="TUB52:TUJ52"/>
    <mergeCell ref="TUK52:TUS52"/>
    <mergeCell ref="TRH52:TRP52"/>
    <mergeCell ref="TRQ52:TRY52"/>
    <mergeCell ref="TRZ52:TSH52"/>
    <mergeCell ref="TSI52:TSQ52"/>
    <mergeCell ref="TSR52:TSZ52"/>
    <mergeCell ref="TPO52:TPW52"/>
    <mergeCell ref="TPX52:TQF52"/>
    <mergeCell ref="TQG52:TQO52"/>
    <mergeCell ref="TQP52:TQX52"/>
    <mergeCell ref="TQY52:TRG52"/>
    <mergeCell ref="TNV52:TOD52"/>
    <mergeCell ref="TOE52:TOM52"/>
    <mergeCell ref="TON52:TOV52"/>
    <mergeCell ref="TOW52:TPE52"/>
    <mergeCell ref="TPF52:TPN52"/>
    <mergeCell ref="UKI52:UKQ52"/>
    <mergeCell ref="UKR52:UKZ52"/>
    <mergeCell ref="ULA52:ULI52"/>
    <mergeCell ref="ULJ52:ULR52"/>
    <mergeCell ref="ULS52:UMA52"/>
    <mergeCell ref="UIP52:UIX52"/>
    <mergeCell ref="UIY52:UJG52"/>
    <mergeCell ref="UJH52:UJP52"/>
    <mergeCell ref="UJQ52:UJY52"/>
    <mergeCell ref="UJZ52:UKH52"/>
    <mergeCell ref="UGW52:UHE52"/>
    <mergeCell ref="UHF52:UHN52"/>
    <mergeCell ref="UHO52:UHW52"/>
    <mergeCell ref="UHX52:UIF52"/>
    <mergeCell ref="UIG52:UIO52"/>
    <mergeCell ref="UFD52:UFL52"/>
    <mergeCell ref="UFM52:UFU52"/>
    <mergeCell ref="UFV52:UGD52"/>
    <mergeCell ref="UGE52:UGM52"/>
    <mergeCell ref="UGN52:UGV52"/>
    <mergeCell ref="UDK52:UDS52"/>
    <mergeCell ref="UDT52:UEB52"/>
    <mergeCell ref="UEC52:UEK52"/>
    <mergeCell ref="UEL52:UET52"/>
    <mergeCell ref="UEU52:UFC52"/>
    <mergeCell ref="UBR52:UBZ52"/>
    <mergeCell ref="UCA52:UCI52"/>
    <mergeCell ref="UCJ52:UCR52"/>
    <mergeCell ref="UCS52:UDA52"/>
    <mergeCell ref="UDB52:UDJ52"/>
    <mergeCell ref="TZY52:UAG52"/>
    <mergeCell ref="UAH52:UAP52"/>
    <mergeCell ref="UAQ52:UAY52"/>
    <mergeCell ref="UAZ52:UBH52"/>
    <mergeCell ref="UBI52:UBQ52"/>
    <mergeCell ref="UWL52:UWT52"/>
    <mergeCell ref="UWU52:UXC52"/>
    <mergeCell ref="UXD52:UXL52"/>
    <mergeCell ref="UXM52:UXU52"/>
    <mergeCell ref="UXV52:UYD52"/>
    <mergeCell ref="UUS52:UVA52"/>
    <mergeCell ref="UVB52:UVJ52"/>
    <mergeCell ref="UVK52:UVS52"/>
    <mergeCell ref="UVT52:UWB52"/>
    <mergeCell ref="UWC52:UWK52"/>
    <mergeCell ref="USZ52:UTH52"/>
    <mergeCell ref="UTI52:UTQ52"/>
    <mergeCell ref="UTR52:UTZ52"/>
    <mergeCell ref="UUA52:UUI52"/>
    <mergeCell ref="UUJ52:UUR52"/>
    <mergeCell ref="URG52:URO52"/>
    <mergeCell ref="URP52:URX52"/>
    <mergeCell ref="URY52:USG52"/>
    <mergeCell ref="USH52:USP52"/>
    <mergeCell ref="USQ52:USY52"/>
    <mergeCell ref="UPN52:UPV52"/>
    <mergeCell ref="UPW52:UQE52"/>
    <mergeCell ref="UQF52:UQN52"/>
    <mergeCell ref="UQO52:UQW52"/>
    <mergeCell ref="UQX52:URF52"/>
    <mergeCell ref="UNU52:UOC52"/>
    <mergeCell ref="UOD52:UOL52"/>
    <mergeCell ref="UOM52:UOU52"/>
    <mergeCell ref="UOV52:UPD52"/>
    <mergeCell ref="UPE52:UPM52"/>
    <mergeCell ref="UMB52:UMJ52"/>
    <mergeCell ref="UMK52:UMS52"/>
    <mergeCell ref="UMT52:UNB52"/>
    <mergeCell ref="UNC52:UNK52"/>
    <mergeCell ref="UNL52:UNT52"/>
    <mergeCell ref="VIO52:VIW52"/>
    <mergeCell ref="VIX52:VJF52"/>
    <mergeCell ref="VJG52:VJO52"/>
    <mergeCell ref="VJP52:VJX52"/>
    <mergeCell ref="VJY52:VKG52"/>
    <mergeCell ref="VGV52:VHD52"/>
    <mergeCell ref="VHE52:VHM52"/>
    <mergeCell ref="VHN52:VHV52"/>
    <mergeCell ref="VHW52:VIE52"/>
    <mergeCell ref="VIF52:VIN52"/>
    <mergeCell ref="VFC52:VFK52"/>
    <mergeCell ref="VFL52:VFT52"/>
    <mergeCell ref="VFU52:VGC52"/>
    <mergeCell ref="VGD52:VGL52"/>
    <mergeCell ref="VGM52:VGU52"/>
    <mergeCell ref="VDJ52:VDR52"/>
    <mergeCell ref="VDS52:VEA52"/>
    <mergeCell ref="VEB52:VEJ52"/>
    <mergeCell ref="VEK52:VES52"/>
    <mergeCell ref="VET52:VFB52"/>
    <mergeCell ref="VBQ52:VBY52"/>
    <mergeCell ref="VBZ52:VCH52"/>
    <mergeCell ref="VCI52:VCQ52"/>
    <mergeCell ref="VCR52:VCZ52"/>
    <mergeCell ref="VDA52:VDI52"/>
    <mergeCell ref="UZX52:VAF52"/>
    <mergeCell ref="VAG52:VAO52"/>
    <mergeCell ref="VAP52:VAX52"/>
    <mergeCell ref="VAY52:VBG52"/>
    <mergeCell ref="VBH52:VBP52"/>
    <mergeCell ref="UYE52:UYM52"/>
    <mergeCell ref="UYN52:UYV52"/>
    <mergeCell ref="UYW52:UZE52"/>
    <mergeCell ref="UZF52:UZN52"/>
    <mergeCell ref="UZO52:UZW52"/>
    <mergeCell ref="VUR52:VUZ52"/>
    <mergeCell ref="VVA52:VVI52"/>
    <mergeCell ref="VVJ52:VVR52"/>
    <mergeCell ref="VVS52:VWA52"/>
    <mergeCell ref="VWB52:VWJ52"/>
    <mergeCell ref="VSY52:VTG52"/>
    <mergeCell ref="VTH52:VTP52"/>
    <mergeCell ref="VTQ52:VTY52"/>
    <mergeCell ref="VTZ52:VUH52"/>
    <mergeCell ref="VUI52:VUQ52"/>
    <mergeCell ref="VRF52:VRN52"/>
    <mergeCell ref="VRO52:VRW52"/>
    <mergeCell ref="VRX52:VSF52"/>
    <mergeCell ref="VSG52:VSO52"/>
    <mergeCell ref="VSP52:VSX52"/>
    <mergeCell ref="VPM52:VPU52"/>
    <mergeCell ref="VPV52:VQD52"/>
    <mergeCell ref="VQE52:VQM52"/>
    <mergeCell ref="VQN52:VQV52"/>
    <mergeCell ref="VQW52:VRE52"/>
    <mergeCell ref="VNT52:VOB52"/>
    <mergeCell ref="VOC52:VOK52"/>
    <mergeCell ref="VOL52:VOT52"/>
    <mergeCell ref="VOU52:VPC52"/>
    <mergeCell ref="VPD52:VPL52"/>
    <mergeCell ref="VMA52:VMI52"/>
    <mergeCell ref="VMJ52:VMR52"/>
    <mergeCell ref="VMS52:VNA52"/>
    <mergeCell ref="VNB52:VNJ52"/>
    <mergeCell ref="VNK52:VNS52"/>
    <mergeCell ref="VKH52:VKP52"/>
    <mergeCell ref="VKQ52:VKY52"/>
    <mergeCell ref="VKZ52:VLH52"/>
    <mergeCell ref="VLI52:VLQ52"/>
    <mergeCell ref="VLR52:VLZ52"/>
    <mergeCell ref="WGU52:WHC52"/>
    <mergeCell ref="WHD52:WHL52"/>
    <mergeCell ref="WHM52:WHU52"/>
    <mergeCell ref="WHV52:WID52"/>
    <mergeCell ref="WIE52:WIM52"/>
    <mergeCell ref="WFB52:WFJ52"/>
    <mergeCell ref="WFK52:WFS52"/>
    <mergeCell ref="WFT52:WGB52"/>
    <mergeCell ref="WGC52:WGK52"/>
    <mergeCell ref="WGL52:WGT52"/>
    <mergeCell ref="WDI52:WDQ52"/>
    <mergeCell ref="WDR52:WDZ52"/>
    <mergeCell ref="WEA52:WEI52"/>
    <mergeCell ref="WEJ52:WER52"/>
    <mergeCell ref="WES52:WFA52"/>
    <mergeCell ref="WBP52:WBX52"/>
    <mergeCell ref="WBY52:WCG52"/>
    <mergeCell ref="WCH52:WCP52"/>
    <mergeCell ref="WCQ52:WCY52"/>
    <mergeCell ref="WCZ52:WDH52"/>
    <mergeCell ref="VZW52:WAE52"/>
    <mergeCell ref="WAF52:WAN52"/>
    <mergeCell ref="WAO52:WAW52"/>
    <mergeCell ref="WAX52:WBF52"/>
    <mergeCell ref="WBG52:WBO52"/>
    <mergeCell ref="VYD52:VYL52"/>
    <mergeCell ref="VYM52:VYU52"/>
    <mergeCell ref="VYV52:VZD52"/>
    <mergeCell ref="VZE52:VZM52"/>
    <mergeCell ref="VZN52:VZV52"/>
    <mergeCell ref="VWK52:VWS52"/>
    <mergeCell ref="VWT52:VXB52"/>
    <mergeCell ref="VXC52:VXK52"/>
    <mergeCell ref="VXL52:VXT52"/>
    <mergeCell ref="VXU52:VYC52"/>
    <mergeCell ref="WVR52:WVZ52"/>
    <mergeCell ref="WWA52:WWI52"/>
    <mergeCell ref="WSX52:WTF52"/>
    <mergeCell ref="WTG52:WTO52"/>
    <mergeCell ref="WTP52:WTX52"/>
    <mergeCell ref="WTY52:WUG52"/>
    <mergeCell ref="WUH52:WUP52"/>
    <mergeCell ref="WRE52:WRM52"/>
    <mergeCell ref="WRN52:WRV52"/>
    <mergeCell ref="WRW52:WSE52"/>
    <mergeCell ref="WSF52:WSN52"/>
    <mergeCell ref="WSO52:WSW52"/>
    <mergeCell ref="WPL52:WPT52"/>
    <mergeCell ref="WPU52:WQC52"/>
    <mergeCell ref="WQD52:WQL52"/>
    <mergeCell ref="WQM52:WQU52"/>
    <mergeCell ref="WQV52:WRD52"/>
    <mergeCell ref="WNS52:WOA52"/>
    <mergeCell ref="WOB52:WOJ52"/>
    <mergeCell ref="WOK52:WOS52"/>
    <mergeCell ref="WOT52:WPB52"/>
    <mergeCell ref="WPC52:WPK52"/>
    <mergeCell ref="WLZ52:WMH52"/>
    <mergeCell ref="WMI52:WMQ52"/>
    <mergeCell ref="WMR52:WMZ52"/>
    <mergeCell ref="WNA52:WNI52"/>
    <mergeCell ref="WNJ52:WNR52"/>
    <mergeCell ref="WKG52:WKO52"/>
    <mergeCell ref="WKP52:WKX52"/>
    <mergeCell ref="WKY52:WLG52"/>
    <mergeCell ref="WLH52:WLP52"/>
    <mergeCell ref="WLQ52:WLY52"/>
    <mergeCell ref="WIN52:WIV52"/>
    <mergeCell ref="WIW52:WJE52"/>
    <mergeCell ref="WJF52:WJN52"/>
    <mergeCell ref="WJO52:WJW52"/>
    <mergeCell ref="WJX52:WKF52"/>
    <mergeCell ref="JT53:KB53"/>
    <mergeCell ref="KC53:KK53"/>
    <mergeCell ref="KL53:KT53"/>
    <mergeCell ref="KU53:LC53"/>
    <mergeCell ref="LD53:LL53"/>
    <mergeCell ref="IA53:II53"/>
    <mergeCell ref="IJ53:IR53"/>
    <mergeCell ref="IS53:JA53"/>
    <mergeCell ref="JB53:JJ53"/>
    <mergeCell ref="JK53:JS53"/>
    <mergeCell ref="GH53:GP53"/>
    <mergeCell ref="GQ53:GY53"/>
    <mergeCell ref="GZ53:HH53"/>
    <mergeCell ref="HI53:HQ53"/>
    <mergeCell ref="HR53:HZ53"/>
    <mergeCell ref="EO53:EW53"/>
    <mergeCell ref="EX53:FF53"/>
    <mergeCell ref="FG53:FO53"/>
    <mergeCell ref="FP53:FX53"/>
    <mergeCell ref="FY53:GG53"/>
    <mergeCell ref="XFA52:XFD52"/>
    <mergeCell ref="J53:R53"/>
    <mergeCell ref="S53:AA53"/>
    <mergeCell ref="AB53:AJ53"/>
    <mergeCell ref="AK53:AS53"/>
    <mergeCell ref="AT53:BB53"/>
    <mergeCell ref="BC53:BK53"/>
    <mergeCell ref="BL53:BT53"/>
    <mergeCell ref="BU53:CC53"/>
    <mergeCell ref="CD53:CL53"/>
    <mergeCell ref="CM53:CU53"/>
    <mergeCell ref="CV53:DD53"/>
    <mergeCell ref="DE53:DM53"/>
    <mergeCell ref="DN53:DV53"/>
    <mergeCell ref="DW53:EE53"/>
    <mergeCell ref="EF53:EN53"/>
    <mergeCell ref="XDH52:XDP52"/>
    <mergeCell ref="XDQ52:XDY52"/>
    <mergeCell ref="XDZ52:XEH52"/>
    <mergeCell ref="XEI52:XEQ52"/>
    <mergeCell ref="XER52:XEZ52"/>
    <mergeCell ref="XBO52:XBW52"/>
    <mergeCell ref="XBX52:XCF52"/>
    <mergeCell ref="XCG52:XCO52"/>
    <mergeCell ref="XCP52:XCX52"/>
    <mergeCell ref="XCY52:XDG52"/>
    <mergeCell ref="WZV52:XAD52"/>
    <mergeCell ref="XAE52:XAM52"/>
    <mergeCell ref="XAN52:XAV52"/>
    <mergeCell ref="XAW52:XBE52"/>
    <mergeCell ref="XBF52:XBN52"/>
    <mergeCell ref="WYC52:WYK52"/>
    <mergeCell ref="WYL52:WYT52"/>
    <mergeCell ref="WYU52:WZC52"/>
    <mergeCell ref="WZD52:WZL52"/>
    <mergeCell ref="WZM52:WZU52"/>
    <mergeCell ref="WWJ52:WWR52"/>
    <mergeCell ref="WWS52:WXA52"/>
    <mergeCell ref="WXB52:WXJ52"/>
    <mergeCell ref="WXK52:WXS52"/>
    <mergeCell ref="WXT52:WYB52"/>
    <mergeCell ref="WUQ52:WUY52"/>
    <mergeCell ref="WUZ52:WVH52"/>
    <mergeCell ref="WVI52:WVQ52"/>
    <mergeCell ref="VW53:WE53"/>
    <mergeCell ref="WF53:WN53"/>
    <mergeCell ref="WO53:WW53"/>
    <mergeCell ref="WX53:XF53"/>
    <mergeCell ref="XG53:XO53"/>
    <mergeCell ref="UD53:UL53"/>
    <mergeCell ref="UM53:UU53"/>
    <mergeCell ref="UV53:VD53"/>
    <mergeCell ref="VE53:VM53"/>
    <mergeCell ref="VN53:VV53"/>
    <mergeCell ref="SK53:SS53"/>
    <mergeCell ref="ST53:TB53"/>
    <mergeCell ref="TC53:TK53"/>
    <mergeCell ref="TL53:TT53"/>
    <mergeCell ref="TU53:UC53"/>
    <mergeCell ref="QR53:QZ53"/>
    <mergeCell ref="RA53:RI53"/>
    <mergeCell ref="RJ53:RR53"/>
    <mergeCell ref="RS53:SA53"/>
    <mergeCell ref="SB53:SJ53"/>
    <mergeCell ref="OY53:PG53"/>
    <mergeCell ref="PH53:PP53"/>
    <mergeCell ref="PQ53:PY53"/>
    <mergeCell ref="PZ53:QH53"/>
    <mergeCell ref="QI53:QQ53"/>
    <mergeCell ref="NF53:NN53"/>
    <mergeCell ref="NO53:NW53"/>
    <mergeCell ref="NX53:OF53"/>
    <mergeCell ref="OG53:OO53"/>
    <mergeCell ref="OP53:OX53"/>
    <mergeCell ref="LM53:LU53"/>
    <mergeCell ref="LV53:MD53"/>
    <mergeCell ref="ME53:MM53"/>
    <mergeCell ref="MN53:MV53"/>
    <mergeCell ref="MW53:NE53"/>
    <mergeCell ref="AHZ53:AIH53"/>
    <mergeCell ref="AII53:AIQ53"/>
    <mergeCell ref="AIR53:AIZ53"/>
    <mergeCell ref="AJA53:AJI53"/>
    <mergeCell ref="AJJ53:AJR53"/>
    <mergeCell ref="AGG53:AGO53"/>
    <mergeCell ref="AGP53:AGX53"/>
    <mergeCell ref="AGY53:AHG53"/>
    <mergeCell ref="AHH53:AHP53"/>
    <mergeCell ref="AHQ53:AHY53"/>
    <mergeCell ref="AEN53:AEV53"/>
    <mergeCell ref="AEW53:AFE53"/>
    <mergeCell ref="AFF53:AFN53"/>
    <mergeCell ref="AFO53:AFW53"/>
    <mergeCell ref="AFX53:AGF53"/>
    <mergeCell ref="ACU53:ADC53"/>
    <mergeCell ref="ADD53:ADL53"/>
    <mergeCell ref="ADM53:ADU53"/>
    <mergeCell ref="ADV53:AED53"/>
    <mergeCell ref="AEE53:AEM53"/>
    <mergeCell ref="ABB53:ABJ53"/>
    <mergeCell ref="ABK53:ABS53"/>
    <mergeCell ref="ABT53:ACB53"/>
    <mergeCell ref="ACC53:ACK53"/>
    <mergeCell ref="ACL53:ACT53"/>
    <mergeCell ref="ZI53:ZQ53"/>
    <mergeCell ref="ZR53:ZZ53"/>
    <mergeCell ref="AAA53:AAI53"/>
    <mergeCell ref="AAJ53:AAR53"/>
    <mergeCell ref="AAS53:ABA53"/>
    <mergeCell ref="XP53:XX53"/>
    <mergeCell ref="XY53:YG53"/>
    <mergeCell ref="YH53:YP53"/>
    <mergeCell ref="YQ53:YY53"/>
    <mergeCell ref="YZ53:ZH53"/>
    <mergeCell ref="AUC53:AUK53"/>
    <mergeCell ref="AUL53:AUT53"/>
    <mergeCell ref="AUU53:AVC53"/>
    <mergeCell ref="AVD53:AVL53"/>
    <mergeCell ref="AVM53:AVU53"/>
    <mergeCell ref="ASJ53:ASR53"/>
    <mergeCell ref="ASS53:ATA53"/>
    <mergeCell ref="ATB53:ATJ53"/>
    <mergeCell ref="ATK53:ATS53"/>
    <mergeCell ref="ATT53:AUB53"/>
    <mergeCell ref="AQQ53:AQY53"/>
    <mergeCell ref="AQZ53:ARH53"/>
    <mergeCell ref="ARI53:ARQ53"/>
    <mergeCell ref="ARR53:ARZ53"/>
    <mergeCell ref="ASA53:ASI53"/>
    <mergeCell ref="AOX53:APF53"/>
    <mergeCell ref="APG53:APO53"/>
    <mergeCell ref="APP53:APX53"/>
    <mergeCell ref="APY53:AQG53"/>
    <mergeCell ref="AQH53:AQP53"/>
    <mergeCell ref="ANE53:ANM53"/>
    <mergeCell ref="ANN53:ANV53"/>
    <mergeCell ref="ANW53:AOE53"/>
    <mergeCell ref="AOF53:AON53"/>
    <mergeCell ref="AOO53:AOW53"/>
    <mergeCell ref="ALL53:ALT53"/>
    <mergeCell ref="ALU53:AMC53"/>
    <mergeCell ref="AMD53:AML53"/>
    <mergeCell ref="AMM53:AMU53"/>
    <mergeCell ref="AMV53:AND53"/>
    <mergeCell ref="AJS53:AKA53"/>
    <mergeCell ref="AKB53:AKJ53"/>
    <mergeCell ref="AKK53:AKS53"/>
    <mergeCell ref="AKT53:ALB53"/>
    <mergeCell ref="ALC53:ALK53"/>
    <mergeCell ref="BGF53:BGN53"/>
    <mergeCell ref="BGO53:BGW53"/>
    <mergeCell ref="BGX53:BHF53"/>
    <mergeCell ref="BHG53:BHO53"/>
    <mergeCell ref="BHP53:BHX53"/>
    <mergeCell ref="BEM53:BEU53"/>
    <mergeCell ref="BEV53:BFD53"/>
    <mergeCell ref="BFE53:BFM53"/>
    <mergeCell ref="BFN53:BFV53"/>
    <mergeCell ref="BFW53:BGE53"/>
    <mergeCell ref="BCT53:BDB53"/>
    <mergeCell ref="BDC53:BDK53"/>
    <mergeCell ref="BDL53:BDT53"/>
    <mergeCell ref="BDU53:BEC53"/>
    <mergeCell ref="BED53:BEL53"/>
    <mergeCell ref="BBA53:BBI53"/>
    <mergeCell ref="BBJ53:BBR53"/>
    <mergeCell ref="BBS53:BCA53"/>
    <mergeCell ref="BCB53:BCJ53"/>
    <mergeCell ref="BCK53:BCS53"/>
    <mergeCell ref="AZH53:AZP53"/>
    <mergeCell ref="AZQ53:AZY53"/>
    <mergeCell ref="AZZ53:BAH53"/>
    <mergeCell ref="BAI53:BAQ53"/>
    <mergeCell ref="BAR53:BAZ53"/>
    <mergeCell ref="AXO53:AXW53"/>
    <mergeCell ref="AXX53:AYF53"/>
    <mergeCell ref="AYG53:AYO53"/>
    <mergeCell ref="AYP53:AYX53"/>
    <mergeCell ref="AYY53:AZG53"/>
    <mergeCell ref="AVV53:AWD53"/>
    <mergeCell ref="AWE53:AWM53"/>
    <mergeCell ref="AWN53:AWV53"/>
    <mergeCell ref="AWW53:AXE53"/>
    <mergeCell ref="AXF53:AXN53"/>
    <mergeCell ref="BSI53:BSQ53"/>
    <mergeCell ref="BSR53:BSZ53"/>
    <mergeCell ref="BTA53:BTI53"/>
    <mergeCell ref="BTJ53:BTR53"/>
    <mergeCell ref="BTS53:BUA53"/>
    <mergeCell ref="BQP53:BQX53"/>
    <mergeCell ref="BQY53:BRG53"/>
    <mergeCell ref="BRH53:BRP53"/>
    <mergeCell ref="BRQ53:BRY53"/>
    <mergeCell ref="BRZ53:BSH53"/>
    <mergeCell ref="BOW53:BPE53"/>
    <mergeCell ref="BPF53:BPN53"/>
    <mergeCell ref="BPO53:BPW53"/>
    <mergeCell ref="BPX53:BQF53"/>
    <mergeCell ref="BQG53:BQO53"/>
    <mergeCell ref="BND53:BNL53"/>
    <mergeCell ref="BNM53:BNU53"/>
    <mergeCell ref="BNV53:BOD53"/>
    <mergeCell ref="BOE53:BOM53"/>
    <mergeCell ref="BON53:BOV53"/>
    <mergeCell ref="BLK53:BLS53"/>
    <mergeCell ref="BLT53:BMB53"/>
    <mergeCell ref="BMC53:BMK53"/>
    <mergeCell ref="BML53:BMT53"/>
    <mergeCell ref="BMU53:BNC53"/>
    <mergeCell ref="BJR53:BJZ53"/>
    <mergeCell ref="BKA53:BKI53"/>
    <mergeCell ref="BKJ53:BKR53"/>
    <mergeCell ref="BKS53:BLA53"/>
    <mergeCell ref="BLB53:BLJ53"/>
    <mergeCell ref="BHY53:BIG53"/>
    <mergeCell ref="BIH53:BIP53"/>
    <mergeCell ref="BIQ53:BIY53"/>
    <mergeCell ref="BIZ53:BJH53"/>
    <mergeCell ref="BJI53:BJQ53"/>
    <mergeCell ref="CEL53:CET53"/>
    <mergeCell ref="CEU53:CFC53"/>
    <mergeCell ref="CFD53:CFL53"/>
    <mergeCell ref="CFM53:CFU53"/>
    <mergeCell ref="CFV53:CGD53"/>
    <mergeCell ref="CCS53:CDA53"/>
    <mergeCell ref="CDB53:CDJ53"/>
    <mergeCell ref="CDK53:CDS53"/>
    <mergeCell ref="CDT53:CEB53"/>
    <mergeCell ref="CEC53:CEK53"/>
    <mergeCell ref="CAZ53:CBH53"/>
    <mergeCell ref="CBI53:CBQ53"/>
    <mergeCell ref="CBR53:CBZ53"/>
    <mergeCell ref="CCA53:CCI53"/>
    <mergeCell ref="CCJ53:CCR53"/>
    <mergeCell ref="BZG53:BZO53"/>
    <mergeCell ref="BZP53:BZX53"/>
    <mergeCell ref="BZY53:CAG53"/>
    <mergeCell ref="CAH53:CAP53"/>
    <mergeCell ref="CAQ53:CAY53"/>
    <mergeCell ref="BXN53:BXV53"/>
    <mergeCell ref="BXW53:BYE53"/>
    <mergeCell ref="BYF53:BYN53"/>
    <mergeCell ref="BYO53:BYW53"/>
    <mergeCell ref="BYX53:BZF53"/>
    <mergeCell ref="BVU53:BWC53"/>
    <mergeCell ref="BWD53:BWL53"/>
    <mergeCell ref="BWM53:BWU53"/>
    <mergeCell ref="BWV53:BXD53"/>
    <mergeCell ref="BXE53:BXM53"/>
    <mergeCell ref="BUB53:BUJ53"/>
    <mergeCell ref="BUK53:BUS53"/>
    <mergeCell ref="BUT53:BVB53"/>
    <mergeCell ref="BVC53:BVK53"/>
    <mergeCell ref="BVL53:BVT53"/>
    <mergeCell ref="CQO53:CQW53"/>
    <mergeCell ref="CQX53:CRF53"/>
    <mergeCell ref="CRG53:CRO53"/>
    <mergeCell ref="CRP53:CRX53"/>
    <mergeCell ref="CRY53:CSG53"/>
    <mergeCell ref="COV53:CPD53"/>
    <mergeCell ref="CPE53:CPM53"/>
    <mergeCell ref="CPN53:CPV53"/>
    <mergeCell ref="CPW53:CQE53"/>
    <mergeCell ref="CQF53:CQN53"/>
    <mergeCell ref="CNC53:CNK53"/>
    <mergeCell ref="CNL53:CNT53"/>
    <mergeCell ref="CNU53:COC53"/>
    <mergeCell ref="COD53:COL53"/>
    <mergeCell ref="COM53:COU53"/>
    <mergeCell ref="CLJ53:CLR53"/>
    <mergeCell ref="CLS53:CMA53"/>
    <mergeCell ref="CMB53:CMJ53"/>
    <mergeCell ref="CMK53:CMS53"/>
    <mergeCell ref="CMT53:CNB53"/>
    <mergeCell ref="CJQ53:CJY53"/>
    <mergeCell ref="CJZ53:CKH53"/>
    <mergeCell ref="CKI53:CKQ53"/>
    <mergeCell ref="CKR53:CKZ53"/>
    <mergeCell ref="CLA53:CLI53"/>
    <mergeCell ref="CHX53:CIF53"/>
    <mergeCell ref="CIG53:CIO53"/>
    <mergeCell ref="CIP53:CIX53"/>
    <mergeCell ref="CIY53:CJG53"/>
    <mergeCell ref="CJH53:CJP53"/>
    <mergeCell ref="CGE53:CGM53"/>
    <mergeCell ref="CGN53:CGV53"/>
    <mergeCell ref="CGW53:CHE53"/>
    <mergeCell ref="CHF53:CHN53"/>
    <mergeCell ref="CHO53:CHW53"/>
    <mergeCell ref="DCR53:DCZ53"/>
    <mergeCell ref="DDA53:DDI53"/>
    <mergeCell ref="DDJ53:DDR53"/>
    <mergeCell ref="DDS53:DEA53"/>
    <mergeCell ref="DEB53:DEJ53"/>
    <mergeCell ref="DAY53:DBG53"/>
    <mergeCell ref="DBH53:DBP53"/>
    <mergeCell ref="DBQ53:DBY53"/>
    <mergeCell ref="DBZ53:DCH53"/>
    <mergeCell ref="DCI53:DCQ53"/>
    <mergeCell ref="CZF53:CZN53"/>
    <mergeCell ref="CZO53:CZW53"/>
    <mergeCell ref="CZX53:DAF53"/>
    <mergeCell ref="DAG53:DAO53"/>
    <mergeCell ref="DAP53:DAX53"/>
    <mergeCell ref="CXM53:CXU53"/>
    <mergeCell ref="CXV53:CYD53"/>
    <mergeCell ref="CYE53:CYM53"/>
    <mergeCell ref="CYN53:CYV53"/>
    <mergeCell ref="CYW53:CZE53"/>
    <mergeCell ref="CVT53:CWB53"/>
    <mergeCell ref="CWC53:CWK53"/>
    <mergeCell ref="CWL53:CWT53"/>
    <mergeCell ref="CWU53:CXC53"/>
    <mergeCell ref="CXD53:CXL53"/>
    <mergeCell ref="CUA53:CUI53"/>
    <mergeCell ref="CUJ53:CUR53"/>
    <mergeCell ref="CUS53:CVA53"/>
    <mergeCell ref="CVB53:CVJ53"/>
    <mergeCell ref="CVK53:CVS53"/>
    <mergeCell ref="CSH53:CSP53"/>
    <mergeCell ref="CSQ53:CSY53"/>
    <mergeCell ref="CSZ53:CTH53"/>
    <mergeCell ref="CTI53:CTQ53"/>
    <mergeCell ref="CTR53:CTZ53"/>
    <mergeCell ref="DOU53:DPC53"/>
    <mergeCell ref="DPD53:DPL53"/>
    <mergeCell ref="DPM53:DPU53"/>
    <mergeCell ref="DPV53:DQD53"/>
    <mergeCell ref="DQE53:DQM53"/>
    <mergeCell ref="DNB53:DNJ53"/>
    <mergeCell ref="DNK53:DNS53"/>
    <mergeCell ref="DNT53:DOB53"/>
    <mergeCell ref="DOC53:DOK53"/>
    <mergeCell ref="DOL53:DOT53"/>
    <mergeCell ref="DLI53:DLQ53"/>
    <mergeCell ref="DLR53:DLZ53"/>
    <mergeCell ref="DMA53:DMI53"/>
    <mergeCell ref="DMJ53:DMR53"/>
    <mergeCell ref="DMS53:DNA53"/>
    <mergeCell ref="DJP53:DJX53"/>
    <mergeCell ref="DJY53:DKG53"/>
    <mergeCell ref="DKH53:DKP53"/>
    <mergeCell ref="DKQ53:DKY53"/>
    <mergeCell ref="DKZ53:DLH53"/>
    <mergeCell ref="DHW53:DIE53"/>
    <mergeCell ref="DIF53:DIN53"/>
    <mergeCell ref="DIO53:DIW53"/>
    <mergeCell ref="DIX53:DJF53"/>
    <mergeCell ref="DJG53:DJO53"/>
    <mergeCell ref="DGD53:DGL53"/>
    <mergeCell ref="DGM53:DGU53"/>
    <mergeCell ref="DGV53:DHD53"/>
    <mergeCell ref="DHE53:DHM53"/>
    <mergeCell ref="DHN53:DHV53"/>
    <mergeCell ref="DEK53:DES53"/>
    <mergeCell ref="DET53:DFB53"/>
    <mergeCell ref="DFC53:DFK53"/>
    <mergeCell ref="DFL53:DFT53"/>
    <mergeCell ref="DFU53:DGC53"/>
    <mergeCell ref="EAX53:EBF53"/>
    <mergeCell ref="EBG53:EBO53"/>
    <mergeCell ref="EBP53:EBX53"/>
    <mergeCell ref="EBY53:ECG53"/>
    <mergeCell ref="ECH53:ECP53"/>
    <mergeCell ref="DZE53:DZM53"/>
    <mergeCell ref="DZN53:DZV53"/>
    <mergeCell ref="DZW53:EAE53"/>
    <mergeCell ref="EAF53:EAN53"/>
    <mergeCell ref="EAO53:EAW53"/>
    <mergeCell ref="DXL53:DXT53"/>
    <mergeCell ref="DXU53:DYC53"/>
    <mergeCell ref="DYD53:DYL53"/>
    <mergeCell ref="DYM53:DYU53"/>
    <mergeCell ref="DYV53:DZD53"/>
    <mergeCell ref="DVS53:DWA53"/>
    <mergeCell ref="DWB53:DWJ53"/>
    <mergeCell ref="DWK53:DWS53"/>
    <mergeCell ref="DWT53:DXB53"/>
    <mergeCell ref="DXC53:DXK53"/>
    <mergeCell ref="DTZ53:DUH53"/>
    <mergeCell ref="DUI53:DUQ53"/>
    <mergeCell ref="DUR53:DUZ53"/>
    <mergeCell ref="DVA53:DVI53"/>
    <mergeCell ref="DVJ53:DVR53"/>
    <mergeCell ref="DSG53:DSO53"/>
    <mergeCell ref="DSP53:DSX53"/>
    <mergeCell ref="DSY53:DTG53"/>
    <mergeCell ref="DTH53:DTP53"/>
    <mergeCell ref="DTQ53:DTY53"/>
    <mergeCell ref="DQN53:DQV53"/>
    <mergeCell ref="DQW53:DRE53"/>
    <mergeCell ref="DRF53:DRN53"/>
    <mergeCell ref="DRO53:DRW53"/>
    <mergeCell ref="DRX53:DSF53"/>
    <mergeCell ref="ENA53:ENI53"/>
    <mergeCell ref="ENJ53:ENR53"/>
    <mergeCell ref="ENS53:EOA53"/>
    <mergeCell ref="EOB53:EOJ53"/>
    <mergeCell ref="EOK53:EOS53"/>
    <mergeCell ref="ELH53:ELP53"/>
    <mergeCell ref="ELQ53:ELY53"/>
    <mergeCell ref="ELZ53:EMH53"/>
    <mergeCell ref="EMI53:EMQ53"/>
    <mergeCell ref="EMR53:EMZ53"/>
    <mergeCell ref="EJO53:EJW53"/>
    <mergeCell ref="EJX53:EKF53"/>
    <mergeCell ref="EKG53:EKO53"/>
    <mergeCell ref="EKP53:EKX53"/>
    <mergeCell ref="EKY53:ELG53"/>
    <mergeCell ref="EHV53:EID53"/>
    <mergeCell ref="EIE53:EIM53"/>
    <mergeCell ref="EIN53:EIV53"/>
    <mergeCell ref="EIW53:EJE53"/>
    <mergeCell ref="EJF53:EJN53"/>
    <mergeCell ref="EGC53:EGK53"/>
    <mergeCell ref="EGL53:EGT53"/>
    <mergeCell ref="EGU53:EHC53"/>
    <mergeCell ref="EHD53:EHL53"/>
    <mergeCell ref="EHM53:EHU53"/>
    <mergeCell ref="EEJ53:EER53"/>
    <mergeCell ref="EES53:EFA53"/>
    <mergeCell ref="EFB53:EFJ53"/>
    <mergeCell ref="EFK53:EFS53"/>
    <mergeCell ref="EFT53:EGB53"/>
    <mergeCell ref="ECQ53:ECY53"/>
    <mergeCell ref="ECZ53:EDH53"/>
    <mergeCell ref="EDI53:EDQ53"/>
    <mergeCell ref="EDR53:EDZ53"/>
    <mergeCell ref="EEA53:EEI53"/>
    <mergeCell ref="EZD53:EZL53"/>
    <mergeCell ref="EZM53:EZU53"/>
    <mergeCell ref="EZV53:FAD53"/>
    <mergeCell ref="FAE53:FAM53"/>
    <mergeCell ref="FAN53:FAV53"/>
    <mergeCell ref="EXK53:EXS53"/>
    <mergeCell ref="EXT53:EYB53"/>
    <mergeCell ref="EYC53:EYK53"/>
    <mergeCell ref="EYL53:EYT53"/>
    <mergeCell ref="EYU53:EZC53"/>
    <mergeCell ref="EVR53:EVZ53"/>
    <mergeCell ref="EWA53:EWI53"/>
    <mergeCell ref="EWJ53:EWR53"/>
    <mergeCell ref="EWS53:EXA53"/>
    <mergeCell ref="EXB53:EXJ53"/>
    <mergeCell ref="ETY53:EUG53"/>
    <mergeCell ref="EUH53:EUP53"/>
    <mergeCell ref="EUQ53:EUY53"/>
    <mergeCell ref="EUZ53:EVH53"/>
    <mergeCell ref="EVI53:EVQ53"/>
    <mergeCell ref="ESF53:ESN53"/>
    <mergeCell ref="ESO53:ESW53"/>
    <mergeCell ref="ESX53:ETF53"/>
    <mergeCell ref="ETG53:ETO53"/>
    <mergeCell ref="ETP53:ETX53"/>
    <mergeCell ref="EQM53:EQU53"/>
    <mergeCell ref="EQV53:ERD53"/>
    <mergeCell ref="ERE53:ERM53"/>
    <mergeCell ref="ERN53:ERV53"/>
    <mergeCell ref="ERW53:ESE53"/>
    <mergeCell ref="EOT53:EPB53"/>
    <mergeCell ref="EPC53:EPK53"/>
    <mergeCell ref="EPL53:EPT53"/>
    <mergeCell ref="EPU53:EQC53"/>
    <mergeCell ref="EQD53:EQL53"/>
    <mergeCell ref="FLG53:FLO53"/>
    <mergeCell ref="FLP53:FLX53"/>
    <mergeCell ref="FLY53:FMG53"/>
    <mergeCell ref="FMH53:FMP53"/>
    <mergeCell ref="FMQ53:FMY53"/>
    <mergeCell ref="FJN53:FJV53"/>
    <mergeCell ref="FJW53:FKE53"/>
    <mergeCell ref="FKF53:FKN53"/>
    <mergeCell ref="FKO53:FKW53"/>
    <mergeCell ref="FKX53:FLF53"/>
    <mergeCell ref="FHU53:FIC53"/>
    <mergeCell ref="FID53:FIL53"/>
    <mergeCell ref="FIM53:FIU53"/>
    <mergeCell ref="FIV53:FJD53"/>
    <mergeCell ref="FJE53:FJM53"/>
    <mergeCell ref="FGB53:FGJ53"/>
    <mergeCell ref="FGK53:FGS53"/>
    <mergeCell ref="FGT53:FHB53"/>
    <mergeCell ref="FHC53:FHK53"/>
    <mergeCell ref="FHL53:FHT53"/>
    <mergeCell ref="FEI53:FEQ53"/>
    <mergeCell ref="FER53:FEZ53"/>
    <mergeCell ref="FFA53:FFI53"/>
    <mergeCell ref="FFJ53:FFR53"/>
    <mergeCell ref="FFS53:FGA53"/>
    <mergeCell ref="FCP53:FCX53"/>
    <mergeCell ref="FCY53:FDG53"/>
    <mergeCell ref="FDH53:FDP53"/>
    <mergeCell ref="FDQ53:FDY53"/>
    <mergeCell ref="FDZ53:FEH53"/>
    <mergeCell ref="FAW53:FBE53"/>
    <mergeCell ref="FBF53:FBN53"/>
    <mergeCell ref="FBO53:FBW53"/>
    <mergeCell ref="FBX53:FCF53"/>
    <mergeCell ref="FCG53:FCO53"/>
    <mergeCell ref="FXJ53:FXR53"/>
    <mergeCell ref="FXS53:FYA53"/>
    <mergeCell ref="FYB53:FYJ53"/>
    <mergeCell ref="FYK53:FYS53"/>
    <mergeCell ref="FYT53:FZB53"/>
    <mergeCell ref="FVQ53:FVY53"/>
    <mergeCell ref="FVZ53:FWH53"/>
    <mergeCell ref="FWI53:FWQ53"/>
    <mergeCell ref="FWR53:FWZ53"/>
    <mergeCell ref="FXA53:FXI53"/>
    <mergeCell ref="FTX53:FUF53"/>
    <mergeCell ref="FUG53:FUO53"/>
    <mergeCell ref="FUP53:FUX53"/>
    <mergeCell ref="FUY53:FVG53"/>
    <mergeCell ref="FVH53:FVP53"/>
    <mergeCell ref="FSE53:FSM53"/>
    <mergeCell ref="FSN53:FSV53"/>
    <mergeCell ref="FSW53:FTE53"/>
    <mergeCell ref="FTF53:FTN53"/>
    <mergeCell ref="FTO53:FTW53"/>
    <mergeCell ref="FQL53:FQT53"/>
    <mergeCell ref="FQU53:FRC53"/>
    <mergeCell ref="FRD53:FRL53"/>
    <mergeCell ref="FRM53:FRU53"/>
    <mergeCell ref="FRV53:FSD53"/>
    <mergeCell ref="FOS53:FPA53"/>
    <mergeCell ref="FPB53:FPJ53"/>
    <mergeCell ref="FPK53:FPS53"/>
    <mergeCell ref="FPT53:FQB53"/>
    <mergeCell ref="FQC53:FQK53"/>
    <mergeCell ref="FMZ53:FNH53"/>
    <mergeCell ref="FNI53:FNQ53"/>
    <mergeCell ref="FNR53:FNZ53"/>
    <mergeCell ref="FOA53:FOI53"/>
    <mergeCell ref="FOJ53:FOR53"/>
    <mergeCell ref="GJM53:GJU53"/>
    <mergeCell ref="GJV53:GKD53"/>
    <mergeCell ref="GKE53:GKM53"/>
    <mergeCell ref="GKN53:GKV53"/>
    <mergeCell ref="GKW53:GLE53"/>
    <mergeCell ref="GHT53:GIB53"/>
    <mergeCell ref="GIC53:GIK53"/>
    <mergeCell ref="GIL53:GIT53"/>
    <mergeCell ref="GIU53:GJC53"/>
    <mergeCell ref="GJD53:GJL53"/>
    <mergeCell ref="GGA53:GGI53"/>
    <mergeCell ref="GGJ53:GGR53"/>
    <mergeCell ref="GGS53:GHA53"/>
    <mergeCell ref="GHB53:GHJ53"/>
    <mergeCell ref="GHK53:GHS53"/>
    <mergeCell ref="GEH53:GEP53"/>
    <mergeCell ref="GEQ53:GEY53"/>
    <mergeCell ref="GEZ53:GFH53"/>
    <mergeCell ref="GFI53:GFQ53"/>
    <mergeCell ref="GFR53:GFZ53"/>
    <mergeCell ref="GCO53:GCW53"/>
    <mergeCell ref="GCX53:GDF53"/>
    <mergeCell ref="GDG53:GDO53"/>
    <mergeCell ref="GDP53:GDX53"/>
    <mergeCell ref="GDY53:GEG53"/>
    <mergeCell ref="GAV53:GBD53"/>
    <mergeCell ref="GBE53:GBM53"/>
    <mergeCell ref="GBN53:GBV53"/>
    <mergeCell ref="GBW53:GCE53"/>
    <mergeCell ref="GCF53:GCN53"/>
    <mergeCell ref="FZC53:FZK53"/>
    <mergeCell ref="FZL53:FZT53"/>
    <mergeCell ref="FZU53:GAC53"/>
    <mergeCell ref="GAD53:GAL53"/>
    <mergeCell ref="GAM53:GAU53"/>
    <mergeCell ref="GVP53:GVX53"/>
    <mergeCell ref="GVY53:GWG53"/>
    <mergeCell ref="GWH53:GWP53"/>
    <mergeCell ref="GWQ53:GWY53"/>
    <mergeCell ref="GWZ53:GXH53"/>
    <mergeCell ref="GTW53:GUE53"/>
    <mergeCell ref="GUF53:GUN53"/>
    <mergeCell ref="GUO53:GUW53"/>
    <mergeCell ref="GUX53:GVF53"/>
    <mergeCell ref="GVG53:GVO53"/>
    <mergeCell ref="GSD53:GSL53"/>
    <mergeCell ref="GSM53:GSU53"/>
    <mergeCell ref="GSV53:GTD53"/>
    <mergeCell ref="GTE53:GTM53"/>
    <mergeCell ref="GTN53:GTV53"/>
    <mergeCell ref="GQK53:GQS53"/>
    <mergeCell ref="GQT53:GRB53"/>
    <mergeCell ref="GRC53:GRK53"/>
    <mergeCell ref="GRL53:GRT53"/>
    <mergeCell ref="GRU53:GSC53"/>
    <mergeCell ref="GOR53:GOZ53"/>
    <mergeCell ref="GPA53:GPI53"/>
    <mergeCell ref="GPJ53:GPR53"/>
    <mergeCell ref="GPS53:GQA53"/>
    <mergeCell ref="GQB53:GQJ53"/>
    <mergeCell ref="GMY53:GNG53"/>
    <mergeCell ref="GNH53:GNP53"/>
    <mergeCell ref="GNQ53:GNY53"/>
    <mergeCell ref="GNZ53:GOH53"/>
    <mergeCell ref="GOI53:GOQ53"/>
    <mergeCell ref="GLF53:GLN53"/>
    <mergeCell ref="GLO53:GLW53"/>
    <mergeCell ref="GLX53:GMF53"/>
    <mergeCell ref="GMG53:GMO53"/>
    <mergeCell ref="GMP53:GMX53"/>
    <mergeCell ref="HHS53:HIA53"/>
    <mergeCell ref="HIB53:HIJ53"/>
    <mergeCell ref="HIK53:HIS53"/>
    <mergeCell ref="HIT53:HJB53"/>
    <mergeCell ref="HJC53:HJK53"/>
    <mergeCell ref="HFZ53:HGH53"/>
    <mergeCell ref="HGI53:HGQ53"/>
    <mergeCell ref="HGR53:HGZ53"/>
    <mergeCell ref="HHA53:HHI53"/>
    <mergeCell ref="HHJ53:HHR53"/>
    <mergeCell ref="HEG53:HEO53"/>
    <mergeCell ref="HEP53:HEX53"/>
    <mergeCell ref="HEY53:HFG53"/>
    <mergeCell ref="HFH53:HFP53"/>
    <mergeCell ref="HFQ53:HFY53"/>
    <mergeCell ref="HCN53:HCV53"/>
    <mergeCell ref="HCW53:HDE53"/>
    <mergeCell ref="HDF53:HDN53"/>
    <mergeCell ref="HDO53:HDW53"/>
    <mergeCell ref="HDX53:HEF53"/>
    <mergeCell ref="HAU53:HBC53"/>
    <mergeCell ref="HBD53:HBL53"/>
    <mergeCell ref="HBM53:HBU53"/>
    <mergeCell ref="HBV53:HCD53"/>
    <mergeCell ref="HCE53:HCM53"/>
    <mergeCell ref="GZB53:GZJ53"/>
    <mergeCell ref="GZK53:GZS53"/>
    <mergeCell ref="GZT53:HAB53"/>
    <mergeCell ref="HAC53:HAK53"/>
    <mergeCell ref="HAL53:HAT53"/>
    <mergeCell ref="GXI53:GXQ53"/>
    <mergeCell ref="GXR53:GXZ53"/>
    <mergeCell ref="GYA53:GYI53"/>
    <mergeCell ref="GYJ53:GYR53"/>
    <mergeCell ref="GYS53:GZA53"/>
    <mergeCell ref="HTV53:HUD53"/>
    <mergeCell ref="HUE53:HUM53"/>
    <mergeCell ref="HUN53:HUV53"/>
    <mergeCell ref="HUW53:HVE53"/>
    <mergeCell ref="HVF53:HVN53"/>
    <mergeCell ref="HSC53:HSK53"/>
    <mergeCell ref="HSL53:HST53"/>
    <mergeCell ref="HSU53:HTC53"/>
    <mergeCell ref="HTD53:HTL53"/>
    <mergeCell ref="HTM53:HTU53"/>
    <mergeCell ref="HQJ53:HQR53"/>
    <mergeCell ref="HQS53:HRA53"/>
    <mergeCell ref="HRB53:HRJ53"/>
    <mergeCell ref="HRK53:HRS53"/>
    <mergeCell ref="HRT53:HSB53"/>
    <mergeCell ref="HOQ53:HOY53"/>
    <mergeCell ref="HOZ53:HPH53"/>
    <mergeCell ref="HPI53:HPQ53"/>
    <mergeCell ref="HPR53:HPZ53"/>
    <mergeCell ref="HQA53:HQI53"/>
    <mergeCell ref="HMX53:HNF53"/>
    <mergeCell ref="HNG53:HNO53"/>
    <mergeCell ref="HNP53:HNX53"/>
    <mergeCell ref="HNY53:HOG53"/>
    <mergeCell ref="HOH53:HOP53"/>
    <mergeCell ref="HLE53:HLM53"/>
    <mergeCell ref="HLN53:HLV53"/>
    <mergeCell ref="HLW53:HME53"/>
    <mergeCell ref="HMF53:HMN53"/>
    <mergeCell ref="HMO53:HMW53"/>
    <mergeCell ref="HJL53:HJT53"/>
    <mergeCell ref="HJU53:HKC53"/>
    <mergeCell ref="HKD53:HKL53"/>
    <mergeCell ref="HKM53:HKU53"/>
    <mergeCell ref="HKV53:HLD53"/>
    <mergeCell ref="IFY53:IGG53"/>
    <mergeCell ref="IGH53:IGP53"/>
    <mergeCell ref="IGQ53:IGY53"/>
    <mergeCell ref="IGZ53:IHH53"/>
    <mergeCell ref="IHI53:IHQ53"/>
    <mergeCell ref="IEF53:IEN53"/>
    <mergeCell ref="IEO53:IEW53"/>
    <mergeCell ref="IEX53:IFF53"/>
    <mergeCell ref="IFG53:IFO53"/>
    <mergeCell ref="IFP53:IFX53"/>
    <mergeCell ref="ICM53:ICU53"/>
    <mergeCell ref="ICV53:IDD53"/>
    <mergeCell ref="IDE53:IDM53"/>
    <mergeCell ref="IDN53:IDV53"/>
    <mergeCell ref="IDW53:IEE53"/>
    <mergeCell ref="IAT53:IBB53"/>
    <mergeCell ref="IBC53:IBK53"/>
    <mergeCell ref="IBL53:IBT53"/>
    <mergeCell ref="IBU53:ICC53"/>
    <mergeCell ref="ICD53:ICL53"/>
    <mergeCell ref="HZA53:HZI53"/>
    <mergeCell ref="HZJ53:HZR53"/>
    <mergeCell ref="HZS53:IAA53"/>
    <mergeCell ref="IAB53:IAJ53"/>
    <mergeCell ref="IAK53:IAS53"/>
    <mergeCell ref="HXH53:HXP53"/>
    <mergeCell ref="HXQ53:HXY53"/>
    <mergeCell ref="HXZ53:HYH53"/>
    <mergeCell ref="HYI53:HYQ53"/>
    <mergeCell ref="HYR53:HYZ53"/>
    <mergeCell ref="HVO53:HVW53"/>
    <mergeCell ref="HVX53:HWF53"/>
    <mergeCell ref="HWG53:HWO53"/>
    <mergeCell ref="HWP53:HWX53"/>
    <mergeCell ref="HWY53:HXG53"/>
    <mergeCell ref="ISB53:ISJ53"/>
    <mergeCell ref="ISK53:ISS53"/>
    <mergeCell ref="IST53:ITB53"/>
    <mergeCell ref="ITC53:ITK53"/>
    <mergeCell ref="ITL53:ITT53"/>
    <mergeCell ref="IQI53:IQQ53"/>
    <mergeCell ref="IQR53:IQZ53"/>
    <mergeCell ref="IRA53:IRI53"/>
    <mergeCell ref="IRJ53:IRR53"/>
    <mergeCell ref="IRS53:ISA53"/>
    <mergeCell ref="IOP53:IOX53"/>
    <mergeCell ref="IOY53:IPG53"/>
    <mergeCell ref="IPH53:IPP53"/>
    <mergeCell ref="IPQ53:IPY53"/>
    <mergeCell ref="IPZ53:IQH53"/>
    <mergeCell ref="IMW53:INE53"/>
    <mergeCell ref="INF53:INN53"/>
    <mergeCell ref="INO53:INW53"/>
    <mergeCell ref="INX53:IOF53"/>
    <mergeCell ref="IOG53:IOO53"/>
    <mergeCell ref="ILD53:ILL53"/>
    <mergeCell ref="ILM53:ILU53"/>
    <mergeCell ref="ILV53:IMD53"/>
    <mergeCell ref="IME53:IMM53"/>
    <mergeCell ref="IMN53:IMV53"/>
    <mergeCell ref="IJK53:IJS53"/>
    <mergeCell ref="IJT53:IKB53"/>
    <mergeCell ref="IKC53:IKK53"/>
    <mergeCell ref="IKL53:IKT53"/>
    <mergeCell ref="IKU53:ILC53"/>
    <mergeCell ref="IHR53:IHZ53"/>
    <mergeCell ref="IIA53:III53"/>
    <mergeCell ref="IIJ53:IIR53"/>
    <mergeCell ref="IIS53:IJA53"/>
    <mergeCell ref="IJB53:IJJ53"/>
    <mergeCell ref="JEE53:JEM53"/>
    <mergeCell ref="JEN53:JEV53"/>
    <mergeCell ref="JEW53:JFE53"/>
    <mergeCell ref="JFF53:JFN53"/>
    <mergeCell ref="JFO53:JFW53"/>
    <mergeCell ref="JCL53:JCT53"/>
    <mergeCell ref="JCU53:JDC53"/>
    <mergeCell ref="JDD53:JDL53"/>
    <mergeCell ref="JDM53:JDU53"/>
    <mergeCell ref="JDV53:JED53"/>
    <mergeCell ref="JAS53:JBA53"/>
    <mergeCell ref="JBB53:JBJ53"/>
    <mergeCell ref="JBK53:JBS53"/>
    <mergeCell ref="JBT53:JCB53"/>
    <mergeCell ref="JCC53:JCK53"/>
    <mergeCell ref="IYZ53:IZH53"/>
    <mergeCell ref="IZI53:IZQ53"/>
    <mergeCell ref="IZR53:IZZ53"/>
    <mergeCell ref="JAA53:JAI53"/>
    <mergeCell ref="JAJ53:JAR53"/>
    <mergeCell ref="IXG53:IXO53"/>
    <mergeCell ref="IXP53:IXX53"/>
    <mergeCell ref="IXY53:IYG53"/>
    <mergeCell ref="IYH53:IYP53"/>
    <mergeCell ref="IYQ53:IYY53"/>
    <mergeCell ref="IVN53:IVV53"/>
    <mergeCell ref="IVW53:IWE53"/>
    <mergeCell ref="IWF53:IWN53"/>
    <mergeCell ref="IWO53:IWW53"/>
    <mergeCell ref="IWX53:IXF53"/>
    <mergeCell ref="ITU53:IUC53"/>
    <mergeCell ref="IUD53:IUL53"/>
    <mergeCell ref="IUM53:IUU53"/>
    <mergeCell ref="IUV53:IVD53"/>
    <mergeCell ref="IVE53:IVM53"/>
    <mergeCell ref="JQH53:JQP53"/>
    <mergeCell ref="JQQ53:JQY53"/>
    <mergeCell ref="JQZ53:JRH53"/>
    <mergeCell ref="JRI53:JRQ53"/>
    <mergeCell ref="JRR53:JRZ53"/>
    <mergeCell ref="JOO53:JOW53"/>
    <mergeCell ref="JOX53:JPF53"/>
    <mergeCell ref="JPG53:JPO53"/>
    <mergeCell ref="JPP53:JPX53"/>
    <mergeCell ref="JPY53:JQG53"/>
    <mergeCell ref="JMV53:JND53"/>
    <mergeCell ref="JNE53:JNM53"/>
    <mergeCell ref="JNN53:JNV53"/>
    <mergeCell ref="JNW53:JOE53"/>
    <mergeCell ref="JOF53:JON53"/>
    <mergeCell ref="JLC53:JLK53"/>
    <mergeCell ref="JLL53:JLT53"/>
    <mergeCell ref="JLU53:JMC53"/>
    <mergeCell ref="JMD53:JML53"/>
    <mergeCell ref="JMM53:JMU53"/>
    <mergeCell ref="JJJ53:JJR53"/>
    <mergeCell ref="JJS53:JKA53"/>
    <mergeCell ref="JKB53:JKJ53"/>
    <mergeCell ref="JKK53:JKS53"/>
    <mergeCell ref="JKT53:JLB53"/>
    <mergeCell ref="JHQ53:JHY53"/>
    <mergeCell ref="JHZ53:JIH53"/>
    <mergeCell ref="JII53:JIQ53"/>
    <mergeCell ref="JIR53:JIZ53"/>
    <mergeCell ref="JJA53:JJI53"/>
    <mergeCell ref="JFX53:JGF53"/>
    <mergeCell ref="JGG53:JGO53"/>
    <mergeCell ref="JGP53:JGX53"/>
    <mergeCell ref="JGY53:JHG53"/>
    <mergeCell ref="JHH53:JHP53"/>
    <mergeCell ref="KCK53:KCS53"/>
    <mergeCell ref="KCT53:KDB53"/>
    <mergeCell ref="KDC53:KDK53"/>
    <mergeCell ref="KDL53:KDT53"/>
    <mergeCell ref="KDU53:KEC53"/>
    <mergeCell ref="KAR53:KAZ53"/>
    <mergeCell ref="KBA53:KBI53"/>
    <mergeCell ref="KBJ53:KBR53"/>
    <mergeCell ref="KBS53:KCA53"/>
    <mergeCell ref="KCB53:KCJ53"/>
    <mergeCell ref="JYY53:JZG53"/>
    <mergeCell ref="JZH53:JZP53"/>
    <mergeCell ref="JZQ53:JZY53"/>
    <mergeCell ref="JZZ53:KAH53"/>
    <mergeCell ref="KAI53:KAQ53"/>
    <mergeCell ref="JXF53:JXN53"/>
    <mergeCell ref="JXO53:JXW53"/>
    <mergeCell ref="JXX53:JYF53"/>
    <mergeCell ref="JYG53:JYO53"/>
    <mergeCell ref="JYP53:JYX53"/>
    <mergeCell ref="JVM53:JVU53"/>
    <mergeCell ref="JVV53:JWD53"/>
    <mergeCell ref="JWE53:JWM53"/>
    <mergeCell ref="JWN53:JWV53"/>
    <mergeCell ref="JWW53:JXE53"/>
    <mergeCell ref="JTT53:JUB53"/>
    <mergeCell ref="JUC53:JUK53"/>
    <mergeCell ref="JUL53:JUT53"/>
    <mergeCell ref="JUU53:JVC53"/>
    <mergeCell ref="JVD53:JVL53"/>
    <mergeCell ref="JSA53:JSI53"/>
    <mergeCell ref="JSJ53:JSR53"/>
    <mergeCell ref="JSS53:JTA53"/>
    <mergeCell ref="JTB53:JTJ53"/>
    <mergeCell ref="JTK53:JTS53"/>
    <mergeCell ref="KON53:KOV53"/>
    <mergeCell ref="KOW53:KPE53"/>
    <mergeCell ref="KPF53:KPN53"/>
    <mergeCell ref="KPO53:KPW53"/>
    <mergeCell ref="KPX53:KQF53"/>
    <mergeCell ref="KMU53:KNC53"/>
    <mergeCell ref="KND53:KNL53"/>
    <mergeCell ref="KNM53:KNU53"/>
    <mergeCell ref="KNV53:KOD53"/>
    <mergeCell ref="KOE53:KOM53"/>
    <mergeCell ref="KLB53:KLJ53"/>
    <mergeCell ref="KLK53:KLS53"/>
    <mergeCell ref="KLT53:KMB53"/>
    <mergeCell ref="KMC53:KMK53"/>
    <mergeCell ref="KML53:KMT53"/>
    <mergeCell ref="KJI53:KJQ53"/>
    <mergeCell ref="KJR53:KJZ53"/>
    <mergeCell ref="KKA53:KKI53"/>
    <mergeCell ref="KKJ53:KKR53"/>
    <mergeCell ref="KKS53:KLA53"/>
    <mergeCell ref="KHP53:KHX53"/>
    <mergeCell ref="KHY53:KIG53"/>
    <mergeCell ref="KIH53:KIP53"/>
    <mergeCell ref="KIQ53:KIY53"/>
    <mergeCell ref="KIZ53:KJH53"/>
    <mergeCell ref="KFW53:KGE53"/>
    <mergeCell ref="KGF53:KGN53"/>
    <mergeCell ref="KGO53:KGW53"/>
    <mergeCell ref="KGX53:KHF53"/>
    <mergeCell ref="KHG53:KHO53"/>
    <mergeCell ref="KED53:KEL53"/>
    <mergeCell ref="KEM53:KEU53"/>
    <mergeCell ref="KEV53:KFD53"/>
    <mergeCell ref="KFE53:KFM53"/>
    <mergeCell ref="KFN53:KFV53"/>
    <mergeCell ref="LAQ53:LAY53"/>
    <mergeCell ref="LAZ53:LBH53"/>
    <mergeCell ref="LBI53:LBQ53"/>
    <mergeCell ref="LBR53:LBZ53"/>
    <mergeCell ref="LCA53:LCI53"/>
    <mergeCell ref="KYX53:KZF53"/>
    <mergeCell ref="KZG53:KZO53"/>
    <mergeCell ref="KZP53:KZX53"/>
    <mergeCell ref="KZY53:LAG53"/>
    <mergeCell ref="LAH53:LAP53"/>
    <mergeCell ref="KXE53:KXM53"/>
    <mergeCell ref="KXN53:KXV53"/>
    <mergeCell ref="KXW53:KYE53"/>
    <mergeCell ref="KYF53:KYN53"/>
    <mergeCell ref="KYO53:KYW53"/>
    <mergeCell ref="KVL53:KVT53"/>
    <mergeCell ref="KVU53:KWC53"/>
    <mergeCell ref="KWD53:KWL53"/>
    <mergeCell ref="KWM53:KWU53"/>
    <mergeCell ref="KWV53:KXD53"/>
    <mergeCell ref="KTS53:KUA53"/>
    <mergeCell ref="KUB53:KUJ53"/>
    <mergeCell ref="KUK53:KUS53"/>
    <mergeCell ref="KUT53:KVB53"/>
    <mergeCell ref="KVC53:KVK53"/>
    <mergeCell ref="KRZ53:KSH53"/>
    <mergeCell ref="KSI53:KSQ53"/>
    <mergeCell ref="KSR53:KSZ53"/>
    <mergeCell ref="KTA53:KTI53"/>
    <mergeCell ref="KTJ53:KTR53"/>
    <mergeCell ref="KQG53:KQO53"/>
    <mergeCell ref="KQP53:KQX53"/>
    <mergeCell ref="KQY53:KRG53"/>
    <mergeCell ref="KRH53:KRP53"/>
    <mergeCell ref="KRQ53:KRY53"/>
    <mergeCell ref="LMT53:LNB53"/>
    <mergeCell ref="LNC53:LNK53"/>
    <mergeCell ref="LNL53:LNT53"/>
    <mergeCell ref="LNU53:LOC53"/>
    <mergeCell ref="LOD53:LOL53"/>
    <mergeCell ref="LLA53:LLI53"/>
    <mergeCell ref="LLJ53:LLR53"/>
    <mergeCell ref="LLS53:LMA53"/>
    <mergeCell ref="LMB53:LMJ53"/>
    <mergeCell ref="LMK53:LMS53"/>
    <mergeCell ref="LJH53:LJP53"/>
    <mergeCell ref="LJQ53:LJY53"/>
    <mergeCell ref="LJZ53:LKH53"/>
    <mergeCell ref="LKI53:LKQ53"/>
    <mergeCell ref="LKR53:LKZ53"/>
    <mergeCell ref="LHO53:LHW53"/>
    <mergeCell ref="LHX53:LIF53"/>
    <mergeCell ref="LIG53:LIO53"/>
    <mergeCell ref="LIP53:LIX53"/>
    <mergeCell ref="LIY53:LJG53"/>
    <mergeCell ref="LFV53:LGD53"/>
    <mergeCell ref="LGE53:LGM53"/>
    <mergeCell ref="LGN53:LGV53"/>
    <mergeCell ref="LGW53:LHE53"/>
    <mergeCell ref="LHF53:LHN53"/>
    <mergeCell ref="LEC53:LEK53"/>
    <mergeCell ref="LEL53:LET53"/>
    <mergeCell ref="LEU53:LFC53"/>
    <mergeCell ref="LFD53:LFL53"/>
    <mergeCell ref="LFM53:LFU53"/>
    <mergeCell ref="LCJ53:LCR53"/>
    <mergeCell ref="LCS53:LDA53"/>
    <mergeCell ref="LDB53:LDJ53"/>
    <mergeCell ref="LDK53:LDS53"/>
    <mergeCell ref="LDT53:LEB53"/>
    <mergeCell ref="LYW53:LZE53"/>
    <mergeCell ref="LZF53:LZN53"/>
    <mergeCell ref="LZO53:LZW53"/>
    <mergeCell ref="LZX53:MAF53"/>
    <mergeCell ref="MAG53:MAO53"/>
    <mergeCell ref="LXD53:LXL53"/>
    <mergeCell ref="LXM53:LXU53"/>
    <mergeCell ref="LXV53:LYD53"/>
    <mergeCell ref="LYE53:LYM53"/>
    <mergeCell ref="LYN53:LYV53"/>
    <mergeCell ref="LVK53:LVS53"/>
    <mergeCell ref="LVT53:LWB53"/>
    <mergeCell ref="LWC53:LWK53"/>
    <mergeCell ref="LWL53:LWT53"/>
    <mergeCell ref="LWU53:LXC53"/>
    <mergeCell ref="LTR53:LTZ53"/>
    <mergeCell ref="LUA53:LUI53"/>
    <mergeCell ref="LUJ53:LUR53"/>
    <mergeCell ref="LUS53:LVA53"/>
    <mergeCell ref="LVB53:LVJ53"/>
    <mergeCell ref="LRY53:LSG53"/>
    <mergeCell ref="LSH53:LSP53"/>
    <mergeCell ref="LSQ53:LSY53"/>
    <mergeCell ref="LSZ53:LTH53"/>
    <mergeCell ref="LTI53:LTQ53"/>
    <mergeCell ref="LQF53:LQN53"/>
    <mergeCell ref="LQO53:LQW53"/>
    <mergeCell ref="LQX53:LRF53"/>
    <mergeCell ref="LRG53:LRO53"/>
    <mergeCell ref="LRP53:LRX53"/>
    <mergeCell ref="LOM53:LOU53"/>
    <mergeCell ref="LOV53:LPD53"/>
    <mergeCell ref="LPE53:LPM53"/>
    <mergeCell ref="LPN53:LPV53"/>
    <mergeCell ref="LPW53:LQE53"/>
    <mergeCell ref="MKZ53:MLH53"/>
    <mergeCell ref="MLI53:MLQ53"/>
    <mergeCell ref="MLR53:MLZ53"/>
    <mergeCell ref="MMA53:MMI53"/>
    <mergeCell ref="MMJ53:MMR53"/>
    <mergeCell ref="MJG53:MJO53"/>
    <mergeCell ref="MJP53:MJX53"/>
    <mergeCell ref="MJY53:MKG53"/>
    <mergeCell ref="MKH53:MKP53"/>
    <mergeCell ref="MKQ53:MKY53"/>
    <mergeCell ref="MHN53:MHV53"/>
    <mergeCell ref="MHW53:MIE53"/>
    <mergeCell ref="MIF53:MIN53"/>
    <mergeCell ref="MIO53:MIW53"/>
    <mergeCell ref="MIX53:MJF53"/>
    <mergeCell ref="MFU53:MGC53"/>
    <mergeCell ref="MGD53:MGL53"/>
    <mergeCell ref="MGM53:MGU53"/>
    <mergeCell ref="MGV53:MHD53"/>
    <mergeCell ref="MHE53:MHM53"/>
    <mergeCell ref="MEB53:MEJ53"/>
    <mergeCell ref="MEK53:MES53"/>
    <mergeCell ref="MET53:MFB53"/>
    <mergeCell ref="MFC53:MFK53"/>
    <mergeCell ref="MFL53:MFT53"/>
    <mergeCell ref="MCI53:MCQ53"/>
    <mergeCell ref="MCR53:MCZ53"/>
    <mergeCell ref="MDA53:MDI53"/>
    <mergeCell ref="MDJ53:MDR53"/>
    <mergeCell ref="MDS53:MEA53"/>
    <mergeCell ref="MAP53:MAX53"/>
    <mergeCell ref="MAY53:MBG53"/>
    <mergeCell ref="MBH53:MBP53"/>
    <mergeCell ref="MBQ53:MBY53"/>
    <mergeCell ref="MBZ53:MCH53"/>
    <mergeCell ref="MXC53:MXK53"/>
    <mergeCell ref="MXL53:MXT53"/>
    <mergeCell ref="MXU53:MYC53"/>
    <mergeCell ref="MYD53:MYL53"/>
    <mergeCell ref="MYM53:MYU53"/>
    <mergeCell ref="MVJ53:MVR53"/>
    <mergeCell ref="MVS53:MWA53"/>
    <mergeCell ref="MWB53:MWJ53"/>
    <mergeCell ref="MWK53:MWS53"/>
    <mergeCell ref="MWT53:MXB53"/>
    <mergeCell ref="MTQ53:MTY53"/>
    <mergeCell ref="MTZ53:MUH53"/>
    <mergeCell ref="MUI53:MUQ53"/>
    <mergeCell ref="MUR53:MUZ53"/>
    <mergeCell ref="MVA53:MVI53"/>
    <mergeCell ref="MRX53:MSF53"/>
    <mergeCell ref="MSG53:MSO53"/>
    <mergeCell ref="MSP53:MSX53"/>
    <mergeCell ref="MSY53:MTG53"/>
    <mergeCell ref="MTH53:MTP53"/>
    <mergeCell ref="MQE53:MQM53"/>
    <mergeCell ref="MQN53:MQV53"/>
    <mergeCell ref="MQW53:MRE53"/>
    <mergeCell ref="MRF53:MRN53"/>
    <mergeCell ref="MRO53:MRW53"/>
    <mergeCell ref="MOL53:MOT53"/>
    <mergeCell ref="MOU53:MPC53"/>
    <mergeCell ref="MPD53:MPL53"/>
    <mergeCell ref="MPM53:MPU53"/>
    <mergeCell ref="MPV53:MQD53"/>
    <mergeCell ref="MMS53:MNA53"/>
    <mergeCell ref="MNB53:MNJ53"/>
    <mergeCell ref="MNK53:MNS53"/>
    <mergeCell ref="MNT53:MOB53"/>
    <mergeCell ref="MOC53:MOK53"/>
    <mergeCell ref="NJF53:NJN53"/>
    <mergeCell ref="NJO53:NJW53"/>
    <mergeCell ref="NJX53:NKF53"/>
    <mergeCell ref="NKG53:NKO53"/>
    <mergeCell ref="NKP53:NKX53"/>
    <mergeCell ref="NHM53:NHU53"/>
    <mergeCell ref="NHV53:NID53"/>
    <mergeCell ref="NIE53:NIM53"/>
    <mergeCell ref="NIN53:NIV53"/>
    <mergeCell ref="NIW53:NJE53"/>
    <mergeCell ref="NFT53:NGB53"/>
    <mergeCell ref="NGC53:NGK53"/>
    <mergeCell ref="NGL53:NGT53"/>
    <mergeCell ref="NGU53:NHC53"/>
    <mergeCell ref="NHD53:NHL53"/>
    <mergeCell ref="NEA53:NEI53"/>
    <mergeCell ref="NEJ53:NER53"/>
    <mergeCell ref="NES53:NFA53"/>
    <mergeCell ref="NFB53:NFJ53"/>
    <mergeCell ref="NFK53:NFS53"/>
    <mergeCell ref="NCH53:NCP53"/>
    <mergeCell ref="NCQ53:NCY53"/>
    <mergeCell ref="NCZ53:NDH53"/>
    <mergeCell ref="NDI53:NDQ53"/>
    <mergeCell ref="NDR53:NDZ53"/>
    <mergeCell ref="NAO53:NAW53"/>
    <mergeCell ref="NAX53:NBF53"/>
    <mergeCell ref="NBG53:NBO53"/>
    <mergeCell ref="NBP53:NBX53"/>
    <mergeCell ref="NBY53:NCG53"/>
    <mergeCell ref="MYV53:MZD53"/>
    <mergeCell ref="MZE53:MZM53"/>
    <mergeCell ref="MZN53:MZV53"/>
    <mergeCell ref="MZW53:NAE53"/>
    <mergeCell ref="NAF53:NAN53"/>
    <mergeCell ref="NVI53:NVQ53"/>
    <mergeCell ref="NVR53:NVZ53"/>
    <mergeCell ref="NWA53:NWI53"/>
    <mergeCell ref="NWJ53:NWR53"/>
    <mergeCell ref="NWS53:NXA53"/>
    <mergeCell ref="NTP53:NTX53"/>
    <mergeCell ref="NTY53:NUG53"/>
    <mergeCell ref="NUH53:NUP53"/>
    <mergeCell ref="NUQ53:NUY53"/>
    <mergeCell ref="NUZ53:NVH53"/>
    <mergeCell ref="NRW53:NSE53"/>
    <mergeCell ref="NSF53:NSN53"/>
    <mergeCell ref="NSO53:NSW53"/>
    <mergeCell ref="NSX53:NTF53"/>
    <mergeCell ref="NTG53:NTO53"/>
    <mergeCell ref="NQD53:NQL53"/>
    <mergeCell ref="NQM53:NQU53"/>
    <mergeCell ref="NQV53:NRD53"/>
    <mergeCell ref="NRE53:NRM53"/>
    <mergeCell ref="NRN53:NRV53"/>
    <mergeCell ref="NOK53:NOS53"/>
    <mergeCell ref="NOT53:NPB53"/>
    <mergeCell ref="NPC53:NPK53"/>
    <mergeCell ref="NPL53:NPT53"/>
    <mergeCell ref="NPU53:NQC53"/>
    <mergeCell ref="NMR53:NMZ53"/>
    <mergeCell ref="NNA53:NNI53"/>
    <mergeCell ref="NNJ53:NNR53"/>
    <mergeCell ref="NNS53:NOA53"/>
    <mergeCell ref="NOB53:NOJ53"/>
    <mergeCell ref="NKY53:NLG53"/>
    <mergeCell ref="NLH53:NLP53"/>
    <mergeCell ref="NLQ53:NLY53"/>
    <mergeCell ref="NLZ53:NMH53"/>
    <mergeCell ref="NMI53:NMQ53"/>
    <mergeCell ref="OHL53:OHT53"/>
    <mergeCell ref="OHU53:OIC53"/>
    <mergeCell ref="OID53:OIL53"/>
    <mergeCell ref="OIM53:OIU53"/>
    <mergeCell ref="OIV53:OJD53"/>
    <mergeCell ref="OFS53:OGA53"/>
    <mergeCell ref="OGB53:OGJ53"/>
    <mergeCell ref="OGK53:OGS53"/>
    <mergeCell ref="OGT53:OHB53"/>
    <mergeCell ref="OHC53:OHK53"/>
    <mergeCell ref="ODZ53:OEH53"/>
    <mergeCell ref="OEI53:OEQ53"/>
    <mergeCell ref="OER53:OEZ53"/>
    <mergeCell ref="OFA53:OFI53"/>
    <mergeCell ref="OFJ53:OFR53"/>
    <mergeCell ref="OCG53:OCO53"/>
    <mergeCell ref="OCP53:OCX53"/>
    <mergeCell ref="OCY53:ODG53"/>
    <mergeCell ref="ODH53:ODP53"/>
    <mergeCell ref="ODQ53:ODY53"/>
    <mergeCell ref="OAN53:OAV53"/>
    <mergeCell ref="OAW53:OBE53"/>
    <mergeCell ref="OBF53:OBN53"/>
    <mergeCell ref="OBO53:OBW53"/>
    <mergeCell ref="OBX53:OCF53"/>
    <mergeCell ref="NYU53:NZC53"/>
    <mergeCell ref="NZD53:NZL53"/>
    <mergeCell ref="NZM53:NZU53"/>
    <mergeCell ref="NZV53:OAD53"/>
    <mergeCell ref="OAE53:OAM53"/>
    <mergeCell ref="NXB53:NXJ53"/>
    <mergeCell ref="NXK53:NXS53"/>
    <mergeCell ref="NXT53:NYB53"/>
    <mergeCell ref="NYC53:NYK53"/>
    <mergeCell ref="NYL53:NYT53"/>
    <mergeCell ref="OTO53:OTW53"/>
    <mergeCell ref="OTX53:OUF53"/>
    <mergeCell ref="OUG53:OUO53"/>
    <mergeCell ref="OUP53:OUX53"/>
    <mergeCell ref="OUY53:OVG53"/>
    <mergeCell ref="ORV53:OSD53"/>
    <mergeCell ref="OSE53:OSM53"/>
    <mergeCell ref="OSN53:OSV53"/>
    <mergeCell ref="OSW53:OTE53"/>
    <mergeCell ref="OTF53:OTN53"/>
    <mergeCell ref="OQC53:OQK53"/>
    <mergeCell ref="OQL53:OQT53"/>
    <mergeCell ref="OQU53:ORC53"/>
    <mergeCell ref="ORD53:ORL53"/>
    <mergeCell ref="ORM53:ORU53"/>
    <mergeCell ref="OOJ53:OOR53"/>
    <mergeCell ref="OOS53:OPA53"/>
    <mergeCell ref="OPB53:OPJ53"/>
    <mergeCell ref="OPK53:OPS53"/>
    <mergeCell ref="OPT53:OQB53"/>
    <mergeCell ref="OMQ53:OMY53"/>
    <mergeCell ref="OMZ53:ONH53"/>
    <mergeCell ref="ONI53:ONQ53"/>
    <mergeCell ref="ONR53:ONZ53"/>
    <mergeCell ref="OOA53:OOI53"/>
    <mergeCell ref="OKX53:OLF53"/>
    <mergeCell ref="OLG53:OLO53"/>
    <mergeCell ref="OLP53:OLX53"/>
    <mergeCell ref="OLY53:OMG53"/>
    <mergeCell ref="OMH53:OMP53"/>
    <mergeCell ref="OJE53:OJM53"/>
    <mergeCell ref="OJN53:OJV53"/>
    <mergeCell ref="OJW53:OKE53"/>
    <mergeCell ref="OKF53:OKN53"/>
    <mergeCell ref="OKO53:OKW53"/>
    <mergeCell ref="PFR53:PFZ53"/>
    <mergeCell ref="PGA53:PGI53"/>
    <mergeCell ref="PGJ53:PGR53"/>
    <mergeCell ref="PGS53:PHA53"/>
    <mergeCell ref="PHB53:PHJ53"/>
    <mergeCell ref="PDY53:PEG53"/>
    <mergeCell ref="PEH53:PEP53"/>
    <mergeCell ref="PEQ53:PEY53"/>
    <mergeCell ref="PEZ53:PFH53"/>
    <mergeCell ref="PFI53:PFQ53"/>
    <mergeCell ref="PCF53:PCN53"/>
    <mergeCell ref="PCO53:PCW53"/>
    <mergeCell ref="PCX53:PDF53"/>
    <mergeCell ref="PDG53:PDO53"/>
    <mergeCell ref="PDP53:PDX53"/>
    <mergeCell ref="PAM53:PAU53"/>
    <mergeCell ref="PAV53:PBD53"/>
    <mergeCell ref="PBE53:PBM53"/>
    <mergeCell ref="PBN53:PBV53"/>
    <mergeCell ref="PBW53:PCE53"/>
    <mergeCell ref="OYT53:OZB53"/>
    <mergeCell ref="OZC53:OZK53"/>
    <mergeCell ref="OZL53:OZT53"/>
    <mergeCell ref="OZU53:PAC53"/>
    <mergeCell ref="PAD53:PAL53"/>
    <mergeCell ref="OXA53:OXI53"/>
    <mergeCell ref="OXJ53:OXR53"/>
    <mergeCell ref="OXS53:OYA53"/>
    <mergeCell ref="OYB53:OYJ53"/>
    <mergeCell ref="OYK53:OYS53"/>
    <mergeCell ref="OVH53:OVP53"/>
    <mergeCell ref="OVQ53:OVY53"/>
    <mergeCell ref="OVZ53:OWH53"/>
    <mergeCell ref="OWI53:OWQ53"/>
    <mergeCell ref="OWR53:OWZ53"/>
    <mergeCell ref="PRU53:PSC53"/>
    <mergeCell ref="PSD53:PSL53"/>
    <mergeCell ref="PSM53:PSU53"/>
    <mergeCell ref="PSV53:PTD53"/>
    <mergeCell ref="PTE53:PTM53"/>
    <mergeCell ref="PQB53:PQJ53"/>
    <mergeCell ref="PQK53:PQS53"/>
    <mergeCell ref="PQT53:PRB53"/>
    <mergeCell ref="PRC53:PRK53"/>
    <mergeCell ref="PRL53:PRT53"/>
    <mergeCell ref="POI53:POQ53"/>
    <mergeCell ref="POR53:POZ53"/>
    <mergeCell ref="PPA53:PPI53"/>
    <mergeCell ref="PPJ53:PPR53"/>
    <mergeCell ref="PPS53:PQA53"/>
    <mergeCell ref="PMP53:PMX53"/>
    <mergeCell ref="PMY53:PNG53"/>
    <mergeCell ref="PNH53:PNP53"/>
    <mergeCell ref="PNQ53:PNY53"/>
    <mergeCell ref="PNZ53:POH53"/>
    <mergeCell ref="PKW53:PLE53"/>
    <mergeCell ref="PLF53:PLN53"/>
    <mergeCell ref="PLO53:PLW53"/>
    <mergeCell ref="PLX53:PMF53"/>
    <mergeCell ref="PMG53:PMO53"/>
    <mergeCell ref="PJD53:PJL53"/>
    <mergeCell ref="PJM53:PJU53"/>
    <mergeCell ref="PJV53:PKD53"/>
    <mergeCell ref="PKE53:PKM53"/>
    <mergeCell ref="PKN53:PKV53"/>
    <mergeCell ref="PHK53:PHS53"/>
    <mergeCell ref="PHT53:PIB53"/>
    <mergeCell ref="PIC53:PIK53"/>
    <mergeCell ref="PIL53:PIT53"/>
    <mergeCell ref="PIU53:PJC53"/>
    <mergeCell ref="QDX53:QEF53"/>
    <mergeCell ref="QEG53:QEO53"/>
    <mergeCell ref="QEP53:QEX53"/>
    <mergeCell ref="QEY53:QFG53"/>
    <mergeCell ref="QFH53:QFP53"/>
    <mergeCell ref="QCE53:QCM53"/>
    <mergeCell ref="QCN53:QCV53"/>
    <mergeCell ref="QCW53:QDE53"/>
    <mergeCell ref="QDF53:QDN53"/>
    <mergeCell ref="QDO53:QDW53"/>
    <mergeCell ref="QAL53:QAT53"/>
    <mergeCell ref="QAU53:QBC53"/>
    <mergeCell ref="QBD53:QBL53"/>
    <mergeCell ref="QBM53:QBU53"/>
    <mergeCell ref="QBV53:QCD53"/>
    <mergeCell ref="PYS53:PZA53"/>
    <mergeCell ref="PZB53:PZJ53"/>
    <mergeCell ref="PZK53:PZS53"/>
    <mergeCell ref="PZT53:QAB53"/>
    <mergeCell ref="QAC53:QAK53"/>
    <mergeCell ref="PWZ53:PXH53"/>
    <mergeCell ref="PXI53:PXQ53"/>
    <mergeCell ref="PXR53:PXZ53"/>
    <mergeCell ref="PYA53:PYI53"/>
    <mergeCell ref="PYJ53:PYR53"/>
    <mergeCell ref="PVG53:PVO53"/>
    <mergeCell ref="PVP53:PVX53"/>
    <mergeCell ref="PVY53:PWG53"/>
    <mergeCell ref="PWH53:PWP53"/>
    <mergeCell ref="PWQ53:PWY53"/>
    <mergeCell ref="PTN53:PTV53"/>
    <mergeCell ref="PTW53:PUE53"/>
    <mergeCell ref="PUF53:PUN53"/>
    <mergeCell ref="PUO53:PUW53"/>
    <mergeCell ref="PUX53:PVF53"/>
    <mergeCell ref="QQA53:QQI53"/>
    <mergeCell ref="QQJ53:QQR53"/>
    <mergeCell ref="QQS53:QRA53"/>
    <mergeCell ref="QRB53:QRJ53"/>
    <mergeCell ref="QRK53:QRS53"/>
    <mergeCell ref="QOH53:QOP53"/>
    <mergeCell ref="QOQ53:QOY53"/>
    <mergeCell ref="QOZ53:QPH53"/>
    <mergeCell ref="QPI53:QPQ53"/>
    <mergeCell ref="QPR53:QPZ53"/>
    <mergeCell ref="QMO53:QMW53"/>
    <mergeCell ref="QMX53:QNF53"/>
    <mergeCell ref="QNG53:QNO53"/>
    <mergeCell ref="QNP53:QNX53"/>
    <mergeCell ref="QNY53:QOG53"/>
    <mergeCell ref="QKV53:QLD53"/>
    <mergeCell ref="QLE53:QLM53"/>
    <mergeCell ref="QLN53:QLV53"/>
    <mergeCell ref="QLW53:QME53"/>
    <mergeCell ref="QMF53:QMN53"/>
    <mergeCell ref="QJC53:QJK53"/>
    <mergeCell ref="QJL53:QJT53"/>
    <mergeCell ref="QJU53:QKC53"/>
    <mergeCell ref="QKD53:QKL53"/>
    <mergeCell ref="QKM53:QKU53"/>
    <mergeCell ref="QHJ53:QHR53"/>
    <mergeCell ref="QHS53:QIA53"/>
    <mergeCell ref="QIB53:QIJ53"/>
    <mergeCell ref="QIK53:QIS53"/>
    <mergeCell ref="QIT53:QJB53"/>
    <mergeCell ref="QFQ53:QFY53"/>
    <mergeCell ref="QFZ53:QGH53"/>
    <mergeCell ref="QGI53:QGQ53"/>
    <mergeCell ref="QGR53:QGZ53"/>
    <mergeCell ref="QHA53:QHI53"/>
    <mergeCell ref="RCD53:RCL53"/>
    <mergeCell ref="RCM53:RCU53"/>
    <mergeCell ref="RCV53:RDD53"/>
    <mergeCell ref="RDE53:RDM53"/>
    <mergeCell ref="RDN53:RDV53"/>
    <mergeCell ref="RAK53:RAS53"/>
    <mergeCell ref="RAT53:RBB53"/>
    <mergeCell ref="RBC53:RBK53"/>
    <mergeCell ref="RBL53:RBT53"/>
    <mergeCell ref="RBU53:RCC53"/>
    <mergeCell ref="QYR53:QYZ53"/>
    <mergeCell ref="QZA53:QZI53"/>
    <mergeCell ref="QZJ53:QZR53"/>
    <mergeCell ref="QZS53:RAA53"/>
    <mergeCell ref="RAB53:RAJ53"/>
    <mergeCell ref="QWY53:QXG53"/>
    <mergeCell ref="QXH53:QXP53"/>
    <mergeCell ref="QXQ53:QXY53"/>
    <mergeCell ref="QXZ53:QYH53"/>
    <mergeCell ref="QYI53:QYQ53"/>
    <mergeCell ref="QVF53:QVN53"/>
    <mergeCell ref="QVO53:QVW53"/>
    <mergeCell ref="QVX53:QWF53"/>
    <mergeCell ref="QWG53:QWO53"/>
    <mergeCell ref="QWP53:QWX53"/>
    <mergeCell ref="QTM53:QTU53"/>
    <mergeCell ref="QTV53:QUD53"/>
    <mergeCell ref="QUE53:QUM53"/>
    <mergeCell ref="QUN53:QUV53"/>
    <mergeCell ref="QUW53:QVE53"/>
    <mergeCell ref="QRT53:QSB53"/>
    <mergeCell ref="QSC53:QSK53"/>
    <mergeCell ref="QSL53:QST53"/>
    <mergeCell ref="QSU53:QTC53"/>
    <mergeCell ref="QTD53:QTL53"/>
    <mergeCell ref="ROG53:ROO53"/>
    <mergeCell ref="ROP53:ROX53"/>
    <mergeCell ref="ROY53:RPG53"/>
    <mergeCell ref="RPH53:RPP53"/>
    <mergeCell ref="RPQ53:RPY53"/>
    <mergeCell ref="RMN53:RMV53"/>
    <mergeCell ref="RMW53:RNE53"/>
    <mergeCell ref="RNF53:RNN53"/>
    <mergeCell ref="RNO53:RNW53"/>
    <mergeCell ref="RNX53:ROF53"/>
    <mergeCell ref="RKU53:RLC53"/>
    <mergeCell ref="RLD53:RLL53"/>
    <mergeCell ref="RLM53:RLU53"/>
    <mergeCell ref="RLV53:RMD53"/>
    <mergeCell ref="RME53:RMM53"/>
    <mergeCell ref="RJB53:RJJ53"/>
    <mergeCell ref="RJK53:RJS53"/>
    <mergeCell ref="RJT53:RKB53"/>
    <mergeCell ref="RKC53:RKK53"/>
    <mergeCell ref="RKL53:RKT53"/>
    <mergeCell ref="RHI53:RHQ53"/>
    <mergeCell ref="RHR53:RHZ53"/>
    <mergeCell ref="RIA53:RII53"/>
    <mergeCell ref="RIJ53:RIR53"/>
    <mergeCell ref="RIS53:RJA53"/>
    <mergeCell ref="RFP53:RFX53"/>
    <mergeCell ref="RFY53:RGG53"/>
    <mergeCell ref="RGH53:RGP53"/>
    <mergeCell ref="RGQ53:RGY53"/>
    <mergeCell ref="RGZ53:RHH53"/>
    <mergeCell ref="RDW53:REE53"/>
    <mergeCell ref="REF53:REN53"/>
    <mergeCell ref="REO53:REW53"/>
    <mergeCell ref="REX53:RFF53"/>
    <mergeCell ref="RFG53:RFO53"/>
    <mergeCell ref="SAJ53:SAR53"/>
    <mergeCell ref="SAS53:SBA53"/>
    <mergeCell ref="SBB53:SBJ53"/>
    <mergeCell ref="SBK53:SBS53"/>
    <mergeCell ref="SBT53:SCB53"/>
    <mergeCell ref="RYQ53:RYY53"/>
    <mergeCell ref="RYZ53:RZH53"/>
    <mergeCell ref="RZI53:RZQ53"/>
    <mergeCell ref="RZR53:RZZ53"/>
    <mergeCell ref="SAA53:SAI53"/>
    <mergeCell ref="RWX53:RXF53"/>
    <mergeCell ref="RXG53:RXO53"/>
    <mergeCell ref="RXP53:RXX53"/>
    <mergeCell ref="RXY53:RYG53"/>
    <mergeCell ref="RYH53:RYP53"/>
    <mergeCell ref="RVE53:RVM53"/>
    <mergeCell ref="RVN53:RVV53"/>
    <mergeCell ref="RVW53:RWE53"/>
    <mergeCell ref="RWF53:RWN53"/>
    <mergeCell ref="RWO53:RWW53"/>
    <mergeCell ref="RTL53:RTT53"/>
    <mergeCell ref="RTU53:RUC53"/>
    <mergeCell ref="RUD53:RUL53"/>
    <mergeCell ref="RUM53:RUU53"/>
    <mergeCell ref="RUV53:RVD53"/>
    <mergeCell ref="RRS53:RSA53"/>
    <mergeCell ref="RSB53:RSJ53"/>
    <mergeCell ref="RSK53:RSS53"/>
    <mergeCell ref="RST53:RTB53"/>
    <mergeCell ref="RTC53:RTK53"/>
    <mergeCell ref="RPZ53:RQH53"/>
    <mergeCell ref="RQI53:RQQ53"/>
    <mergeCell ref="RQR53:RQZ53"/>
    <mergeCell ref="RRA53:RRI53"/>
    <mergeCell ref="RRJ53:RRR53"/>
    <mergeCell ref="SMM53:SMU53"/>
    <mergeCell ref="SMV53:SND53"/>
    <mergeCell ref="SNE53:SNM53"/>
    <mergeCell ref="SNN53:SNV53"/>
    <mergeCell ref="SNW53:SOE53"/>
    <mergeCell ref="SKT53:SLB53"/>
    <mergeCell ref="SLC53:SLK53"/>
    <mergeCell ref="SLL53:SLT53"/>
    <mergeCell ref="SLU53:SMC53"/>
    <mergeCell ref="SMD53:SML53"/>
    <mergeCell ref="SJA53:SJI53"/>
    <mergeCell ref="SJJ53:SJR53"/>
    <mergeCell ref="SJS53:SKA53"/>
    <mergeCell ref="SKB53:SKJ53"/>
    <mergeCell ref="SKK53:SKS53"/>
    <mergeCell ref="SHH53:SHP53"/>
    <mergeCell ref="SHQ53:SHY53"/>
    <mergeCell ref="SHZ53:SIH53"/>
    <mergeCell ref="SII53:SIQ53"/>
    <mergeCell ref="SIR53:SIZ53"/>
    <mergeCell ref="SFO53:SFW53"/>
    <mergeCell ref="SFX53:SGF53"/>
    <mergeCell ref="SGG53:SGO53"/>
    <mergeCell ref="SGP53:SGX53"/>
    <mergeCell ref="SGY53:SHG53"/>
    <mergeCell ref="SDV53:SED53"/>
    <mergeCell ref="SEE53:SEM53"/>
    <mergeCell ref="SEN53:SEV53"/>
    <mergeCell ref="SEW53:SFE53"/>
    <mergeCell ref="SFF53:SFN53"/>
    <mergeCell ref="SCC53:SCK53"/>
    <mergeCell ref="SCL53:SCT53"/>
    <mergeCell ref="SCU53:SDC53"/>
    <mergeCell ref="SDD53:SDL53"/>
    <mergeCell ref="SDM53:SDU53"/>
    <mergeCell ref="SYP53:SYX53"/>
    <mergeCell ref="SYY53:SZG53"/>
    <mergeCell ref="SZH53:SZP53"/>
    <mergeCell ref="SZQ53:SZY53"/>
    <mergeCell ref="SZZ53:TAH53"/>
    <mergeCell ref="SWW53:SXE53"/>
    <mergeCell ref="SXF53:SXN53"/>
    <mergeCell ref="SXO53:SXW53"/>
    <mergeCell ref="SXX53:SYF53"/>
    <mergeCell ref="SYG53:SYO53"/>
    <mergeCell ref="SVD53:SVL53"/>
    <mergeCell ref="SVM53:SVU53"/>
    <mergeCell ref="SVV53:SWD53"/>
    <mergeCell ref="SWE53:SWM53"/>
    <mergeCell ref="SWN53:SWV53"/>
    <mergeCell ref="STK53:STS53"/>
    <mergeCell ref="STT53:SUB53"/>
    <mergeCell ref="SUC53:SUK53"/>
    <mergeCell ref="SUL53:SUT53"/>
    <mergeCell ref="SUU53:SVC53"/>
    <mergeCell ref="SRR53:SRZ53"/>
    <mergeCell ref="SSA53:SSI53"/>
    <mergeCell ref="SSJ53:SSR53"/>
    <mergeCell ref="SSS53:STA53"/>
    <mergeCell ref="STB53:STJ53"/>
    <mergeCell ref="SPY53:SQG53"/>
    <mergeCell ref="SQH53:SQP53"/>
    <mergeCell ref="SQQ53:SQY53"/>
    <mergeCell ref="SQZ53:SRH53"/>
    <mergeCell ref="SRI53:SRQ53"/>
    <mergeCell ref="SOF53:SON53"/>
    <mergeCell ref="SOO53:SOW53"/>
    <mergeCell ref="SOX53:SPF53"/>
    <mergeCell ref="SPG53:SPO53"/>
    <mergeCell ref="SPP53:SPX53"/>
    <mergeCell ref="TKS53:TLA53"/>
    <mergeCell ref="TLB53:TLJ53"/>
    <mergeCell ref="TLK53:TLS53"/>
    <mergeCell ref="TLT53:TMB53"/>
    <mergeCell ref="TMC53:TMK53"/>
    <mergeCell ref="TIZ53:TJH53"/>
    <mergeCell ref="TJI53:TJQ53"/>
    <mergeCell ref="TJR53:TJZ53"/>
    <mergeCell ref="TKA53:TKI53"/>
    <mergeCell ref="TKJ53:TKR53"/>
    <mergeCell ref="THG53:THO53"/>
    <mergeCell ref="THP53:THX53"/>
    <mergeCell ref="THY53:TIG53"/>
    <mergeCell ref="TIH53:TIP53"/>
    <mergeCell ref="TIQ53:TIY53"/>
    <mergeCell ref="TFN53:TFV53"/>
    <mergeCell ref="TFW53:TGE53"/>
    <mergeCell ref="TGF53:TGN53"/>
    <mergeCell ref="TGO53:TGW53"/>
    <mergeCell ref="TGX53:THF53"/>
    <mergeCell ref="TDU53:TEC53"/>
    <mergeCell ref="TED53:TEL53"/>
    <mergeCell ref="TEM53:TEU53"/>
    <mergeCell ref="TEV53:TFD53"/>
    <mergeCell ref="TFE53:TFM53"/>
    <mergeCell ref="TCB53:TCJ53"/>
    <mergeCell ref="TCK53:TCS53"/>
    <mergeCell ref="TCT53:TDB53"/>
    <mergeCell ref="TDC53:TDK53"/>
    <mergeCell ref="TDL53:TDT53"/>
    <mergeCell ref="TAI53:TAQ53"/>
    <mergeCell ref="TAR53:TAZ53"/>
    <mergeCell ref="TBA53:TBI53"/>
    <mergeCell ref="TBJ53:TBR53"/>
    <mergeCell ref="TBS53:TCA53"/>
    <mergeCell ref="TWV53:TXD53"/>
    <mergeCell ref="TXE53:TXM53"/>
    <mergeCell ref="TXN53:TXV53"/>
    <mergeCell ref="TXW53:TYE53"/>
    <mergeCell ref="TYF53:TYN53"/>
    <mergeCell ref="TVC53:TVK53"/>
    <mergeCell ref="TVL53:TVT53"/>
    <mergeCell ref="TVU53:TWC53"/>
    <mergeCell ref="TWD53:TWL53"/>
    <mergeCell ref="TWM53:TWU53"/>
    <mergeCell ref="TTJ53:TTR53"/>
    <mergeCell ref="TTS53:TUA53"/>
    <mergeCell ref="TUB53:TUJ53"/>
    <mergeCell ref="TUK53:TUS53"/>
    <mergeCell ref="TUT53:TVB53"/>
    <mergeCell ref="TRQ53:TRY53"/>
    <mergeCell ref="TRZ53:TSH53"/>
    <mergeCell ref="TSI53:TSQ53"/>
    <mergeCell ref="TSR53:TSZ53"/>
    <mergeCell ref="TTA53:TTI53"/>
    <mergeCell ref="TPX53:TQF53"/>
    <mergeCell ref="TQG53:TQO53"/>
    <mergeCell ref="TQP53:TQX53"/>
    <mergeCell ref="TQY53:TRG53"/>
    <mergeCell ref="TRH53:TRP53"/>
    <mergeCell ref="TOE53:TOM53"/>
    <mergeCell ref="TON53:TOV53"/>
    <mergeCell ref="TOW53:TPE53"/>
    <mergeCell ref="TPF53:TPN53"/>
    <mergeCell ref="TPO53:TPW53"/>
    <mergeCell ref="TML53:TMT53"/>
    <mergeCell ref="TMU53:TNC53"/>
    <mergeCell ref="TND53:TNL53"/>
    <mergeCell ref="TNM53:TNU53"/>
    <mergeCell ref="TNV53:TOD53"/>
    <mergeCell ref="UIY53:UJG53"/>
    <mergeCell ref="UJH53:UJP53"/>
    <mergeCell ref="UJQ53:UJY53"/>
    <mergeCell ref="UJZ53:UKH53"/>
    <mergeCell ref="UKI53:UKQ53"/>
    <mergeCell ref="UHF53:UHN53"/>
    <mergeCell ref="UHO53:UHW53"/>
    <mergeCell ref="UHX53:UIF53"/>
    <mergeCell ref="UIG53:UIO53"/>
    <mergeCell ref="UIP53:UIX53"/>
    <mergeCell ref="UFM53:UFU53"/>
    <mergeCell ref="UFV53:UGD53"/>
    <mergeCell ref="UGE53:UGM53"/>
    <mergeCell ref="UGN53:UGV53"/>
    <mergeCell ref="UGW53:UHE53"/>
    <mergeCell ref="UDT53:UEB53"/>
    <mergeCell ref="UEC53:UEK53"/>
    <mergeCell ref="UEL53:UET53"/>
    <mergeCell ref="UEU53:UFC53"/>
    <mergeCell ref="UFD53:UFL53"/>
    <mergeCell ref="UCA53:UCI53"/>
    <mergeCell ref="UCJ53:UCR53"/>
    <mergeCell ref="UCS53:UDA53"/>
    <mergeCell ref="UDB53:UDJ53"/>
    <mergeCell ref="UDK53:UDS53"/>
    <mergeCell ref="UAH53:UAP53"/>
    <mergeCell ref="UAQ53:UAY53"/>
    <mergeCell ref="UAZ53:UBH53"/>
    <mergeCell ref="UBI53:UBQ53"/>
    <mergeCell ref="UBR53:UBZ53"/>
    <mergeCell ref="TYO53:TYW53"/>
    <mergeCell ref="TYX53:TZF53"/>
    <mergeCell ref="TZG53:TZO53"/>
    <mergeCell ref="TZP53:TZX53"/>
    <mergeCell ref="TZY53:UAG53"/>
    <mergeCell ref="UVB53:UVJ53"/>
    <mergeCell ref="UVK53:UVS53"/>
    <mergeCell ref="UVT53:UWB53"/>
    <mergeCell ref="UWC53:UWK53"/>
    <mergeCell ref="UWL53:UWT53"/>
    <mergeCell ref="UTI53:UTQ53"/>
    <mergeCell ref="UTR53:UTZ53"/>
    <mergeCell ref="UUA53:UUI53"/>
    <mergeCell ref="UUJ53:UUR53"/>
    <mergeCell ref="UUS53:UVA53"/>
    <mergeCell ref="URP53:URX53"/>
    <mergeCell ref="URY53:USG53"/>
    <mergeCell ref="USH53:USP53"/>
    <mergeCell ref="USQ53:USY53"/>
    <mergeCell ref="USZ53:UTH53"/>
    <mergeCell ref="UPW53:UQE53"/>
    <mergeCell ref="UQF53:UQN53"/>
    <mergeCell ref="UQO53:UQW53"/>
    <mergeCell ref="UQX53:URF53"/>
    <mergeCell ref="URG53:URO53"/>
    <mergeCell ref="UOD53:UOL53"/>
    <mergeCell ref="UOM53:UOU53"/>
    <mergeCell ref="UOV53:UPD53"/>
    <mergeCell ref="UPE53:UPM53"/>
    <mergeCell ref="UPN53:UPV53"/>
    <mergeCell ref="UMK53:UMS53"/>
    <mergeCell ref="UMT53:UNB53"/>
    <mergeCell ref="UNC53:UNK53"/>
    <mergeCell ref="UNL53:UNT53"/>
    <mergeCell ref="UNU53:UOC53"/>
    <mergeCell ref="UKR53:UKZ53"/>
    <mergeCell ref="ULA53:ULI53"/>
    <mergeCell ref="ULJ53:ULR53"/>
    <mergeCell ref="ULS53:UMA53"/>
    <mergeCell ref="UMB53:UMJ53"/>
    <mergeCell ref="VHE53:VHM53"/>
    <mergeCell ref="VHN53:VHV53"/>
    <mergeCell ref="VHW53:VIE53"/>
    <mergeCell ref="VIF53:VIN53"/>
    <mergeCell ref="VIO53:VIW53"/>
    <mergeCell ref="VFL53:VFT53"/>
    <mergeCell ref="VFU53:VGC53"/>
    <mergeCell ref="VGD53:VGL53"/>
    <mergeCell ref="VGM53:VGU53"/>
    <mergeCell ref="VGV53:VHD53"/>
    <mergeCell ref="VDS53:VEA53"/>
    <mergeCell ref="VEB53:VEJ53"/>
    <mergeCell ref="VEK53:VES53"/>
    <mergeCell ref="VET53:VFB53"/>
    <mergeCell ref="VFC53:VFK53"/>
    <mergeCell ref="VBZ53:VCH53"/>
    <mergeCell ref="VCI53:VCQ53"/>
    <mergeCell ref="VCR53:VCZ53"/>
    <mergeCell ref="VDA53:VDI53"/>
    <mergeCell ref="VDJ53:VDR53"/>
    <mergeCell ref="VAG53:VAO53"/>
    <mergeCell ref="VAP53:VAX53"/>
    <mergeCell ref="VAY53:VBG53"/>
    <mergeCell ref="VBH53:VBP53"/>
    <mergeCell ref="VBQ53:VBY53"/>
    <mergeCell ref="UYN53:UYV53"/>
    <mergeCell ref="UYW53:UZE53"/>
    <mergeCell ref="UZF53:UZN53"/>
    <mergeCell ref="UZO53:UZW53"/>
    <mergeCell ref="UZX53:VAF53"/>
    <mergeCell ref="UWU53:UXC53"/>
    <mergeCell ref="UXD53:UXL53"/>
    <mergeCell ref="UXM53:UXU53"/>
    <mergeCell ref="UXV53:UYD53"/>
    <mergeCell ref="UYE53:UYM53"/>
    <mergeCell ref="VTH53:VTP53"/>
    <mergeCell ref="VTQ53:VTY53"/>
    <mergeCell ref="VTZ53:VUH53"/>
    <mergeCell ref="VUI53:VUQ53"/>
    <mergeCell ref="VUR53:VUZ53"/>
    <mergeCell ref="VRO53:VRW53"/>
    <mergeCell ref="VRX53:VSF53"/>
    <mergeCell ref="VSG53:VSO53"/>
    <mergeCell ref="VSP53:VSX53"/>
    <mergeCell ref="VSY53:VTG53"/>
    <mergeCell ref="VPV53:VQD53"/>
    <mergeCell ref="VQE53:VQM53"/>
    <mergeCell ref="VQN53:VQV53"/>
    <mergeCell ref="VQW53:VRE53"/>
    <mergeCell ref="VRF53:VRN53"/>
    <mergeCell ref="VOC53:VOK53"/>
    <mergeCell ref="VOL53:VOT53"/>
    <mergeCell ref="VOU53:VPC53"/>
    <mergeCell ref="VPD53:VPL53"/>
    <mergeCell ref="VPM53:VPU53"/>
    <mergeCell ref="VMJ53:VMR53"/>
    <mergeCell ref="VMS53:VNA53"/>
    <mergeCell ref="VNB53:VNJ53"/>
    <mergeCell ref="VNK53:VNS53"/>
    <mergeCell ref="VNT53:VOB53"/>
    <mergeCell ref="VKQ53:VKY53"/>
    <mergeCell ref="VKZ53:VLH53"/>
    <mergeCell ref="VLI53:VLQ53"/>
    <mergeCell ref="VLR53:VLZ53"/>
    <mergeCell ref="VMA53:VMI53"/>
    <mergeCell ref="VIX53:VJF53"/>
    <mergeCell ref="VJG53:VJO53"/>
    <mergeCell ref="VJP53:VJX53"/>
    <mergeCell ref="VJY53:VKG53"/>
    <mergeCell ref="VKH53:VKP53"/>
    <mergeCell ref="WFK53:WFS53"/>
    <mergeCell ref="WFT53:WGB53"/>
    <mergeCell ref="WGC53:WGK53"/>
    <mergeCell ref="WGL53:WGT53"/>
    <mergeCell ref="WGU53:WHC53"/>
    <mergeCell ref="WDR53:WDZ53"/>
    <mergeCell ref="WEA53:WEI53"/>
    <mergeCell ref="WEJ53:WER53"/>
    <mergeCell ref="WES53:WFA53"/>
    <mergeCell ref="WFB53:WFJ53"/>
    <mergeCell ref="WBY53:WCG53"/>
    <mergeCell ref="WCH53:WCP53"/>
    <mergeCell ref="WCQ53:WCY53"/>
    <mergeCell ref="WCZ53:WDH53"/>
    <mergeCell ref="WDI53:WDQ53"/>
    <mergeCell ref="WAF53:WAN53"/>
    <mergeCell ref="WAO53:WAW53"/>
    <mergeCell ref="WAX53:WBF53"/>
    <mergeCell ref="WBG53:WBO53"/>
    <mergeCell ref="WBP53:WBX53"/>
    <mergeCell ref="VYM53:VYU53"/>
    <mergeCell ref="VYV53:VZD53"/>
    <mergeCell ref="VZE53:VZM53"/>
    <mergeCell ref="VZN53:VZV53"/>
    <mergeCell ref="VZW53:WAE53"/>
    <mergeCell ref="VWT53:VXB53"/>
    <mergeCell ref="VXC53:VXK53"/>
    <mergeCell ref="VXL53:VXT53"/>
    <mergeCell ref="VXU53:VYC53"/>
    <mergeCell ref="VYD53:VYL53"/>
    <mergeCell ref="VVA53:VVI53"/>
    <mergeCell ref="VVJ53:VVR53"/>
    <mergeCell ref="VVS53:VWA53"/>
    <mergeCell ref="VWB53:VWJ53"/>
    <mergeCell ref="VWK53:VWS53"/>
    <mergeCell ref="WRN53:WRV53"/>
    <mergeCell ref="WRW53:WSE53"/>
    <mergeCell ref="WSF53:WSN53"/>
    <mergeCell ref="WSO53:WSW53"/>
    <mergeCell ref="WSX53:WTF53"/>
    <mergeCell ref="WPU53:WQC53"/>
    <mergeCell ref="WQD53:WQL53"/>
    <mergeCell ref="WQM53:WQU53"/>
    <mergeCell ref="WQV53:WRD53"/>
    <mergeCell ref="WRE53:WRM53"/>
    <mergeCell ref="WOB53:WOJ53"/>
    <mergeCell ref="WOK53:WOS53"/>
    <mergeCell ref="WOT53:WPB53"/>
    <mergeCell ref="WPC53:WPK53"/>
    <mergeCell ref="WPL53:WPT53"/>
    <mergeCell ref="WMI53:WMQ53"/>
    <mergeCell ref="WMR53:WMZ53"/>
    <mergeCell ref="WNA53:WNI53"/>
    <mergeCell ref="WNJ53:WNR53"/>
    <mergeCell ref="WNS53:WOA53"/>
    <mergeCell ref="WKP53:WKX53"/>
    <mergeCell ref="WKY53:WLG53"/>
    <mergeCell ref="WLH53:WLP53"/>
    <mergeCell ref="WLQ53:WLY53"/>
    <mergeCell ref="WLZ53:WMH53"/>
    <mergeCell ref="WIW53:WJE53"/>
    <mergeCell ref="WJF53:WJN53"/>
    <mergeCell ref="WJO53:WJW53"/>
    <mergeCell ref="WJX53:WKF53"/>
    <mergeCell ref="WKG53:WKO53"/>
    <mergeCell ref="WHD53:WHL53"/>
    <mergeCell ref="WHM53:WHU53"/>
    <mergeCell ref="WHV53:WID53"/>
    <mergeCell ref="WIE53:WIM53"/>
    <mergeCell ref="WIN53:WIV53"/>
    <mergeCell ref="XDQ53:XDY53"/>
    <mergeCell ref="XDZ53:XEH53"/>
    <mergeCell ref="XEI53:XEQ53"/>
    <mergeCell ref="XER53:XEZ53"/>
    <mergeCell ref="XFA53:XFD53"/>
    <mergeCell ref="XBX53:XCF53"/>
    <mergeCell ref="XCG53:XCO53"/>
    <mergeCell ref="XCP53:XCX53"/>
    <mergeCell ref="XCY53:XDG53"/>
    <mergeCell ref="XDH53:XDP53"/>
    <mergeCell ref="XAE53:XAM53"/>
    <mergeCell ref="XAN53:XAV53"/>
    <mergeCell ref="XAW53:XBE53"/>
    <mergeCell ref="XBF53:XBN53"/>
    <mergeCell ref="XBO53:XBW53"/>
    <mergeCell ref="WYL53:WYT53"/>
    <mergeCell ref="WYU53:WZC53"/>
    <mergeCell ref="WZD53:WZL53"/>
    <mergeCell ref="WZM53:WZU53"/>
    <mergeCell ref="WZV53:XAD53"/>
    <mergeCell ref="WWS53:WXA53"/>
    <mergeCell ref="WXB53:WXJ53"/>
    <mergeCell ref="WXK53:WXS53"/>
    <mergeCell ref="WXT53:WYB53"/>
    <mergeCell ref="WYC53:WYK53"/>
    <mergeCell ref="WUZ53:WVH53"/>
    <mergeCell ref="WVI53:WVQ53"/>
    <mergeCell ref="WVR53:WVZ53"/>
    <mergeCell ref="WWA53:WWI53"/>
    <mergeCell ref="WWJ53:WWR53"/>
    <mergeCell ref="WTG53:WTO53"/>
    <mergeCell ref="WTP53:WTX53"/>
    <mergeCell ref="WTY53:WUG53"/>
    <mergeCell ref="WUH53:WUP53"/>
    <mergeCell ref="WUQ53:WUY53"/>
  </mergeCells>
  <pageMargins left="0.7" right="0.7" top="0.75" bottom="0.75" header="0.3" footer="0.3"/>
  <pageSetup orientation="landscape" horizontalDpi="200" verticalDpi="200" r:id="rId1"/>
  <headerFooter>
    <oddHeader>&amp;C&amp;"Arial,Bold"&amp;10Draft and Confidential&amp;R&amp;"Arial,Regular"&amp;10&amp;D</oddHeader>
    <oddFooter>&amp;L&amp;"Arial,Regular"&amp;10&amp;A&amp;R&amp;"Arial,Regular"&amp;10&amp;P</oddFooter>
  </headerFooter>
  <rowBreaks count="5" manualBreakCount="5">
    <brk id="19" max="8" man="1"/>
    <brk id="38" max="16383" man="1"/>
    <brk id="54" max="16383" man="1"/>
    <brk id="74" max="8" man="1"/>
    <brk id="99" max="8"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dimension ref="A1:K52"/>
  <sheetViews>
    <sheetView zoomScale="93" zoomScaleNormal="93" workbookViewId="0">
      <selection activeCell="A13" sqref="A13:I13"/>
    </sheetView>
  </sheetViews>
  <sheetFormatPr defaultColWidth="9.1796875" defaultRowHeight="12.5"/>
  <cols>
    <col min="1" max="1" width="47.81640625" style="35" customWidth="1"/>
    <col min="2" max="4" width="9.1796875" style="35"/>
    <col min="5" max="5" width="15.1796875" style="35" customWidth="1"/>
    <col min="6" max="6" width="9.1796875" style="35"/>
    <col min="7" max="7" width="9.453125" style="35" bestFit="1" customWidth="1"/>
    <col min="8" max="8" width="10.453125" style="35" bestFit="1" customWidth="1"/>
    <col min="9" max="9" width="11.1796875" style="35" bestFit="1" customWidth="1"/>
    <col min="10" max="16384" width="9.1796875" style="35"/>
  </cols>
  <sheetData>
    <row r="1" spans="1:11" ht="14.5">
      <c r="A1" s="1118" t="s">
        <v>1560</v>
      </c>
      <c r="B1" s="1118"/>
      <c r="C1" s="1118"/>
      <c r="D1" s="1118"/>
      <c r="E1" s="1118"/>
      <c r="F1" s="1118"/>
      <c r="G1" s="1118"/>
      <c r="H1" s="1118"/>
      <c r="I1" s="1118"/>
      <c r="K1" s="307" t="str">
        <f ca="1">HYPERLINK(MID(CELL("filename",$A$1),FIND("[",CELL("filename",$A$1)),FIND("]",CELL("filename",$A$1))-FIND("[",CELL("filename",$A$1))+1)&amp;"'"&amp;'Document Layout &amp; Tab Objective'!$A$3&amp;"'!A1","Return to Document Overview")</f>
        <v>Return to Document Overview</v>
      </c>
    </row>
    <row r="2" spans="1:11" ht="14.5">
      <c r="A2" s="1105"/>
      <c r="B2" s="1105"/>
      <c r="C2" s="1105"/>
      <c r="D2" s="1105"/>
      <c r="E2" s="1105"/>
      <c r="F2" s="1105"/>
      <c r="G2" s="1105"/>
      <c r="H2" s="1105"/>
      <c r="I2" s="1105"/>
      <c r="K2" s="318" t="str">
        <f ca="1">HYPERLINK(MID(CELL("filename",$A$1),FIND("[",CELL("filename",$A$1)),FIND("]",CELL("filename",$A$1))-FIND("[",CELL("filename",$A$1))+1)&amp;"'Appendix-Data Integrity-Content'!A1","Return to Appendix")</f>
        <v>Return to Appendix</v>
      </c>
    </row>
    <row r="3" spans="1:11" ht="13">
      <c r="A3" s="1105" t="s">
        <v>1339</v>
      </c>
      <c r="B3" s="1105"/>
      <c r="C3" s="1105"/>
      <c r="D3" s="1105"/>
      <c r="E3" s="1105"/>
      <c r="F3" s="1105"/>
      <c r="G3" s="1105"/>
      <c r="H3" s="1105"/>
      <c r="I3" s="1105"/>
    </row>
    <row r="4" spans="1:11">
      <c r="A4" s="1135"/>
      <c r="B4" s="1135"/>
      <c r="C4" s="1135"/>
      <c r="D4" s="1135"/>
      <c r="E4" s="1135"/>
      <c r="F4" s="1135"/>
      <c r="G4" s="1135"/>
      <c r="H4" s="1135"/>
      <c r="I4" s="1135"/>
    </row>
    <row r="5" spans="1:11" ht="51" customHeight="1">
      <c r="A5" s="1098" t="s">
        <v>1561</v>
      </c>
      <c r="B5" s="1098"/>
      <c r="C5" s="1098"/>
      <c r="D5" s="1098"/>
      <c r="E5" s="1098"/>
      <c r="F5" s="1098"/>
      <c r="G5" s="1098"/>
      <c r="H5" s="1098"/>
      <c r="I5" s="1098"/>
    </row>
    <row r="6" spans="1:11">
      <c r="A6" s="1098"/>
      <c r="B6" s="1098"/>
      <c r="C6" s="1098"/>
      <c r="D6" s="1098"/>
      <c r="E6" s="1098"/>
      <c r="F6" s="1098"/>
      <c r="G6" s="1098"/>
      <c r="H6" s="1098"/>
      <c r="I6" s="1098"/>
    </row>
    <row r="7" spans="1:11" ht="47.25" customHeight="1">
      <c r="A7" s="1098" t="s">
        <v>1562</v>
      </c>
      <c r="B7" s="1098"/>
      <c r="C7" s="1098"/>
      <c r="D7" s="1098"/>
      <c r="E7" s="1098"/>
      <c r="F7" s="1098"/>
      <c r="G7" s="1098"/>
      <c r="H7" s="1098"/>
      <c r="I7" s="1098"/>
    </row>
    <row r="8" spans="1:11" ht="18.75" customHeight="1">
      <c r="A8" s="1105" t="s">
        <v>1352</v>
      </c>
      <c r="B8" s="1105"/>
      <c r="C8" s="1105"/>
      <c r="D8" s="1105"/>
      <c r="E8" s="1105"/>
      <c r="F8" s="1105"/>
      <c r="G8" s="1105"/>
      <c r="H8" s="1105"/>
      <c r="I8" s="1105"/>
    </row>
    <row r="9" spans="1:11" ht="80.25" customHeight="1">
      <c r="A9" s="1098" t="s">
        <v>1627</v>
      </c>
      <c r="B9" s="1098"/>
      <c r="C9" s="1098"/>
      <c r="D9" s="1098"/>
      <c r="E9" s="1098"/>
      <c r="F9" s="1098"/>
      <c r="G9" s="1098"/>
      <c r="H9" s="1098"/>
      <c r="I9" s="1098"/>
    </row>
    <row r="10" spans="1:11">
      <c r="A10" s="1098" t="s">
        <v>1563</v>
      </c>
      <c r="B10" s="1098"/>
      <c r="C10" s="1098"/>
      <c r="D10" s="1098"/>
      <c r="E10" s="1098"/>
      <c r="F10" s="1098"/>
      <c r="G10" s="1098"/>
      <c r="H10" s="1098"/>
      <c r="I10" s="1098"/>
    </row>
    <row r="11" spans="1:11" ht="13">
      <c r="A11" s="1134" t="s">
        <v>1564</v>
      </c>
      <c r="B11" s="1134"/>
      <c r="C11" s="1134"/>
      <c r="D11" s="1134"/>
      <c r="E11" s="1134"/>
      <c r="F11" s="1134"/>
      <c r="G11" s="1134"/>
      <c r="H11" s="1134"/>
      <c r="I11" s="1134"/>
    </row>
    <row r="12" spans="1:11">
      <c r="A12" s="1098" t="s">
        <v>1565</v>
      </c>
      <c r="B12" s="1098"/>
      <c r="C12" s="1098"/>
      <c r="D12" s="1098"/>
      <c r="E12" s="1098"/>
      <c r="F12" s="1098"/>
      <c r="G12" s="1098"/>
      <c r="H12" s="1098"/>
      <c r="I12" s="1098"/>
    </row>
    <row r="13" spans="1:11" ht="142.5" customHeight="1">
      <c r="A13" s="1098" t="s">
        <v>1628</v>
      </c>
      <c r="B13" s="1098"/>
      <c r="C13" s="1098"/>
      <c r="D13" s="1098"/>
      <c r="E13" s="1098"/>
      <c r="F13" s="1098"/>
      <c r="G13" s="1098"/>
      <c r="H13" s="1098"/>
      <c r="I13" s="1098"/>
    </row>
    <row r="14" spans="1:11">
      <c r="A14" s="1098"/>
      <c r="B14" s="1098"/>
      <c r="C14" s="1098"/>
      <c r="D14" s="1098"/>
      <c r="E14" s="1098"/>
      <c r="F14" s="1098"/>
      <c r="G14" s="1098"/>
      <c r="H14" s="1098"/>
      <c r="I14" s="1098"/>
    </row>
    <row r="15" spans="1:11" ht="15.75" customHeight="1">
      <c r="A15" s="1098" t="s">
        <v>1566</v>
      </c>
      <c r="B15" s="1098"/>
      <c r="C15" s="1098"/>
      <c r="D15" s="1098"/>
      <c r="E15" s="1098"/>
      <c r="F15" s="1098"/>
      <c r="G15" s="1098"/>
      <c r="H15" s="1098"/>
      <c r="I15" s="1098"/>
    </row>
    <row r="16" spans="1:11" ht="20.25" customHeight="1">
      <c r="A16" s="1134" t="s">
        <v>1567</v>
      </c>
      <c r="B16" s="1134"/>
      <c r="C16" s="1134"/>
      <c r="D16" s="1134"/>
      <c r="E16" s="1134"/>
      <c r="F16" s="1134"/>
      <c r="G16" s="1134"/>
      <c r="H16" s="1134"/>
      <c r="I16" s="1134"/>
    </row>
    <row r="17" spans="1:9" ht="66.75" customHeight="1">
      <c r="A17" s="1098" t="s">
        <v>1629</v>
      </c>
      <c r="B17" s="1098"/>
      <c r="C17" s="1098"/>
      <c r="D17" s="1098"/>
      <c r="E17" s="1098"/>
      <c r="F17" s="1098"/>
      <c r="G17" s="1098"/>
      <c r="H17" s="1098"/>
      <c r="I17" s="1098"/>
    </row>
    <row r="18" spans="1:9" ht="15.75" customHeight="1">
      <c r="A18" s="1134" t="s">
        <v>1568</v>
      </c>
      <c r="B18" s="1134"/>
      <c r="C18" s="1134"/>
      <c r="D18" s="1134"/>
      <c r="E18" s="1134"/>
      <c r="F18" s="1134"/>
      <c r="G18" s="1134"/>
      <c r="H18" s="1134"/>
      <c r="I18" s="1134"/>
    </row>
    <row r="19" spans="1:9" ht="51" customHeight="1">
      <c r="A19" s="1098" t="s">
        <v>1630</v>
      </c>
      <c r="B19" s="1098"/>
      <c r="C19" s="1098"/>
      <c r="D19" s="1098"/>
      <c r="E19" s="1098"/>
      <c r="F19" s="1098"/>
      <c r="G19" s="1098"/>
      <c r="H19" s="1098"/>
      <c r="I19" s="1098"/>
    </row>
    <row r="20" spans="1:9" ht="21" customHeight="1">
      <c r="A20" s="1105" t="s">
        <v>1569</v>
      </c>
      <c r="B20" s="1105"/>
      <c r="C20" s="1105"/>
      <c r="D20" s="1105"/>
      <c r="E20" s="1105"/>
      <c r="F20" s="1105"/>
      <c r="G20" s="1105"/>
      <c r="H20" s="1105"/>
      <c r="I20" s="1105"/>
    </row>
    <row r="21" spans="1:9">
      <c r="A21" s="1098"/>
      <c r="B21" s="1098"/>
      <c r="C21" s="1098"/>
      <c r="D21" s="1098"/>
      <c r="E21" s="1098"/>
      <c r="F21" s="1098"/>
      <c r="G21" s="1098"/>
      <c r="H21" s="1098"/>
      <c r="I21" s="1098"/>
    </row>
    <row r="22" spans="1:9">
      <c r="A22" s="1098" t="s">
        <v>1631</v>
      </c>
      <c r="B22" s="1098"/>
      <c r="C22" s="1098"/>
      <c r="D22" s="1098"/>
      <c r="E22" s="1098"/>
      <c r="F22" s="1098"/>
      <c r="G22" s="1098"/>
      <c r="H22" s="1098"/>
      <c r="I22" s="1098"/>
    </row>
    <row r="23" spans="1:9">
      <c r="A23" s="1098" t="s">
        <v>1632</v>
      </c>
      <c r="B23" s="1098"/>
      <c r="C23" s="1098"/>
      <c r="D23" s="1098"/>
      <c r="E23" s="1098"/>
      <c r="F23" s="1098"/>
      <c r="G23" s="1098"/>
      <c r="H23" s="1098"/>
      <c r="I23" s="1098"/>
    </row>
    <row r="24" spans="1:9">
      <c r="A24" s="1098"/>
      <c r="B24" s="1098"/>
      <c r="C24" s="1098"/>
      <c r="D24" s="1098"/>
      <c r="E24" s="1098"/>
      <c r="F24" s="1098"/>
      <c r="G24" s="1098"/>
      <c r="H24" s="1098"/>
      <c r="I24" s="1098"/>
    </row>
    <row r="25" spans="1:9">
      <c r="A25" s="1098" t="s">
        <v>1633</v>
      </c>
      <c r="B25" s="1098"/>
      <c r="C25" s="1098"/>
      <c r="D25" s="1098"/>
      <c r="E25" s="1098"/>
      <c r="F25" s="1098"/>
      <c r="G25" s="1098"/>
      <c r="H25" s="1098"/>
      <c r="I25" s="1098"/>
    </row>
    <row r="26" spans="1:9">
      <c r="A26" s="1098"/>
      <c r="B26" s="1098"/>
      <c r="C26" s="1098"/>
      <c r="D26" s="1098"/>
      <c r="E26" s="1098"/>
      <c r="F26" s="1098"/>
      <c r="G26" s="1098"/>
      <c r="H26" s="1098"/>
      <c r="I26" s="1098"/>
    </row>
    <row r="27" spans="1:9" ht="18.75" customHeight="1">
      <c r="A27" s="1105" t="s">
        <v>1353</v>
      </c>
      <c r="B27" s="1105"/>
      <c r="C27" s="1105"/>
      <c r="D27" s="1105"/>
      <c r="E27" s="1105"/>
      <c r="F27" s="1105"/>
      <c r="G27" s="1105"/>
      <c r="H27" s="1105"/>
      <c r="I27" s="1105"/>
    </row>
    <row r="28" spans="1:9">
      <c r="A28" s="1098"/>
      <c r="B28" s="1098"/>
      <c r="C28" s="1098"/>
      <c r="D28" s="1098"/>
      <c r="E28" s="1098"/>
      <c r="F28" s="1098"/>
      <c r="G28" s="1098"/>
      <c r="H28" s="1098"/>
      <c r="I28" s="1098"/>
    </row>
    <row r="29" spans="1:9" ht="44.25" customHeight="1">
      <c r="A29" s="1098" t="s">
        <v>1570</v>
      </c>
      <c r="B29" s="1098"/>
      <c r="C29" s="1098"/>
      <c r="D29" s="1098"/>
      <c r="E29" s="1098"/>
      <c r="F29" s="1098"/>
      <c r="G29" s="1098"/>
      <c r="H29" s="1098"/>
      <c r="I29" s="1098"/>
    </row>
    <row r="30" spans="1:9">
      <c r="A30" s="1098"/>
      <c r="B30" s="1098"/>
      <c r="C30" s="1098"/>
      <c r="D30" s="1098"/>
      <c r="E30" s="1098"/>
      <c r="F30" s="1098"/>
      <c r="G30" s="1098"/>
      <c r="H30" s="1098"/>
      <c r="I30" s="1098"/>
    </row>
    <row r="31" spans="1:9" ht="45.75" customHeight="1">
      <c r="A31" s="1098" t="s">
        <v>1571</v>
      </c>
      <c r="B31" s="1098"/>
      <c r="C31" s="1098"/>
      <c r="D31" s="1098"/>
      <c r="E31" s="1098"/>
      <c r="F31" s="1098"/>
      <c r="G31" s="1098"/>
      <c r="H31" s="1098"/>
      <c r="I31" s="1098"/>
    </row>
    <row r="32" spans="1:9">
      <c r="A32" s="1098"/>
      <c r="B32" s="1098"/>
      <c r="C32" s="1098"/>
      <c r="D32" s="1098"/>
      <c r="E32" s="1098"/>
      <c r="F32" s="1098"/>
      <c r="G32" s="1098"/>
      <c r="H32" s="1098"/>
      <c r="I32" s="1098"/>
    </row>
    <row r="33" spans="1:9" ht="13">
      <c r="A33" s="1105" t="s">
        <v>1572</v>
      </c>
      <c r="B33" s="1105"/>
      <c r="C33" s="1105"/>
      <c r="D33" s="1105"/>
      <c r="E33" s="1105"/>
      <c r="F33" s="1105"/>
      <c r="G33" s="1105"/>
      <c r="H33" s="1105"/>
      <c r="I33" s="1105"/>
    </row>
    <row r="34" spans="1:9">
      <c r="A34" s="1098"/>
      <c r="B34" s="1098"/>
      <c r="C34" s="1098"/>
      <c r="D34" s="1098"/>
      <c r="E34" s="1098"/>
      <c r="F34" s="1098"/>
      <c r="G34" s="1098"/>
      <c r="H34" s="1098"/>
      <c r="I34" s="1098"/>
    </row>
    <row r="35" spans="1:9" ht="87" customHeight="1">
      <c r="A35" s="1098" t="s">
        <v>1573</v>
      </c>
      <c r="B35" s="1098"/>
      <c r="C35" s="1098"/>
      <c r="D35" s="1098"/>
      <c r="E35" s="1098"/>
      <c r="F35" s="1098"/>
      <c r="G35" s="1098"/>
      <c r="H35" s="1098"/>
      <c r="I35" s="1098"/>
    </row>
    <row r="36" spans="1:9">
      <c r="A36" s="1098"/>
      <c r="B36" s="1098"/>
      <c r="C36" s="1098"/>
      <c r="D36" s="1098"/>
      <c r="E36" s="1098"/>
      <c r="F36" s="1098"/>
      <c r="G36" s="1098"/>
      <c r="H36" s="1098"/>
      <c r="I36" s="1098"/>
    </row>
    <row r="37" spans="1:9" ht="48" customHeight="1">
      <c r="A37" s="1098" t="s">
        <v>1574</v>
      </c>
      <c r="B37" s="1098"/>
      <c r="C37" s="1098"/>
      <c r="D37" s="1098"/>
      <c r="E37" s="1098"/>
      <c r="F37" s="1098"/>
      <c r="G37" s="1098"/>
      <c r="H37" s="1098"/>
      <c r="I37" s="1098"/>
    </row>
    <row r="38" spans="1:9">
      <c r="A38" s="1098"/>
      <c r="B38" s="1098"/>
      <c r="C38" s="1098"/>
      <c r="D38" s="1098"/>
      <c r="E38" s="1098"/>
      <c r="F38" s="1098"/>
      <c r="G38" s="1098"/>
      <c r="H38" s="1098"/>
      <c r="I38" s="1098"/>
    </row>
    <row r="39" spans="1:9" ht="37.5" customHeight="1">
      <c r="A39" s="1098" t="s">
        <v>1750</v>
      </c>
      <c r="B39" s="1098"/>
      <c r="C39" s="1098"/>
      <c r="D39" s="1098"/>
      <c r="E39" s="1098"/>
      <c r="F39" s="1098"/>
      <c r="G39" s="1098"/>
      <c r="H39" s="1098"/>
      <c r="I39" s="1098"/>
    </row>
    <row r="40" spans="1:9">
      <c r="A40" s="1098"/>
      <c r="B40" s="1098"/>
      <c r="C40" s="1098"/>
      <c r="D40" s="1098"/>
      <c r="E40" s="1098"/>
      <c r="F40" s="1098"/>
      <c r="G40" s="1098"/>
      <c r="H40" s="1098"/>
      <c r="I40" s="1098"/>
    </row>
    <row r="41" spans="1:9" ht="13.5" thickBot="1">
      <c r="A41" s="1105" t="s">
        <v>1575</v>
      </c>
      <c r="B41" s="1105"/>
      <c r="C41" s="1105"/>
      <c r="D41" s="1105"/>
      <c r="E41" s="1105"/>
      <c r="F41" s="1105"/>
      <c r="G41" s="1105"/>
      <c r="H41" s="1105"/>
      <c r="I41" s="1105"/>
    </row>
    <row r="42" spans="1:9" ht="18" customHeight="1">
      <c r="A42" s="1148" t="s">
        <v>1634</v>
      </c>
      <c r="B42" s="1139" t="s">
        <v>1493</v>
      </c>
      <c r="C42" s="1139" t="s">
        <v>613</v>
      </c>
      <c r="D42" s="1139" t="s">
        <v>1544</v>
      </c>
      <c r="E42" s="1139" t="s">
        <v>869</v>
      </c>
      <c r="F42" s="1139" t="s">
        <v>1576</v>
      </c>
      <c r="G42" s="1139" t="s">
        <v>1546</v>
      </c>
      <c r="H42" s="1141" t="s">
        <v>1577</v>
      </c>
      <c r="I42" s="1143" t="s">
        <v>1578</v>
      </c>
    </row>
    <row r="43" spans="1:9" ht="22.5" customHeight="1" thickBot="1">
      <c r="A43" s="1149"/>
      <c r="B43" s="1140"/>
      <c r="C43" s="1140"/>
      <c r="D43" s="1140"/>
      <c r="E43" s="1140"/>
      <c r="F43" s="1140"/>
      <c r="G43" s="1140"/>
      <c r="H43" s="1142"/>
      <c r="I43" s="1144"/>
    </row>
    <row r="44" spans="1:9" ht="25.5" thickBot="1">
      <c r="A44" s="98" t="s">
        <v>1579</v>
      </c>
      <c r="B44" s="99" t="s">
        <v>353</v>
      </c>
      <c r="C44" s="100"/>
      <c r="D44" s="101"/>
      <c r="E44" s="102" t="s">
        <v>1580</v>
      </c>
      <c r="F44" s="99" t="s">
        <v>3</v>
      </c>
      <c r="G44" s="103">
        <v>962</v>
      </c>
      <c r="H44" s="104">
        <v>644459</v>
      </c>
      <c r="I44" s="104">
        <v>2525717</v>
      </c>
    </row>
    <row r="45" spans="1:9" ht="38" thickBot="1">
      <c r="A45" s="98" t="s">
        <v>1581</v>
      </c>
      <c r="B45" s="99" t="s">
        <v>73</v>
      </c>
      <c r="C45" s="100"/>
      <c r="D45" s="100"/>
      <c r="E45" s="102" t="s">
        <v>1582</v>
      </c>
      <c r="F45" s="99" t="s">
        <v>3</v>
      </c>
      <c r="G45" s="104">
        <v>2143</v>
      </c>
      <c r="H45" s="105">
        <v>1843406</v>
      </c>
      <c r="I45" s="105">
        <v>11386087</v>
      </c>
    </row>
    <row r="46" spans="1:9" ht="25.5" thickBot="1">
      <c r="A46" s="106" t="s">
        <v>422</v>
      </c>
      <c r="B46" s="107" t="s">
        <v>423</v>
      </c>
      <c r="C46" s="100"/>
      <c r="D46" s="101"/>
      <c r="E46" s="102" t="s">
        <v>424</v>
      </c>
      <c r="F46" s="102" t="s">
        <v>3</v>
      </c>
      <c r="G46" s="103">
        <v>691</v>
      </c>
      <c r="H46" s="105">
        <v>217265</v>
      </c>
      <c r="I46" s="105">
        <v>2420221</v>
      </c>
    </row>
    <row r="47" spans="1:9" ht="25.5" thickBot="1">
      <c r="A47" s="106" t="s">
        <v>1583</v>
      </c>
      <c r="B47" s="107" t="s">
        <v>291</v>
      </c>
      <c r="C47" s="100"/>
      <c r="D47" s="100"/>
      <c r="E47" s="102" t="s">
        <v>1584</v>
      </c>
      <c r="F47" s="102" t="s">
        <v>3</v>
      </c>
      <c r="G47" s="103">
        <v>342</v>
      </c>
      <c r="H47" s="104">
        <v>334846</v>
      </c>
      <c r="I47" s="104">
        <v>2032661</v>
      </c>
    </row>
    <row r="48" spans="1:9" ht="35.25" customHeight="1" thickBot="1">
      <c r="A48" s="1145" t="s">
        <v>1585</v>
      </c>
      <c r="B48" s="1146"/>
      <c r="C48" s="1146"/>
      <c r="D48" s="1146"/>
      <c r="E48" s="1146"/>
      <c r="F48" s="1146"/>
      <c r="G48" s="1146"/>
      <c r="H48" s="1146"/>
      <c r="I48" s="1147"/>
    </row>
    <row r="49" spans="1:9" ht="35.25" customHeight="1" thickBot="1">
      <c r="A49" s="106" t="s">
        <v>1586</v>
      </c>
      <c r="B49" s="1136" t="s">
        <v>1587</v>
      </c>
      <c r="C49" s="1137"/>
      <c r="D49" s="1138"/>
      <c r="E49" s="108"/>
      <c r="F49" s="108"/>
      <c r="G49" s="108"/>
      <c r="H49" s="108"/>
      <c r="I49" s="109">
        <v>250123</v>
      </c>
    </row>
    <row r="50" spans="1:9" ht="35.25" customHeight="1" thickBot="1">
      <c r="A50" s="106" t="s">
        <v>1588</v>
      </c>
      <c r="B50" s="1136" t="s">
        <v>1589</v>
      </c>
      <c r="C50" s="1137"/>
      <c r="D50" s="1138"/>
      <c r="E50" s="108"/>
      <c r="F50" s="108"/>
      <c r="G50" s="108"/>
      <c r="H50" s="108"/>
      <c r="I50" s="109">
        <v>1496123</v>
      </c>
    </row>
    <row r="51" spans="1:9" ht="35.25" customHeight="1" thickBot="1">
      <c r="A51" s="106" t="s">
        <v>1590</v>
      </c>
      <c r="B51" s="1136" t="s">
        <v>1591</v>
      </c>
      <c r="C51" s="1137"/>
      <c r="D51" s="1138"/>
      <c r="E51" s="108"/>
      <c r="F51" s="108"/>
      <c r="G51" s="108"/>
      <c r="H51" s="108"/>
      <c r="I51" s="109">
        <v>252123</v>
      </c>
    </row>
    <row r="52" spans="1:9" ht="35.25" customHeight="1" thickBot="1">
      <c r="A52" s="106" t="s">
        <v>1592</v>
      </c>
      <c r="B52" s="1136" t="s">
        <v>1593</v>
      </c>
      <c r="C52" s="1137"/>
      <c r="D52" s="1138"/>
      <c r="E52" s="108"/>
      <c r="F52" s="108"/>
      <c r="G52" s="108"/>
      <c r="H52" s="108"/>
      <c r="I52" s="109">
        <v>214123</v>
      </c>
    </row>
  </sheetData>
  <sheetProtection algorithmName="SHA-512" hashValue="vrvvIrm9sUw2llCf498PQ6Y71D/R3mutHseo78Nh4cXQSzDNXZmFqq1MBeu7Xj3E0MfWHCWlBorMHHtmxxhZ5A==" saltValue="NXkcWAo6S+3FRMT7mCGaxA==" spinCount="100000" sheet="1" objects="1" scenarios="1"/>
  <mergeCells count="55">
    <mergeCell ref="B51:D51"/>
    <mergeCell ref="B52:D52"/>
    <mergeCell ref="G42:G43"/>
    <mergeCell ref="H42:H43"/>
    <mergeCell ref="I42:I43"/>
    <mergeCell ref="A48:I48"/>
    <mergeCell ref="B49:D49"/>
    <mergeCell ref="B50:D50"/>
    <mergeCell ref="A42:A43"/>
    <mergeCell ref="B42:B43"/>
    <mergeCell ref="C42:C43"/>
    <mergeCell ref="D42:D43"/>
    <mergeCell ref="E42:E43"/>
    <mergeCell ref="F42:F43"/>
    <mergeCell ref="A1:I1"/>
    <mergeCell ref="A2:I2"/>
    <mergeCell ref="A3:I3"/>
    <mergeCell ref="A4:I4"/>
    <mergeCell ref="A5:I5"/>
    <mergeCell ref="A6:I6"/>
    <mergeCell ref="A7:I7"/>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 ref="A25:I25"/>
    <mergeCell ref="A26:I26"/>
    <mergeCell ref="A27:I27"/>
    <mergeCell ref="A28:I28"/>
    <mergeCell ref="A29:I29"/>
    <mergeCell ref="A30:I30"/>
    <mergeCell ref="A31:I31"/>
    <mergeCell ref="A32:I32"/>
    <mergeCell ref="A33:I33"/>
    <mergeCell ref="A34:I34"/>
    <mergeCell ref="A35:I35"/>
    <mergeCell ref="A41:I41"/>
    <mergeCell ref="A36:I36"/>
    <mergeCell ref="A37:I37"/>
    <mergeCell ref="A38:I38"/>
    <mergeCell ref="A39:I39"/>
    <mergeCell ref="A40:I40"/>
  </mergeCells>
  <pageMargins left="0.25" right="0.25" top="0.75" bottom="0.75" header="0.3" footer="0.3"/>
  <pageSetup orientation="landscape" horizontalDpi="200" verticalDpi="200" r:id="rId1"/>
  <headerFooter>
    <oddHeader>&amp;C&amp;"Arial,Regular"&amp;10State of Michigan, Department of Health and Human Services</oddHeader>
    <oddFooter>&amp;L&amp;"Arial,Regular"&amp;10&amp;D&amp;R&amp;"Arial,Regular"&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dimension ref="A1:I95"/>
  <sheetViews>
    <sheetView workbookViewId="0">
      <selection activeCell="A21" sqref="A21"/>
    </sheetView>
  </sheetViews>
  <sheetFormatPr defaultColWidth="9.1796875" defaultRowHeight="12.5"/>
  <cols>
    <col min="1" max="1" width="84.81640625" style="35" customWidth="1"/>
    <col min="2" max="16384" width="9.1796875" style="35"/>
  </cols>
  <sheetData>
    <row r="1" spans="1:9" ht="14.5">
      <c r="A1" s="526" t="s">
        <v>1354</v>
      </c>
      <c r="B1" s="526"/>
      <c r="C1" s="307" t="str">
        <f ca="1">HYPERLINK(MID(CELL("filename",$A$1),FIND("[",CELL("filename",$A$1)),FIND("]",CELL("filename",$A$1))-FIND("[",CELL("filename",$A$1))+1)&amp;"'"&amp;'Document Layout &amp; Tab Objective'!$A$3&amp;"'!A1","Return to Document Overview")</f>
        <v>Return to Document Overview</v>
      </c>
      <c r="D1" s="526"/>
      <c r="E1" s="526"/>
      <c r="F1" s="526"/>
      <c r="G1" s="526"/>
      <c r="H1" s="526"/>
      <c r="I1" s="526"/>
    </row>
    <row r="2" spans="1:9" ht="14.5">
      <c r="A2" s="524"/>
      <c r="C2" s="307" t="str">
        <f ca="1">HYPERLINK(MID(CELL("filename",$A$1),FIND("[",CELL("filename",$A$1)),FIND("]",CELL("filename",$A$1))-FIND("[",CELL("filename",$A$1))+1)&amp;"'Appendix-Data Integrity-Content'!A1","Return to Appendix")</f>
        <v>Return to Appendix</v>
      </c>
    </row>
    <row r="3" spans="1:9" ht="13">
      <c r="A3" s="526" t="s">
        <v>1339</v>
      </c>
    </row>
    <row r="4" spans="1:9" ht="13">
      <c r="A4" s="526"/>
    </row>
    <row r="5" spans="1:9" ht="64">
      <c r="A5" s="526" t="s">
        <v>1611</v>
      </c>
    </row>
    <row r="6" spans="1:9">
      <c r="A6" s="141"/>
    </row>
    <row r="7" spans="1:9">
      <c r="A7" s="141" t="s">
        <v>1594</v>
      </c>
    </row>
    <row r="8" spans="1:9">
      <c r="A8" s="141"/>
    </row>
    <row r="9" spans="1:9" ht="13">
      <c r="A9" s="152" t="s">
        <v>1355</v>
      </c>
    </row>
    <row r="10" spans="1:9" ht="13">
      <c r="A10" s="526"/>
    </row>
    <row r="11" spans="1:9" ht="13">
      <c r="A11" s="526" t="s">
        <v>1595</v>
      </c>
    </row>
    <row r="12" spans="1:9" ht="13">
      <c r="A12" s="526"/>
    </row>
    <row r="13" spans="1:9" ht="50">
      <c r="A13" s="141" t="s">
        <v>1612</v>
      </c>
    </row>
    <row r="14" spans="1:9">
      <c r="A14" s="141"/>
    </row>
    <row r="15" spans="1:9" ht="62.5">
      <c r="A15" s="141" t="s">
        <v>1596</v>
      </c>
    </row>
    <row r="16" spans="1:9">
      <c r="A16" s="141"/>
    </row>
    <row r="17" spans="1:1" ht="13">
      <c r="A17" s="526" t="s">
        <v>1597</v>
      </c>
    </row>
    <row r="18" spans="1:1">
      <c r="A18" s="141"/>
    </row>
    <row r="19" spans="1:1" ht="50">
      <c r="A19" s="141" t="s">
        <v>1613</v>
      </c>
    </row>
    <row r="20" spans="1:1">
      <c r="A20" s="137"/>
    </row>
    <row r="21" spans="1:1">
      <c r="A21" s="141" t="s">
        <v>1598</v>
      </c>
    </row>
    <row r="22" spans="1:1">
      <c r="A22" s="141"/>
    </row>
    <row r="23" spans="1:1" ht="25">
      <c r="A23" s="141" t="s">
        <v>1599</v>
      </c>
    </row>
    <row r="24" spans="1:1">
      <c r="A24" s="141"/>
    </row>
    <row r="25" spans="1:1" ht="13">
      <c r="A25" s="153" t="s">
        <v>1751</v>
      </c>
    </row>
    <row r="26" spans="1:1">
      <c r="A26" s="141"/>
    </row>
    <row r="27" spans="1:1" ht="25.5">
      <c r="A27" s="153" t="s">
        <v>1752</v>
      </c>
    </row>
    <row r="28" spans="1:1">
      <c r="A28" s="154"/>
    </row>
    <row r="29" spans="1:1" ht="25.5">
      <c r="A29" s="153" t="s">
        <v>1753</v>
      </c>
    </row>
    <row r="30" spans="1:1" ht="37.5">
      <c r="A30" s="155" t="s">
        <v>1614</v>
      </c>
    </row>
    <row r="31" spans="1:1">
      <c r="A31" s="141"/>
    </row>
    <row r="32" spans="1:1" ht="13">
      <c r="A32" s="526" t="s">
        <v>1600</v>
      </c>
    </row>
    <row r="33" spans="1:1" ht="13">
      <c r="A33" s="526"/>
    </row>
    <row r="34" spans="1:1" ht="37.5">
      <c r="A34" s="141" t="s">
        <v>1601</v>
      </c>
    </row>
    <row r="35" spans="1:1">
      <c r="A35" s="141"/>
    </row>
    <row r="36" spans="1:1" ht="37.5">
      <c r="A36" s="153" t="s">
        <v>1754</v>
      </c>
    </row>
    <row r="37" spans="1:1">
      <c r="A37" s="141"/>
    </row>
    <row r="38" spans="1:1" ht="37.5">
      <c r="A38" s="153" t="s">
        <v>1755</v>
      </c>
    </row>
    <row r="39" spans="1:1">
      <c r="A39" s="154"/>
    </row>
    <row r="40" spans="1:1" ht="37.5">
      <c r="A40" s="153" t="s">
        <v>1756</v>
      </c>
    </row>
    <row r="41" spans="1:1">
      <c r="A41" s="137"/>
    </row>
    <row r="42" spans="1:1" ht="25">
      <c r="A42" s="153" t="s">
        <v>1757</v>
      </c>
    </row>
    <row r="43" spans="1:1">
      <c r="A43" s="137"/>
    </row>
    <row r="44" spans="1:1" ht="13">
      <c r="A44" s="152" t="s">
        <v>1602</v>
      </c>
    </row>
    <row r="45" spans="1:1" ht="13">
      <c r="A45" s="526"/>
    </row>
    <row r="46" spans="1:1" ht="100">
      <c r="A46" s="155" t="s">
        <v>1615</v>
      </c>
    </row>
    <row r="47" spans="1:1">
      <c r="A47" s="154"/>
    </row>
    <row r="48" spans="1:1" ht="37.5">
      <c r="A48" s="155" t="s">
        <v>1616</v>
      </c>
    </row>
    <row r="49" spans="1:1">
      <c r="A49" s="154"/>
    </row>
    <row r="50" spans="1:1" ht="75">
      <c r="A50" s="155" t="s">
        <v>1617</v>
      </c>
    </row>
    <row r="51" spans="1:1">
      <c r="A51" s="154"/>
    </row>
    <row r="52" spans="1:1" ht="37.5">
      <c r="A52" s="156" t="s">
        <v>1618</v>
      </c>
    </row>
    <row r="53" spans="1:1">
      <c r="A53" s="154"/>
    </row>
    <row r="54" spans="1:1" ht="50">
      <c r="A54" s="155" t="s">
        <v>1619</v>
      </c>
    </row>
    <row r="55" spans="1:1">
      <c r="A55" s="137"/>
    </row>
    <row r="56" spans="1:1" ht="37.5">
      <c r="A56" s="155" t="s">
        <v>1620</v>
      </c>
    </row>
    <row r="57" spans="1:1" ht="13">
      <c r="A57" s="157"/>
    </row>
    <row r="58" spans="1:1" ht="63">
      <c r="A58" s="158" t="s">
        <v>1621</v>
      </c>
    </row>
    <row r="59" spans="1:1">
      <c r="A59" s="155" t="s">
        <v>1603</v>
      </c>
    </row>
    <row r="60" spans="1:1">
      <c r="A60" s="154"/>
    </row>
    <row r="61" spans="1:1" ht="64.5">
      <c r="A61" s="155" t="s">
        <v>1758</v>
      </c>
    </row>
    <row r="62" spans="1:1">
      <c r="A62" s="154"/>
    </row>
    <row r="63" spans="1:1">
      <c r="A63" s="155" t="s">
        <v>1604</v>
      </c>
    </row>
    <row r="64" spans="1:1">
      <c r="A64" s="154"/>
    </row>
    <row r="65" spans="1:1">
      <c r="A65" s="155" t="s">
        <v>1605</v>
      </c>
    </row>
    <row r="66" spans="1:1">
      <c r="A66" s="154"/>
    </row>
    <row r="67" spans="1:1">
      <c r="A67" s="155" t="s">
        <v>1606</v>
      </c>
    </row>
    <row r="68" spans="1:1">
      <c r="A68" s="154"/>
    </row>
    <row r="69" spans="1:1" ht="37.5">
      <c r="A69" s="155" t="s">
        <v>1607</v>
      </c>
    </row>
    <row r="70" spans="1:1">
      <c r="A70" s="154"/>
    </row>
    <row r="71" spans="1:1" ht="75">
      <c r="A71" s="155" t="s">
        <v>1622</v>
      </c>
    </row>
    <row r="72" spans="1:1">
      <c r="A72" s="137"/>
    </row>
    <row r="73" spans="1:1" ht="25">
      <c r="A73" s="155" t="s">
        <v>1623</v>
      </c>
    </row>
    <row r="74" spans="1:1">
      <c r="A74" s="155"/>
    </row>
    <row r="75" spans="1:1" ht="75">
      <c r="A75" s="155" t="s">
        <v>1624</v>
      </c>
    </row>
    <row r="76" spans="1:1">
      <c r="A76" s="154"/>
    </row>
    <row r="77" spans="1:1" ht="37.5">
      <c r="A77" s="155" t="s">
        <v>1608</v>
      </c>
    </row>
    <row r="78" spans="1:1">
      <c r="A78" s="517"/>
    </row>
    <row r="79" spans="1:1" ht="50">
      <c r="A79" s="155" t="s">
        <v>1625</v>
      </c>
    </row>
    <row r="80" spans="1:1">
      <c r="A80" s="154"/>
    </row>
    <row r="81" spans="1:1" ht="63">
      <c r="A81" s="155" t="s">
        <v>1626</v>
      </c>
    </row>
    <row r="82" spans="1:1" ht="13">
      <c r="A82" s="157"/>
    </row>
    <row r="83" spans="1:1" ht="26">
      <c r="A83" s="526" t="s">
        <v>1609</v>
      </c>
    </row>
    <row r="84" spans="1:1">
      <c r="A84" s="141"/>
    </row>
    <row r="85" spans="1:1" ht="37.5">
      <c r="A85" s="521" t="s">
        <v>1759</v>
      </c>
    </row>
    <row r="86" spans="1:1">
      <c r="A86" s="137"/>
    </row>
    <row r="87" spans="1:1" ht="37.5">
      <c r="A87" s="521" t="s">
        <v>1760</v>
      </c>
    </row>
    <row r="88" spans="1:1">
      <c r="A88" s="154"/>
    </row>
    <row r="89" spans="1:1" ht="37.5">
      <c r="A89" s="159" t="s">
        <v>1761</v>
      </c>
    </row>
    <row r="90" spans="1:1">
      <c r="A90" s="160"/>
    </row>
    <row r="91" spans="1:1" ht="50.5">
      <c r="A91" s="153" t="s">
        <v>1762</v>
      </c>
    </row>
    <row r="92" spans="1:1">
      <c r="A92" s="141"/>
    </row>
    <row r="93" spans="1:1">
      <c r="A93" s="141"/>
    </row>
    <row r="94" spans="1:1" ht="13">
      <c r="A94" s="161" t="s">
        <v>1610</v>
      </c>
    </row>
    <row r="95" spans="1:1" ht="13">
      <c r="A95" s="97"/>
    </row>
  </sheetData>
  <sheetProtection algorithmName="SHA-512" hashValue="j5/PwE66MS3reipuW533j+lBD//q0ERcE1JjpccmyeQG3SOCXXdEEp8rUB6yhFvPG/1a8lvf7LUbbnabuZ++lw==" saltValue="UoII8yuQbFEI/BUBdjnpBQ==" spinCount="100000" sheet="1" objects="1" scenarios="1"/>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0FAC7-F8BC-4049-8D13-58B2433C59BE}">
  <sheetPr>
    <tabColor rgb="FFFFFF00"/>
  </sheetPr>
  <dimension ref="A1:G110"/>
  <sheetViews>
    <sheetView workbookViewId="0">
      <pane ySplit="4" topLeftCell="A102" activePane="bottomLeft" state="frozen"/>
      <selection activeCell="C31" sqref="C31"/>
      <selection pane="bottomLeft" activeCell="C115" sqref="C114:C115"/>
    </sheetView>
  </sheetViews>
  <sheetFormatPr defaultColWidth="9.1796875" defaultRowHeight="14.5"/>
  <cols>
    <col min="1" max="1" width="9.1796875" style="27"/>
    <col min="2" max="2" width="19.54296875" style="659" customWidth="1"/>
    <col min="3" max="3" width="58.81640625" style="27" customWidth="1"/>
    <col min="4" max="4" width="23.453125" style="27" customWidth="1"/>
    <col min="5" max="5" width="42.54296875" style="27" customWidth="1"/>
    <col min="6" max="16384" width="9.1796875" style="27"/>
  </cols>
  <sheetData>
    <row r="1" spans="1:7">
      <c r="A1" s="478" t="s">
        <v>158</v>
      </c>
      <c r="B1" s="652"/>
      <c r="C1" s="479"/>
      <c r="D1" s="479"/>
      <c r="E1" s="480"/>
      <c r="G1" s="307" t="str">
        <f ca="1">HYPERLINK(MID(CELL("filename",$A$1),FIND("[",CELL("filename",$A$1)),FIND("]",CELL("filename",$A$1))-FIND("[",CELL("filename",$A$1))+1)&amp;"'"&amp;'Document Layout &amp; Tab Objective'!$A$3&amp;"'!A1","Return to Document Overview")</f>
        <v>Return to Document Overview</v>
      </c>
    </row>
    <row r="2" spans="1:7">
      <c r="A2" s="481" t="s">
        <v>1950</v>
      </c>
      <c r="B2" s="653"/>
      <c r="C2" s="82"/>
      <c r="D2" s="82"/>
      <c r="E2" s="482"/>
    </row>
    <row r="3" spans="1:7">
      <c r="A3" s="483" t="s">
        <v>2091</v>
      </c>
      <c r="B3" s="654"/>
      <c r="C3" s="196"/>
      <c r="D3" s="196"/>
      <c r="E3" s="484"/>
    </row>
    <row r="4" spans="1:7" s="477" customFormat="1" ht="13">
      <c r="A4" s="140" t="s">
        <v>2327</v>
      </c>
      <c r="B4" s="140" t="s">
        <v>2319</v>
      </c>
      <c r="C4" s="140" t="s">
        <v>2093</v>
      </c>
      <c r="D4" s="140" t="s">
        <v>2094</v>
      </c>
      <c r="E4" s="140" t="s">
        <v>936</v>
      </c>
    </row>
    <row r="5" spans="1:7" s="477" customFormat="1" ht="100">
      <c r="A5" s="506">
        <v>1</v>
      </c>
      <c r="B5" s="655" t="s">
        <v>813</v>
      </c>
      <c r="C5" s="507" t="s">
        <v>2096</v>
      </c>
      <c r="D5" s="508">
        <v>44377</v>
      </c>
      <c r="E5" s="507" t="s">
        <v>2097</v>
      </c>
    </row>
    <row r="6" spans="1:7" s="477" customFormat="1" ht="12.5">
      <c r="A6" s="506">
        <v>2</v>
      </c>
      <c r="B6" s="655" t="s">
        <v>2091</v>
      </c>
      <c r="C6" s="507" t="s">
        <v>2114</v>
      </c>
      <c r="D6" s="508">
        <v>44377</v>
      </c>
      <c r="E6" s="507" t="s">
        <v>2101</v>
      </c>
    </row>
    <row r="7" spans="1:7" s="477" customFormat="1" ht="87.5">
      <c r="A7" s="506">
        <v>3</v>
      </c>
      <c r="B7" s="655" t="s">
        <v>2320</v>
      </c>
      <c r="C7" s="507" t="s">
        <v>2098</v>
      </c>
      <c r="D7" s="508">
        <v>44377</v>
      </c>
      <c r="E7" s="507" t="s">
        <v>2099</v>
      </c>
    </row>
    <row r="8" spans="1:7" s="477" customFormat="1" ht="12.5">
      <c r="A8" s="506">
        <v>4</v>
      </c>
      <c r="B8" s="655" t="s">
        <v>2320</v>
      </c>
      <c r="C8" s="507" t="s">
        <v>2100</v>
      </c>
      <c r="D8" s="508">
        <v>44377</v>
      </c>
      <c r="E8" s="507" t="s">
        <v>2102</v>
      </c>
    </row>
    <row r="9" spans="1:7" s="477" customFormat="1" ht="75">
      <c r="A9" s="506">
        <v>5</v>
      </c>
      <c r="B9" s="655"/>
      <c r="C9" s="507" t="s">
        <v>2095</v>
      </c>
      <c r="D9" s="508">
        <v>44377</v>
      </c>
      <c r="E9" s="507" t="s">
        <v>2084</v>
      </c>
    </row>
    <row r="10" spans="1:7" s="477" customFormat="1" ht="137.5">
      <c r="A10" s="506">
        <v>6</v>
      </c>
      <c r="B10" s="655" t="s">
        <v>2320</v>
      </c>
      <c r="C10" s="507" t="s">
        <v>2103</v>
      </c>
      <c r="D10" s="508">
        <v>44377</v>
      </c>
      <c r="E10" s="507" t="s">
        <v>2104</v>
      </c>
    </row>
    <row r="11" spans="1:7">
      <c r="A11" s="506">
        <v>7</v>
      </c>
      <c r="B11" s="655" t="s">
        <v>2320</v>
      </c>
      <c r="C11" s="507" t="s">
        <v>2105</v>
      </c>
      <c r="D11" s="508">
        <v>44377</v>
      </c>
      <c r="E11" s="507" t="s">
        <v>2107</v>
      </c>
    </row>
    <row r="12" spans="1:7" s="477" customFormat="1" ht="12.5">
      <c r="A12" s="506">
        <v>8</v>
      </c>
      <c r="B12" s="655" t="s">
        <v>2320</v>
      </c>
      <c r="C12" s="507" t="s">
        <v>2106</v>
      </c>
      <c r="D12" s="508">
        <v>44377</v>
      </c>
      <c r="E12" s="507" t="s">
        <v>2108</v>
      </c>
    </row>
    <row r="13" spans="1:7" ht="75">
      <c r="A13" s="506">
        <v>9</v>
      </c>
      <c r="B13" s="655" t="s">
        <v>2320</v>
      </c>
      <c r="C13" s="507" t="s">
        <v>2113</v>
      </c>
      <c r="D13" s="508">
        <v>44377</v>
      </c>
      <c r="E13" s="507" t="s">
        <v>2109</v>
      </c>
    </row>
    <row r="14" spans="1:7">
      <c r="A14" s="506">
        <v>10</v>
      </c>
      <c r="B14" s="655" t="s">
        <v>2320</v>
      </c>
      <c r="C14" s="507" t="s">
        <v>2110</v>
      </c>
      <c r="D14" s="508">
        <v>44377</v>
      </c>
      <c r="E14" s="507" t="s">
        <v>2111</v>
      </c>
    </row>
    <row r="15" spans="1:7" ht="75">
      <c r="A15" s="506">
        <v>11</v>
      </c>
      <c r="B15" s="655" t="s">
        <v>2321</v>
      </c>
      <c r="C15" s="507" t="s">
        <v>2112</v>
      </c>
      <c r="D15" s="508">
        <v>44377</v>
      </c>
      <c r="E15" s="507" t="s">
        <v>2109</v>
      </c>
    </row>
    <row r="16" spans="1:7" ht="50">
      <c r="A16" s="506">
        <v>12</v>
      </c>
      <c r="B16" s="655" t="s">
        <v>2320</v>
      </c>
      <c r="C16" s="507" t="s">
        <v>2139</v>
      </c>
      <c r="D16" s="508">
        <v>44377</v>
      </c>
      <c r="E16" s="507" t="s">
        <v>2140</v>
      </c>
    </row>
    <row r="17" spans="1:5" ht="50">
      <c r="A17" s="506">
        <v>13</v>
      </c>
      <c r="B17" s="655" t="s">
        <v>2320</v>
      </c>
      <c r="C17" s="507" t="s">
        <v>2141</v>
      </c>
      <c r="D17" s="508">
        <v>44389</v>
      </c>
      <c r="E17" s="507" t="s">
        <v>2142</v>
      </c>
    </row>
    <row r="18" spans="1:5">
      <c r="A18" s="506">
        <v>14</v>
      </c>
      <c r="B18" s="655" t="s">
        <v>2320</v>
      </c>
      <c r="C18" s="507" t="s">
        <v>2147</v>
      </c>
      <c r="D18" s="508">
        <v>44389</v>
      </c>
      <c r="E18" s="507" t="s">
        <v>2146</v>
      </c>
    </row>
    <row r="19" spans="1:5">
      <c r="A19" s="506">
        <v>15</v>
      </c>
      <c r="B19" s="655" t="s">
        <v>2320</v>
      </c>
      <c r="C19" s="507" t="s">
        <v>2147</v>
      </c>
      <c r="D19" s="508">
        <v>44389</v>
      </c>
      <c r="E19" s="507" t="s">
        <v>2146</v>
      </c>
    </row>
    <row r="20" spans="1:5">
      <c r="A20" s="506">
        <v>16</v>
      </c>
      <c r="B20" s="655" t="s">
        <v>2320</v>
      </c>
      <c r="C20" s="513" t="s">
        <v>2144</v>
      </c>
      <c r="D20" s="508">
        <v>44389</v>
      </c>
      <c r="E20" s="507" t="s">
        <v>2143</v>
      </c>
    </row>
    <row r="21" spans="1:5">
      <c r="A21" s="506">
        <v>17</v>
      </c>
      <c r="B21" s="655" t="s">
        <v>2320</v>
      </c>
      <c r="C21" s="513" t="s">
        <v>2149</v>
      </c>
      <c r="D21" s="508">
        <v>44392</v>
      </c>
      <c r="E21" s="507" t="s">
        <v>2150</v>
      </c>
    </row>
    <row r="22" spans="1:5" ht="25">
      <c r="A22" s="506">
        <v>18</v>
      </c>
      <c r="B22" s="655" t="s">
        <v>2322</v>
      </c>
      <c r="C22" s="513" t="s">
        <v>2157</v>
      </c>
      <c r="D22" s="508">
        <v>44392</v>
      </c>
      <c r="E22" s="507" t="s">
        <v>2172</v>
      </c>
    </row>
    <row r="23" spans="1:5" ht="25">
      <c r="A23" s="506">
        <v>19</v>
      </c>
      <c r="B23" s="655" t="s">
        <v>2320</v>
      </c>
      <c r="C23" s="513" t="s">
        <v>2158</v>
      </c>
      <c r="D23" s="508">
        <v>44392</v>
      </c>
      <c r="E23" s="507" t="s">
        <v>2151</v>
      </c>
    </row>
    <row r="24" spans="1:5" ht="25">
      <c r="A24" s="506">
        <v>20</v>
      </c>
      <c r="B24" s="655" t="s">
        <v>2320</v>
      </c>
      <c r="C24" s="513" t="s">
        <v>2159</v>
      </c>
      <c r="D24" s="508">
        <v>44392</v>
      </c>
      <c r="E24" s="507" t="s">
        <v>2154</v>
      </c>
    </row>
    <row r="25" spans="1:5" ht="25">
      <c r="A25" s="506">
        <v>21</v>
      </c>
      <c r="B25" s="655" t="s">
        <v>1323</v>
      </c>
      <c r="C25" s="513" t="s">
        <v>2323</v>
      </c>
      <c r="D25" s="508">
        <v>44392</v>
      </c>
      <c r="E25" s="507" t="s">
        <v>2154</v>
      </c>
    </row>
    <row r="26" spans="1:5">
      <c r="A26" s="506">
        <v>22</v>
      </c>
      <c r="B26" s="655" t="s">
        <v>2320</v>
      </c>
      <c r="C26" s="513" t="s">
        <v>2163</v>
      </c>
      <c r="D26" s="508">
        <v>44393</v>
      </c>
      <c r="E26" s="507" t="s">
        <v>2164</v>
      </c>
    </row>
    <row r="27" spans="1:5" ht="50">
      <c r="A27" s="506">
        <v>23</v>
      </c>
      <c r="B27" s="655" t="s">
        <v>2320</v>
      </c>
      <c r="C27" s="513" t="s">
        <v>2173</v>
      </c>
      <c r="D27" s="508">
        <v>44393</v>
      </c>
      <c r="E27" s="507" t="s">
        <v>2166</v>
      </c>
    </row>
    <row r="28" spans="1:5">
      <c r="A28" s="506">
        <v>24</v>
      </c>
      <c r="B28" s="655" t="s">
        <v>2320</v>
      </c>
      <c r="C28" s="513" t="s">
        <v>2174</v>
      </c>
      <c r="D28" s="508">
        <v>44393</v>
      </c>
      <c r="E28" s="507" t="s">
        <v>2168</v>
      </c>
    </row>
    <row r="29" spans="1:5" ht="25">
      <c r="A29" s="506">
        <v>25</v>
      </c>
      <c r="B29" s="655" t="s">
        <v>2320</v>
      </c>
      <c r="C29" s="513" t="s">
        <v>2169</v>
      </c>
      <c r="D29" s="508">
        <v>44393</v>
      </c>
      <c r="E29" s="507" t="s">
        <v>2170</v>
      </c>
    </row>
    <row r="30" spans="1:5" ht="25">
      <c r="A30" s="506">
        <v>26</v>
      </c>
      <c r="B30" s="655" t="s">
        <v>2320</v>
      </c>
      <c r="C30" s="513" t="s">
        <v>2171</v>
      </c>
      <c r="D30" s="508">
        <v>44396</v>
      </c>
      <c r="E30" s="507" t="s">
        <v>2111</v>
      </c>
    </row>
    <row r="31" spans="1:5" ht="25">
      <c r="A31" s="506">
        <v>27</v>
      </c>
      <c r="B31" s="655" t="s">
        <v>2322</v>
      </c>
      <c r="C31" s="513" t="s">
        <v>2177</v>
      </c>
      <c r="D31" s="508">
        <v>44398</v>
      </c>
      <c r="E31" s="507" t="s">
        <v>2111</v>
      </c>
    </row>
    <row r="32" spans="1:5" ht="25">
      <c r="A32" s="506">
        <v>28</v>
      </c>
      <c r="B32" s="655" t="s">
        <v>2324</v>
      </c>
      <c r="C32" s="513" t="s">
        <v>2181</v>
      </c>
      <c r="D32" s="508">
        <v>44400</v>
      </c>
      <c r="E32" s="507" t="s">
        <v>2111</v>
      </c>
    </row>
    <row r="33" spans="1:5" ht="25">
      <c r="A33" s="506">
        <v>29</v>
      </c>
      <c r="B33" s="655" t="s">
        <v>2325</v>
      </c>
      <c r="C33" s="513" t="s">
        <v>2183</v>
      </c>
      <c r="D33" s="508">
        <v>44403</v>
      </c>
      <c r="E33" s="507" t="s">
        <v>2111</v>
      </c>
    </row>
    <row r="34" spans="1:5" ht="25">
      <c r="A34" s="506">
        <v>30</v>
      </c>
      <c r="B34" s="655" t="s">
        <v>1323</v>
      </c>
      <c r="C34" s="513" t="s">
        <v>2338</v>
      </c>
      <c r="D34" s="508">
        <v>44404</v>
      </c>
      <c r="E34" s="507" t="s">
        <v>2111</v>
      </c>
    </row>
    <row r="35" spans="1:5" ht="25">
      <c r="A35" s="506">
        <v>31</v>
      </c>
      <c r="B35" s="655" t="s">
        <v>2320</v>
      </c>
      <c r="C35" s="513" t="s">
        <v>2187</v>
      </c>
      <c r="D35" s="508">
        <v>44404</v>
      </c>
      <c r="E35" s="507" t="s">
        <v>2193</v>
      </c>
    </row>
    <row r="36" spans="1:5">
      <c r="A36" s="506">
        <v>32</v>
      </c>
      <c r="B36" s="655" t="s">
        <v>2320</v>
      </c>
      <c r="C36" s="513" t="s">
        <v>2191</v>
      </c>
      <c r="D36" s="508">
        <v>44404</v>
      </c>
      <c r="E36" s="507" t="s">
        <v>2111</v>
      </c>
    </row>
    <row r="37" spans="1:5" ht="25">
      <c r="A37" s="506">
        <v>33</v>
      </c>
      <c r="B37" s="655" t="s">
        <v>813</v>
      </c>
      <c r="C37" s="513" t="s">
        <v>2189</v>
      </c>
      <c r="D37" s="508">
        <v>44405</v>
      </c>
      <c r="E37" s="507" t="s">
        <v>2192</v>
      </c>
    </row>
    <row r="38" spans="1:5" ht="62.5">
      <c r="A38" s="506">
        <v>34</v>
      </c>
      <c r="B38" s="655" t="s">
        <v>2320</v>
      </c>
      <c r="C38" s="513" t="s">
        <v>2339</v>
      </c>
      <c r="D38" s="508">
        <v>44405</v>
      </c>
      <c r="E38" s="507" t="s">
        <v>2340</v>
      </c>
    </row>
    <row r="39" spans="1:5">
      <c r="A39" s="506">
        <v>35</v>
      </c>
      <c r="B39" s="655" t="s">
        <v>1323</v>
      </c>
      <c r="C39" s="513" t="s">
        <v>2194</v>
      </c>
      <c r="D39" s="508">
        <v>44405</v>
      </c>
      <c r="E39" s="507" t="s">
        <v>2111</v>
      </c>
    </row>
    <row r="40" spans="1:5" ht="25">
      <c r="A40" s="506">
        <v>36</v>
      </c>
      <c r="B40" s="655" t="s">
        <v>2325</v>
      </c>
      <c r="C40" s="513" t="s">
        <v>2196</v>
      </c>
      <c r="D40" s="508">
        <v>44405</v>
      </c>
      <c r="E40" s="507" t="s">
        <v>2111</v>
      </c>
    </row>
    <row r="41" spans="1:5" ht="37.5">
      <c r="A41" s="506">
        <v>37</v>
      </c>
      <c r="B41" s="655" t="s">
        <v>2320</v>
      </c>
      <c r="C41" s="513" t="s">
        <v>2197</v>
      </c>
      <c r="D41" s="508">
        <v>44405</v>
      </c>
      <c r="E41" s="507" t="s">
        <v>2200</v>
      </c>
    </row>
    <row r="42" spans="1:5" ht="25">
      <c r="A42" s="506">
        <v>38</v>
      </c>
      <c r="B42" s="655" t="s">
        <v>2320</v>
      </c>
      <c r="C42" s="513" t="s">
        <v>2201</v>
      </c>
      <c r="D42" s="508">
        <v>44406</v>
      </c>
      <c r="E42" s="507" t="s">
        <v>2202</v>
      </c>
    </row>
    <row r="43" spans="1:5" ht="37.5">
      <c r="A43" s="506">
        <v>39</v>
      </c>
      <c r="B43" s="655" t="s">
        <v>2320</v>
      </c>
      <c r="C43" s="513" t="s">
        <v>2204</v>
      </c>
      <c r="D43" s="508">
        <v>44406</v>
      </c>
      <c r="E43" s="507" t="s">
        <v>2205</v>
      </c>
    </row>
    <row r="44" spans="1:5" ht="25">
      <c r="A44" s="606">
        <v>40</v>
      </c>
      <c r="B44" s="656" t="s">
        <v>2320</v>
      </c>
      <c r="C44" s="607" t="s">
        <v>2224</v>
      </c>
      <c r="D44" s="608">
        <v>44410</v>
      </c>
      <c r="E44" s="609" t="s">
        <v>2225</v>
      </c>
    </row>
    <row r="45" spans="1:5" ht="37.5">
      <c r="A45" s="606">
        <v>41</v>
      </c>
      <c r="B45" s="656" t="s">
        <v>2326</v>
      </c>
      <c r="C45" s="607" t="s">
        <v>2234</v>
      </c>
      <c r="D45" s="608">
        <v>44417</v>
      </c>
      <c r="E45" s="609" t="s">
        <v>2111</v>
      </c>
    </row>
    <row r="46" spans="1:5">
      <c r="A46" s="606">
        <v>42</v>
      </c>
      <c r="B46" s="656" t="s">
        <v>2324</v>
      </c>
      <c r="C46" s="607" t="s">
        <v>2227</v>
      </c>
      <c r="D46" s="608">
        <v>44417</v>
      </c>
      <c r="E46" s="609" t="s">
        <v>2111</v>
      </c>
    </row>
    <row r="47" spans="1:5" ht="62.5">
      <c r="A47" s="606">
        <v>43</v>
      </c>
      <c r="B47" s="656" t="s">
        <v>2320</v>
      </c>
      <c r="C47" s="607" t="s">
        <v>2228</v>
      </c>
      <c r="D47" s="608">
        <v>44417</v>
      </c>
      <c r="E47" s="609" t="s">
        <v>2230</v>
      </c>
    </row>
    <row r="48" spans="1:5" ht="25">
      <c r="A48" s="606">
        <v>44</v>
      </c>
      <c r="B48" s="656" t="s">
        <v>2320</v>
      </c>
      <c r="C48" s="607" t="s">
        <v>2233</v>
      </c>
      <c r="D48" s="608">
        <v>44417</v>
      </c>
      <c r="E48" s="609" t="s">
        <v>2111</v>
      </c>
    </row>
    <row r="49" spans="1:5" ht="25">
      <c r="A49" s="606">
        <v>45</v>
      </c>
      <c r="B49" s="656" t="s">
        <v>2324</v>
      </c>
      <c r="C49" s="607" t="s">
        <v>2239</v>
      </c>
      <c r="D49" s="608">
        <v>44418</v>
      </c>
      <c r="E49" s="609" t="s">
        <v>2111</v>
      </c>
    </row>
    <row r="50" spans="1:5">
      <c r="A50" s="606">
        <v>46</v>
      </c>
      <c r="B50" s="656" t="s">
        <v>2320</v>
      </c>
      <c r="C50" s="607" t="s">
        <v>2238</v>
      </c>
      <c r="D50" s="608">
        <v>44419</v>
      </c>
      <c r="E50" s="609" t="s">
        <v>2111</v>
      </c>
    </row>
    <row r="51" spans="1:5" ht="25">
      <c r="A51" s="606">
        <v>47</v>
      </c>
      <c r="B51" s="656" t="s">
        <v>2320</v>
      </c>
      <c r="C51" s="607" t="s">
        <v>2341</v>
      </c>
      <c r="D51" s="608">
        <v>44419</v>
      </c>
      <c r="E51" s="609" t="s">
        <v>2111</v>
      </c>
    </row>
    <row r="52" spans="1:5" ht="25">
      <c r="A52" s="606">
        <v>48</v>
      </c>
      <c r="B52" s="656" t="s">
        <v>2320</v>
      </c>
      <c r="C52" s="607" t="s">
        <v>2342</v>
      </c>
      <c r="D52" s="608">
        <v>44419</v>
      </c>
      <c r="E52" s="609" t="s">
        <v>2242</v>
      </c>
    </row>
    <row r="53" spans="1:5" ht="25">
      <c r="A53" s="606">
        <v>49</v>
      </c>
      <c r="B53" s="656" t="s">
        <v>2320</v>
      </c>
      <c r="C53" s="607" t="s">
        <v>2343</v>
      </c>
      <c r="D53" s="608">
        <v>44419</v>
      </c>
      <c r="E53" s="609" t="s">
        <v>2245</v>
      </c>
    </row>
    <row r="54" spans="1:5" ht="50">
      <c r="A54" s="606">
        <v>50</v>
      </c>
      <c r="B54" s="656" t="s">
        <v>2320</v>
      </c>
      <c r="C54" s="607" t="s">
        <v>2249</v>
      </c>
      <c r="D54" s="608">
        <v>44419</v>
      </c>
      <c r="E54" s="609" t="s">
        <v>2111</v>
      </c>
    </row>
    <row r="55" spans="1:5" ht="112.5">
      <c r="A55" s="606">
        <v>51</v>
      </c>
      <c r="B55" s="656" t="s">
        <v>2320</v>
      </c>
      <c r="C55" s="607" t="s">
        <v>2251</v>
      </c>
      <c r="D55" s="608">
        <v>44419</v>
      </c>
      <c r="E55" s="609" t="s">
        <v>2248</v>
      </c>
    </row>
    <row r="56" spans="1:5" ht="62.5">
      <c r="A56" s="606">
        <v>52</v>
      </c>
      <c r="B56" s="656" t="s">
        <v>2320</v>
      </c>
      <c r="C56" s="607" t="s">
        <v>2334</v>
      </c>
      <c r="D56" s="608">
        <v>44420</v>
      </c>
      <c r="E56" s="609" t="s">
        <v>2260</v>
      </c>
    </row>
    <row r="57" spans="1:5" ht="37.5">
      <c r="A57" s="606">
        <v>53</v>
      </c>
      <c r="B57" s="656" t="s">
        <v>2322</v>
      </c>
      <c r="C57" s="607" t="s">
        <v>2254</v>
      </c>
      <c r="D57" s="608">
        <v>44420</v>
      </c>
      <c r="E57" s="609" t="s">
        <v>2260</v>
      </c>
    </row>
    <row r="58" spans="1:5" ht="25">
      <c r="A58" s="606">
        <v>54</v>
      </c>
      <c r="B58" s="656" t="s">
        <v>2320</v>
      </c>
      <c r="C58" s="607" t="s">
        <v>2256</v>
      </c>
      <c r="D58" s="608">
        <v>44420</v>
      </c>
      <c r="E58" s="609" t="s">
        <v>2111</v>
      </c>
    </row>
    <row r="59" spans="1:5" ht="25">
      <c r="A59" s="606">
        <v>55</v>
      </c>
      <c r="B59" s="656" t="s">
        <v>2326</v>
      </c>
      <c r="C59" s="607" t="s">
        <v>2257</v>
      </c>
      <c r="D59" s="608">
        <v>44420</v>
      </c>
      <c r="E59" s="609" t="s">
        <v>2111</v>
      </c>
    </row>
    <row r="60" spans="1:5">
      <c r="A60" s="606">
        <v>56</v>
      </c>
      <c r="B60" s="656" t="s">
        <v>2324</v>
      </c>
      <c r="C60" s="607" t="s">
        <v>2258</v>
      </c>
      <c r="D60" s="608">
        <v>44420</v>
      </c>
      <c r="E60" s="609" t="s">
        <v>2111</v>
      </c>
    </row>
    <row r="61" spans="1:5" ht="25">
      <c r="A61" s="606">
        <v>57</v>
      </c>
      <c r="B61" s="656" t="s">
        <v>2320</v>
      </c>
      <c r="C61" s="607" t="s">
        <v>2335</v>
      </c>
      <c r="D61" s="608">
        <v>44420</v>
      </c>
      <c r="E61" s="609" t="s">
        <v>2111</v>
      </c>
    </row>
    <row r="62" spans="1:5" ht="50">
      <c r="A62" s="606">
        <v>58</v>
      </c>
      <c r="B62" s="656" t="s">
        <v>2320</v>
      </c>
      <c r="C62" s="607" t="s">
        <v>2336</v>
      </c>
      <c r="D62" s="608">
        <v>44435</v>
      </c>
      <c r="E62" s="609" t="s">
        <v>2111</v>
      </c>
    </row>
    <row r="63" spans="1:5" ht="50">
      <c r="A63" s="606">
        <v>59</v>
      </c>
      <c r="B63" s="656" t="s">
        <v>2320</v>
      </c>
      <c r="C63" s="607" t="s">
        <v>2371</v>
      </c>
      <c r="D63" s="608">
        <v>44438</v>
      </c>
      <c r="E63" s="609" t="s">
        <v>2111</v>
      </c>
    </row>
    <row r="64" spans="1:5" ht="25">
      <c r="A64" s="606">
        <v>60</v>
      </c>
      <c r="B64" s="656" t="s">
        <v>2320</v>
      </c>
      <c r="C64" s="607" t="s">
        <v>2370</v>
      </c>
      <c r="D64" s="608">
        <v>44438</v>
      </c>
      <c r="E64" s="609" t="s">
        <v>2111</v>
      </c>
    </row>
    <row r="65" spans="1:5">
      <c r="A65" s="606">
        <v>61</v>
      </c>
      <c r="B65" s="656" t="s">
        <v>2320</v>
      </c>
      <c r="C65" s="607" t="s">
        <v>2369</v>
      </c>
      <c r="D65" s="608">
        <v>44438</v>
      </c>
      <c r="E65" s="609" t="s">
        <v>2111</v>
      </c>
    </row>
    <row r="66" spans="1:5">
      <c r="A66" s="606">
        <v>62</v>
      </c>
      <c r="B66" s="656" t="s">
        <v>2320</v>
      </c>
      <c r="C66" s="607" t="s">
        <v>2368</v>
      </c>
      <c r="D66" s="608">
        <v>44438</v>
      </c>
      <c r="E66" s="609" t="s">
        <v>2111</v>
      </c>
    </row>
    <row r="67" spans="1:5">
      <c r="A67" s="606">
        <v>63</v>
      </c>
      <c r="B67" s="656" t="s">
        <v>2320</v>
      </c>
      <c r="C67" s="607" t="s">
        <v>2367</v>
      </c>
      <c r="D67" s="608">
        <v>44438</v>
      </c>
      <c r="E67" s="609" t="s">
        <v>2111</v>
      </c>
    </row>
    <row r="68" spans="1:5">
      <c r="A68" s="606">
        <v>64</v>
      </c>
      <c r="B68" s="656" t="s">
        <v>2320</v>
      </c>
      <c r="C68" s="607" t="s">
        <v>2366</v>
      </c>
      <c r="D68" s="608">
        <v>44438</v>
      </c>
      <c r="E68" s="609" t="s">
        <v>2111</v>
      </c>
    </row>
    <row r="69" spans="1:5">
      <c r="A69" s="606">
        <v>65</v>
      </c>
      <c r="B69" s="656" t="s">
        <v>2320</v>
      </c>
      <c r="C69" s="607" t="s">
        <v>2365</v>
      </c>
      <c r="D69" s="608">
        <v>44438</v>
      </c>
      <c r="E69" s="609" t="s">
        <v>2111</v>
      </c>
    </row>
    <row r="70" spans="1:5" ht="25">
      <c r="A70" s="606">
        <v>66</v>
      </c>
      <c r="B70" s="656" t="s">
        <v>2320</v>
      </c>
      <c r="C70" s="607" t="s">
        <v>2364</v>
      </c>
      <c r="D70" s="608">
        <v>44441</v>
      </c>
      <c r="E70" s="609" t="s">
        <v>2111</v>
      </c>
    </row>
    <row r="71" spans="1:5" ht="25">
      <c r="A71" s="606">
        <v>67</v>
      </c>
      <c r="B71" s="656" t="s">
        <v>2320</v>
      </c>
      <c r="C71" s="607" t="s">
        <v>2363</v>
      </c>
      <c r="D71" s="608">
        <v>44441</v>
      </c>
      <c r="E71" s="609" t="s">
        <v>2111</v>
      </c>
    </row>
    <row r="72" spans="1:5" ht="25">
      <c r="A72" s="606">
        <v>68</v>
      </c>
      <c r="B72" s="656" t="s">
        <v>2320</v>
      </c>
      <c r="C72" s="607" t="s">
        <v>2362</v>
      </c>
      <c r="D72" s="608">
        <v>44445</v>
      </c>
      <c r="E72" s="609" t="s">
        <v>2111</v>
      </c>
    </row>
    <row r="73" spans="1:5" ht="37.5">
      <c r="A73" s="606">
        <v>69</v>
      </c>
      <c r="B73" s="656" t="s">
        <v>2320</v>
      </c>
      <c r="C73" s="607" t="s">
        <v>2361</v>
      </c>
      <c r="D73" s="608">
        <v>44447</v>
      </c>
      <c r="E73" s="609" t="s">
        <v>2271</v>
      </c>
    </row>
    <row r="74" spans="1:5" ht="37.5">
      <c r="A74" s="606">
        <v>70</v>
      </c>
      <c r="B74" s="656" t="s">
        <v>2320</v>
      </c>
      <c r="C74" s="607" t="s">
        <v>2360</v>
      </c>
      <c r="D74" s="608">
        <v>44447</v>
      </c>
      <c r="E74" s="609" t="s">
        <v>2111</v>
      </c>
    </row>
    <row r="75" spans="1:5" ht="25">
      <c r="A75" s="606">
        <v>71</v>
      </c>
      <c r="B75" s="656" t="s">
        <v>2320</v>
      </c>
      <c r="C75" s="607" t="s">
        <v>2359</v>
      </c>
      <c r="D75" s="608">
        <v>44448</v>
      </c>
      <c r="E75" s="609" t="s">
        <v>2337</v>
      </c>
    </row>
    <row r="76" spans="1:5" ht="25">
      <c r="A76" s="606">
        <v>72</v>
      </c>
      <c r="B76" s="656" t="s">
        <v>1323</v>
      </c>
      <c r="C76" s="607" t="s">
        <v>2358</v>
      </c>
      <c r="D76" s="608">
        <v>44448</v>
      </c>
      <c r="E76" s="609" t="s">
        <v>2111</v>
      </c>
    </row>
    <row r="77" spans="1:5" ht="75">
      <c r="A77" s="606">
        <v>73</v>
      </c>
      <c r="B77" s="656" t="s">
        <v>2320</v>
      </c>
      <c r="C77" s="607" t="s">
        <v>2357</v>
      </c>
      <c r="D77" s="608">
        <v>44449</v>
      </c>
      <c r="E77" s="609" t="s">
        <v>2316</v>
      </c>
    </row>
    <row r="78" spans="1:5">
      <c r="A78" s="606">
        <v>74</v>
      </c>
      <c r="B78" s="656" t="s">
        <v>2320</v>
      </c>
      <c r="C78" s="607" t="s">
        <v>2350</v>
      </c>
      <c r="D78" s="608">
        <v>44449</v>
      </c>
      <c r="E78" s="609" t="s">
        <v>2111</v>
      </c>
    </row>
    <row r="79" spans="1:5">
      <c r="A79" s="606">
        <v>75</v>
      </c>
      <c r="B79" s="656" t="s">
        <v>2320</v>
      </c>
      <c r="C79" s="607" t="s">
        <v>2351</v>
      </c>
      <c r="D79" s="608">
        <v>44451</v>
      </c>
      <c r="E79" s="609" t="s">
        <v>2111</v>
      </c>
    </row>
    <row r="80" spans="1:5">
      <c r="A80" s="606">
        <v>76</v>
      </c>
      <c r="B80" s="656" t="s">
        <v>2320</v>
      </c>
      <c r="C80" s="607" t="s">
        <v>2352</v>
      </c>
      <c r="D80" s="608">
        <v>44451</v>
      </c>
      <c r="E80" s="609" t="s">
        <v>2111</v>
      </c>
    </row>
    <row r="81" spans="1:5" ht="25">
      <c r="A81" s="606">
        <v>77</v>
      </c>
      <c r="B81" s="656" t="s">
        <v>2320</v>
      </c>
      <c r="C81" s="607" t="s">
        <v>2353</v>
      </c>
      <c r="D81" s="608">
        <v>44451</v>
      </c>
      <c r="E81" s="609" t="s">
        <v>2111</v>
      </c>
    </row>
    <row r="82" spans="1:5">
      <c r="A82" s="606">
        <v>78</v>
      </c>
      <c r="B82" s="656" t="s">
        <v>2320</v>
      </c>
      <c r="C82" s="607" t="s">
        <v>2354</v>
      </c>
      <c r="D82" s="608">
        <v>44451</v>
      </c>
      <c r="E82" s="609" t="s">
        <v>2111</v>
      </c>
    </row>
    <row r="83" spans="1:5">
      <c r="A83" s="606">
        <v>79</v>
      </c>
      <c r="B83" s="656" t="s">
        <v>2320</v>
      </c>
      <c r="C83" s="607" t="s">
        <v>2355</v>
      </c>
      <c r="D83" s="608">
        <v>44451</v>
      </c>
      <c r="E83" s="609" t="s">
        <v>2111</v>
      </c>
    </row>
    <row r="84" spans="1:5">
      <c r="A84" s="606">
        <v>80</v>
      </c>
      <c r="B84" s="656" t="s">
        <v>2320</v>
      </c>
      <c r="C84" s="607" t="s">
        <v>2356</v>
      </c>
      <c r="D84" s="608">
        <v>44451</v>
      </c>
      <c r="E84" s="609" t="s">
        <v>2111</v>
      </c>
    </row>
    <row r="85" spans="1:5" ht="62.5">
      <c r="A85" s="606">
        <v>81</v>
      </c>
      <c r="B85" s="656" t="s">
        <v>2324</v>
      </c>
      <c r="C85" s="607" t="s">
        <v>2332</v>
      </c>
      <c r="D85" s="608">
        <v>44451</v>
      </c>
      <c r="E85" s="609" t="s">
        <v>2331</v>
      </c>
    </row>
    <row r="86" spans="1:5" ht="62.5">
      <c r="A86" s="606">
        <v>82</v>
      </c>
      <c r="B86" s="656" t="s">
        <v>2320</v>
      </c>
      <c r="C86" s="607" t="s">
        <v>2379</v>
      </c>
      <c r="D86" s="608">
        <v>44452</v>
      </c>
      <c r="E86" s="609" t="s">
        <v>2347</v>
      </c>
    </row>
    <row r="87" spans="1:5" ht="62.5">
      <c r="A87" s="606">
        <v>83</v>
      </c>
      <c r="B87" s="656" t="s">
        <v>2324</v>
      </c>
      <c r="C87" s="607" t="s">
        <v>2379</v>
      </c>
      <c r="D87" s="608">
        <v>44452</v>
      </c>
      <c r="E87" s="609" t="s">
        <v>2347</v>
      </c>
    </row>
    <row r="88" spans="1:5" ht="25">
      <c r="A88" s="680">
        <v>84</v>
      </c>
      <c r="B88" s="681" t="s">
        <v>2320</v>
      </c>
      <c r="C88" s="682" t="s">
        <v>2380</v>
      </c>
      <c r="D88" s="683">
        <v>44452</v>
      </c>
      <c r="E88" s="684" t="s">
        <v>2382</v>
      </c>
    </row>
    <row r="89" spans="1:5" ht="37.5">
      <c r="A89" s="590">
        <v>85</v>
      </c>
      <c r="B89" s="657" t="s">
        <v>2320</v>
      </c>
      <c r="C89" s="591" t="s">
        <v>2384</v>
      </c>
      <c r="D89" s="592">
        <v>44454</v>
      </c>
      <c r="E89" s="593" t="s">
        <v>2383</v>
      </c>
    </row>
    <row r="90" spans="1:5" ht="25">
      <c r="A90" s="590">
        <v>86</v>
      </c>
      <c r="B90" s="657" t="s">
        <v>2320</v>
      </c>
      <c r="C90" s="591" t="s">
        <v>2372</v>
      </c>
      <c r="D90" s="592">
        <v>44454</v>
      </c>
      <c r="E90" s="593" t="s">
        <v>2385</v>
      </c>
    </row>
    <row r="91" spans="1:5" ht="137.5">
      <c r="A91" s="590">
        <v>87</v>
      </c>
      <c r="B91" s="657" t="s">
        <v>2320</v>
      </c>
      <c r="C91" s="591" t="s">
        <v>2373</v>
      </c>
      <c r="D91" s="592">
        <v>44454</v>
      </c>
      <c r="E91" s="593" t="s">
        <v>2374</v>
      </c>
    </row>
    <row r="92" spans="1:5" ht="25">
      <c r="A92" s="590">
        <v>88</v>
      </c>
      <c r="B92" s="657" t="s">
        <v>2320</v>
      </c>
      <c r="C92" s="591" t="s">
        <v>2381</v>
      </c>
      <c r="D92" s="592">
        <v>44454</v>
      </c>
      <c r="E92" s="593" t="s">
        <v>2378</v>
      </c>
    </row>
    <row r="93" spans="1:5" ht="87.5">
      <c r="A93" s="590">
        <v>89</v>
      </c>
      <c r="B93" s="657" t="s">
        <v>2320</v>
      </c>
      <c r="C93" s="591" t="s">
        <v>2393</v>
      </c>
      <c r="D93" s="592">
        <v>44456</v>
      </c>
      <c r="E93" s="684" t="s">
        <v>2386</v>
      </c>
    </row>
    <row r="94" spans="1:5" ht="200">
      <c r="A94" s="590">
        <v>90</v>
      </c>
      <c r="B94" s="657" t="s">
        <v>2320</v>
      </c>
      <c r="C94" s="591" t="s">
        <v>2396</v>
      </c>
      <c r="D94" s="592">
        <v>44456</v>
      </c>
      <c r="E94" s="684" t="s">
        <v>2397</v>
      </c>
    </row>
    <row r="95" spans="1:5" ht="187.5">
      <c r="A95" s="590">
        <v>91</v>
      </c>
      <c r="B95" s="657" t="s">
        <v>2320</v>
      </c>
      <c r="C95" s="591" t="s">
        <v>2394</v>
      </c>
      <c r="D95" s="592">
        <v>44461</v>
      </c>
      <c r="E95" s="684" t="s">
        <v>2398</v>
      </c>
    </row>
    <row r="96" spans="1:5" ht="100">
      <c r="A96" s="590">
        <v>92</v>
      </c>
      <c r="B96" s="657" t="s">
        <v>2320</v>
      </c>
      <c r="C96" s="591" t="s">
        <v>2395</v>
      </c>
      <c r="D96" s="592">
        <v>44456</v>
      </c>
      <c r="E96" s="593" t="s">
        <v>2111</v>
      </c>
    </row>
    <row r="97" spans="1:5">
      <c r="A97" s="590">
        <v>93</v>
      </c>
      <c r="B97" s="657" t="s">
        <v>2320</v>
      </c>
      <c r="C97" s="591" t="s">
        <v>2426</v>
      </c>
      <c r="D97" s="592">
        <v>44461</v>
      </c>
      <c r="E97" s="593" t="s">
        <v>2111</v>
      </c>
    </row>
    <row r="98" spans="1:5" ht="25">
      <c r="A98" s="590">
        <v>94</v>
      </c>
      <c r="B98" s="657" t="s">
        <v>2320</v>
      </c>
      <c r="C98" s="591" t="s">
        <v>2422</v>
      </c>
      <c r="D98" s="592">
        <v>44461</v>
      </c>
      <c r="E98" s="593" t="s">
        <v>2423</v>
      </c>
    </row>
    <row r="99" spans="1:5" ht="25">
      <c r="A99" s="590">
        <v>95</v>
      </c>
      <c r="B99" s="657" t="s">
        <v>2320</v>
      </c>
      <c r="C99" s="591" t="s">
        <v>2421</v>
      </c>
      <c r="D99" s="592">
        <v>44461</v>
      </c>
      <c r="E99" s="593" t="s">
        <v>2423</v>
      </c>
    </row>
    <row r="100" spans="1:5" ht="25">
      <c r="A100" s="590">
        <v>96</v>
      </c>
      <c r="B100" s="657" t="s">
        <v>2326</v>
      </c>
      <c r="C100" s="591" t="s">
        <v>2424</v>
      </c>
      <c r="D100" s="592">
        <v>44461</v>
      </c>
      <c r="E100" s="593" t="s">
        <v>2423</v>
      </c>
    </row>
    <row r="101" spans="1:5" ht="25">
      <c r="A101" s="590">
        <v>97</v>
      </c>
      <c r="B101" s="657" t="s">
        <v>2322</v>
      </c>
      <c r="C101" s="591" t="s">
        <v>2425</v>
      </c>
      <c r="D101" s="592">
        <v>44461</v>
      </c>
      <c r="E101" s="593" t="s">
        <v>2423</v>
      </c>
    </row>
    <row r="102" spans="1:5" ht="25">
      <c r="A102" s="590">
        <v>98</v>
      </c>
      <c r="B102" s="657" t="s">
        <v>1323</v>
      </c>
      <c r="C102" s="591" t="s">
        <v>2428</v>
      </c>
      <c r="D102" s="592">
        <v>44461</v>
      </c>
      <c r="E102" s="593" t="s">
        <v>2423</v>
      </c>
    </row>
    <row r="103" spans="1:5" ht="162.5">
      <c r="A103" s="590">
        <v>99</v>
      </c>
      <c r="B103" s="657" t="s">
        <v>2320</v>
      </c>
      <c r="C103" s="591" t="s">
        <v>2439</v>
      </c>
      <c r="D103" s="592">
        <v>44462</v>
      </c>
      <c r="E103" s="684" t="s">
        <v>2432</v>
      </c>
    </row>
    <row r="104" spans="1:5">
      <c r="A104" s="590">
        <v>100</v>
      </c>
      <c r="B104" s="657" t="s">
        <v>2320</v>
      </c>
      <c r="C104" s="591" t="s">
        <v>2448</v>
      </c>
      <c r="D104" s="592">
        <v>44462</v>
      </c>
      <c r="E104" s="593" t="s">
        <v>2111</v>
      </c>
    </row>
    <row r="105" spans="1:5" ht="25">
      <c r="A105" s="590">
        <v>101</v>
      </c>
      <c r="B105" s="657" t="s">
        <v>2320</v>
      </c>
      <c r="C105" s="591" t="s">
        <v>2450</v>
      </c>
      <c r="D105" s="592">
        <v>44466</v>
      </c>
      <c r="E105" s="593" t="s">
        <v>2451</v>
      </c>
    </row>
    <row r="106" spans="1:5" ht="25">
      <c r="A106" s="590">
        <v>102</v>
      </c>
      <c r="B106" s="657" t="s">
        <v>2320</v>
      </c>
      <c r="C106" s="591" t="s">
        <v>2454</v>
      </c>
      <c r="D106" s="592">
        <v>44467</v>
      </c>
      <c r="E106" s="684" t="s">
        <v>2453</v>
      </c>
    </row>
    <row r="107" spans="1:5">
      <c r="A107" s="590">
        <v>103</v>
      </c>
      <c r="B107" s="657" t="s">
        <v>2320</v>
      </c>
      <c r="C107" s="591" t="s">
        <v>2457</v>
      </c>
      <c r="D107" s="592">
        <v>44467</v>
      </c>
      <c r="E107" s="593" t="s">
        <v>2111</v>
      </c>
    </row>
    <row r="108" spans="1:5" ht="75">
      <c r="A108" s="590">
        <v>104</v>
      </c>
      <c r="B108" s="657" t="s">
        <v>2320</v>
      </c>
      <c r="C108" s="591" t="s">
        <v>2458</v>
      </c>
      <c r="D108" s="592">
        <v>44467</v>
      </c>
      <c r="E108" s="593" t="s">
        <v>2456</v>
      </c>
    </row>
    <row r="109" spans="1:5">
      <c r="A109" s="590">
        <v>105</v>
      </c>
      <c r="B109" s="657" t="s">
        <v>2320</v>
      </c>
      <c r="C109" s="591" t="s">
        <v>2460</v>
      </c>
      <c r="D109" s="592">
        <v>44469</v>
      </c>
      <c r="E109" s="593" t="s">
        <v>2111</v>
      </c>
    </row>
    <row r="110" spans="1:5">
      <c r="A110" s="594"/>
      <c r="B110" s="658"/>
      <c r="C110" s="594" t="s">
        <v>2261</v>
      </c>
    </row>
  </sheetData>
  <sheetProtection algorithmName="SHA-512" hashValue="1jH8tIwNfoDqauBUGMUWpyWJ7xhHbQZ2P+euqFzSjpjtKIlZ1umiWvflPq5BYptzTn9+sfR0UIlyjDaFvwU91g==" saltValue="hpdh+w/+EaMl8lyTnahIGQ==" spinCount="100000" sheet="1" objects="1" scenarios="1"/>
  <pageMargins left="0.7" right="0.7" top="0.75" bottom="0.75" header="0.3" footer="0.3"/>
  <pageSetup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FFFF00"/>
    <pageSetUpPr fitToPage="1"/>
  </sheetPr>
  <dimension ref="A1:AB1994"/>
  <sheetViews>
    <sheetView zoomScale="75" zoomScaleNormal="75" zoomScaleSheetLayoutView="50" workbookViewId="0">
      <pane xSplit="1" ySplit="11" topLeftCell="C1925" activePane="bottomRight" state="frozen"/>
      <selection pane="topRight" activeCell="B1" sqref="B1"/>
      <selection pane="bottomLeft" activeCell="A12" sqref="A12"/>
      <selection pane="bottomRight" activeCell="C1927" sqref="C1927:C1948"/>
    </sheetView>
  </sheetViews>
  <sheetFormatPr defaultColWidth="9.1796875" defaultRowHeight="14.5"/>
  <cols>
    <col min="1" max="1" width="16.453125" style="435" customWidth="1"/>
    <col min="2" max="2" width="28.7265625" style="95" customWidth="1"/>
    <col min="3" max="3" width="40.453125" style="36" customWidth="1"/>
    <col min="4" max="4" width="16.1796875" style="36" customWidth="1"/>
    <col min="5" max="5" width="50.26953125" style="36" customWidth="1"/>
    <col min="6" max="6" width="30.54296875" style="36" customWidth="1"/>
    <col min="7" max="7" width="33.54296875" style="36" bestFit="1" customWidth="1"/>
    <col min="8" max="8" width="23.453125" style="190" customWidth="1"/>
    <col min="9" max="9" width="16.54296875" style="36" customWidth="1"/>
    <col min="10" max="11" width="21.54296875" style="36" customWidth="1"/>
    <col min="12" max="12" width="156.1796875" style="36" customWidth="1"/>
    <col min="13" max="13" width="40.81640625" style="650" customWidth="1"/>
    <col min="14" max="14" width="26.54296875" style="47" customWidth="1"/>
    <col min="15" max="16384" width="9.1796875" style="34"/>
  </cols>
  <sheetData>
    <row r="1" spans="1:16" s="47" customFormat="1" ht="14.5" customHeight="1">
      <c r="A1" s="84" t="s">
        <v>158</v>
      </c>
      <c r="B1" s="85"/>
      <c r="C1" s="85"/>
      <c r="D1" s="85"/>
      <c r="E1" s="85"/>
      <c r="F1" s="85"/>
      <c r="G1" s="85"/>
      <c r="H1" s="85"/>
      <c r="I1" s="85"/>
      <c r="J1" s="85"/>
      <c r="K1" s="85"/>
      <c r="L1" s="85"/>
      <c r="M1" s="622"/>
      <c r="N1" s="86"/>
      <c r="P1" s="307" t="str">
        <f ca="1">HYPERLINK(MID(CELL("filename",$A$1),FIND("[",CELL("filename",$A$1)),FIND("]",CELL("filename",$A$1))-FIND("[",CELL("filename",$A$1))+1)&amp;"'"&amp;'Document Layout &amp; Tab Objective'!$A$3&amp;"'!A1","Return to Document Overview")</f>
        <v>Return to Document Overview</v>
      </c>
    </row>
    <row r="2" spans="1:16" s="47" customFormat="1" ht="14.5" customHeight="1">
      <c r="A2" s="83" t="s">
        <v>1950</v>
      </c>
      <c r="B2" s="82"/>
      <c r="C2" s="82"/>
      <c r="D2" s="82"/>
      <c r="E2" s="82"/>
      <c r="F2" s="82"/>
      <c r="G2" s="82"/>
      <c r="H2" s="82"/>
      <c r="I2" s="82"/>
      <c r="J2" s="82"/>
      <c r="K2" s="82"/>
      <c r="L2" s="82"/>
      <c r="M2" s="623"/>
      <c r="N2" s="87"/>
    </row>
    <row r="3" spans="1:16" s="47" customFormat="1" ht="15" customHeight="1">
      <c r="A3" s="195" t="s">
        <v>240</v>
      </c>
      <c r="B3" s="196"/>
      <c r="C3" s="196"/>
      <c r="D3" s="196"/>
      <c r="E3" s="196"/>
      <c r="F3" s="196"/>
      <c r="G3" s="196"/>
      <c r="H3" s="196"/>
      <c r="I3" s="196"/>
      <c r="J3" s="196"/>
      <c r="K3" s="196"/>
      <c r="L3" s="196"/>
      <c r="M3" s="624"/>
      <c r="N3" s="197"/>
    </row>
    <row r="4" spans="1:16" s="47" customFormat="1" ht="15" customHeight="1">
      <c r="A4" s="418"/>
      <c r="M4" s="625"/>
    </row>
    <row r="5" spans="1:16" s="47" customFormat="1" ht="15" customHeight="1">
      <c r="A5" s="419" t="s">
        <v>1822</v>
      </c>
      <c r="B5" s="239"/>
      <c r="C5" s="1055" t="s">
        <v>1831</v>
      </c>
      <c r="E5" s="308" t="s">
        <v>2032</v>
      </c>
      <c r="M5" s="625"/>
    </row>
    <row r="6" spans="1:16" s="47" customFormat="1" ht="15" customHeight="1">
      <c r="A6" s="420" t="s">
        <v>1825</v>
      </c>
      <c r="B6" s="238" t="s">
        <v>1827</v>
      </c>
      <c r="C6" s="1055"/>
      <c r="E6" s="308" t="s">
        <v>2030</v>
      </c>
      <c r="M6" s="625"/>
    </row>
    <row r="7" spans="1:16" s="47" customFormat="1" ht="15" customHeight="1">
      <c r="A7" s="420" t="s">
        <v>1826</v>
      </c>
      <c r="B7" s="227" t="s">
        <v>1828</v>
      </c>
      <c r="C7" s="1055"/>
      <c r="E7" s="310" t="s">
        <v>2031</v>
      </c>
      <c r="M7" s="625"/>
    </row>
    <row r="8" spans="1:16" s="47" customFormat="1" ht="15" customHeight="1">
      <c r="A8" s="420" t="s">
        <v>1823</v>
      </c>
      <c r="B8" s="240" t="s">
        <v>1830</v>
      </c>
      <c r="E8" s="309" t="s">
        <v>2033</v>
      </c>
      <c r="M8" s="625"/>
    </row>
    <row r="9" spans="1:16" s="47" customFormat="1" ht="15" customHeight="1">
      <c r="A9" s="420" t="s">
        <v>1824</v>
      </c>
      <c r="B9" s="241" t="s">
        <v>1829</v>
      </c>
      <c r="C9" s="237"/>
      <c r="D9" s="237"/>
      <c r="M9" s="626"/>
      <c r="N9" s="237"/>
    </row>
    <row r="10" spans="1:16" s="47" customFormat="1" ht="78" customHeight="1">
      <c r="A10" s="421"/>
      <c r="B10" s="237"/>
      <c r="C10" s="237"/>
      <c r="D10" s="237"/>
      <c r="E10" s="237"/>
      <c r="F10" s="1061" t="s">
        <v>2456</v>
      </c>
      <c r="G10" s="1062"/>
      <c r="H10" s="237"/>
      <c r="I10" s="237"/>
      <c r="J10" s="1057" t="s">
        <v>2190</v>
      </c>
      <c r="K10" s="1058"/>
      <c r="L10" s="1058"/>
      <c r="M10" s="1058"/>
      <c r="N10" s="1059"/>
    </row>
    <row r="11" spans="1:16" ht="71.5" customHeight="1" thickBot="1">
      <c r="A11" s="544" t="s">
        <v>55</v>
      </c>
      <c r="B11" s="545" t="s">
        <v>115</v>
      </c>
      <c r="C11" s="545" t="s">
        <v>109</v>
      </c>
      <c r="D11" s="544" t="s">
        <v>116</v>
      </c>
      <c r="E11" s="546" t="s">
        <v>1764</v>
      </c>
      <c r="F11" s="546" t="s">
        <v>241</v>
      </c>
      <c r="G11" s="546" t="s">
        <v>156</v>
      </c>
      <c r="H11" s="546" t="s">
        <v>2036</v>
      </c>
      <c r="I11" s="546" t="s">
        <v>110</v>
      </c>
      <c r="J11" s="546" t="s">
        <v>56</v>
      </c>
      <c r="K11" s="546" t="s">
        <v>1886</v>
      </c>
      <c r="L11" s="546" t="s">
        <v>57</v>
      </c>
      <c r="M11" s="627" t="s">
        <v>1271</v>
      </c>
      <c r="N11" s="547" t="s">
        <v>612</v>
      </c>
    </row>
    <row r="12" spans="1:16" ht="185.5" customHeight="1" thickBot="1">
      <c r="A12" s="422" t="s">
        <v>1832</v>
      </c>
      <c r="B12" s="383" t="s">
        <v>534</v>
      </c>
      <c r="C12" s="33" t="s">
        <v>532</v>
      </c>
      <c r="D12" s="33" t="s">
        <v>75</v>
      </c>
      <c r="E12" s="378" t="s">
        <v>324</v>
      </c>
      <c r="F12" s="249" t="s">
        <v>1536</v>
      </c>
      <c r="G12" s="249" t="s">
        <v>1536</v>
      </c>
      <c r="H12" s="224" t="s">
        <v>702</v>
      </c>
      <c r="I12" s="33" t="s">
        <v>466</v>
      </c>
      <c r="J12" s="33" t="s">
        <v>467</v>
      </c>
      <c r="K12" s="378" t="s">
        <v>1887</v>
      </c>
      <c r="L12" s="378" t="s">
        <v>1815</v>
      </c>
      <c r="M12" s="628" t="s">
        <v>1536</v>
      </c>
      <c r="N12" s="250" t="s">
        <v>1536</v>
      </c>
    </row>
    <row r="13" spans="1:16" ht="185.5" customHeight="1" thickBot="1">
      <c r="A13" s="422" t="s">
        <v>1833</v>
      </c>
      <c r="B13" s="372" t="s">
        <v>534</v>
      </c>
      <c r="C13" s="386" t="s">
        <v>533</v>
      </c>
      <c r="D13" s="386" t="s">
        <v>75</v>
      </c>
      <c r="E13" s="374" t="s">
        <v>324</v>
      </c>
      <c r="F13" s="32" t="s">
        <v>848</v>
      </c>
      <c r="G13" s="208" t="s">
        <v>1536</v>
      </c>
      <c r="H13" s="213" t="s">
        <v>702</v>
      </c>
      <c r="I13" s="386" t="s">
        <v>466</v>
      </c>
      <c r="J13" s="386" t="s">
        <v>467</v>
      </c>
      <c r="K13" s="379" t="s">
        <v>1887</v>
      </c>
      <c r="L13" s="379" t="s">
        <v>1815</v>
      </c>
      <c r="M13" s="628" t="s">
        <v>1536</v>
      </c>
      <c r="N13" s="250" t="s">
        <v>1536</v>
      </c>
    </row>
    <row r="14" spans="1:16" ht="185.5" customHeight="1" thickBot="1">
      <c r="A14" s="422" t="s">
        <v>1834</v>
      </c>
      <c r="B14" s="372" t="s">
        <v>534</v>
      </c>
      <c r="C14" s="386" t="s">
        <v>533</v>
      </c>
      <c r="D14" s="386" t="s">
        <v>75</v>
      </c>
      <c r="E14" s="374" t="s">
        <v>324</v>
      </c>
      <c r="F14" s="208" t="s">
        <v>1536</v>
      </c>
      <c r="G14" s="208" t="s">
        <v>1536</v>
      </c>
      <c r="H14" s="213" t="s">
        <v>702</v>
      </c>
      <c r="I14" s="386" t="s">
        <v>466</v>
      </c>
      <c r="J14" s="386" t="s">
        <v>467</v>
      </c>
      <c r="K14" s="374" t="s">
        <v>1887</v>
      </c>
      <c r="L14" s="374" t="s">
        <v>1815</v>
      </c>
      <c r="M14" s="628" t="s">
        <v>1536</v>
      </c>
      <c r="N14" s="250" t="s">
        <v>1536</v>
      </c>
    </row>
    <row r="15" spans="1:16" ht="185.5" customHeight="1" thickBot="1">
      <c r="A15" s="422" t="s">
        <v>1835</v>
      </c>
      <c r="B15" s="372" t="s">
        <v>534</v>
      </c>
      <c r="C15" s="386" t="s">
        <v>533</v>
      </c>
      <c r="D15" s="386" t="s">
        <v>75</v>
      </c>
      <c r="E15" s="374" t="s">
        <v>324</v>
      </c>
      <c r="F15" s="208" t="s">
        <v>1536</v>
      </c>
      <c r="G15" s="208" t="s">
        <v>1536</v>
      </c>
      <c r="H15" s="213" t="s">
        <v>702</v>
      </c>
      <c r="I15" s="386" t="s">
        <v>466</v>
      </c>
      <c r="J15" s="386" t="s">
        <v>467</v>
      </c>
      <c r="K15" s="374" t="s">
        <v>1887</v>
      </c>
      <c r="L15" s="374" t="s">
        <v>1815</v>
      </c>
      <c r="M15" s="628" t="s">
        <v>1536</v>
      </c>
      <c r="N15" s="250" t="s">
        <v>1536</v>
      </c>
    </row>
    <row r="16" spans="1:16" s="38" customFormat="1" ht="93" customHeight="1" thickBot="1">
      <c r="A16" s="423" t="s">
        <v>1182</v>
      </c>
      <c r="B16" s="372" t="s">
        <v>1244</v>
      </c>
      <c r="C16" s="374" t="s">
        <v>1245</v>
      </c>
      <c r="D16" s="374" t="s">
        <v>75</v>
      </c>
      <c r="E16" s="374" t="s">
        <v>712</v>
      </c>
      <c r="F16" s="213" t="s">
        <v>712</v>
      </c>
      <c r="G16" s="208" t="s">
        <v>1536</v>
      </c>
      <c r="H16" s="213" t="s">
        <v>702</v>
      </c>
      <c r="I16" s="374" t="s">
        <v>535</v>
      </c>
      <c r="J16" s="208" t="s">
        <v>1536</v>
      </c>
      <c r="K16" s="208" t="s">
        <v>1887</v>
      </c>
      <c r="L16" s="208" t="s">
        <v>1536</v>
      </c>
      <c r="M16" s="629" t="s">
        <v>1536</v>
      </c>
      <c r="N16" s="465" t="s">
        <v>1536</v>
      </c>
      <c r="O16" s="34"/>
    </row>
    <row r="17" spans="1:15" ht="185.5" customHeight="1" thickBot="1">
      <c r="A17" s="422" t="s">
        <v>1836</v>
      </c>
      <c r="B17" s="372" t="s">
        <v>534</v>
      </c>
      <c r="C17" s="386" t="s">
        <v>533</v>
      </c>
      <c r="D17" s="386" t="s">
        <v>75</v>
      </c>
      <c r="E17" s="374" t="s">
        <v>324</v>
      </c>
      <c r="F17" s="208" t="s">
        <v>1536</v>
      </c>
      <c r="G17" s="208" t="s">
        <v>1536</v>
      </c>
      <c r="H17" s="213" t="s">
        <v>702</v>
      </c>
      <c r="I17" s="386" t="s">
        <v>466</v>
      </c>
      <c r="J17" s="386" t="s">
        <v>467</v>
      </c>
      <c r="K17" s="374" t="s">
        <v>1887</v>
      </c>
      <c r="L17" s="374" t="s">
        <v>1815</v>
      </c>
      <c r="M17" s="628" t="s">
        <v>1536</v>
      </c>
      <c r="N17" s="250" t="s">
        <v>1536</v>
      </c>
    </row>
    <row r="18" spans="1:15" s="38" customFormat="1" ht="75.75" customHeight="1" thickBot="1">
      <c r="A18" s="423" t="s">
        <v>1183</v>
      </c>
      <c r="B18" s="372" t="s">
        <v>1244</v>
      </c>
      <c r="C18" s="374" t="s">
        <v>1246</v>
      </c>
      <c r="D18" s="374" t="s">
        <v>75</v>
      </c>
      <c r="E18" s="374" t="s">
        <v>712</v>
      </c>
      <c r="F18" s="213" t="s">
        <v>712</v>
      </c>
      <c r="G18" s="208" t="s">
        <v>1536</v>
      </c>
      <c r="H18" s="213" t="s">
        <v>702</v>
      </c>
      <c r="I18" s="374" t="s">
        <v>535</v>
      </c>
      <c r="J18" s="208" t="s">
        <v>1536</v>
      </c>
      <c r="K18" s="208" t="s">
        <v>1887</v>
      </c>
      <c r="L18" s="208" t="s">
        <v>1536</v>
      </c>
      <c r="M18" s="629" t="s">
        <v>1536</v>
      </c>
      <c r="N18" s="465" t="s">
        <v>1536</v>
      </c>
      <c r="O18" s="34"/>
    </row>
    <row r="19" spans="1:15" s="38" customFormat="1" ht="75.75" customHeight="1" thickBot="1">
      <c r="A19" s="423" t="s">
        <v>1184</v>
      </c>
      <c r="B19" s="372" t="s">
        <v>1244</v>
      </c>
      <c r="C19" s="374" t="s">
        <v>1247</v>
      </c>
      <c r="D19" s="374" t="s">
        <v>75</v>
      </c>
      <c r="E19" s="374" t="s">
        <v>712</v>
      </c>
      <c r="F19" s="213" t="s">
        <v>712</v>
      </c>
      <c r="G19" s="208" t="s">
        <v>1536</v>
      </c>
      <c r="H19" s="213" t="s">
        <v>702</v>
      </c>
      <c r="I19" s="374" t="s">
        <v>535</v>
      </c>
      <c r="J19" s="208" t="s">
        <v>1536</v>
      </c>
      <c r="K19" s="208" t="s">
        <v>1887</v>
      </c>
      <c r="L19" s="208" t="s">
        <v>1536</v>
      </c>
      <c r="M19" s="629" t="s">
        <v>1536</v>
      </c>
      <c r="N19" s="465" t="s">
        <v>1536</v>
      </c>
      <c r="O19" s="34"/>
    </row>
    <row r="20" spans="1:15" s="38" customFormat="1" ht="75.75" customHeight="1" thickBot="1">
      <c r="A20" s="423" t="s">
        <v>1185</v>
      </c>
      <c r="B20" s="372" t="s">
        <v>1244</v>
      </c>
      <c r="C20" s="374" t="s">
        <v>1247</v>
      </c>
      <c r="D20" s="374" t="s">
        <v>75</v>
      </c>
      <c r="E20" s="374" t="s">
        <v>712</v>
      </c>
      <c r="F20" s="213" t="s">
        <v>712</v>
      </c>
      <c r="G20" s="208" t="s">
        <v>1536</v>
      </c>
      <c r="H20" s="213" t="s">
        <v>702</v>
      </c>
      <c r="I20" s="374" t="s">
        <v>535</v>
      </c>
      <c r="J20" s="208" t="s">
        <v>1536</v>
      </c>
      <c r="K20" s="208" t="s">
        <v>1887</v>
      </c>
      <c r="L20" s="208" t="s">
        <v>1536</v>
      </c>
      <c r="M20" s="629" t="s">
        <v>1536</v>
      </c>
      <c r="N20" s="465" t="s">
        <v>1536</v>
      </c>
      <c r="O20" s="34"/>
    </row>
    <row r="21" spans="1:15" s="38" customFormat="1" ht="75.75" customHeight="1" thickBot="1">
      <c r="A21" s="423" t="s">
        <v>1186</v>
      </c>
      <c r="B21" s="372" t="s">
        <v>1244</v>
      </c>
      <c r="C21" s="374" t="s">
        <v>1247</v>
      </c>
      <c r="D21" s="374" t="s">
        <v>75</v>
      </c>
      <c r="E21" s="374" t="s">
        <v>712</v>
      </c>
      <c r="F21" s="213" t="s">
        <v>712</v>
      </c>
      <c r="G21" s="208" t="s">
        <v>1536</v>
      </c>
      <c r="H21" s="213" t="s">
        <v>702</v>
      </c>
      <c r="I21" s="374" t="s">
        <v>535</v>
      </c>
      <c r="J21" s="208" t="s">
        <v>1536</v>
      </c>
      <c r="K21" s="208" t="s">
        <v>1887</v>
      </c>
      <c r="L21" s="208" t="s">
        <v>1536</v>
      </c>
      <c r="M21" s="629" t="s">
        <v>1536</v>
      </c>
      <c r="N21" s="465" t="s">
        <v>1536</v>
      </c>
      <c r="O21" s="34"/>
    </row>
    <row r="22" spans="1:15" s="38" customFormat="1" ht="75.75" customHeight="1" thickBot="1">
      <c r="A22" s="423" t="s">
        <v>1187</v>
      </c>
      <c r="B22" s="372" t="s">
        <v>1244</v>
      </c>
      <c r="C22" s="374" t="s">
        <v>1247</v>
      </c>
      <c r="D22" s="374" t="s">
        <v>75</v>
      </c>
      <c r="E22" s="374" t="s">
        <v>712</v>
      </c>
      <c r="F22" s="213" t="s">
        <v>712</v>
      </c>
      <c r="G22" s="208" t="s">
        <v>1536</v>
      </c>
      <c r="H22" s="213" t="s">
        <v>702</v>
      </c>
      <c r="I22" s="374" t="s">
        <v>535</v>
      </c>
      <c r="J22" s="208" t="s">
        <v>1536</v>
      </c>
      <c r="K22" s="208" t="s">
        <v>1887</v>
      </c>
      <c r="L22" s="208" t="s">
        <v>1536</v>
      </c>
      <c r="M22" s="629" t="s">
        <v>1536</v>
      </c>
      <c r="N22" s="465" t="s">
        <v>1536</v>
      </c>
      <c r="O22" s="34"/>
    </row>
    <row r="23" spans="1:15" s="38" customFormat="1" ht="75.75" customHeight="1" thickBot="1">
      <c r="A23" s="423" t="s">
        <v>1188</v>
      </c>
      <c r="B23" s="372" t="s">
        <v>1244</v>
      </c>
      <c r="C23" s="374" t="s">
        <v>1247</v>
      </c>
      <c r="D23" s="374" t="s">
        <v>75</v>
      </c>
      <c r="E23" s="374" t="s">
        <v>712</v>
      </c>
      <c r="F23" s="213" t="s">
        <v>712</v>
      </c>
      <c r="G23" s="208" t="s">
        <v>1536</v>
      </c>
      <c r="H23" s="213" t="s">
        <v>702</v>
      </c>
      <c r="I23" s="374" t="s">
        <v>535</v>
      </c>
      <c r="J23" s="208" t="s">
        <v>1536</v>
      </c>
      <c r="K23" s="208" t="s">
        <v>1887</v>
      </c>
      <c r="L23" s="208" t="s">
        <v>1536</v>
      </c>
      <c r="M23" s="629" t="s">
        <v>1536</v>
      </c>
      <c r="N23" s="465" t="s">
        <v>1536</v>
      </c>
      <c r="O23" s="34"/>
    </row>
    <row r="24" spans="1:15" s="38" customFormat="1" ht="75.75" customHeight="1" thickBot="1">
      <c r="A24" s="423" t="s">
        <v>1189</v>
      </c>
      <c r="B24" s="372" t="s">
        <v>1244</v>
      </c>
      <c r="C24" s="374" t="s">
        <v>1247</v>
      </c>
      <c r="D24" s="374" t="s">
        <v>75</v>
      </c>
      <c r="E24" s="374" t="s">
        <v>712</v>
      </c>
      <c r="F24" s="213" t="s">
        <v>712</v>
      </c>
      <c r="G24" s="208" t="s">
        <v>1536</v>
      </c>
      <c r="H24" s="213" t="s">
        <v>702</v>
      </c>
      <c r="I24" s="374" t="s">
        <v>535</v>
      </c>
      <c r="J24" s="208" t="s">
        <v>1536</v>
      </c>
      <c r="K24" s="208" t="s">
        <v>1887</v>
      </c>
      <c r="L24" s="208" t="s">
        <v>1536</v>
      </c>
      <c r="M24" s="629" t="s">
        <v>1536</v>
      </c>
      <c r="N24" s="465" t="s">
        <v>1536</v>
      </c>
      <c r="O24" s="34"/>
    </row>
    <row r="25" spans="1:15" s="38" customFormat="1" ht="75.75" customHeight="1" thickBot="1">
      <c r="A25" s="423" t="s">
        <v>1190</v>
      </c>
      <c r="B25" s="372" t="s">
        <v>1244</v>
      </c>
      <c r="C25" s="374" t="s">
        <v>1247</v>
      </c>
      <c r="D25" s="374" t="s">
        <v>75</v>
      </c>
      <c r="E25" s="374" t="s">
        <v>712</v>
      </c>
      <c r="F25" s="213" t="s">
        <v>712</v>
      </c>
      <c r="G25" s="208" t="s">
        <v>1536</v>
      </c>
      <c r="H25" s="213" t="s">
        <v>702</v>
      </c>
      <c r="I25" s="374" t="s">
        <v>535</v>
      </c>
      <c r="J25" s="208" t="s">
        <v>1536</v>
      </c>
      <c r="K25" s="208" t="s">
        <v>1887</v>
      </c>
      <c r="L25" s="208" t="s">
        <v>1536</v>
      </c>
      <c r="M25" s="629" t="s">
        <v>1536</v>
      </c>
      <c r="N25" s="465" t="s">
        <v>1536</v>
      </c>
      <c r="O25" s="34"/>
    </row>
    <row r="26" spans="1:15" s="38" customFormat="1" ht="75.75" customHeight="1" thickBot="1">
      <c r="A26" s="423" t="s">
        <v>1191</v>
      </c>
      <c r="B26" s="372" t="s">
        <v>1244</v>
      </c>
      <c r="C26" s="374" t="s">
        <v>1248</v>
      </c>
      <c r="D26" s="374" t="s">
        <v>1266</v>
      </c>
      <c r="E26" s="374" t="s">
        <v>712</v>
      </c>
      <c r="F26" s="213" t="s">
        <v>712</v>
      </c>
      <c r="G26" s="208" t="s">
        <v>1536</v>
      </c>
      <c r="H26" s="213" t="s">
        <v>702</v>
      </c>
      <c r="I26" s="374" t="s">
        <v>535</v>
      </c>
      <c r="J26" s="208" t="s">
        <v>1536</v>
      </c>
      <c r="K26" s="208" t="s">
        <v>1887</v>
      </c>
      <c r="L26" s="208" t="s">
        <v>1536</v>
      </c>
      <c r="M26" s="629" t="s">
        <v>1536</v>
      </c>
      <c r="N26" s="465" t="s">
        <v>1536</v>
      </c>
      <c r="O26" s="34"/>
    </row>
    <row r="27" spans="1:15" s="38" customFormat="1" ht="75.75" customHeight="1" thickBot="1">
      <c r="A27" s="423" t="s">
        <v>1192</v>
      </c>
      <c r="B27" s="372" t="s">
        <v>1244</v>
      </c>
      <c r="C27" s="374" t="s">
        <v>1248</v>
      </c>
      <c r="D27" s="374" t="s">
        <v>1266</v>
      </c>
      <c r="E27" s="374" t="s">
        <v>712</v>
      </c>
      <c r="F27" s="213" t="s">
        <v>712</v>
      </c>
      <c r="G27" s="208" t="s">
        <v>1536</v>
      </c>
      <c r="H27" s="213" t="s">
        <v>702</v>
      </c>
      <c r="I27" s="374" t="s">
        <v>535</v>
      </c>
      <c r="J27" s="208" t="s">
        <v>1536</v>
      </c>
      <c r="K27" s="208" t="s">
        <v>1887</v>
      </c>
      <c r="L27" s="208" t="s">
        <v>1536</v>
      </c>
      <c r="M27" s="629" t="s">
        <v>1536</v>
      </c>
      <c r="N27" s="465" t="s">
        <v>1536</v>
      </c>
      <c r="O27" s="34"/>
    </row>
    <row r="28" spans="1:15" s="38" customFormat="1" ht="75.75" customHeight="1" thickBot="1">
      <c r="A28" s="423" t="s">
        <v>1193</v>
      </c>
      <c r="B28" s="372" t="s">
        <v>1244</v>
      </c>
      <c r="C28" s="374" t="s">
        <v>1248</v>
      </c>
      <c r="D28" s="374" t="s">
        <v>1266</v>
      </c>
      <c r="E28" s="374" t="s">
        <v>712</v>
      </c>
      <c r="F28" s="213" t="s">
        <v>712</v>
      </c>
      <c r="G28" s="208" t="s">
        <v>1536</v>
      </c>
      <c r="H28" s="213" t="s">
        <v>702</v>
      </c>
      <c r="I28" s="374" t="s">
        <v>535</v>
      </c>
      <c r="J28" s="208" t="s">
        <v>1536</v>
      </c>
      <c r="K28" s="208" t="s">
        <v>1887</v>
      </c>
      <c r="L28" s="208" t="s">
        <v>1536</v>
      </c>
      <c r="M28" s="629" t="s">
        <v>1536</v>
      </c>
      <c r="N28" s="465" t="s">
        <v>1536</v>
      </c>
      <c r="O28" s="34"/>
    </row>
    <row r="29" spans="1:15" s="38" customFormat="1" ht="93" customHeight="1" thickBot="1">
      <c r="A29" s="423" t="s">
        <v>1194</v>
      </c>
      <c r="B29" s="372" t="s">
        <v>1244</v>
      </c>
      <c r="C29" s="374" t="s">
        <v>1249</v>
      </c>
      <c r="D29" s="374" t="s">
        <v>1267</v>
      </c>
      <c r="E29" s="374" t="s">
        <v>712</v>
      </c>
      <c r="F29" s="213" t="s">
        <v>712</v>
      </c>
      <c r="G29" s="208" t="s">
        <v>1536</v>
      </c>
      <c r="H29" s="213" t="s">
        <v>702</v>
      </c>
      <c r="I29" s="374" t="s">
        <v>535</v>
      </c>
      <c r="J29" s="208" t="s">
        <v>1536</v>
      </c>
      <c r="K29" s="208" t="s">
        <v>1887</v>
      </c>
      <c r="L29" s="208" t="s">
        <v>1536</v>
      </c>
      <c r="M29" s="629" t="s">
        <v>1536</v>
      </c>
      <c r="N29" s="465" t="s">
        <v>1536</v>
      </c>
      <c r="O29" s="34"/>
    </row>
    <row r="30" spans="1:15" s="38" customFormat="1" ht="93" customHeight="1" thickBot="1">
      <c r="A30" s="423" t="s">
        <v>1195</v>
      </c>
      <c r="B30" s="372" t="s">
        <v>1244</v>
      </c>
      <c r="C30" s="374" t="s">
        <v>1249</v>
      </c>
      <c r="D30" s="374" t="s">
        <v>1267</v>
      </c>
      <c r="E30" s="374" t="s">
        <v>712</v>
      </c>
      <c r="F30" s="213" t="s">
        <v>712</v>
      </c>
      <c r="G30" s="208" t="s">
        <v>1536</v>
      </c>
      <c r="H30" s="213" t="s">
        <v>702</v>
      </c>
      <c r="I30" s="374" t="s">
        <v>535</v>
      </c>
      <c r="J30" s="208" t="s">
        <v>1536</v>
      </c>
      <c r="K30" s="208" t="s">
        <v>1887</v>
      </c>
      <c r="L30" s="208" t="s">
        <v>1536</v>
      </c>
      <c r="M30" s="629" t="s">
        <v>1536</v>
      </c>
      <c r="N30" s="465" t="s">
        <v>1536</v>
      </c>
      <c r="O30" s="34"/>
    </row>
    <row r="31" spans="1:15" s="38" customFormat="1" ht="93" customHeight="1" thickBot="1">
      <c r="A31" s="423" t="s">
        <v>1196</v>
      </c>
      <c r="B31" s="372" t="s">
        <v>1244</v>
      </c>
      <c r="C31" s="374" t="s">
        <v>1249</v>
      </c>
      <c r="D31" s="374" t="s">
        <v>1267</v>
      </c>
      <c r="E31" s="374" t="s">
        <v>712</v>
      </c>
      <c r="F31" s="213" t="s">
        <v>712</v>
      </c>
      <c r="G31" s="208" t="s">
        <v>1536</v>
      </c>
      <c r="H31" s="213" t="s">
        <v>702</v>
      </c>
      <c r="I31" s="374" t="s">
        <v>535</v>
      </c>
      <c r="J31" s="208" t="s">
        <v>1536</v>
      </c>
      <c r="K31" s="208" t="s">
        <v>1887</v>
      </c>
      <c r="L31" s="208" t="s">
        <v>1536</v>
      </c>
      <c r="M31" s="629" t="s">
        <v>1536</v>
      </c>
      <c r="N31" s="465" t="s">
        <v>1536</v>
      </c>
      <c r="O31" s="34"/>
    </row>
    <row r="32" spans="1:15" s="38" customFormat="1" ht="93" customHeight="1" thickBot="1">
      <c r="A32" s="423" t="s">
        <v>1197</v>
      </c>
      <c r="B32" s="372" t="s">
        <v>1244</v>
      </c>
      <c r="C32" s="374" t="s">
        <v>1249</v>
      </c>
      <c r="D32" s="374" t="s">
        <v>1267</v>
      </c>
      <c r="E32" s="374" t="s">
        <v>712</v>
      </c>
      <c r="F32" s="213" t="s">
        <v>712</v>
      </c>
      <c r="G32" s="208" t="s">
        <v>1536</v>
      </c>
      <c r="H32" s="213" t="s">
        <v>702</v>
      </c>
      <c r="I32" s="374" t="s">
        <v>535</v>
      </c>
      <c r="J32" s="208" t="s">
        <v>1536</v>
      </c>
      <c r="K32" s="208" t="s">
        <v>1887</v>
      </c>
      <c r="L32" s="208" t="s">
        <v>1536</v>
      </c>
      <c r="M32" s="629" t="s">
        <v>1536</v>
      </c>
      <c r="N32" s="465" t="s">
        <v>1536</v>
      </c>
      <c r="O32" s="34"/>
    </row>
    <row r="33" spans="1:15" s="38" customFormat="1" ht="93" customHeight="1" thickBot="1">
      <c r="A33" s="423" t="s">
        <v>1198</v>
      </c>
      <c r="B33" s="372" t="s">
        <v>1244</v>
      </c>
      <c r="C33" s="374" t="s">
        <v>1249</v>
      </c>
      <c r="D33" s="374" t="s">
        <v>1267</v>
      </c>
      <c r="E33" s="374" t="s">
        <v>712</v>
      </c>
      <c r="F33" s="213" t="s">
        <v>712</v>
      </c>
      <c r="G33" s="208" t="s">
        <v>1536</v>
      </c>
      <c r="H33" s="213" t="s">
        <v>702</v>
      </c>
      <c r="I33" s="374" t="s">
        <v>535</v>
      </c>
      <c r="J33" s="208" t="s">
        <v>1536</v>
      </c>
      <c r="K33" s="208" t="s">
        <v>1887</v>
      </c>
      <c r="L33" s="208" t="s">
        <v>1536</v>
      </c>
      <c r="M33" s="629" t="s">
        <v>1536</v>
      </c>
      <c r="N33" s="465" t="s">
        <v>1536</v>
      </c>
      <c r="O33" s="34"/>
    </row>
    <row r="34" spans="1:15" s="38" customFormat="1" ht="93" customHeight="1" thickBot="1">
      <c r="A34" s="423" t="s">
        <v>1199</v>
      </c>
      <c r="B34" s="372" t="s">
        <v>1244</v>
      </c>
      <c r="C34" s="374" t="s">
        <v>1249</v>
      </c>
      <c r="D34" s="374" t="s">
        <v>1267</v>
      </c>
      <c r="E34" s="374" t="s">
        <v>712</v>
      </c>
      <c r="F34" s="213" t="s">
        <v>712</v>
      </c>
      <c r="G34" s="208" t="s">
        <v>1536</v>
      </c>
      <c r="H34" s="213" t="s">
        <v>702</v>
      </c>
      <c r="I34" s="374" t="s">
        <v>535</v>
      </c>
      <c r="J34" s="208" t="s">
        <v>1536</v>
      </c>
      <c r="K34" s="208" t="s">
        <v>1887</v>
      </c>
      <c r="L34" s="208" t="s">
        <v>1536</v>
      </c>
      <c r="M34" s="629" t="s">
        <v>1536</v>
      </c>
      <c r="N34" s="465" t="s">
        <v>1536</v>
      </c>
      <c r="O34" s="34"/>
    </row>
    <row r="35" spans="1:15" s="38" customFormat="1" ht="93" customHeight="1" thickBot="1">
      <c r="A35" s="423" t="s">
        <v>1200</v>
      </c>
      <c r="B35" s="372" t="s">
        <v>1244</v>
      </c>
      <c r="C35" s="374" t="s">
        <v>1250</v>
      </c>
      <c r="D35" s="374" t="s">
        <v>1267</v>
      </c>
      <c r="E35" s="374" t="s">
        <v>712</v>
      </c>
      <c r="F35" s="213" t="s">
        <v>712</v>
      </c>
      <c r="G35" s="208" t="s">
        <v>1536</v>
      </c>
      <c r="H35" s="213" t="s">
        <v>702</v>
      </c>
      <c r="I35" s="374" t="s">
        <v>535</v>
      </c>
      <c r="J35" s="208" t="s">
        <v>1536</v>
      </c>
      <c r="K35" s="208" t="s">
        <v>1887</v>
      </c>
      <c r="L35" s="208" t="s">
        <v>1536</v>
      </c>
      <c r="M35" s="629" t="s">
        <v>1536</v>
      </c>
      <c r="N35" s="465" t="s">
        <v>1536</v>
      </c>
      <c r="O35" s="34"/>
    </row>
    <row r="36" spans="1:15" ht="93" customHeight="1" thickBot="1">
      <c r="A36" s="422" t="s">
        <v>1779</v>
      </c>
      <c r="B36" s="31" t="s">
        <v>475</v>
      </c>
      <c r="C36" s="32" t="s">
        <v>478</v>
      </c>
      <c r="D36" s="32" t="s">
        <v>58</v>
      </c>
      <c r="E36" s="32" t="s">
        <v>324</v>
      </c>
      <c r="F36" s="207" t="s">
        <v>1536</v>
      </c>
      <c r="G36" s="207" t="s">
        <v>1536</v>
      </c>
      <c r="H36" s="304" t="s">
        <v>702</v>
      </c>
      <c r="I36" s="207" t="s">
        <v>1536</v>
      </c>
      <c r="J36" s="207" t="s">
        <v>1536</v>
      </c>
      <c r="K36" s="207" t="s">
        <v>1887</v>
      </c>
      <c r="L36" s="207" t="s">
        <v>1536</v>
      </c>
      <c r="M36" s="630" t="s">
        <v>1536</v>
      </c>
      <c r="N36" s="251" t="s">
        <v>1536</v>
      </c>
    </row>
    <row r="37" spans="1:15" s="38" customFormat="1" ht="93" customHeight="1" thickBot="1">
      <c r="A37" s="423" t="s">
        <v>1201</v>
      </c>
      <c r="B37" s="372" t="s">
        <v>1244</v>
      </c>
      <c r="C37" s="374" t="s">
        <v>1251</v>
      </c>
      <c r="D37" s="374" t="s">
        <v>1268</v>
      </c>
      <c r="E37" s="374" t="s">
        <v>712</v>
      </c>
      <c r="F37" s="213" t="s">
        <v>712</v>
      </c>
      <c r="G37" s="208" t="s">
        <v>1536</v>
      </c>
      <c r="H37" s="213" t="s">
        <v>702</v>
      </c>
      <c r="I37" s="374" t="s">
        <v>535</v>
      </c>
      <c r="J37" s="208" t="s">
        <v>1536</v>
      </c>
      <c r="K37" s="208" t="s">
        <v>1887</v>
      </c>
      <c r="L37" s="208" t="s">
        <v>1536</v>
      </c>
      <c r="M37" s="629" t="s">
        <v>1536</v>
      </c>
      <c r="N37" s="465" t="s">
        <v>1536</v>
      </c>
      <c r="O37" s="34"/>
    </row>
    <row r="38" spans="1:15" s="38" customFormat="1" ht="93" customHeight="1" thickBot="1">
      <c r="A38" s="423" t="s">
        <v>1202</v>
      </c>
      <c r="B38" s="372" t="s">
        <v>1244</v>
      </c>
      <c r="C38" s="374" t="s">
        <v>1252</v>
      </c>
      <c r="D38" s="374" t="s">
        <v>1268</v>
      </c>
      <c r="E38" s="374" t="s">
        <v>712</v>
      </c>
      <c r="F38" s="213" t="s">
        <v>712</v>
      </c>
      <c r="G38" s="208" t="s">
        <v>1536</v>
      </c>
      <c r="H38" s="213" t="s">
        <v>702</v>
      </c>
      <c r="I38" s="374" t="s">
        <v>535</v>
      </c>
      <c r="J38" s="208" t="s">
        <v>1536</v>
      </c>
      <c r="K38" s="208" t="s">
        <v>1887</v>
      </c>
      <c r="L38" s="208" t="s">
        <v>1536</v>
      </c>
      <c r="M38" s="629" t="s">
        <v>1536</v>
      </c>
      <c r="N38" s="465" t="s">
        <v>1536</v>
      </c>
      <c r="O38" s="34"/>
    </row>
    <row r="39" spans="1:15" s="38" customFormat="1" ht="93" customHeight="1" thickBot="1">
      <c r="A39" s="423" t="s">
        <v>1203</v>
      </c>
      <c r="B39" s="372" t="s">
        <v>1244</v>
      </c>
      <c r="C39" s="374" t="s">
        <v>1252</v>
      </c>
      <c r="D39" s="374" t="s">
        <v>1268</v>
      </c>
      <c r="E39" s="374" t="s">
        <v>712</v>
      </c>
      <c r="F39" s="213" t="s">
        <v>712</v>
      </c>
      <c r="G39" s="208" t="s">
        <v>1536</v>
      </c>
      <c r="H39" s="213" t="s">
        <v>702</v>
      </c>
      <c r="I39" s="374" t="s">
        <v>535</v>
      </c>
      <c r="J39" s="208" t="s">
        <v>1536</v>
      </c>
      <c r="K39" s="208" t="s">
        <v>1887</v>
      </c>
      <c r="L39" s="208" t="s">
        <v>1536</v>
      </c>
      <c r="M39" s="629" t="s">
        <v>1536</v>
      </c>
      <c r="N39" s="465" t="s">
        <v>1536</v>
      </c>
      <c r="O39" s="34"/>
    </row>
    <row r="40" spans="1:15" s="38" customFormat="1" ht="93" customHeight="1" thickBot="1">
      <c r="A40" s="423" t="s">
        <v>1204</v>
      </c>
      <c r="B40" s="372" t="s">
        <v>1244</v>
      </c>
      <c r="C40" s="374" t="s">
        <v>1252</v>
      </c>
      <c r="D40" s="374" t="s">
        <v>1268</v>
      </c>
      <c r="E40" s="374" t="s">
        <v>712</v>
      </c>
      <c r="F40" s="213" t="s">
        <v>712</v>
      </c>
      <c r="G40" s="208" t="s">
        <v>1536</v>
      </c>
      <c r="H40" s="213" t="s">
        <v>702</v>
      </c>
      <c r="I40" s="374" t="s">
        <v>535</v>
      </c>
      <c r="J40" s="208" t="s">
        <v>1536</v>
      </c>
      <c r="K40" s="208" t="s">
        <v>1887</v>
      </c>
      <c r="L40" s="208" t="s">
        <v>1536</v>
      </c>
      <c r="M40" s="629" t="s">
        <v>1536</v>
      </c>
      <c r="N40" s="465" t="s">
        <v>1536</v>
      </c>
      <c r="O40" s="34"/>
    </row>
    <row r="41" spans="1:15" s="38" customFormat="1" ht="93" customHeight="1" thickBot="1">
      <c r="A41" s="423" t="s">
        <v>1205</v>
      </c>
      <c r="B41" s="372" t="s">
        <v>1244</v>
      </c>
      <c r="C41" s="374" t="s">
        <v>1252</v>
      </c>
      <c r="D41" s="374" t="s">
        <v>1268</v>
      </c>
      <c r="E41" s="374" t="s">
        <v>712</v>
      </c>
      <c r="F41" s="213" t="s">
        <v>712</v>
      </c>
      <c r="G41" s="208" t="s">
        <v>1536</v>
      </c>
      <c r="H41" s="213" t="s">
        <v>702</v>
      </c>
      <c r="I41" s="374" t="s">
        <v>535</v>
      </c>
      <c r="J41" s="208" t="s">
        <v>1536</v>
      </c>
      <c r="K41" s="208" t="s">
        <v>1887</v>
      </c>
      <c r="L41" s="208" t="s">
        <v>1536</v>
      </c>
      <c r="M41" s="629" t="s">
        <v>1536</v>
      </c>
      <c r="N41" s="465" t="s">
        <v>1536</v>
      </c>
      <c r="O41" s="34"/>
    </row>
    <row r="42" spans="1:15" s="38" customFormat="1" ht="93" customHeight="1" thickBot="1">
      <c r="A42" s="423" t="s">
        <v>1206</v>
      </c>
      <c r="B42" s="372" t="s">
        <v>1244</v>
      </c>
      <c r="C42" s="374" t="s">
        <v>1252</v>
      </c>
      <c r="D42" s="374" t="s">
        <v>1268</v>
      </c>
      <c r="E42" s="374" t="s">
        <v>712</v>
      </c>
      <c r="F42" s="213" t="s">
        <v>712</v>
      </c>
      <c r="G42" s="208" t="s">
        <v>1536</v>
      </c>
      <c r="H42" s="213" t="s">
        <v>702</v>
      </c>
      <c r="I42" s="374" t="s">
        <v>535</v>
      </c>
      <c r="J42" s="208" t="s">
        <v>1536</v>
      </c>
      <c r="K42" s="208" t="s">
        <v>1887</v>
      </c>
      <c r="L42" s="208" t="s">
        <v>1536</v>
      </c>
      <c r="M42" s="629" t="s">
        <v>1536</v>
      </c>
      <c r="N42" s="465" t="s">
        <v>1536</v>
      </c>
      <c r="O42" s="34"/>
    </row>
    <row r="43" spans="1:15" s="38" customFormat="1" ht="93" customHeight="1" thickBot="1">
      <c r="A43" s="423" t="s">
        <v>1207</v>
      </c>
      <c r="B43" s="372" t="s">
        <v>1244</v>
      </c>
      <c r="C43" s="374" t="s">
        <v>1253</v>
      </c>
      <c r="D43" s="374" t="s">
        <v>1268</v>
      </c>
      <c r="E43" s="374" t="s">
        <v>712</v>
      </c>
      <c r="F43" s="213" t="s">
        <v>712</v>
      </c>
      <c r="G43" s="208" t="s">
        <v>1536</v>
      </c>
      <c r="H43" s="213" t="s">
        <v>702</v>
      </c>
      <c r="I43" s="374" t="s">
        <v>535</v>
      </c>
      <c r="J43" s="208" t="s">
        <v>1536</v>
      </c>
      <c r="K43" s="208" t="s">
        <v>1887</v>
      </c>
      <c r="L43" s="208" t="s">
        <v>1536</v>
      </c>
      <c r="M43" s="629" t="s">
        <v>1536</v>
      </c>
      <c r="N43" s="465" t="s">
        <v>1536</v>
      </c>
      <c r="O43" s="34"/>
    </row>
    <row r="44" spans="1:15" s="38" customFormat="1" ht="93" customHeight="1" thickBot="1">
      <c r="A44" s="423" t="s">
        <v>1208</v>
      </c>
      <c r="B44" s="372" t="s">
        <v>1244</v>
      </c>
      <c r="C44" s="374" t="s">
        <v>1253</v>
      </c>
      <c r="D44" s="374" t="s">
        <v>1268</v>
      </c>
      <c r="E44" s="374" t="s">
        <v>712</v>
      </c>
      <c r="F44" s="213" t="s">
        <v>712</v>
      </c>
      <c r="G44" s="208" t="s">
        <v>1536</v>
      </c>
      <c r="H44" s="213" t="s">
        <v>702</v>
      </c>
      <c r="I44" s="374" t="s">
        <v>535</v>
      </c>
      <c r="J44" s="208" t="s">
        <v>1536</v>
      </c>
      <c r="K44" s="208" t="s">
        <v>1887</v>
      </c>
      <c r="L44" s="208" t="s">
        <v>1536</v>
      </c>
      <c r="M44" s="629" t="s">
        <v>1536</v>
      </c>
      <c r="N44" s="465" t="s">
        <v>1536</v>
      </c>
      <c r="O44" s="34"/>
    </row>
    <row r="45" spans="1:15" s="38" customFormat="1" ht="93" customHeight="1" thickBot="1">
      <c r="A45" s="423" t="s">
        <v>1209</v>
      </c>
      <c r="B45" s="372" t="s">
        <v>1244</v>
      </c>
      <c r="C45" s="374" t="s">
        <v>1253</v>
      </c>
      <c r="D45" s="374" t="s">
        <v>1268</v>
      </c>
      <c r="E45" s="374" t="s">
        <v>712</v>
      </c>
      <c r="F45" s="213" t="s">
        <v>712</v>
      </c>
      <c r="G45" s="208" t="s">
        <v>1536</v>
      </c>
      <c r="H45" s="213" t="s">
        <v>702</v>
      </c>
      <c r="I45" s="374" t="s">
        <v>535</v>
      </c>
      <c r="J45" s="208" t="s">
        <v>1536</v>
      </c>
      <c r="K45" s="208" t="s">
        <v>1887</v>
      </c>
      <c r="L45" s="208" t="s">
        <v>1536</v>
      </c>
      <c r="M45" s="629" t="s">
        <v>1536</v>
      </c>
      <c r="N45" s="465" t="s">
        <v>1536</v>
      </c>
      <c r="O45" s="34"/>
    </row>
    <row r="46" spans="1:15" s="38" customFormat="1" ht="93" customHeight="1" thickBot="1">
      <c r="A46" s="423" t="s">
        <v>1210</v>
      </c>
      <c r="B46" s="372" t="s">
        <v>1244</v>
      </c>
      <c r="C46" s="374" t="s">
        <v>1253</v>
      </c>
      <c r="D46" s="374" t="s">
        <v>1268</v>
      </c>
      <c r="E46" s="374" t="s">
        <v>712</v>
      </c>
      <c r="F46" s="213" t="s">
        <v>712</v>
      </c>
      <c r="G46" s="208" t="s">
        <v>1536</v>
      </c>
      <c r="H46" s="213" t="s">
        <v>702</v>
      </c>
      <c r="I46" s="374" t="s">
        <v>535</v>
      </c>
      <c r="J46" s="208" t="s">
        <v>1536</v>
      </c>
      <c r="K46" s="208" t="s">
        <v>1887</v>
      </c>
      <c r="L46" s="208" t="s">
        <v>1536</v>
      </c>
      <c r="M46" s="629" t="s">
        <v>1536</v>
      </c>
      <c r="N46" s="465" t="s">
        <v>1536</v>
      </c>
      <c r="O46" s="34"/>
    </row>
    <row r="47" spans="1:15" s="38" customFormat="1" ht="93" customHeight="1" thickBot="1">
      <c r="A47" s="423" t="s">
        <v>1211</v>
      </c>
      <c r="B47" s="372" t="s">
        <v>1244</v>
      </c>
      <c r="C47" s="374" t="s">
        <v>1253</v>
      </c>
      <c r="D47" s="374" t="s">
        <v>1268</v>
      </c>
      <c r="E47" s="374" t="s">
        <v>712</v>
      </c>
      <c r="F47" s="213" t="s">
        <v>712</v>
      </c>
      <c r="G47" s="208" t="s">
        <v>1536</v>
      </c>
      <c r="H47" s="213" t="s">
        <v>702</v>
      </c>
      <c r="I47" s="374" t="s">
        <v>535</v>
      </c>
      <c r="J47" s="208" t="s">
        <v>1536</v>
      </c>
      <c r="K47" s="208" t="s">
        <v>1887</v>
      </c>
      <c r="L47" s="208" t="s">
        <v>1536</v>
      </c>
      <c r="M47" s="629" t="s">
        <v>1536</v>
      </c>
      <c r="N47" s="465" t="s">
        <v>1536</v>
      </c>
      <c r="O47" s="34"/>
    </row>
    <row r="48" spans="1:15" s="38" customFormat="1" ht="93" customHeight="1" thickBot="1">
      <c r="A48" s="423" t="s">
        <v>1212</v>
      </c>
      <c r="B48" s="372" t="s">
        <v>1244</v>
      </c>
      <c r="C48" s="374" t="s">
        <v>1254</v>
      </c>
      <c r="D48" s="374" t="s">
        <v>1268</v>
      </c>
      <c r="E48" s="374" t="s">
        <v>712</v>
      </c>
      <c r="F48" s="213" t="s">
        <v>712</v>
      </c>
      <c r="G48" s="208" t="s">
        <v>1536</v>
      </c>
      <c r="H48" s="213" t="s">
        <v>702</v>
      </c>
      <c r="I48" s="374" t="s">
        <v>535</v>
      </c>
      <c r="J48" s="208" t="s">
        <v>1536</v>
      </c>
      <c r="K48" s="208" t="s">
        <v>1887</v>
      </c>
      <c r="L48" s="208" t="s">
        <v>1536</v>
      </c>
      <c r="M48" s="629" t="s">
        <v>1536</v>
      </c>
      <c r="N48" s="465" t="s">
        <v>1536</v>
      </c>
      <c r="O48" s="34"/>
    </row>
    <row r="49" spans="1:15" s="38" customFormat="1" ht="93" customHeight="1" thickBot="1">
      <c r="A49" s="423" t="s">
        <v>1213</v>
      </c>
      <c r="B49" s="372" t="s">
        <v>1244</v>
      </c>
      <c r="C49" s="374" t="s">
        <v>1254</v>
      </c>
      <c r="D49" s="374" t="s">
        <v>1268</v>
      </c>
      <c r="E49" s="374" t="s">
        <v>712</v>
      </c>
      <c r="F49" s="213" t="s">
        <v>712</v>
      </c>
      <c r="G49" s="208" t="s">
        <v>1536</v>
      </c>
      <c r="H49" s="213" t="s">
        <v>702</v>
      </c>
      <c r="I49" s="374" t="s">
        <v>535</v>
      </c>
      <c r="J49" s="208" t="s">
        <v>1536</v>
      </c>
      <c r="K49" s="208" t="s">
        <v>1887</v>
      </c>
      <c r="L49" s="208" t="s">
        <v>1536</v>
      </c>
      <c r="M49" s="629" t="s">
        <v>1536</v>
      </c>
      <c r="N49" s="465" t="s">
        <v>1536</v>
      </c>
      <c r="O49" s="34"/>
    </row>
    <row r="50" spans="1:15" s="38" customFormat="1" ht="93" customHeight="1" thickBot="1">
      <c r="A50" s="423" t="s">
        <v>1214</v>
      </c>
      <c r="B50" s="372" t="s">
        <v>1244</v>
      </c>
      <c r="C50" s="374" t="s">
        <v>1254</v>
      </c>
      <c r="D50" s="374" t="s">
        <v>1268</v>
      </c>
      <c r="E50" s="374" t="s">
        <v>712</v>
      </c>
      <c r="F50" s="213" t="s">
        <v>712</v>
      </c>
      <c r="G50" s="208" t="s">
        <v>1536</v>
      </c>
      <c r="H50" s="213" t="s">
        <v>702</v>
      </c>
      <c r="I50" s="374" t="s">
        <v>535</v>
      </c>
      <c r="J50" s="208" t="s">
        <v>1536</v>
      </c>
      <c r="K50" s="208" t="s">
        <v>1887</v>
      </c>
      <c r="L50" s="208" t="s">
        <v>1536</v>
      </c>
      <c r="M50" s="629" t="s">
        <v>1536</v>
      </c>
      <c r="N50" s="465" t="s">
        <v>1536</v>
      </c>
      <c r="O50" s="34"/>
    </row>
    <row r="51" spans="1:15" s="38" customFormat="1" ht="93" customHeight="1" thickBot="1">
      <c r="A51" s="423" t="s">
        <v>1215</v>
      </c>
      <c r="B51" s="372" t="s">
        <v>1244</v>
      </c>
      <c r="C51" s="374" t="s">
        <v>1254</v>
      </c>
      <c r="D51" s="374" t="s">
        <v>1268</v>
      </c>
      <c r="E51" s="374" t="s">
        <v>712</v>
      </c>
      <c r="F51" s="213" t="s">
        <v>712</v>
      </c>
      <c r="G51" s="208" t="s">
        <v>1536</v>
      </c>
      <c r="H51" s="213" t="s">
        <v>702</v>
      </c>
      <c r="I51" s="374" t="s">
        <v>535</v>
      </c>
      <c r="J51" s="208" t="s">
        <v>1536</v>
      </c>
      <c r="K51" s="208" t="s">
        <v>1887</v>
      </c>
      <c r="L51" s="208" t="s">
        <v>1536</v>
      </c>
      <c r="M51" s="629" t="s">
        <v>1536</v>
      </c>
      <c r="N51" s="465" t="s">
        <v>1536</v>
      </c>
      <c r="O51" s="34"/>
    </row>
    <row r="52" spans="1:15" s="38" customFormat="1" ht="93" customHeight="1" thickBot="1">
      <c r="A52" s="423" t="s">
        <v>1216</v>
      </c>
      <c r="B52" s="372" t="s">
        <v>1244</v>
      </c>
      <c r="C52" s="374" t="s">
        <v>1254</v>
      </c>
      <c r="D52" s="374" t="s">
        <v>1268</v>
      </c>
      <c r="E52" s="374" t="s">
        <v>712</v>
      </c>
      <c r="F52" s="213" t="s">
        <v>712</v>
      </c>
      <c r="G52" s="208" t="s">
        <v>1536</v>
      </c>
      <c r="H52" s="213" t="s">
        <v>702</v>
      </c>
      <c r="I52" s="374" t="s">
        <v>535</v>
      </c>
      <c r="J52" s="208" t="s">
        <v>1536</v>
      </c>
      <c r="K52" s="208" t="s">
        <v>1887</v>
      </c>
      <c r="L52" s="208" t="s">
        <v>1536</v>
      </c>
      <c r="M52" s="629" t="s">
        <v>1536</v>
      </c>
      <c r="N52" s="465" t="s">
        <v>1536</v>
      </c>
      <c r="O52" s="34"/>
    </row>
    <row r="53" spans="1:15" s="38" customFormat="1" ht="93" customHeight="1" thickBot="1">
      <c r="A53" s="423" t="s">
        <v>1217</v>
      </c>
      <c r="B53" s="372" t="s">
        <v>1244</v>
      </c>
      <c r="C53" s="374" t="s">
        <v>1255</v>
      </c>
      <c r="D53" s="374" t="s">
        <v>1269</v>
      </c>
      <c r="E53" s="374" t="s">
        <v>712</v>
      </c>
      <c r="F53" s="213" t="s">
        <v>712</v>
      </c>
      <c r="G53" s="208" t="s">
        <v>1536</v>
      </c>
      <c r="H53" s="213" t="s">
        <v>702</v>
      </c>
      <c r="I53" s="374" t="s">
        <v>535</v>
      </c>
      <c r="J53" s="208" t="s">
        <v>1536</v>
      </c>
      <c r="K53" s="208" t="s">
        <v>1887</v>
      </c>
      <c r="L53" s="208" t="s">
        <v>1536</v>
      </c>
      <c r="M53" s="629" t="s">
        <v>1536</v>
      </c>
      <c r="N53" s="465" t="s">
        <v>1536</v>
      </c>
      <c r="O53" s="34"/>
    </row>
    <row r="54" spans="1:15" s="38" customFormat="1" ht="93" customHeight="1" thickBot="1">
      <c r="A54" s="423" t="s">
        <v>1218</v>
      </c>
      <c r="B54" s="372" t="s">
        <v>1244</v>
      </c>
      <c r="C54" s="374" t="s">
        <v>1256</v>
      </c>
      <c r="D54" s="374" t="s">
        <v>1267</v>
      </c>
      <c r="E54" s="374" t="s">
        <v>712</v>
      </c>
      <c r="F54" s="213" t="s">
        <v>712</v>
      </c>
      <c r="G54" s="208" t="s">
        <v>1536</v>
      </c>
      <c r="H54" s="213" t="s">
        <v>702</v>
      </c>
      <c r="I54" s="374" t="s">
        <v>535</v>
      </c>
      <c r="J54" s="208" t="s">
        <v>1536</v>
      </c>
      <c r="K54" s="208" t="s">
        <v>1887</v>
      </c>
      <c r="L54" s="208" t="s">
        <v>1536</v>
      </c>
      <c r="M54" s="629" t="s">
        <v>1536</v>
      </c>
      <c r="N54" s="465" t="s">
        <v>1536</v>
      </c>
      <c r="O54" s="34"/>
    </row>
    <row r="55" spans="1:15" s="38" customFormat="1" ht="93" customHeight="1" thickBot="1">
      <c r="A55" s="423" t="s">
        <v>1219</v>
      </c>
      <c r="B55" s="372" t="s">
        <v>1244</v>
      </c>
      <c r="C55" s="374" t="s">
        <v>1257</v>
      </c>
      <c r="D55" s="374" t="s">
        <v>1267</v>
      </c>
      <c r="E55" s="374" t="s">
        <v>712</v>
      </c>
      <c r="F55" s="213" t="s">
        <v>712</v>
      </c>
      <c r="G55" s="208" t="s">
        <v>1536</v>
      </c>
      <c r="H55" s="213" t="s">
        <v>702</v>
      </c>
      <c r="I55" s="374" t="s">
        <v>535</v>
      </c>
      <c r="J55" s="208" t="s">
        <v>1536</v>
      </c>
      <c r="K55" s="208" t="s">
        <v>1887</v>
      </c>
      <c r="L55" s="208" t="s">
        <v>1536</v>
      </c>
      <c r="M55" s="629" t="s">
        <v>1536</v>
      </c>
      <c r="N55" s="465" t="s">
        <v>1536</v>
      </c>
      <c r="O55" s="34"/>
    </row>
    <row r="56" spans="1:15" s="38" customFormat="1" ht="93" customHeight="1" thickBot="1">
      <c r="A56" s="423" t="s">
        <v>1220</v>
      </c>
      <c r="B56" s="372" t="s">
        <v>1244</v>
      </c>
      <c r="C56" s="374" t="s">
        <v>1257</v>
      </c>
      <c r="D56" s="374" t="s">
        <v>1267</v>
      </c>
      <c r="E56" s="374" t="s">
        <v>712</v>
      </c>
      <c r="F56" s="213" t="s">
        <v>712</v>
      </c>
      <c r="G56" s="208" t="s">
        <v>1536</v>
      </c>
      <c r="H56" s="213" t="s">
        <v>702</v>
      </c>
      <c r="I56" s="374" t="s">
        <v>535</v>
      </c>
      <c r="J56" s="208" t="s">
        <v>1536</v>
      </c>
      <c r="K56" s="208" t="s">
        <v>1887</v>
      </c>
      <c r="L56" s="208" t="s">
        <v>1536</v>
      </c>
      <c r="M56" s="629" t="s">
        <v>1536</v>
      </c>
      <c r="N56" s="465" t="s">
        <v>1536</v>
      </c>
      <c r="O56" s="34"/>
    </row>
    <row r="57" spans="1:15" s="38" customFormat="1" ht="93" customHeight="1" thickBot="1">
      <c r="A57" s="423" t="s">
        <v>1221</v>
      </c>
      <c r="B57" s="372" t="s">
        <v>1244</v>
      </c>
      <c r="C57" s="374" t="s">
        <v>1257</v>
      </c>
      <c r="D57" s="374" t="s">
        <v>1267</v>
      </c>
      <c r="E57" s="374" t="s">
        <v>712</v>
      </c>
      <c r="F57" s="213" t="s">
        <v>712</v>
      </c>
      <c r="G57" s="208" t="s">
        <v>1536</v>
      </c>
      <c r="H57" s="213" t="s">
        <v>702</v>
      </c>
      <c r="I57" s="374" t="s">
        <v>535</v>
      </c>
      <c r="J57" s="208" t="s">
        <v>1536</v>
      </c>
      <c r="K57" s="208" t="s">
        <v>1887</v>
      </c>
      <c r="L57" s="208" t="s">
        <v>1536</v>
      </c>
      <c r="M57" s="629" t="s">
        <v>1536</v>
      </c>
      <c r="N57" s="465" t="s">
        <v>1536</v>
      </c>
      <c r="O57" s="34"/>
    </row>
    <row r="58" spans="1:15" s="38" customFormat="1" ht="93" customHeight="1" thickBot="1">
      <c r="A58" s="423" t="s">
        <v>1222</v>
      </c>
      <c r="B58" s="372" t="s">
        <v>1244</v>
      </c>
      <c r="C58" s="374" t="s">
        <v>1258</v>
      </c>
      <c r="D58" s="374" t="s">
        <v>1267</v>
      </c>
      <c r="E58" s="374" t="s">
        <v>712</v>
      </c>
      <c r="F58" s="213" t="s">
        <v>712</v>
      </c>
      <c r="G58" s="208" t="s">
        <v>1536</v>
      </c>
      <c r="H58" s="213" t="s">
        <v>702</v>
      </c>
      <c r="I58" s="374" t="s">
        <v>535</v>
      </c>
      <c r="J58" s="208" t="s">
        <v>1536</v>
      </c>
      <c r="K58" s="208" t="s">
        <v>1887</v>
      </c>
      <c r="L58" s="208" t="s">
        <v>1536</v>
      </c>
      <c r="M58" s="629" t="s">
        <v>1536</v>
      </c>
      <c r="N58" s="465" t="s">
        <v>1536</v>
      </c>
      <c r="O58" s="34"/>
    </row>
    <row r="59" spans="1:15" s="38" customFormat="1" ht="93" customHeight="1" thickBot="1">
      <c r="A59" s="423" t="s">
        <v>1223</v>
      </c>
      <c r="B59" s="372" t="s">
        <v>1244</v>
      </c>
      <c r="C59" s="374" t="s">
        <v>1258</v>
      </c>
      <c r="D59" s="374" t="s">
        <v>1267</v>
      </c>
      <c r="E59" s="374" t="s">
        <v>712</v>
      </c>
      <c r="F59" s="213" t="s">
        <v>712</v>
      </c>
      <c r="G59" s="208" t="s">
        <v>1536</v>
      </c>
      <c r="H59" s="213" t="s">
        <v>702</v>
      </c>
      <c r="I59" s="374" t="s">
        <v>535</v>
      </c>
      <c r="J59" s="208" t="s">
        <v>1536</v>
      </c>
      <c r="K59" s="208" t="s">
        <v>1887</v>
      </c>
      <c r="L59" s="208" t="s">
        <v>1536</v>
      </c>
      <c r="M59" s="629" t="s">
        <v>1536</v>
      </c>
      <c r="N59" s="465" t="s">
        <v>1536</v>
      </c>
      <c r="O59" s="34"/>
    </row>
    <row r="60" spans="1:15" s="38" customFormat="1" ht="93" customHeight="1" thickBot="1">
      <c r="A60" s="423" t="s">
        <v>1224</v>
      </c>
      <c r="B60" s="372" t="s">
        <v>1244</v>
      </c>
      <c r="C60" s="374" t="s">
        <v>1259</v>
      </c>
      <c r="D60" s="374" t="s">
        <v>1270</v>
      </c>
      <c r="E60" s="374" t="s">
        <v>712</v>
      </c>
      <c r="F60" s="213" t="s">
        <v>712</v>
      </c>
      <c r="G60" s="208" t="s">
        <v>1536</v>
      </c>
      <c r="H60" s="213" t="s">
        <v>702</v>
      </c>
      <c r="I60" s="374" t="s">
        <v>535</v>
      </c>
      <c r="J60" s="208" t="s">
        <v>1536</v>
      </c>
      <c r="K60" s="208" t="s">
        <v>1887</v>
      </c>
      <c r="L60" s="208" t="s">
        <v>1536</v>
      </c>
      <c r="M60" s="629" t="s">
        <v>1536</v>
      </c>
      <c r="N60" s="465" t="s">
        <v>1536</v>
      </c>
      <c r="O60" s="34"/>
    </row>
    <row r="61" spans="1:15" ht="93" customHeight="1" thickBot="1">
      <c r="A61" s="422" t="s">
        <v>1778</v>
      </c>
      <c r="B61" s="31" t="s">
        <v>475</v>
      </c>
      <c r="C61" s="32" t="s">
        <v>478</v>
      </c>
      <c r="D61" s="32" t="s">
        <v>58</v>
      </c>
      <c r="E61" s="32" t="s">
        <v>324</v>
      </c>
      <c r="F61" s="207" t="s">
        <v>1536</v>
      </c>
      <c r="G61" s="207" t="s">
        <v>1536</v>
      </c>
      <c r="H61" s="304" t="s">
        <v>702</v>
      </c>
      <c r="I61" s="207" t="s">
        <v>1536</v>
      </c>
      <c r="J61" s="207" t="s">
        <v>1536</v>
      </c>
      <c r="K61" s="207" t="s">
        <v>1887</v>
      </c>
      <c r="L61" s="207" t="s">
        <v>1536</v>
      </c>
      <c r="M61" s="630" t="s">
        <v>1536</v>
      </c>
      <c r="N61" s="251" t="s">
        <v>1536</v>
      </c>
    </row>
    <row r="62" spans="1:15" s="38" customFormat="1" ht="93" customHeight="1" thickBot="1">
      <c r="A62" s="423" t="s">
        <v>1225</v>
      </c>
      <c r="B62" s="372" t="s">
        <v>1244</v>
      </c>
      <c r="C62" s="374" t="s">
        <v>1260</v>
      </c>
      <c r="D62" s="374" t="s">
        <v>1267</v>
      </c>
      <c r="E62" s="374" t="s">
        <v>712</v>
      </c>
      <c r="F62" s="213" t="s">
        <v>712</v>
      </c>
      <c r="G62" s="208" t="s">
        <v>1536</v>
      </c>
      <c r="H62" s="213" t="s">
        <v>702</v>
      </c>
      <c r="I62" s="374" t="s">
        <v>535</v>
      </c>
      <c r="J62" s="208" t="s">
        <v>1536</v>
      </c>
      <c r="K62" s="208" t="s">
        <v>1887</v>
      </c>
      <c r="L62" s="208" t="s">
        <v>1536</v>
      </c>
      <c r="M62" s="629" t="s">
        <v>1536</v>
      </c>
      <c r="N62" s="465" t="s">
        <v>1536</v>
      </c>
      <c r="O62" s="34"/>
    </row>
    <row r="63" spans="1:15" s="38" customFormat="1" ht="93" customHeight="1" thickBot="1">
      <c r="A63" s="423" t="s">
        <v>1226</v>
      </c>
      <c r="B63" s="372" t="s">
        <v>1244</v>
      </c>
      <c r="C63" s="374" t="s">
        <v>1260</v>
      </c>
      <c r="D63" s="374" t="s">
        <v>1267</v>
      </c>
      <c r="E63" s="374" t="s">
        <v>712</v>
      </c>
      <c r="F63" s="213" t="s">
        <v>712</v>
      </c>
      <c r="G63" s="208" t="s">
        <v>1536</v>
      </c>
      <c r="H63" s="213" t="s">
        <v>702</v>
      </c>
      <c r="I63" s="374" t="s">
        <v>535</v>
      </c>
      <c r="J63" s="208" t="s">
        <v>1536</v>
      </c>
      <c r="K63" s="208" t="s">
        <v>1887</v>
      </c>
      <c r="L63" s="208" t="s">
        <v>1536</v>
      </c>
      <c r="M63" s="629" t="s">
        <v>1536</v>
      </c>
      <c r="N63" s="465" t="s">
        <v>1536</v>
      </c>
      <c r="O63" s="34"/>
    </row>
    <row r="64" spans="1:15" s="38" customFormat="1" ht="93" customHeight="1" thickBot="1">
      <c r="A64" s="423" t="s">
        <v>1227</v>
      </c>
      <c r="B64" s="372" t="s">
        <v>1244</v>
      </c>
      <c r="C64" s="374" t="s">
        <v>1261</v>
      </c>
      <c r="D64" s="374" t="s">
        <v>1267</v>
      </c>
      <c r="E64" s="374" t="s">
        <v>712</v>
      </c>
      <c r="F64" s="213" t="s">
        <v>712</v>
      </c>
      <c r="G64" s="208" t="s">
        <v>1536</v>
      </c>
      <c r="H64" s="213" t="s">
        <v>702</v>
      </c>
      <c r="I64" s="374" t="s">
        <v>535</v>
      </c>
      <c r="J64" s="208" t="s">
        <v>1536</v>
      </c>
      <c r="K64" s="208" t="s">
        <v>1887</v>
      </c>
      <c r="L64" s="208" t="s">
        <v>1536</v>
      </c>
      <c r="M64" s="629" t="s">
        <v>1536</v>
      </c>
      <c r="N64" s="465" t="s">
        <v>1536</v>
      </c>
      <c r="O64" s="34"/>
    </row>
    <row r="65" spans="1:15" s="38" customFormat="1" ht="93" customHeight="1" thickBot="1">
      <c r="A65" s="423" t="s">
        <v>1228</v>
      </c>
      <c r="B65" s="372" t="s">
        <v>1244</v>
      </c>
      <c r="C65" s="374" t="s">
        <v>1262</v>
      </c>
      <c r="D65" s="374" t="s">
        <v>573</v>
      </c>
      <c r="E65" s="374" t="s">
        <v>712</v>
      </c>
      <c r="F65" s="213" t="s">
        <v>712</v>
      </c>
      <c r="G65" s="208" t="s">
        <v>1536</v>
      </c>
      <c r="H65" s="213" t="s">
        <v>702</v>
      </c>
      <c r="I65" s="374" t="s">
        <v>535</v>
      </c>
      <c r="J65" s="208" t="s">
        <v>1536</v>
      </c>
      <c r="K65" s="208" t="s">
        <v>1887</v>
      </c>
      <c r="L65" s="208" t="s">
        <v>1536</v>
      </c>
      <c r="M65" s="629" t="s">
        <v>1536</v>
      </c>
      <c r="N65" s="465" t="s">
        <v>1536</v>
      </c>
      <c r="O65" s="34"/>
    </row>
    <row r="66" spans="1:15" s="38" customFormat="1" ht="93" customHeight="1" thickBot="1">
      <c r="A66" s="423" t="s">
        <v>1229</v>
      </c>
      <c r="B66" s="372" t="s">
        <v>1244</v>
      </c>
      <c r="C66" s="374" t="s">
        <v>1263</v>
      </c>
      <c r="D66" s="374" t="s">
        <v>1269</v>
      </c>
      <c r="E66" s="374" t="s">
        <v>712</v>
      </c>
      <c r="F66" s="213" t="s">
        <v>712</v>
      </c>
      <c r="G66" s="208" t="s">
        <v>1536</v>
      </c>
      <c r="H66" s="213" t="s">
        <v>702</v>
      </c>
      <c r="I66" s="374" t="s">
        <v>535</v>
      </c>
      <c r="J66" s="208" t="s">
        <v>1536</v>
      </c>
      <c r="K66" s="208" t="s">
        <v>1887</v>
      </c>
      <c r="L66" s="208" t="s">
        <v>1536</v>
      </c>
      <c r="M66" s="629" t="s">
        <v>1536</v>
      </c>
      <c r="N66" s="465" t="s">
        <v>1536</v>
      </c>
      <c r="O66" s="34"/>
    </row>
    <row r="67" spans="1:15" ht="66.75" customHeight="1" thickBot="1">
      <c r="A67" s="422" t="s">
        <v>1776</v>
      </c>
      <c r="B67" s="31" t="s">
        <v>475</v>
      </c>
      <c r="C67" s="32" t="s">
        <v>478</v>
      </c>
      <c r="D67" s="32" t="s">
        <v>58</v>
      </c>
      <c r="E67" s="32" t="s">
        <v>324</v>
      </c>
      <c r="F67" s="207" t="s">
        <v>1536</v>
      </c>
      <c r="G67" s="207" t="s">
        <v>1536</v>
      </c>
      <c r="H67" s="304" t="s">
        <v>702</v>
      </c>
      <c r="I67" s="32" t="s">
        <v>466</v>
      </c>
      <c r="J67" s="32" t="s">
        <v>134</v>
      </c>
      <c r="K67" s="32" t="s">
        <v>1887</v>
      </c>
      <c r="L67" s="32" t="s">
        <v>481</v>
      </c>
      <c r="M67" s="630" t="s">
        <v>1536</v>
      </c>
      <c r="N67" s="251" t="s">
        <v>1536</v>
      </c>
    </row>
    <row r="68" spans="1:15" s="38" customFormat="1" ht="93" customHeight="1" thickBot="1">
      <c r="A68" s="423" t="s">
        <v>1230</v>
      </c>
      <c r="B68" s="372" t="s">
        <v>1244</v>
      </c>
      <c r="C68" s="374" t="s">
        <v>1263</v>
      </c>
      <c r="D68" s="374" t="s">
        <v>1269</v>
      </c>
      <c r="E68" s="374" t="s">
        <v>712</v>
      </c>
      <c r="F68" s="213" t="s">
        <v>712</v>
      </c>
      <c r="G68" s="208" t="s">
        <v>1536</v>
      </c>
      <c r="H68" s="213" t="s">
        <v>702</v>
      </c>
      <c r="I68" s="374" t="s">
        <v>535</v>
      </c>
      <c r="J68" s="208" t="s">
        <v>1536</v>
      </c>
      <c r="K68" s="208" t="s">
        <v>1887</v>
      </c>
      <c r="L68" s="208" t="s">
        <v>1536</v>
      </c>
      <c r="M68" s="629" t="s">
        <v>1536</v>
      </c>
      <c r="N68" s="465" t="s">
        <v>1536</v>
      </c>
      <c r="O68" s="34"/>
    </row>
    <row r="69" spans="1:15" s="38" customFormat="1" ht="93" customHeight="1" thickBot="1">
      <c r="A69" s="423" t="s">
        <v>1231</v>
      </c>
      <c r="B69" s="372" t="s">
        <v>1244</v>
      </c>
      <c r="C69" s="374" t="s">
        <v>1263</v>
      </c>
      <c r="D69" s="374" t="s">
        <v>1269</v>
      </c>
      <c r="E69" s="374" t="s">
        <v>712</v>
      </c>
      <c r="F69" s="213" t="s">
        <v>712</v>
      </c>
      <c r="G69" s="208" t="s">
        <v>1536</v>
      </c>
      <c r="H69" s="213" t="s">
        <v>702</v>
      </c>
      <c r="I69" s="374" t="s">
        <v>535</v>
      </c>
      <c r="J69" s="208" t="s">
        <v>1536</v>
      </c>
      <c r="K69" s="208" t="s">
        <v>1887</v>
      </c>
      <c r="L69" s="208" t="s">
        <v>1536</v>
      </c>
      <c r="M69" s="629" t="s">
        <v>1536</v>
      </c>
      <c r="N69" s="465" t="s">
        <v>1536</v>
      </c>
      <c r="O69" s="34"/>
    </row>
    <row r="70" spans="1:15" s="38" customFormat="1" ht="93" customHeight="1" thickBot="1">
      <c r="A70" s="423" t="s">
        <v>1232</v>
      </c>
      <c r="B70" s="372" t="s">
        <v>1244</v>
      </c>
      <c r="C70" s="374" t="s">
        <v>1263</v>
      </c>
      <c r="D70" s="374" t="s">
        <v>1269</v>
      </c>
      <c r="E70" s="374" t="s">
        <v>712</v>
      </c>
      <c r="F70" s="213" t="s">
        <v>712</v>
      </c>
      <c r="G70" s="208" t="s">
        <v>1536</v>
      </c>
      <c r="H70" s="213" t="s">
        <v>702</v>
      </c>
      <c r="I70" s="374" t="s">
        <v>535</v>
      </c>
      <c r="J70" s="208" t="s">
        <v>1536</v>
      </c>
      <c r="K70" s="208" t="s">
        <v>1887</v>
      </c>
      <c r="L70" s="208" t="s">
        <v>1536</v>
      </c>
      <c r="M70" s="629" t="s">
        <v>1536</v>
      </c>
      <c r="N70" s="465" t="s">
        <v>1536</v>
      </c>
      <c r="O70" s="34"/>
    </row>
    <row r="71" spans="1:15" s="38" customFormat="1" ht="139.5" customHeight="1" thickBot="1">
      <c r="A71" s="424" t="s">
        <v>1777</v>
      </c>
      <c r="B71" s="376" t="s">
        <v>399</v>
      </c>
      <c r="C71" s="382" t="s">
        <v>1086</v>
      </c>
      <c r="D71" s="382" t="s">
        <v>75</v>
      </c>
      <c r="E71" s="252" t="s">
        <v>712</v>
      </c>
      <c r="F71" s="253" t="s">
        <v>712</v>
      </c>
      <c r="G71" s="205" t="s">
        <v>1536</v>
      </c>
      <c r="H71" s="294" t="s">
        <v>663</v>
      </c>
      <c r="I71" s="382" t="s">
        <v>256</v>
      </c>
      <c r="J71" s="382" t="s">
        <v>585</v>
      </c>
      <c r="K71" s="205" t="s">
        <v>1887</v>
      </c>
      <c r="L71" s="205" t="s">
        <v>1536</v>
      </c>
      <c r="M71" s="631" t="s">
        <v>1536</v>
      </c>
      <c r="N71" s="205" t="s">
        <v>699</v>
      </c>
      <c r="O71" s="34"/>
    </row>
    <row r="72" spans="1:15" s="38" customFormat="1" ht="123" customHeight="1" thickBot="1">
      <c r="A72" s="423" t="s">
        <v>1233</v>
      </c>
      <c r="B72" s="372" t="s">
        <v>1244</v>
      </c>
      <c r="C72" s="374" t="s">
        <v>1263</v>
      </c>
      <c r="D72" s="374" t="s">
        <v>1269</v>
      </c>
      <c r="E72" s="374" t="s">
        <v>712</v>
      </c>
      <c r="F72" s="213" t="s">
        <v>712</v>
      </c>
      <c r="G72" s="208" t="s">
        <v>1536</v>
      </c>
      <c r="H72" s="213" t="s">
        <v>702</v>
      </c>
      <c r="I72" s="374" t="s">
        <v>535</v>
      </c>
      <c r="J72" s="208" t="s">
        <v>1536</v>
      </c>
      <c r="K72" s="208" t="s">
        <v>1887</v>
      </c>
      <c r="L72" s="208" t="s">
        <v>1536</v>
      </c>
      <c r="M72" s="629" t="s">
        <v>1536</v>
      </c>
      <c r="N72" s="465" t="s">
        <v>1536</v>
      </c>
      <c r="O72" s="34"/>
    </row>
    <row r="73" spans="1:15" ht="75" customHeight="1" thickBot="1">
      <c r="A73" s="425" t="s">
        <v>545</v>
      </c>
      <c r="B73" s="372" t="s">
        <v>546</v>
      </c>
      <c r="C73" s="386" t="s">
        <v>547</v>
      </c>
      <c r="D73" s="386" t="s">
        <v>75</v>
      </c>
      <c r="E73" s="374" t="s">
        <v>324</v>
      </c>
      <c r="F73" s="208" t="s">
        <v>1536</v>
      </c>
      <c r="G73" s="208" t="s">
        <v>1536</v>
      </c>
      <c r="H73" s="213" t="s">
        <v>702</v>
      </c>
      <c r="I73" s="386" t="s">
        <v>535</v>
      </c>
      <c r="J73" s="386" t="s">
        <v>135</v>
      </c>
      <c r="K73" s="374" t="s">
        <v>1887</v>
      </c>
      <c r="L73" s="557" t="s">
        <v>1816</v>
      </c>
      <c r="M73" s="628" t="s">
        <v>1536</v>
      </c>
      <c r="N73" s="250" t="s">
        <v>1536</v>
      </c>
    </row>
    <row r="74" spans="1:15" ht="75" customHeight="1" thickBot="1">
      <c r="A74" s="425" t="s">
        <v>544</v>
      </c>
      <c r="B74" s="372" t="s">
        <v>546</v>
      </c>
      <c r="C74" s="386" t="s">
        <v>547</v>
      </c>
      <c r="D74" s="386" t="s">
        <v>75</v>
      </c>
      <c r="E74" s="374" t="s">
        <v>324</v>
      </c>
      <c r="F74" s="208" t="s">
        <v>1536</v>
      </c>
      <c r="G74" s="208" t="s">
        <v>1536</v>
      </c>
      <c r="H74" s="213" t="s">
        <v>702</v>
      </c>
      <c r="I74" s="386" t="s">
        <v>535</v>
      </c>
      <c r="J74" s="386" t="s">
        <v>135</v>
      </c>
      <c r="K74" s="374" t="s">
        <v>1887</v>
      </c>
      <c r="L74" s="374" t="s">
        <v>1816</v>
      </c>
      <c r="M74" s="628" t="s">
        <v>1536</v>
      </c>
      <c r="N74" s="250" t="s">
        <v>1536</v>
      </c>
    </row>
    <row r="75" spans="1:15" s="38" customFormat="1" ht="93" customHeight="1" thickBot="1">
      <c r="A75" s="423" t="s">
        <v>1234</v>
      </c>
      <c r="B75" s="372" t="s">
        <v>1244</v>
      </c>
      <c r="C75" s="374" t="s">
        <v>1263</v>
      </c>
      <c r="D75" s="374" t="s">
        <v>1269</v>
      </c>
      <c r="E75" s="374" t="s">
        <v>712</v>
      </c>
      <c r="F75" s="213" t="s">
        <v>712</v>
      </c>
      <c r="G75" s="208" t="s">
        <v>1536</v>
      </c>
      <c r="H75" s="213" t="s">
        <v>702</v>
      </c>
      <c r="I75" s="374" t="s">
        <v>535</v>
      </c>
      <c r="J75" s="208" t="s">
        <v>1536</v>
      </c>
      <c r="K75" s="208" t="s">
        <v>1887</v>
      </c>
      <c r="L75" s="208" t="s">
        <v>1536</v>
      </c>
      <c r="M75" s="629" t="s">
        <v>1536</v>
      </c>
      <c r="N75" s="465" t="s">
        <v>1536</v>
      </c>
      <c r="O75" s="34"/>
    </row>
    <row r="76" spans="1:15" s="38" customFormat="1" ht="109.5" customHeight="1" thickBot="1">
      <c r="A76" s="423" t="s">
        <v>1235</v>
      </c>
      <c r="B76" s="372" t="s">
        <v>1244</v>
      </c>
      <c r="C76" s="374" t="s">
        <v>1263</v>
      </c>
      <c r="D76" s="374" t="s">
        <v>1269</v>
      </c>
      <c r="E76" s="374" t="s">
        <v>712</v>
      </c>
      <c r="F76" s="213" t="s">
        <v>712</v>
      </c>
      <c r="G76" s="208" t="s">
        <v>1536</v>
      </c>
      <c r="H76" s="213" t="s">
        <v>702</v>
      </c>
      <c r="I76" s="374" t="s">
        <v>535</v>
      </c>
      <c r="J76" s="208" t="s">
        <v>1536</v>
      </c>
      <c r="K76" s="208" t="s">
        <v>1887</v>
      </c>
      <c r="L76" s="208" t="s">
        <v>1536</v>
      </c>
      <c r="M76" s="629" t="s">
        <v>1536</v>
      </c>
      <c r="N76" s="465" t="s">
        <v>1536</v>
      </c>
      <c r="O76" s="34"/>
    </row>
    <row r="77" spans="1:15" s="38" customFormat="1" ht="123" customHeight="1" thickBot="1">
      <c r="A77" s="423" t="s">
        <v>1236</v>
      </c>
      <c r="B77" s="372" t="s">
        <v>1244</v>
      </c>
      <c r="C77" s="374" t="s">
        <v>1263</v>
      </c>
      <c r="D77" s="374" t="s">
        <v>1269</v>
      </c>
      <c r="E77" s="374" t="s">
        <v>712</v>
      </c>
      <c r="F77" s="213" t="s">
        <v>712</v>
      </c>
      <c r="G77" s="208" t="s">
        <v>1536</v>
      </c>
      <c r="H77" s="213" t="s">
        <v>702</v>
      </c>
      <c r="I77" s="374" t="s">
        <v>535</v>
      </c>
      <c r="J77" s="208" t="s">
        <v>1536</v>
      </c>
      <c r="K77" s="208" t="s">
        <v>1887</v>
      </c>
      <c r="L77" s="208" t="s">
        <v>1536</v>
      </c>
      <c r="M77" s="629" t="s">
        <v>1536</v>
      </c>
      <c r="N77" s="465" t="s">
        <v>1536</v>
      </c>
      <c r="O77" s="34"/>
    </row>
    <row r="78" spans="1:15" s="38" customFormat="1" ht="114" customHeight="1" thickBot="1">
      <c r="A78" s="423" t="s">
        <v>1237</v>
      </c>
      <c r="B78" s="372" t="s">
        <v>1244</v>
      </c>
      <c r="C78" s="374" t="s">
        <v>1263</v>
      </c>
      <c r="D78" s="374" t="s">
        <v>1269</v>
      </c>
      <c r="E78" s="374" t="s">
        <v>712</v>
      </c>
      <c r="F78" s="213" t="s">
        <v>712</v>
      </c>
      <c r="G78" s="208" t="s">
        <v>1536</v>
      </c>
      <c r="H78" s="213" t="s">
        <v>702</v>
      </c>
      <c r="I78" s="374" t="s">
        <v>535</v>
      </c>
      <c r="J78" s="208" t="s">
        <v>1536</v>
      </c>
      <c r="K78" s="208" t="s">
        <v>1887</v>
      </c>
      <c r="L78" s="208" t="s">
        <v>1536</v>
      </c>
      <c r="M78" s="629" t="s">
        <v>1536</v>
      </c>
      <c r="N78" s="465" t="s">
        <v>1536</v>
      </c>
      <c r="O78" s="34"/>
    </row>
    <row r="79" spans="1:15" s="38" customFormat="1" ht="111" customHeight="1" thickBot="1">
      <c r="A79" s="423" t="s">
        <v>1238</v>
      </c>
      <c r="B79" s="372" t="s">
        <v>1244</v>
      </c>
      <c r="C79" s="374" t="s">
        <v>1263</v>
      </c>
      <c r="D79" s="374" t="s">
        <v>1269</v>
      </c>
      <c r="E79" s="374" t="s">
        <v>712</v>
      </c>
      <c r="F79" s="213" t="s">
        <v>712</v>
      </c>
      <c r="G79" s="208" t="s">
        <v>1536</v>
      </c>
      <c r="H79" s="213" t="s">
        <v>702</v>
      </c>
      <c r="I79" s="374" t="s">
        <v>535</v>
      </c>
      <c r="J79" s="208" t="s">
        <v>1814</v>
      </c>
      <c r="K79" s="208" t="s">
        <v>1887</v>
      </c>
      <c r="L79" s="208" t="s">
        <v>1536</v>
      </c>
      <c r="M79" s="629" t="s">
        <v>1536</v>
      </c>
      <c r="N79" s="465" t="s">
        <v>1536</v>
      </c>
      <c r="O79" s="34"/>
    </row>
    <row r="80" spans="1:15" s="38" customFormat="1" ht="115.5" customHeight="1" thickBot="1">
      <c r="A80" s="423" t="s">
        <v>1239</v>
      </c>
      <c r="B80" s="372" t="s">
        <v>1244</v>
      </c>
      <c r="C80" s="374" t="s">
        <v>1263</v>
      </c>
      <c r="D80" s="374" t="s">
        <v>1269</v>
      </c>
      <c r="E80" s="374" t="s">
        <v>712</v>
      </c>
      <c r="F80" s="213" t="s">
        <v>712</v>
      </c>
      <c r="G80" s="208" t="s">
        <v>1536</v>
      </c>
      <c r="H80" s="213" t="s">
        <v>702</v>
      </c>
      <c r="I80" s="374" t="s">
        <v>535</v>
      </c>
      <c r="J80" s="208" t="s">
        <v>1536</v>
      </c>
      <c r="K80" s="208" t="s">
        <v>1887</v>
      </c>
      <c r="L80" s="208" t="s">
        <v>1536</v>
      </c>
      <c r="M80" s="629" t="s">
        <v>1536</v>
      </c>
      <c r="N80" s="465" t="s">
        <v>1536</v>
      </c>
      <c r="O80" s="34"/>
    </row>
    <row r="81" spans="1:15" s="38" customFormat="1" ht="74.25" customHeight="1" thickBot="1">
      <c r="A81" s="423" t="s">
        <v>1240</v>
      </c>
      <c r="B81" s="372" t="s">
        <v>1244</v>
      </c>
      <c r="C81" s="374" t="s">
        <v>1264</v>
      </c>
      <c r="D81" s="374" t="s">
        <v>1267</v>
      </c>
      <c r="E81" s="374" t="s">
        <v>712</v>
      </c>
      <c r="F81" s="213" t="s">
        <v>712</v>
      </c>
      <c r="G81" s="208" t="s">
        <v>1536</v>
      </c>
      <c r="H81" s="213" t="s">
        <v>702</v>
      </c>
      <c r="I81" s="374" t="s">
        <v>535</v>
      </c>
      <c r="J81" s="208" t="s">
        <v>1536</v>
      </c>
      <c r="K81" s="208" t="s">
        <v>1887</v>
      </c>
      <c r="L81" s="208" t="s">
        <v>1536</v>
      </c>
      <c r="M81" s="629" t="s">
        <v>1536</v>
      </c>
      <c r="N81" s="465" t="s">
        <v>1536</v>
      </c>
      <c r="O81" s="34"/>
    </row>
    <row r="82" spans="1:15" s="38" customFormat="1" ht="74.25" customHeight="1" thickBot="1">
      <c r="A82" s="423" t="s">
        <v>1241</v>
      </c>
      <c r="B82" s="372" t="s">
        <v>1244</v>
      </c>
      <c r="C82" s="374" t="s">
        <v>1265</v>
      </c>
      <c r="D82" s="374" t="s">
        <v>1269</v>
      </c>
      <c r="E82" s="374" t="s">
        <v>712</v>
      </c>
      <c r="F82" s="213" t="s">
        <v>712</v>
      </c>
      <c r="G82" s="208" t="s">
        <v>1536</v>
      </c>
      <c r="H82" s="213" t="s">
        <v>702</v>
      </c>
      <c r="I82" s="374" t="s">
        <v>535</v>
      </c>
      <c r="J82" s="208" t="s">
        <v>1536</v>
      </c>
      <c r="K82" s="208" t="s">
        <v>1887</v>
      </c>
      <c r="L82" s="208" t="s">
        <v>1536</v>
      </c>
      <c r="M82" s="629" t="s">
        <v>1536</v>
      </c>
      <c r="N82" s="465" t="s">
        <v>1536</v>
      </c>
      <c r="O82" s="34"/>
    </row>
    <row r="83" spans="1:15" s="38" customFormat="1" ht="74.25" customHeight="1" thickBot="1">
      <c r="A83" s="423" t="s">
        <v>1242</v>
      </c>
      <c r="B83" s="372" t="s">
        <v>1244</v>
      </c>
      <c r="C83" s="374" t="s">
        <v>1265</v>
      </c>
      <c r="D83" s="374" t="s">
        <v>1269</v>
      </c>
      <c r="E83" s="374" t="s">
        <v>712</v>
      </c>
      <c r="F83" s="216" t="s">
        <v>712</v>
      </c>
      <c r="G83" s="208" t="s">
        <v>1536</v>
      </c>
      <c r="H83" s="213" t="s">
        <v>702</v>
      </c>
      <c r="I83" s="374" t="s">
        <v>535</v>
      </c>
      <c r="J83" s="208" t="s">
        <v>1536</v>
      </c>
      <c r="K83" s="208" t="s">
        <v>1887</v>
      </c>
      <c r="L83" s="208" t="s">
        <v>1536</v>
      </c>
      <c r="M83" s="629" t="s">
        <v>1536</v>
      </c>
      <c r="N83" s="465" t="s">
        <v>1536</v>
      </c>
      <c r="O83" s="34"/>
    </row>
    <row r="84" spans="1:15" s="38" customFormat="1" ht="74.25" customHeight="1" thickBot="1">
      <c r="A84" s="423" t="s">
        <v>1243</v>
      </c>
      <c r="B84" s="372" t="s">
        <v>1244</v>
      </c>
      <c r="C84" s="374" t="s">
        <v>1265</v>
      </c>
      <c r="D84" s="374" t="s">
        <v>1269</v>
      </c>
      <c r="E84" s="374" t="s">
        <v>712</v>
      </c>
      <c r="F84" s="213" t="s">
        <v>712</v>
      </c>
      <c r="G84" s="208" t="s">
        <v>1536</v>
      </c>
      <c r="H84" s="213" t="s">
        <v>702</v>
      </c>
      <c r="I84" s="374" t="s">
        <v>535</v>
      </c>
      <c r="J84" s="208" t="s">
        <v>1536</v>
      </c>
      <c r="K84" s="208" t="s">
        <v>1887</v>
      </c>
      <c r="L84" s="208" t="s">
        <v>1536</v>
      </c>
      <c r="M84" s="629" t="s">
        <v>1536</v>
      </c>
      <c r="N84" s="465" t="s">
        <v>1536</v>
      </c>
      <c r="O84" s="34"/>
    </row>
    <row r="85" spans="1:15" s="38" customFormat="1" ht="159" customHeight="1" thickBot="1">
      <c r="A85" s="426">
        <v>1002</v>
      </c>
      <c r="B85" s="376" t="s">
        <v>602</v>
      </c>
      <c r="C85" s="382" t="s">
        <v>605</v>
      </c>
      <c r="D85" s="382" t="s">
        <v>75</v>
      </c>
      <c r="E85" s="382" t="s">
        <v>784</v>
      </c>
      <c r="F85" s="209" t="s">
        <v>783</v>
      </c>
      <c r="G85" s="205" t="s">
        <v>1536</v>
      </c>
      <c r="H85" s="294" t="s">
        <v>1908</v>
      </c>
      <c r="I85" s="388" t="s">
        <v>1787</v>
      </c>
      <c r="J85" s="382" t="s">
        <v>585</v>
      </c>
      <c r="K85" s="382" t="s">
        <v>1887</v>
      </c>
      <c r="L85" s="382" t="s">
        <v>601</v>
      </c>
      <c r="M85" s="632" t="s">
        <v>699</v>
      </c>
      <c r="N85" s="463" t="s">
        <v>699</v>
      </c>
      <c r="O85" s="34"/>
    </row>
    <row r="86" spans="1:15">
      <c r="A86" s="865" t="s">
        <v>790</v>
      </c>
      <c r="B86" s="747" t="s">
        <v>475</v>
      </c>
      <c r="C86" s="723" t="s">
        <v>477</v>
      </c>
      <c r="D86" s="723" t="s">
        <v>479</v>
      </c>
      <c r="E86" s="976" t="s">
        <v>2043</v>
      </c>
      <c r="F86" s="187" t="s">
        <v>611</v>
      </c>
      <c r="G86" s="187" t="s">
        <v>735</v>
      </c>
      <c r="H86" s="390" t="s">
        <v>702</v>
      </c>
      <c r="I86" s="794" t="s">
        <v>1788</v>
      </c>
      <c r="J86" s="723" t="s">
        <v>134</v>
      </c>
      <c r="K86" s="723" t="s">
        <v>1887</v>
      </c>
      <c r="L86" s="723" t="s">
        <v>481</v>
      </c>
      <c r="M86" s="731" t="s">
        <v>1536</v>
      </c>
      <c r="N86" s="730" t="s">
        <v>1536</v>
      </c>
    </row>
    <row r="87" spans="1:15">
      <c r="A87" s="866" t="str">
        <f t="shared" ref="A87:A88" si="0">A86</f>
        <v>00104</v>
      </c>
      <c r="B87" s="748" t="str">
        <f t="shared" ref="B87" si="1">B86</f>
        <v>Electroconvulsive Therapy
(see Practitioner Manual)</v>
      </c>
      <c r="C87" s="729" t="str">
        <f t="shared" ref="C87" si="2">C86</f>
        <v>00104- anesthesia charges</v>
      </c>
      <c r="D87" s="729" t="str">
        <f t="shared" ref="D87" si="3">D86</f>
        <v>Minutes</v>
      </c>
      <c r="E87" s="729" t="str">
        <f t="shared" ref="E87" si="4">E86</f>
        <v xml:space="preserve">Physician, anesthesiologist assistant, or Certified Registered Nurse Anesthesiologist </v>
      </c>
      <c r="F87" s="344" t="s">
        <v>2042</v>
      </c>
      <c r="G87" s="347" t="s">
        <v>737</v>
      </c>
      <c r="H87" s="222" t="s">
        <v>702</v>
      </c>
      <c r="I87" s="729" t="str">
        <f t="shared" ref="I87" si="5">I86</f>
        <v>Line
Professonal</v>
      </c>
      <c r="J87" s="729" t="str">
        <f t="shared" ref="J87" si="6">J86</f>
        <v>State Plan, Healthy Michigan</v>
      </c>
      <c r="K87" s="729" t="s">
        <v>1887</v>
      </c>
      <c r="L87" s="729" t="s">
        <v>481</v>
      </c>
      <c r="M87" s="732" t="str">
        <f t="shared" ref="M87" si="7">M86</f>
        <v xml:space="preserve"> </v>
      </c>
      <c r="N87" s="729" t="str">
        <f t="shared" ref="N87" si="8">N86</f>
        <v xml:space="preserve"> </v>
      </c>
    </row>
    <row r="88" spans="1:15">
      <c r="A88" s="866" t="str">
        <f t="shared" si="0"/>
        <v>00104</v>
      </c>
      <c r="B88" s="748" t="str">
        <f>B87</f>
        <v>Electroconvulsive Therapy
(see Practitioner Manual)</v>
      </c>
      <c r="C88" s="729" t="str">
        <f>C87</f>
        <v>00104- anesthesia charges</v>
      </c>
      <c r="D88" s="729" t="str">
        <f>D87</f>
        <v>Minutes</v>
      </c>
      <c r="E88" s="729" t="str">
        <f>E87</f>
        <v xml:space="preserve">Physician, anesthesiologist assistant, or Certified Registered Nurse Anesthesiologist </v>
      </c>
      <c r="F88" s="367" t="s">
        <v>146</v>
      </c>
      <c r="G88" s="368" t="s">
        <v>747</v>
      </c>
      <c r="H88" s="367" t="s">
        <v>702</v>
      </c>
      <c r="I88" s="729" t="str">
        <f t="shared" ref="I88:N88" si="9">I87</f>
        <v>Line
Professonal</v>
      </c>
      <c r="J88" s="729" t="str">
        <f t="shared" si="9"/>
        <v>State Plan, Healthy Michigan</v>
      </c>
      <c r="K88" s="729" t="str">
        <f t="shared" si="9"/>
        <v/>
      </c>
      <c r="L88" s="729" t="str">
        <f t="shared" si="9"/>
        <v>When/how to report encounter:
-Face-to-face procedure
Allocating and reporting costs:
-Submit actual costs</v>
      </c>
      <c r="M88" s="732" t="str">
        <f t="shared" si="9"/>
        <v xml:space="preserve"> </v>
      </c>
      <c r="N88" s="729" t="str">
        <f t="shared" si="9"/>
        <v xml:space="preserve"> </v>
      </c>
    </row>
    <row r="89" spans="1:15" ht="60.75" customHeight="1" thickBot="1">
      <c r="A89" s="867" t="str">
        <f>A87</f>
        <v>00104</v>
      </c>
      <c r="B89" s="749" t="str">
        <f>B87</f>
        <v>Electroconvulsive Therapy
(see Practitioner Manual)</v>
      </c>
      <c r="C89" s="724" t="str">
        <f>C87</f>
        <v>00104- anesthesia charges</v>
      </c>
      <c r="D89" s="724" t="str">
        <f>D87</f>
        <v>Minutes</v>
      </c>
      <c r="E89" s="724" t="str">
        <f>E87</f>
        <v xml:space="preserve">Physician, anesthesiologist assistant, or Certified Registered Nurse Anesthesiologist </v>
      </c>
      <c r="F89" s="224" t="s">
        <v>842</v>
      </c>
      <c r="G89" s="242" t="s">
        <v>747</v>
      </c>
      <c r="H89" s="224" t="s">
        <v>702</v>
      </c>
      <c r="I89" s="724" t="str">
        <f>I87</f>
        <v>Line
Professonal</v>
      </c>
      <c r="J89" s="724" t="str">
        <f>J87</f>
        <v>State Plan, Healthy Michigan</v>
      </c>
      <c r="K89" s="724" t="s">
        <v>1887</v>
      </c>
      <c r="L89" s="724" t="s">
        <v>481</v>
      </c>
      <c r="M89" s="733" t="str">
        <f>M87</f>
        <v xml:space="preserve"> </v>
      </c>
      <c r="N89" s="724" t="str">
        <f>N87</f>
        <v xml:space="preserve"> </v>
      </c>
    </row>
    <row r="90" spans="1:15" s="28" customFormat="1" ht="13.4" customHeight="1">
      <c r="A90" s="893" t="s">
        <v>118</v>
      </c>
      <c r="B90" s="897" t="s">
        <v>117</v>
      </c>
      <c r="C90" s="924" t="s">
        <v>1845</v>
      </c>
      <c r="D90" s="818" t="s">
        <v>112</v>
      </c>
      <c r="E90" s="818" t="s">
        <v>242</v>
      </c>
      <c r="F90" s="180" t="s">
        <v>138</v>
      </c>
      <c r="G90" s="233" t="s">
        <v>734</v>
      </c>
      <c r="H90" s="233" t="s">
        <v>662</v>
      </c>
      <c r="I90" s="818" t="s">
        <v>154</v>
      </c>
      <c r="J90" s="818" t="s">
        <v>120</v>
      </c>
      <c r="K90" s="818" t="s">
        <v>1887</v>
      </c>
      <c r="L90" s="818" t="s">
        <v>121</v>
      </c>
      <c r="M90" s="919" t="s">
        <v>1536</v>
      </c>
      <c r="N90" s="923" t="s">
        <v>2085</v>
      </c>
      <c r="O90" s="34"/>
    </row>
    <row r="91" spans="1:15" s="28" customFormat="1" ht="13.4" customHeight="1">
      <c r="A91" s="894" t="str">
        <f t="shared" ref="A91:A102" si="10">A90</f>
        <v>0362T</v>
      </c>
      <c r="B91" s="897" t="str">
        <f t="shared" ref="B91:B102" si="11">B90</f>
        <v>ABA Behavioral Follow-up Assessment</v>
      </c>
      <c r="C91" s="818" t="str">
        <f t="shared" ref="C91:C102" si="12">C90</f>
        <v>Behavioral follow-up assessment (Functional Behavior Analysis/FBA)</v>
      </c>
      <c r="D91" s="818" t="str">
        <f t="shared" ref="D91:D102" si="13">D90</f>
        <v>Per 15 Minutes (effective 1/1/19)</v>
      </c>
      <c r="E91" s="818" t="str">
        <f t="shared" ref="E91:E102" si="14">E90</f>
        <v>BCBA, BCaBA, or QBHP, LP/LLP</v>
      </c>
      <c r="F91" s="232" t="s">
        <v>611</v>
      </c>
      <c r="G91" s="219" t="s">
        <v>735</v>
      </c>
      <c r="H91" s="219" t="s">
        <v>662</v>
      </c>
      <c r="I91" s="818" t="str">
        <f t="shared" ref="I91:I102" si="15">I90</f>
        <v>Line
Professional</v>
      </c>
      <c r="J91" s="818" t="str">
        <f t="shared" ref="J91:J102" si="16">J90</f>
        <v>EPSDT
State Plan</v>
      </c>
      <c r="K91" s="818" t="s">
        <v>1887</v>
      </c>
      <c r="L91" s="818" t="s">
        <v>121</v>
      </c>
      <c r="M91" s="920" t="str">
        <f t="shared" ref="M91:M102" si="17">M90</f>
        <v xml:space="preserve"> </v>
      </c>
      <c r="N91" s="818" t="str">
        <f t="shared" ref="N91:N102" si="18">N90</f>
        <v>GT - telemedicine through 12/31/2021</v>
      </c>
      <c r="O91" s="34"/>
    </row>
    <row r="92" spans="1:15" s="28" customFormat="1" ht="13.4" customHeight="1">
      <c r="A92" s="894" t="str">
        <f t="shared" si="10"/>
        <v>0362T</v>
      </c>
      <c r="B92" s="897" t="str">
        <f t="shared" si="11"/>
        <v>ABA Behavioral Follow-up Assessment</v>
      </c>
      <c r="C92" s="818" t="str">
        <f t="shared" si="12"/>
        <v>Behavioral follow-up assessment (Functional Behavior Analysis/FBA)</v>
      </c>
      <c r="D92" s="818" t="str">
        <f t="shared" si="13"/>
        <v>Per 15 Minutes (effective 1/1/19)</v>
      </c>
      <c r="E92" s="818" t="str">
        <f t="shared" si="14"/>
        <v>BCBA, BCaBA, or QBHP, LP/LLP</v>
      </c>
      <c r="F92" s="232" t="s">
        <v>140</v>
      </c>
      <c r="G92" s="219" t="s">
        <v>736</v>
      </c>
      <c r="H92" s="219" t="s">
        <v>662</v>
      </c>
      <c r="I92" s="818" t="str">
        <f t="shared" si="15"/>
        <v>Line
Professional</v>
      </c>
      <c r="J92" s="818" t="str">
        <f t="shared" si="16"/>
        <v>EPSDT
State Plan</v>
      </c>
      <c r="K92" s="818" t="s">
        <v>1887</v>
      </c>
      <c r="L92" s="818" t="s">
        <v>121</v>
      </c>
      <c r="M92" s="920" t="str">
        <f t="shared" si="17"/>
        <v xml:space="preserve"> </v>
      </c>
      <c r="N92" s="818" t="str">
        <f t="shared" si="18"/>
        <v>GT - telemedicine through 12/31/2021</v>
      </c>
      <c r="O92" s="34"/>
    </row>
    <row r="93" spans="1:15" s="28" customFormat="1" ht="13.4" customHeight="1">
      <c r="A93" s="894" t="str">
        <f t="shared" si="10"/>
        <v>0362T</v>
      </c>
      <c r="B93" s="897" t="str">
        <f t="shared" si="11"/>
        <v>ABA Behavioral Follow-up Assessment</v>
      </c>
      <c r="C93" s="818" t="str">
        <f t="shared" si="12"/>
        <v>Behavioral follow-up assessment (Functional Behavior Analysis/FBA)</v>
      </c>
      <c r="D93" s="818" t="str">
        <f t="shared" si="13"/>
        <v>Per 15 Minutes (effective 1/1/19)</v>
      </c>
      <c r="E93" s="818" t="str">
        <f t="shared" si="14"/>
        <v>BCBA, BCaBA, or QBHP, LP/LLP</v>
      </c>
      <c r="F93" s="232" t="s">
        <v>756</v>
      </c>
      <c r="G93" s="219" t="s">
        <v>737</v>
      </c>
      <c r="H93" s="219" t="s">
        <v>662</v>
      </c>
      <c r="I93" s="818" t="str">
        <f t="shared" si="15"/>
        <v>Line
Professional</v>
      </c>
      <c r="J93" s="818" t="str">
        <f t="shared" si="16"/>
        <v>EPSDT
State Plan</v>
      </c>
      <c r="K93" s="818" t="s">
        <v>1887</v>
      </c>
      <c r="L93" s="818" t="s">
        <v>121</v>
      </c>
      <c r="M93" s="920" t="str">
        <f t="shared" si="17"/>
        <v xml:space="preserve"> </v>
      </c>
      <c r="N93" s="818" t="str">
        <f t="shared" si="18"/>
        <v>GT - telemedicine through 12/31/2021</v>
      </c>
      <c r="O93" s="34"/>
    </row>
    <row r="94" spans="1:15" s="28" customFormat="1" ht="13.4" customHeight="1">
      <c r="A94" s="894" t="str">
        <f t="shared" si="10"/>
        <v>0362T</v>
      </c>
      <c r="B94" s="897" t="str">
        <f t="shared" si="11"/>
        <v>ABA Behavioral Follow-up Assessment</v>
      </c>
      <c r="C94" s="818" t="str">
        <f t="shared" si="12"/>
        <v>Behavioral follow-up assessment (Functional Behavior Analysis/FBA)</v>
      </c>
      <c r="D94" s="818" t="str">
        <f t="shared" si="13"/>
        <v>Per 15 Minutes (effective 1/1/19)</v>
      </c>
      <c r="E94" s="818" t="str">
        <f t="shared" si="14"/>
        <v>BCBA, BCaBA, or QBHP, LP/LLP</v>
      </c>
      <c r="F94" s="232" t="s">
        <v>631</v>
      </c>
      <c r="G94" s="219" t="s">
        <v>738</v>
      </c>
      <c r="H94" s="219" t="s">
        <v>662</v>
      </c>
      <c r="I94" s="818" t="str">
        <f t="shared" si="15"/>
        <v>Line
Professional</v>
      </c>
      <c r="J94" s="818" t="str">
        <f t="shared" si="16"/>
        <v>EPSDT
State Plan</v>
      </c>
      <c r="K94" s="818" t="s">
        <v>1887</v>
      </c>
      <c r="L94" s="818" t="s">
        <v>121</v>
      </c>
      <c r="M94" s="920" t="str">
        <f t="shared" si="17"/>
        <v xml:space="preserve"> </v>
      </c>
      <c r="N94" s="818" t="str">
        <f t="shared" si="18"/>
        <v>GT - telemedicine through 12/31/2021</v>
      </c>
      <c r="O94" s="34"/>
    </row>
    <row r="95" spans="1:15" s="28" customFormat="1" ht="13.4" customHeight="1">
      <c r="A95" s="894" t="str">
        <f t="shared" si="10"/>
        <v>0362T</v>
      </c>
      <c r="B95" s="897" t="str">
        <f t="shared" si="11"/>
        <v>ABA Behavioral Follow-up Assessment</v>
      </c>
      <c r="C95" s="818" t="str">
        <f t="shared" si="12"/>
        <v>Behavioral follow-up assessment (Functional Behavior Analysis/FBA)</v>
      </c>
      <c r="D95" s="818" t="str">
        <f t="shared" si="13"/>
        <v>Per 15 Minutes (effective 1/1/19)</v>
      </c>
      <c r="E95" s="818" t="str">
        <f t="shared" si="14"/>
        <v>BCBA, BCaBA, or QBHP, LP/LLP</v>
      </c>
      <c r="F95" s="232" t="s">
        <v>630</v>
      </c>
      <c r="G95" s="219" t="s">
        <v>738</v>
      </c>
      <c r="H95" s="219" t="s">
        <v>662</v>
      </c>
      <c r="I95" s="818" t="str">
        <f t="shared" si="15"/>
        <v>Line
Professional</v>
      </c>
      <c r="J95" s="818" t="str">
        <f t="shared" si="16"/>
        <v>EPSDT
State Plan</v>
      </c>
      <c r="K95" s="818" t="s">
        <v>1887</v>
      </c>
      <c r="L95" s="818" t="s">
        <v>121</v>
      </c>
      <c r="M95" s="920" t="str">
        <f t="shared" si="17"/>
        <v xml:space="preserve"> </v>
      </c>
      <c r="N95" s="818" t="str">
        <f t="shared" si="18"/>
        <v>GT - telemedicine through 12/31/2021</v>
      </c>
      <c r="O95" s="34"/>
    </row>
    <row r="96" spans="1:15" s="28" customFormat="1" ht="13.4" customHeight="1">
      <c r="A96" s="894" t="str">
        <f t="shared" si="10"/>
        <v>0362T</v>
      </c>
      <c r="B96" s="897" t="str">
        <f t="shared" si="11"/>
        <v>ABA Behavioral Follow-up Assessment</v>
      </c>
      <c r="C96" s="818" t="str">
        <f t="shared" si="12"/>
        <v>Behavioral follow-up assessment (Functional Behavior Analysis/FBA)</v>
      </c>
      <c r="D96" s="818" t="str">
        <f t="shared" si="13"/>
        <v>Per 15 Minutes (effective 1/1/19)</v>
      </c>
      <c r="E96" s="818" t="str">
        <f t="shared" si="14"/>
        <v>BCBA, BCaBA, or QBHP, LP/LLP</v>
      </c>
      <c r="F96" s="177" t="s">
        <v>149</v>
      </c>
      <c r="G96" s="219" t="s">
        <v>738</v>
      </c>
      <c r="H96" s="219" t="s">
        <v>662</v>
      </c>
      <c r="I96" s="818" t="str">
        <f t="shared" si="15"/>
        <v>Line
Professional</v>
      </c>
      <c r="J96" s="818" t="str">
        <f t="shared" si="16"/>
        <v>EPSDT
State Plan</v>
      </c>
      <c r="K96" s="818" t="s">
        <v>1887</v>
      </c>
      <c r="L96" s="818" t="s">
        <v>121</v>
      </c>
      <c r="M96" s="920" t="str">
        <f t="shared" si="17"/>
        <v xml:space="preserve"> </v>
      </c>
      <c r="N96" s="818" t="str">
        <f t="shared" si="18"/>
        <v>GT - telemedicine through 12/31/2021</v>
      </c>
      <c r="O96" s="34"/>
    </row>
    <row r="97" spans="1:15" s="28" customFormat="1" ht="13.4" customHeight="1">
      <c r="A97" s="894" t="str">
        <f t="shared" si="10"/>
        <v>0362T</v>
      </c>
      <c r="B97" s="897" t="str">
        <f t="shared" si="11"/>
        <v>ABA Behavioral Follow-up Assessment</v>
      </c>
      <c r="C97" s="818" t="str">
        <f t="shared" si="12"/>
        <v>Behavioral follow-up assessment (Functional Behavior Analysis/FBA)</v>
      </c>
      <c r="D97" s="818" t="str">
        <f t="shared" si="13"/>
        <v>Per 15 Minutes (effective 1/1/19)</v>
      </c>
      <c r="E97" s="818" t="str">
        <f t="shared" si="14"/>
        <v>BCBA, BCaBA, or QBHP, LP/LLP</v>
      </c>
      <c r="F97" s="177" t="s">
        <v>147</v>
      </c>
      <c r="G97" s="219" t="s">
        <v>738</v>
      </c>
      <c r="H97" s="219" t="s">
        <v>662</v>
      </c>
      <c r="I97" s="818" t="str">
        <f t="shared" si="15"/>
        <v>Line
Professional</v>
      </c>
      <c r="J97" s="818" t="str">
        <f t="shared" si="16"/>
        <v>EPSDT
State Plan</v>
      </c>
      <c r="K97" s="818" t="s">
        <v>1887</v>
      </c>
      <c r="L97" s="818" t="s">
        <v>121</v>
      </c>
      <c r="M97" s="920" t="str">
        <f t="shared" si="17"/>
        <v xml:space="preserve"> </v>
      </c>
      <c r="N97" s="818" t="str">
        <f t="shared" si="18"/>
        <v>GT - telemedicine through 12/31/2021</v>
      </c>
      <c r="O97" s="34"/>
    </row>
    <row r="98" spans="1:15" s="28" customFormat="1" ht="13.4" customHeight="1">
      <c r="A98" s="894" t="str">
        <f t="shared" si="10"/>
        <v>0362T</v>
      </c>
      <c r="B98" s="897" t="str">
        <f t="shared" si="11"/>
        <v>ABA Behavioral Follow-up Assessment</v>
      </c>
      <c r="C98" s="818" t="str">
        <f t="shared" si="12"/>
        <v>Behavioral follow-up assessment (Functional Behavior Analysis/FBA)</v>
      </c>
      <c r="D98" s="818" t="str">
        <f t="shared" si="13"/>
        <v>Per 15 Minutes (effective 1/1/19)</v>
      </c>
      <c r="E98" s="818" t="str">
        <f t="shared" si="14"/>
        <v>BCBA, BCaBA, or QBHP, LP/LLP</v>
      </c>
      <c r="F98" s="351" t="s">
        <v>2045</v>
      </c>
      <c r="G98" s="219" t="s">
        <v>738</v>
      </c>
      <c r="H98" s="219" t="s">
        <v>662</v>
      </c>
      <c r="I98" s="818" t="str">
        <f t="shared" si="15"/>
        <v>Line
Professional</v>
      </c>
      <c r="J98" s="818" t="str">
        <f t="shared" si="16"/>
        <v>EPSDT
State Plan</v>
      </c>
      <c r="K98" s="818" t="s">
        <v>1887</v>
      </c>
      <c r="L98" s="818" t="s">
        <v>121</v>
      </c>
      <c r="M98" s="920" t="str">
        <f t="shared" si="17"/>
        <v xml:space="preserve"> </v>
      </c>
      <c r="N98" s="818" t="str">
        <f t="shared" si="18"/>
        <v>GT - telemedicine through 12/31/2021</v>
      </c>
      <c r="O98" s="34"/>
    </row>
    <row r="99" spans="1:15" s="28" customFormat="1" ht="13.4" customHeight="1">
      <c r="A99" s="894" t="str">
        <f t="shared" si="10"/>
        <v>0362T</v>
      </c>
      <c r="B99" s="897" t="str">
        <f t="shared" si="11"/>
        <v>ABA Behavioral Follow-up Assessment</v>
      </c>
      <c r="C99" s="818" t="str">
        <f t="shared" si="12"/>
        <v>Behavioral follow-up assessment (Functional Behavior Analysis/FBA)</v>
      </c>
      <c r="D99" s="818" t="str">
        <f t="shared" si="13"/>
        <v>Per 15 Minutes (effective 1/1/19)</v>
      </c>
      <c r="E99" s="818" t="str">
        <f t="shared" si="14"/>
        <v>BCBA, BCaBA, or QBHP, LP/LLP</v>
      </c>
      <c r="F99" s="232" t="s">
        <v>140</v>
      </c>
      <c r="G99" s="219" t="s">
        <v>739</v>
      </c>
      <c r="H99" s="219" t="s">
        <v>662</v>
      </c>
      <c r="I99" s="818" t="str">
        <f t="shared" si="15"/>
        <v>Line
Professional</v>
      </c>
      <c r="J99" s="818" t="str">
        <f t="shared" si="16"/>
        <v>EPSDT
State Plan</v>
      </c>
      <c r="K99" s="818" t="s">
        <v>1887</v>
      </c>
      <c r="L99" s="818" t="s">
        <v>121</v>
      </c>
      <c r="M99" s="920" t="str">
        <f t="shared" si="17"/>
        <v xml:space="preserve"> </v>
      </c>
      <c r="N99" s="818" t="str">
        <f t="shared" si="18"/>
        <v>GT - telemedicine through 12/31/2021</v>
      </c>
      <c r="O99" s="34"/>
    </row>
    <row r="100" spans="1:15" s="28" customFormat="1" ht="13.4" customHeight="1">
      <c r="A100" s="894" t="str">
        <f t="shared" si="10"/>
        <v>0362T</v>
      </c>
      <c r="B100" s="918" t="str">
        <f t="shared" si="11"/>
        <v>ABA Behavioral Follow-up Assessment</v>
      </c>
      <c r="C100" s="819" t="str">
        <f t="shared" si="12"/>
        <v>Behavioral follow-up assessment (Functional Behavior Analysis/FBA)</v>
      </c>
      <c r="D100" s="819" t="str">
        <f t="shared" si="13"/>
        <v>Per 15 Minutes (effective 1/1/19)</v>
      </c>
      <c r="E100" s="819" t="str">
        <f t="shared" si="14"/>
        <v>BCBA, BCaBA, or QBHP, LP/LLP</v>
      </c>
      <c r="F100" s="232" t="s">
        <v>635</v>
      </c>
      <c r="G100" s="219" t="s">
        <v>747</v>
      </c>
      <c r="H100" s="219" t="s">
        <v>662</v>
      </c>
      <c r="I100" s="819" t="str">
        <f t="shared" si="15"/>
        <v>Line
Professional</v>
      </c>
      <c r="J100" s="819" t="str">
        <f t="shared" si="16"/>
        <v>EPSDT
State Plan</v>
      </c>
      <c r="K100" s="819" t="s">
        <v>1887</v>
      </c>
      <c r="L100" s="819" t="s">
        <v>121</v>
      </c>
      <c r="M100" s="921" t="str">
        <f t="shared" si="17"/>
        <v xml:space="preserve"> </v>
      </c>
      <c r="N100" s="819" t="str">
        <f t="shared" si="18"/>
        <v>GT - telemedicine through 12/31/2021</v>
      </c>
      <c r="O100" s="34"/>
    </row>
    <row r="101" spans="1:15" s="28" customFormat="1" ht="13.4" customHeight="1">
      <c r="A101" s="894" t="str">
        <f t="shared" si="10"/>
        <v>0362T</v>
      </c>
      <c r="B101" s="918" t="str">
        <f t="shared" si="11"/>
        <v>ABA Behavioral Follow-up Assessment</v>
      </c>
      <c r="C101" s="819" t="str">
        <f t="shared" si="12"/>
        <v>Behavioral follow-up assessment (Functional Behavior Analysis/FBA)</v>
      </c>
      <c r="D101" s="819" t="str">
        <f t="shared" si="13"/>
        <v>Per 15 Minutes (effective 1/1/19)</v>
      </c>
      <c r="E101" s="819" t="str">
        <f t="shared" si="14"/>
        <v>BCBA, BCaBA, or QBHP, LP/LLP</v>
      </c>
      <c r="F101" s="232" t="s">
        <v>146</v>
      </c>
      <c r="G101" s="219" t="s">
        <v>747</v>
      </c>
      <c r="H101" s="219" t="s">
        <v>662</v>
      </c>
      <c r="I101" s="819" t="str">
        <f t="shared" si="15"/>
        <v>Line
Professional</v>
      </c>
      <c r="J101" s="819" t="str">
        <f t="shared" si="16"/>
        <v>EPSDT
State Plan</v>
      </c>
      <c r="K101" s="819" t="s">
        <v>1887</v>
      </c>
      <c r="L101" s="819" t="s">
        <v>121</v>
      </c>
      <c r="M101" s="921" t="str">
        <f t="shared" si="17"/>
        <v xml:space="preserve"> </v>
      </c>
      <c r="N101" s="819" t="str">
        <f t="shared" si="18"/>
        <v>GT - telemedicine through 12/31/2021</v>
      </c>
      <c r="O101" s="34"/>
    </row>
    <row r="102" spans="1:15" s="28" customFormat="1" ht="28.5" customHeight="1" thickBot="1">
      <c r="A102" s="895" t="str">
        <f t="shared" si="10"/>
        <v>0362T</v>
      </c>
      <c r="B102" s="898" t="str">
        <f t="shared" si="11"/>
        <v>ABA Behavioral Follow-up Assessment</v>
      </c>
      <c r="C102" s="820" t="str">
        <f t="shared" si="12"/>
        <v>Behavioral follow-up assessment (Functional Behavior Analysis/FBA)</v>
      </c>
      <c r="D102" s="820" t="str">
        <f t="shared" si="13"/>
        <v>Per 15 Minutes (effective 1/1/19)</v>
      </c>
      <c r="E102" s="820" t="str">
        <f t="shared" si="14"/>
        <v>BCBA, BCaBA, or QBHP, LP/LLP</v>
      </c>
      <c r="F102" s="178" t="s">
        <v>757</v>
      </c>
      <c r="G102" s="220" t="s">
        <v>747</v>
      </c>
      <c r="H102" s="220" t="s">
        <v>662</v>
      </c>
      <c r="I102" s="820" t="str">
        <f t="shared" si="15"/>
        <v>Line
Professional</v>
      </c>
      <c r="J102" s="820" t="str">
        <f t="shared" si="16"/>
        <v>EPSDT
State Plan</v>
      </c>
      <c r="K102" s="820" t="s">
        <v>1887</v>
      </c>
      <c r="L102" s="820" t="s">
        <v>121</v>
      </c>
      <c r="M102" s="922" t="str">
        <f t="shared" si="17"/>
        <v xml:space="preserve"> </v>
      </c>
      <c r="N102" s="820" t="str">
        <f t="shared" si="18"/>
        <v>GT - telemedicine through 12/31/2021</v>
      </c>
      <c r="O102" s="34"/>
    </row>
    <row r="103" spans="1:15" s="28" customFormat="1" ht="15" customHeight="1">
      <c r="A103" s="880" t="s">
        <v>127</v>
      </c>
      <c r="B103" s="897" t="s">
        <v>130</v>
      </c>
      <c r="C103" s="924" t="s">
        <v>1844</v>
      </c>
      <c r="D103" s="818" t="s">
        <v>112</v>
      </c>
      <c r="E103" s="846" t="s">
        <v>758</v>
      </c>
      <c r="F103" s="232" t="s">
        <v>138</v>
      </c>
      <c r="G103" s="233" t="s">
        <v>734</v>
      </c>
      <c r="H103" s="233" t="s">
        <v>662</v>
      </c>
      <c r="I103" s="818" t="s">
        <v>154</v>
      </c>
      <c r="J103" s="818" t="s">
        <v>120</v>
      </c>
      <c r="K103" s="818" t="s">
        <v>1887</v>
      </c>
      <c r="L103" s="818" t="s">
        <v>131</v>
      </c>
      <c r="M103" s="919" t="s">
        <v>1536</v>
      </c>
      <c r="N103" s="923" t="s">
        <v>1536</v>
      </c>
      <c r="O103" s="34"/>
    </row>
    <row r="104" spans="1:15" s="28" customFormat="1" ht="15" customHeight="1">
      <c r="A104" s="880" t="str">
        <f t="shared" ref="A104:A116" si="19">A103</f>
        <v>0373T</v>
      </c>
      <c r="B104" s="897" t="str">
        <f t="shared" ref="B104:B116" si="20">B103</f>
        <v>ABA Exposure Adaptive Behavior Treatment</v>
      </c>
      <c r="C104" s="818" t="str">
        <f t="shared" ref="C104:C116" si="21">C103</f>
        <v>Exposure adaptive behavior treatment with protocol modification requiring two or more technicians for severe maladaptive behavior(s), face-to- face with individual.</v>
      </c>
      <c r="D104" s="818" t="str">
        <f t="shared" ref="D104:D116" si="22">D103</f>
        <v>Per 15 Minutes (effective 1/1/19)</v>
      </c>
      <c r="E104" s="818" t="str">
        <f t="shared" ref="E104:E116" si="23">E103</f>
        <v>BT, BCBA, BCaBA, or QBHP, LP/LLP</v>
      </c>
      <c r="F104" s="232" t="s">
        <v>611</v>
      </c>
      <c r="G104" s="219" t="s">
        <v>735</v>
      </c>
      <c r="H104" s="219" t="s">
        <v>662</v>
      </c>
      <c r="I104" s="818" t="str">
        <f t="shared" ref="I104:I116" si="24">I103</f>
        <v>Line
Professional</v>
      </c>
      <c r="J104" s="818" t="str">
        <f t="shared" ref="J104:J116" si="25">J103</f>
        <v>EPSDT
State Plan</v>
      </c>
      <c r="K104" s="818" t="s">
        <v>1887</v>
      </c>
      <c r="L104" s="818" t="s">
        <v>131</v>
      </c>
      <c r="M104" s="920" t="str">
        <f t="shared" ref="M104:M116" si="26">M103</f>
        <v xml:space="preserve"> </v>
      </c>
      <c r="N104" s="818" t="str">
        <f t="shared" ref="N104:N116" si="27">N103</f>
        <v xml:space="preserve"> </v>
      </c>
      <c r="O104" s="34"/>
    </row>
    <row r="105" spans="1:15" s="28" customFormat="1" ht="15" customHeight="1">
      <c r="A105" s="880" t="str">
        <f t="shared" si="19"/>
        <v>0373T</v>
      </c>
      <c r="B105" s="897" t="str">
        <f t="shared" si="20"/>
        <v>ABA Exposure Adaptive Behavior Treatment</v>
      </c>
      <c r="C105" s="818" t="str">
        <f t="shared" si="21"/>
        <v>Exposure adaptive behavior treatment with protocol modification requiring two or more technicians for severe maladaptive behavior(s), face-to- face with individual.</v>
      </c>
      <c r="D105" s="818" t="str">
        <f t="shared" si="22"/>
        <v>Per 15 Minutes (effective 1/1/19)</v>
      </c>
      <c r="E105" s="818" t="str">
        <f t="shared" si="23"/>
        <v>BT, BCBA, BCaBA, or QBHP, LP/LLP</v>
      </c>
      <c r="F105" s="232" t="s">
        <v>140</v>
      </c>
      <c r="G105" s="219" t="s">
        <v>736</v>
      </c>
      <c r="H105" s="219" t="s">
        <v>662</v>
      </c>
      <c r="I105" s="818" t="str">
        <f t="shared" si="24"/>
        <v>Line
Professional</v>
      </c>
      <c r="J105" s="818" t="str">
        <f t="shared" si="25"/>
        <v>EPSDT
State Plan</v>
      </c>
      <c r="K105" s="818" t="s">
        <v>1887</v>
      </c>
      <c r="L105" s="818" t="s">
        <v>131</v>
      </c>
      <c r="M105" s="920" t="str">
        <f t="shared" si="26"/>
        <v xml:space="preserve"> </v>
      </c>
      <c r="N105" s="818" t="str">
        <f t="shared" si="27"/>
        <v xml:space="preserve"> </v>
      </c>
      <c r="O105" s="34"/>
    </row>
    <row r="106" spans="1:15" s="28" customFormat="1" ht="15" customHeight="1">
      <c r="A106" s="880" t="str">
        <f t="shared" si="19"/>
        <v>0373T</v>
      </c>
      <c r="B106" s="897" t="str">
        <f t="shared" si="20"/>
        <v>ABA Exposure Adaptive Behavior Treatment</v>
      </c>
      <c r="C106" s="818" t="str">
        <f t="shared" si="21"/>
        <v>Exposure adaptive behavior treatment with protocol modification requiring two or more technicians for severe maladaptive behavior(s), face-to- face with individual.</v>
      </c>
      <c r="D106" s="818" t="str">
        <f t="shared" si="22"/>
        <v>Per 15 Minutes (effective 1/1/19)</v>
      </c>
      <c r="E106" s="818" t="str">
        <f t="shared" si="23"/>
        <v>BT, BCBA, BCaBA, or QBHP, LP/LLP</v>
      </c>
      <c r="F106" s="232" t="s">
        <v>756</v>
      </c>
      <c r="G106" s="669" t="s">
        <v>737</v>
      </c>
      <c r="H106" s="219" t="s">
        <v>662</v>
      </c>
      <c r="I106" s="818" t="str">
        <f t="shared" si="24"/>
        <v>Line
Professional</v>
      </c>
      <c r="J106" s="818" t="str">
        <f t="shared" si="25"/>
        <v>EPSDT
State Plan</v>
      </c>
      <c r="K106" s="818" t="s">
        <v>1887</v>
      </c>
      <c r="L106" s="818" t="s">
        <v>131</v>
      </c>
      <c r="M106" s="920" t="str">
        <f t="shared" si="26"/>
        <v xml:space="preserve"> </v>
      </c>
      <c r="N106" s="818" t="str">
        <f t="shared" si="27"/>
        <v xml:space="preserve"> </v>
      </c>
      <c r="O106" s="34"/>
    </row>
    <row r="107" spans="1:15" s="28" customFormat="1" ht="15" customHeight="1">
      <c r="A107" s="880" t="str">
        <f t="shared" si="19"/>
        <v>0373T</v>
      </c>
      <c r="B107" s="897" t="str">
        <f t="shared" si="20"/>
        <v>ABA Exposure Adaptive Behavior Treatment</v>
      </c>
      <c r="C107" s="818" t="str">
        <f t="shared" si="21"/>
        <v>Exposure adaptive behavior treatment with protocol modification requiring two or more technicians for severe maladaptive behavior(s), face-to- face with individual.</v>
      </c>
      <c r="D107" s="818" t="str">
        <f t="shared" si="22"/>
        <v>Per 15 Minutes (effective 1/1/19)</v>
      </c>
      <c r="E107" s="818" t="str">
        <f t="shared" si="23"/>
        <v>BT, BCBA, BCaBA, or QBHP, LP/LLP</v>
      </c>
      <c r="F107" s="232" t="s">
        <v>631</v>
      </c>
      <c r="G107" s="569" t="s">
        <v>2232</v>
      </c>
      <c r="H107" s="219" t="s">
        <v>662</v>
      </c>
      <c r="I107" s="818" t="str">
        <f t="shared" si="24"/>
        <v>Line
Professional</v>
      </c>
      <c r="J107" s="818" t="str">
        <f t="shared" si="25"/>
        <v>EPSDT
State Plan</v>
      </c>
      <c r="K107" s="818" t="s">
        <v>1887</v>
      </c>
      <c r="L107" s="818" t="s">
        <v>131</v>
      </c>
      <c r="M107" s="920" t="str">
        <f t="shared" si="26"/>
        <v xml:space="preserve"> </v>
      </c>
      <c r="N107" s="818" t="str">
        <f t="shared" si="27"/>
        <v xml:space="preserve"> </v>
      </c>
      <c r="O107" s="34"/>
    </row>
    <row r="108" spans="1:15" s="28" customFormat="1" ht="15" customHeight="1">
      <c r="A108" s="880" t="str">
        <f t="shared" si="19"/>
        <v>0373T</v>
      </c>
      <c r="B108" s="897" t="str">
        <f t="shared" si="20"/>
        <v>ABA Exposure Adaptive Behavior Treatment</v>
      </c>
      <c r="C108" s="818" t="str">
        <f t="shared" si="21"/>
        <v>Exposure adaptive behavior treatment with protocol modification requiring two or more technicians for severe maladaptive behavior(s), face-to- face with individual.</v>
      </c>
      <c r="D108" s="818" t="str">
        <f t="shared" si="22"/>
        <v>Per 15 Minutes (effective 1/1/19)</v>
      </c>
      <c r="E108" s="818" t="str">
        <f t="shared" si="23"/>
        <v>BT, BCBA, BCaBA, or QBHP, LP/LLP</v>
      </c>
      <c r="F108" s="232" t="s">
        <v>630</v>
      </c>
      <c r="G108" s="219" t="s">
        <v>738</v>
      </c>
      <c r="H108" s="219" t="s">
        <v>662</v>
      </c>
      <c r="I108" s="818" t="str">
        <f t="shared" si="24"/>
        <v>Line
Professional</v>
      </c>
      <c r="J108" s="818" t="str">
        <f t="shared" si="25"/>
        <v>EPSDT
State Plan</v>
      </c>
      <c r="K108" s="818" t="s">
        <v>1887</v>
      </c>
      <c r="L108" s="818" t="s">
        <v>131</v>
      </c>
      <c r="M108" s="920" t="str">
        <f t="shared" si="26"/>
        <v xml:space="preserve"> </v>
      </c>
      <c r="N108" s="818" t="str">
        <f t="shared" si="27"/>
        <v xml:space="preserve"> </v>
      </c>
      <c r="O108" s="34"/>
    </row>
    <row r="109" spans="1:15" s="28" customFormat="1" ht="15" customHeight="1">
      <c r="A109" s="880" t="str">
        <f t="shared" si="19"/>
        <v>0373T</v>
      </c>
      <c r="B109" s="897" t="str">
        <f t="shared" si="20"/>
        <v>ABA Exposure Adaptive Behavior Treatment</v>
      </c>
      <c r="C109" s="818" t="str">
        <f t="shared" si="21"/>
        <v>Exposure adaptive behavior treatment with protocol modification requiring two or more technicians for severe maladaptive behavior(s), face-to- face with individual.</v>
      </c>
      <c r="D109" s="818" t="str">
        <f t="shared" si="22"/>
        <v>Per 15 Minutes (effective 1/1/19)</v>
      </c>
      <c r="E109" s="818" t="str">
        <f t="shared" si="23"/>
        <v>BT, BCBA, BCaBA, or QBHP, LP/LLP</v>
      </c>
      <c r="F109" s="232" t="s">
        <v>618</v>
      </c>
      <c r="G109" s="219" t="s">
        <v>748</v>
      </c>
      <c r="H109" s="219" t="s">
        <v>662</v>
      </c>
      <c r="I109" s="818" t="str">
        <f t="shared" si="24"/>
        <v>Line
Professional</v>
      </c>
      <c r="J109" s="818" t="str">
        <f t="shared" si="25"/>
        <v>EPSDT
State Plan</v>
      </c>
      <c r="K109" s="818" t="s">
        <v>1887</v>
      </c>
      <c r="L109" s="818" t="s">
        <v>131</v>
      </c>
      <c r="M109" s="920" t="str">
        <f t="shared" si="26"/>
        <v xml:space="preserve"> </v>
      </c>
      <c r="N109" s="818" t="str">
        <f t="shared" si="27"/>
        <v xml:space="preserve"> </v>
      </c>
      <c r="O109" s="34"/>
    </row>
    <row r="110" spans="1:15" s="28" customFormat="1" ht="15" customHeight="1">
      <c r="A110" s="880" t="str">
        <f t="shared" si="19"/>
        <v>0373T</v>
      </c>
      <c r="B110" s="897" t="str">
        <f t="shared" si="20"/>
        <v>ABA Exposure Adaptive Behavior Treatment</v>
      </c>
      <c r="C110" s="818" t="str">
        <f t="shared" si="21"/>
        <v>Exposure adaptive behavior treatment with protocol modification requiring two or more technicians for severe maladaptive behavior(s), face-to- face with individual.</v>
      </c>
      <c r="D110" s="818" t="str">
        <f t="shared" si="22"/>
        <v>Per 15 Minutes (effective 1/1/19)</v>
      </c>
      <c r="E110" s="818" t="str">
        <f t="shared" si="23"/>
        <v>BT, BCBA, BCaBA, or QBHP, LP/LLP</v>
      </c>
      <c r="F110" s="177" t="s">
        <v>149</v>
      </c>
      <c r="G110" s="219" t="s">
        <v>738</v>
      </c>
      <c r="H110" s="219" t="s">
        <v>662</v>
      </c>
      <c r="I110" s="818" t="str">
        <f t="shared" si="24"/>
        <v>Line
Professional</v>
      </c>
      <c r="J110" s="818" t="str">
        <f t="shared" si="25"/>
        <v>EPSDT
State Plan</v>
      </c>
      <c r="K110" s="818" t="s">
        <v>1887</v>
      </c>
      <c r="L110" s="818" t="s">
        <v>131</v>
      </c>
      <c r="M110" s="920" t="str">
        <f t="shared" si="26"/>
        <v xml:space="preserve"> </v>
      </c>
      <c r="N110" s="818" t="str">
        <f t="shared" si="27"/>
        <v xml:space="preserve"> </v>
      </c>
      <c r="O110" s="34"/>
    </row>
    <row r="111" spans="1:15" s="28" customFormat="1" ht="15" customHeight="1">
      <c r="A111" s="880" t="str">
        <f t="shared" si="19"/>
        <v>0373T</v>
      </c>
      <c r="B111" s="897" t="str">
        <f t="shared" si="20"/>
        <v>ABA Exposure Adaptive Behavior Treatment</v>
      </c>
      <c r="C111" s="818" t="str">
        <f t="shared" si="21"/>
        <v>Exposure adaptive behavior treatment with protocol modification requiring two or more technicians for severe maladaptive behavior(s), face-to- face with individual.</v>
      </c>
      <c r="D111" s="818" t="str">
        <f t="shared" si="22"/>
        <v>Per 15 Minutes (effective 1/1/19)</v>
      </c>
      <c r="E111" s="818" t="str">
        <f t="shared" si="23"/>
        <v>BT, BCBA, BCaBA, or QBHP, LP/LLP</v>
      </c>
      <c r="F111" s="177" t="s">
        <v>147</v>
      </c>
      <c r="G111" s="219" t="s">
        <v>738</v>
      </c>
      <c r="H111" s="219" t="s">
        <v>662</v>
      </c>
      <c r="I111" s="818" t="str">
        <f t="shared" si="24"/>
        <v>Line
Professional</v>
      </c>
      <c r="J111" s="818" t="str">
        <f t="shared" si="25"/>
        <v>EPSDT
State Plan</v>
      </c>
      <c r="K111" s="818" t="s">
        <v>1887</v>
      </c>
      <c r="L111" s="818" t="s">
        <v>131</v>
      </c>
      <c r="M111" s="920" t="str">
        <f t="shared" si="26"/>
        <v xml:space="preserve"> </v>
      </c>
      <c r="N111" s="818" t="str">
        <f t="shared" si="27"/>
        <v xml:space="preserve"> </v>
      </c>
      <c r="O111" s="34"/>
    </row>
    <row r="112" spans="1:15" s="28" customFormat="1" ht="15" customHeight="1">
      <c r="A112" s="880" t="str">
        <f t="shared" si="19"/>
        <v>0373T</v>
      </c>
      <c r="B112" s="897" t="str">
        <f t="shared" si="20"/>
        <v>ABA Exposure Adaptive Behavior Treatment</v>
      </c>
      <c r="C112" s="818" t="str">
        <f t="shared" si="21"/>
        <v>Exposure adaptive behavior treatment with protocol modification requiring two or more technicians for severe maladaptive behavior(s), face-to- face with individual.</v>
      </c>
      <c r="D112" s="818" t="str">
        <f t="shared" si="22"/>
        <v>Per 15 Minutes (effective 1/1/19)</v>
      </c>
      <c r="E112" s="818" t="str">
        <f t="shared" si="23"/>
        <v>BT, BCBA, BCaBA, or QBHP, LP/LLP</v>
      </c>
      <c r="F112" s="351" t="s">
        <v>2045</v>
      </c>
      <c r="G112" s="219" t="s">
        <v>738</v>
      </c>
      <c r="H112" s="219" t="s">
        <v>662</v>
      </c>
      <c r="I112" s="818" t="str">
        <f t="shared" si="24"/>
        <v>Line
Professional</v>
      </c>
      <c r="J112" s="818" t="str">
        <f t="shared" si="25"/>
        <v>EPSDT
State Plan</v>
      </c>
      <c r="K112" s="818" t="s">
        <v>1887</v>
      </c>
      <c r="L112" s="818" t="s">
        <v>131</v>
      </c>
      <c r="M112" s="920" t="str">
        <f t="shared" si="26"/>
        <v xml:space="preserve"> </v>
      </c>
      <c r="N112" s="818" t="str">
        <f t="shared" si="27"/>
        <v xml:space="preserve"> </v>
      </c>
      <c r="O112" s="34"/>
    </row>
    <row r="113" spans="1:15" s="28" customFormat="1" ht="15" customHeight="1">
      <c r="A113" s="904" t="str">
        <f t="shared" si="19"/>
        <v>0373T</v>
      </c>
      <c r="B113" s="918" t="str">
        <f t="shared" si="20"/>
        <v>ABA Exposure Adaptive Behavior Treatment</v>
      </c>
      <c r="C113" s="819" t="str">
        <f t="shared" si="21"/>
        <v>Exposure adaptive behavior treatment with protocol modification requiring two or more technicians for severe maladaptive behavior(s), face-to- face with individual.</v>
      </c>
      <c r="D113" s="819" t="str">
        <f t="shared" si="22"/>
        <v>Per 15 Minutes (effective 1/1/19)</v>
      </c>
      <c r="E113" s="819" t="str">
        <f t="shared" si="23"/>
        <v>BT, BCBA, BCaBA, or QBHP, LP/LLP</v>
      </c>
      <c r="F113" s="232" t="s">
        <v>140</v>
      </c>
      <c r="G113" s="179" t="s">
        <v>739</v>
      </c>
      <c r="H113" s="219" t="s">
        <v>662</v>
      </c>
      <c r="I113" s="819" t="str">
        <f t="shared" si="24"/>
        <v>Line
Professional</v>
      </c>
      <c r="J113" s="819" t="str">
        <f t="shared" si="25"/>
        <v>EPSDT
State Plan</v>
      </c>
      <c r="K113" s="819" t="s">
        <v>1887</v>
      </c>
      <c r="L113" s="819" t="s">
        <v>131</v>
      </c>
      <c r="M113" s="921" t="str">
        <f t="shared" si="26"/>
        <v xml:space="preserve"> </v>
      </c>
      <c r="N113" s="819" t="str">
        <f t="shared" si="27"/>
        <v xml:space="preserve"> </v>
      </c>
      <c r="O113" s="34"/>
    </row>
    <row r="114" spans="1:15" s="28" customFormat="1" ht="15" customHeight="1">
      <c r="A114" s="904" t="str">
        <f t="shared" si="19"/>
        <v>0373T</v>
      </c>
      <c r="B114" s="918" t="str">
        <f t="shared" si="20"/>
        <v>ABA Exposure Adaptive Behavior Treatment</v>
      </c>
      <c r="C114" s="819" t="str">
        <f t="shared" si="21"/>
        <v>Exposure adaptive behavior treatment with protocol modification requiring two or more technicians for severe maladaptive behavior(s), face-to- face with individual.</v>
      </c>
      <c r="D114" s="819" t="str">
        <f t="shared" si="22"/>
        <v>Per 15 Minutes (effective 1/1/19)</v>
      </c>
      <c r="E114" s="819" t="str">
        <f t="shared" si="23"/>
        <v>BT, BCBA, BCaBA, or QBHP, LP/LLP</v>
      </c>
      <c r="F114" s="219" t="s">
        <v>635</v>
      </c>
      <c r="G114" s="219" t="s">
        <v>747</v>
      </c>
      <c r="H114" s="219" t="s">
        <v>662</v>
      </c>
      <c r="I114" s="819" t="str">
        <f t="shared" si="24"/>
        <v>Line
Professional</v>
      </c>
      <c r="J114" s="819" t="str">
        <f t="shared" si="25"/>
        <v>EPSDT
State Plan</v>
      </c>
      <c r="K114" s="819" t="s">
        <v>1887</v>
      </c>
      <c r="L114" s="819" t="s">
        <v>131</v>
      </c>
      <c r="M114" s="921" t="str">
        <f t="shared" si="26"/>
        <v xml:space="preserve"> </v>
      </c>
      <c r="N114" s="819" t="str">
        <f t="shared" si="27"/>
        <v xml:space="preserve"> </v>
      </c>
      <c r="O114" s="34"/>
    </row>
    <row r="115" spans="1:15" s="28" customFormat="1">
      <c r="A115" s="904" t="str">
        <f t="shared" si="19"/>
        <v>0373T</v>
      </c>
      <c r="B115" s="918" t="str">
        <f t="shared" si="20"/>
        <v>ABA Exposure Adaptive Behavior Treatment</v>
      </c>
      <c r="C115" s="819" t="str">
        <f t="shared" si="21"/>
        <v>Exposure adaptive behavior treatment with protocol modification requiring two or more technicians for severe maladaptive behavior(s), face-to- face with individual.</v>
      </c>
      <c r="D115" s="819" t="str">
        <f t="shared" si="22"/>
        <v>Per 15 Minutes (effective 1/1/19)</v>
      </c>
      <c r="E115" s="819" t="str">
        <f t="shared" si="23"/>
        <v>BT, BCBA, BCaBA, or QBHP, LP/LLP</v>
      </c>
      <c r="F115" s="219" t="s">
        <v>146</v>
      </c>
      <c r="G115" s="219" t="s">
        <v>747</v>
      </c>
      <c r="H115" s="219" t="s">
        <v>662</v>
      </c>
      <c r="I115" s="819" t="str">
        <f t="shared" si="24"/>
        <v>Line
Professional</v>
      </c>
      <c r="J115" s="819" t="str">
        <f t="shared" si="25"/>
        <v>EPSDT
State Plan</v>
      </c>
      <c r="K115" s="819" t="s">
        <v>1887</v>
      </c>
      <c r="L115" s="819" t="s">
        <v>131</v>
      </c>
      <c r="M115" s="921" t="str">
        <f t="shared" si="26"/>
        <v xml:space="preserve"> </v>
      </c>
      <c r="N115" s="819" t="str">
        <f t="shared" si="27"/>
        <v xml:space="preserve"> </v>
      </c>
      <c r="O115" s="34"/>
    </row>
    <row r="116" spans="1:15" s="28" customFormat="1" ht="15" thickBot="1">
      <c r="A116" s="905" t="str">
        <f t="shared" si="19"/>
        <v>0373T</v>
      </c>
      <c r="B116" s="898" t="str">
        <f t="shared" si="20"/>
        <v>ABA Exposure Adaptive Behavior Treatment</v>
      </c>
      <c r="C116" s="820" t="str">
        <f t="shared" si="21"/>
        <v>Exposure adaptive behavior treatment with protocol modification requiring two or more technicians for severe maladaptive behavior(s), face-to- face with individual.</v>
      </c>
      <c r="D116" s="820" t="str">
        <f t="shared" si="22"/>
        <v>Per 15 Minutes (effective 1/1/19)</v>
      </c>
      <c r="E116" s="820" t="str">
        <f t="shared" si="23"/>
        <v>BT, BCBA, BCaBA, or QBHP, LP/LLP</v>
      </c>
      <c r="F116" s="178" t="s">
        <v>757</v>
      </c>
      <c r="G116" s="220" t="s">
        <v>747</v>
      </c>
      <c r="H116" s="220" t="s">
        <v>662</v>
      </c>
      <c r="I116" s="820" t="str">
        <f t="shared" si="24"/>
        <v>Line
Professional</v>
      </c>
      <c r="J116" s="820" t="str">
        <f t="shared" si="25"/>
        <v>EPSDT
State Plan</v>
      </c>
      <c r="K116" s="820" t="s">
        <v>1887</v>
      </c>
      <c r="L116" s="820" t="s">
        <v>131</v>
      </c>
      <c r="M116" s="922" t="str">
        <f t="shared" si="26"/>
        <v xml:space="preserve"> </v>
      </c>
      <c r="N116" s="820" t="str">
        <f t="shared" si="27"/>
        <v xml:space="preserve"> </v>
      </c>
      <c r="O116" s="34"/>
    </row>
    <row r="117" spans="1:15" s="38" customFormat="1" ht="110.25" customHeight="1" thickBot="1">
      <c r="A117" s="427">
        <v>80305</v>
      </c>
      <c r="B117" s="162" t="s">
        <v>259</v>
      </c>
      <c r="C117" s="163" t="s">
        <v>674</v>
      </c>
      <c r="D117" s="163" t="s">
        <v>58</v>
      </c>
      <c r="E117" s="163" t="s">
        <v>324</v>
      </c>
      <c r="F117" s="204" t="s">
        <v>1536</v>
      </c>
      <c r="G117" s="204" t="s">
        <v>1536</v>
      </c>
      <c r="H117" s="163" t="s">
        <v>750</v>
      </c>
      <c r="I117" s="163" t="s">
        <v>154</v>
      </c>
      <c r="J117" s="163" t="s">
        <v>586</v>
      </c>
      <c r="K117" s="163" t="s">
        <v>1887</v>
      </c>
      <c r="L117" s="163" t="s">
        <v>260</v>
      </c>
      <c r="M117" s="633" t="s">
        <v>1536</v>
      </c>
      <c r="N117" s="204" t="s">
        <v>699</v>
      </c>
      <c r="O117" s="34"/>
    </row>
    <row r="118" spans="1:15" s="38" customFormat="1" ht="126.75" customHeight="1" thickBot="1">
      <c r="A118" s="427">
        <v>80306</v>
      </c>
      <c r="B118" s="162" t="s">
        <v>259</v>
      </c>
      <c r="C118" s="163" t="s">
        <v>674</v>
      </c>
      <c r="D118" s="163" t="s">
        <v>58</v>
      </c>
      <c r="E118" s="163" t="s">
        <v>324</v>
      </c>
      <c r="F118" s="204" t="s">
        <v>1536</v>
      </c>
      <c r="G118" s="204" t="s">
        <v>1536</v>
      </c>
      <c r="H118" s="163" t="s">
        <v>750</v>
      </c>
      <c r="I118" s="163" t="s">
        <v>154</v>
      </c>
      <c r="J118" s="163" t="s">
        <v>586</v>
      </c>
      <c r="K118" s="163" t="s">
        <v>1887</v>
      </c>
      <c r="L118" s="163" t="s">
        <v>260</v>
      </c>
      <c r="M118" s="633" t="s">
        <v>1536</v>
      </c>
      <c r="N118" s="204" t="s">
        <v>699</v>
      </c>
      <c r="O118" s="34"/>
    </row>
    <row r="119" spans="1:15" s="38" customFormat="1" ht="111.75" customHeight="1" thickBot="1">
      <c r="A119" s="427">
        <v>80307</v>
      </c>
      <c r="B119" s="162" t="s">
        <v>259</v>
      </c>
      <c r="C119" s="163" t="s">
        <v>674</v>
      </c>
      <c r="D119" s="163" t="s">
        <v>58</v>
      </c>
      <c r="E119" s="163" t="s">
        <v>324</v>
      </c>
      <c r="F119" s="204" t="s">
        <v>1536</v>
      </c>
      <c r="G119" s="204" t="s">
        <v>1536</v>
      </c>
      <c r="H119" s="163" t="s">
        <v>750</v>
      </c>
      <c r="I119" s="163" t="s">
        <v>154</v>
      </c>
      <c r="J119" s="163" t="s">
        <v>586</v>
      </c>
      <c r="K119" s="163" t="s">
        <v>1887</v>
      </c>
      <c r="L119" s="163" t="s">
        <v>260</v>
      </c>
      <c r="M119" s="633" t="s">
        <v>1536</v>
      </c>
      <c r="N119" s="204" t="s">
        <v>699</v>
      </c>
      <c r="O119" s="34"/>
    </row>
    <row r="120" spans="1:15" ht="29.5" customHeight="1">
      <c r="A120" s="888">
        <v>90785</v>
      </c>
      <c r="B120" s="900" t="s">
        <v>773</v>
      </c>
      <c r="C120" s="1027" t="s">
        <v>2376</v>
      </c>
      <c r="D120" s="812" t="s">
        <v>153</v>
      </c>
      <c r="E120" s="812" t="s">
        <v>693</v>
      </c>
      <c r="F120" s="221" t="s">
        <v>151</v>
      </c>
      <c r="G120" s="221" t="s">
        <v>745</v>
      </c>
      <c r="H120" s="186" t="s">
        <v>1909</v>
      </c>
      <c r="I120" s="812" t="s">
        <v>154</v>
      </c>
      <c r="J120" s="812" t="s">
        <v>135</v>
      </c>
      <c r="K120" s="821" t="s">
        <v>1886</v>
      </c>
      <c r="L120" s="821" t="s">
        <v>1847</v>
      </c>
      <c r="M120" s="782" t="s">
        <v>2263</v>
      </c>
      <c r="N120" s="754" t="s">
        <v>2085</v>
      </c>
    </row>
    <row r="121" spans="1:15" ht="29.5" customHeight="1">
      <c r="A121" s="726">
        <f t="shared" ref="A121:A131" si="28">A120</f>
        <v>90785</v>
      </c>
      <c r="B121" s="748" t="str">
        <f t="shared" ref="B121:B131" si="29">B120</f>
        <v>Assessments
Health Psychiatric
Evaluation Psychological
testing Other assessments, tests
Therapy (mental health) Child &amp; Adult, Individual, Family, Group</v>
      </c>
      <c r="C121" s="729" t="str">
        <f t="shared" ref="C121:C131" si="30">C120</f>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1" s="1025" t="str">
        <f t="shared" ref="D121:D131" si="31">D120</f>
        <v>Encounter
Refer to code descriptions
DT: 2/day</v>
      </c>
      <c r="E121" s="1025" t="str">
        <f t="shared" ref="E121:E131" si="32">E120</f>
        <v>Refer to code requirements for the code that is being added on to.</v>
      </c>
      <c r="F121" s="222" t="s">
        <v>611</v>
      </c>
      <c r="G121" s="222" t="s">
        <v>735</v>
      </c>
      <c r="H121" s="189" t="s">
        <v>1909</v>
      </c>
      <c r="I121" s="729" t="str">
        <f t="shared" ref="I121:I131" si="33">I120</f>
        <v>Line
Professional</v>
      </c>
      <c r="J121" s="729" t="str">
        <f t="shared" ref="J121:J131" si="34">J120</f>
        <v>State Plan, Healthy Michigan, EPSDT</v>
      </c>
      <c r="K121" s="822" t="s">
        <v>1886</v>
      </c>
      <c r="L121" s="822" t="s">
        <v>1847</v>
      </c>
      <c r="M121" s="778"/>
      <c r="N121" s="732"/>
    </row>
    <row r="122" spans="1:15" ht="29.5" customHeight="1">
      <c r="A122" s="726">
        <f t="shared" si="28"/>
        <v>90785</v>
      </c>
      <c r="B122" s="748" t="str">
        <f t="shared" si="29"/>
        <v>Assessments
Health Psychiatric
Evaluation Psychological
testing Other assessments, tests
Therapy (mental health) Child &amp; Adult, Individual, Family, Group</v>
      </c>
      <c r="C122" s="729" t="str">
        <f t="shared" si="30"/>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2" s="1025" t="str">
        <f t="shared" si="31"/>
        <v>Encounter
Refer to code descriptions
DT: 2/day</v>
      </c>
      <c r="E122" s="1025" t="str">
        <f t="shared" si="32"/>
        <v>Refer to code requirements for the code that is being added on to.</v>
      </c>
      <c r="F122" s="222" t="s">
        <v>140</v>
      </c>
      <c r="G122" s="222" t="s">
        <v>742</v>
      </c>
      <c r="H122" s="222" t="s">
        <v>663</v>
      </c>
      <c r="I122" s="729" t="str">
        <f t="shared" si="33"/>
        <v>Line
Professional</v>
      </c>
      <c r="J122" s="729" t="str">
        <f t="shared" si="34"/>
        <v>State Plan, Healthy Michigan, EPSDT</v>
      </c>
      <c r="K122" s="822" t="s">
        <v>1886</v>
      </c>
      <c r="L122" s="822" t="s">
        <v>1847</v>
      </c>
      <c r="M122" s="778"/>
      <c r="N122" s="732"/>
    </row>
    <row r="123" spans="1:15" ht="29.5" customHeight="1">
      <c r="A123" s="726">
        <f t="shared" si="28"/>
        <v>90785</v>
      </c>
      <c r="B123" s="748" t="str">
        <f t="shared" si="29"/>
        <v>Assessments
Health Psychiatric
Evaluation Psychological
testing Other assessments, tests
Therapy (mental health) Child &amp; Adult, Individual, Family, Group</v>
      </c>
      <c r="C123" s="729" t="str">
        <f t="shared" si="30"/>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3" s="1025" t="str">
        <f t="shared" si="31"/>
        <v>Encounter
Refer to code descriptions
DT: 2/day</v>
      </c>
      <c r="E123" s="1025" t="str">
        <f t="shared" si="32"/>
        <v>Refer to code requirements for the code that is being added on to.</v>
      </c>
      <c r="F123" s="222" t="s">
        <v>144</v>
      </c>
      <c r="G123" s="243" t="s">
        <v>747</v>
      </c>
      <c r="H123" s="189" t="s">
        <v>1909</v>
      </c>
      <c r="I123" s="729" t="str">
        <f t="shared" si="33"/>
        <v>Line
Professional</v>
      </c>
      <c r="J123" s="729" t="str">
        <f t="shared" si="34"/>
        <v>State Plan, Healthy Michigan, EPSDT</v>
      </c>
      <c r="K123" s="822" t="s">
        <v>1886</v>
      </c>
      <c r="L123" s="822" t="s">
        <v>1847</v>
      </c>
      <c r="M123" s="778"/>
      <c r="N123" s="732"/>
    </row>
    <row r="124" spans="1:15" ht="29.5" customHeight="1">
      <c r="A124" s="726">
        <f t="shared" si="28"/>
        <v>90785</v>
      </c>
      <c r="B124" s="748" t="str">
        <f t="shared" si="29"/>
        <v>Assessments
Health Psychiatric
Evaluation Psychological
testing Other assessments, tests
Therapy (mental health) Child &amp; Adult, Individual, Family, Group</v>
      </c>
      <c r="C124" s="729" t="str">
        <f t="shared" si="30"/>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4" s="1025" t="str">
        <f t="shared" si="31"/>
        <v>Encounter
Refer to code descriptions
DT: 2/day</v>
      </c>
      <c r="E124" s="1025" t="str">
        <f t="shared" si="32"/>
        <v>Refer to code requirements for the code that is being added on to.</v>
      </c>
      <c r="F124" s="222" t="s">
        <v>155</v>
      </c>
      <c r="G124" s="243" t="s">
        <v>747</v>
      </c>
      <c r="H124" s="189" t="s">
        <v>1909</v>
      </c>
      <c r="I124" s="729" t="str">
        <f t="shared" si="33"/>
        <v>Line
Professional</v>
      </c>
      <c r="J124" s="729" t="str">
        <f t="shared" si="34"/>
        <v>State Plan, Healthy Michigan, EPSDT</v>
      </c>
      <c r="K124" s="822" t="s">
        <v>1886</v>
      </c>
      <c r="L124" s="822" t="s">
        <v>1847</v>
      </c>
      <c r="M124" s="778"/>
      <c r="N124" s="732"/>
    </row>
    <row r="125" spans="1:15" ht="29.5" customHeight="1">
      <c r="A125" s="726">
        <f t="shared" si="28"/>
        <v>90785</v>
      </c>
      <c r="B125" s="748" t="str">
        <f t="shared" si="29"/>
        <v>Assessments
Health Psychiatric
Evaluation Psychological
testing Other assessments, tests
Therapy (mental health) Child &amp; Adult, Individual, Family, Group</v>
      </c>
      <c r="C125" s="729" t="str">
        <f t="shared" si="30"/>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5" s="1025" t="str">
        <f t="shared" si="31"/>
        <v>Encounter
Refer to code descriptions
DT: 2/day</v>
      </c>
      <c r="E125" s="1025" t="str">
        <f t="shared" si="32"/>
        <v>Refer to code requirements for the code that is being added on to.</v>
      </c>
      <c r="F125" s="222" t="s">
        <v>146</v>
      </c>
      <c r="G125" s="243" t="s">
        <v>747</v>
      </c>
      <c r="H125" s="189" t="s">
        <v>1909</v>
      </c>
      <c r="I125" s="729" t="str">
        <f t="shared" si="33"/>
        <v>Line
Professional</v>
      </c>
      <c r="J125" s="729" t="str">
        <f t="shared" si="34"/>
        <v>State Plan, Healthy Michigan, EPSDT</v>
      </c>
      <c r="K125" s="822" t="s">
        <v>1886</v>
      </c>
      <c r="L125" s="822" t="s">
        <v>1847</v>
      </c>
      <c r="M125" s="778"/>
      <c r="N125" s="732"/>
    </row>
    <row r="126" spans="1:15" ht="29.5" customHeight="1">
      <c r="A126" s="726">
        <f t="shared" si="28"/>
        <v>90785</v>
      </c>
      <c r="B126" s="748" t="str">
        <f t="shared" si="29"/>
        <v>Assessments
Health Psychiatric
Evaluation Psychological
testing Other assessments, tests
Therapy (mental health) Child &amp; Adult, Individual, Family, Group</v>
      </c>
      <c r="C126" s="729" t="str">
        <f t="shared" si="30"/>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6" s="1025" t="str">
        <f t="shared" si="31"/>
        <v>Encounter
Refer to code descriptions
DT: 2/day</v>
      </c>
      <c r="E126" s="1025" t="str">
        <f t="shared" si="32"/>
        <v>Refer to code requirements for the code that is being added on to.</v>
      </c>
      <c r="F126" s="222" t="s">
        <v>764</v>
      </c>
      <c r="G126" s="222" t="s">
        <v>737</v>
      </c>
      <c r="H126" s="222" t="s">
        <v>663</v>
      </c>
      <c r="I126" s="729" t="str">
        <f t="shared" si="33"/>
        <v>Line
Professional</v>
      </c>
      <c r="J126" s="729" t="str">
        <f t="shared" si="34"/>
        <v>State Plan, Healthy Michigan, EPSDT</v>
      </c>
      <c r="K126" s="822" t="s">
        <v>1886</v>
      </c>
      <c r="L126" s="822" t="s">
        <v>1847</v>
      </c>
      <c r="M126" s="778"/>
      <c r="N126" s="732"/>
    </row>
    <row r="127" spans="1:15" ht="29.5" customHeight="1">
      <c r="A127" s="726">
        <f t="shared" si="28"/>
        <v>90785</v>
      </c>
      <c r="B127" s="748" t="str">
        <f t="shared" si="29"/>
        <v>Assessments
Health Psychiatric
Evaluation Psychological
testing Other assessments, tests
Therapy (mental health) Child &amp; Adult, Individual, Family, Group</v>
      </c>
      <c r="C127" s="729" t="str">
        <f t="shared" si="30"/>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7" s="1025" t="str">
        <f t="shared" si="31"/>
        <v>Encounter
Refer to code descriptions
DT: 2/day</v>
      </c>
      <c r="E127" s="1025" t="str">
        <f t="shared" si="32"/>
        <v>Refer to code requirements for the code that is being added on to.</v>
      </c>
      <c r="F127" s="243" t="s">
        <v>147</v>
      </c>
      <c r="G127" s="243" t="s">
        <v>738</v>
      </c>
      <c r="H127" s="222" t="s">
        <v>663</v>
      </c>
      <c r="I127" s="729" t="str">
        <f t="shared" si="33"/>
        <v>Line
Professional</v>
      </c>
      <c r="J127" s="729" t="str">
        <f t="shared" si="34"/>
        <v>State Plan, Healthy Michigan, EPSDT</v>
      </c>
      <c r="K127" s="822" t="s">
        <v>1886</v>
      </c>
      <c r="L127" s="822" t="s">
        <v>1847</v>
      </c>
      <c r="M127" s="778"/>
      <c r="N127" s="732"/>
    </row>
    <row r="128" spans="1:15" ht="29.5" customHeight="1">
      <c r="A128" s="726">
        <f t="shared" si="28"/>
        <v>90785</v>
      </c>
      <c r="B128" s="748" t="str">
        <f t="shared" si="29"/>
        <v>Assessments
Health Psychiatric
Evaluation Psychological
testing Other assessments, tests
Therapy (mental health) Child &amp; Adult, Individual, Family, Group</v>
      </c>
      <c r="C128" s="729" t="str">
        <f t="shared" si="30"/>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8" s="1025" t="str">
        <f t="shared" si="31"/>
        <v>Encounter
Refer to code descriptions
DT: 2/day</v>
      </c>
      <c r="E128" s="1025" t="str">
        <f t="shared" si="32"/>
        <v>Refer to code requirements for the code that is being added on to.</v>
      </c>
      <c r="F128" s="243" t="s">
        <v>149</v>
      </c>
      <c r="G128" s="243" t="s">
        <v>738</v>
      </c>
      <c r="H128" s="222" t="s">
        <v>663</v>
      </c>
      <c r="I128" s="729" t="str">
        <f t="shared" si="33"/>
        <v>Line
Professional</v>
      </c>
      <c r="J128" s="729" t="str">
        <f t="shared" si="34"/>
        <v>State Plan, Healthy Michigan, EPSDT</v>
      </c>
      <c r="K128" s="822" t="s">
        <v>1886</v>
      </c>
      <c r="L128" s="822" t="s">
        <v>1847</v>
      </c>
      <c r="M128" s="778"/>
      <c r="N128" s="732"/>
    </row>
    <row r="129" spans="1:14" ht="29.5" customHeight="1">
      <c r="A129" s="726">
        <f t="shared" si="28"/>
        <v>90785</v>
      </c>
      <c r="B129" s="748" t="str">
        <f t="shared" si="29"/>
        <v>Assessments
Health Psychiatric
Evaluation Psychological
testing Other assessments, tests
Therapy (mental health) Child &amp; Adult, Individual, Family, Group</v>
      </c>
      <c r="C129" s="729" t="str">
        <f t="shared" si="30"/>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9" s="1025" t="str">
        <f t="shared" si="31"/>
        <v>Encounter
Refer to code descriptions
DT: 2/day</v>
      </c>
      <c r="E129" s="1025" t="str">
        <f t="shared" si="32"/>
        <v>Refer to code requirements for the code that is being added on to.</v>
      </c>
      <c r="F129" s="222" t="s">
        <v>150</v>
      </c>
      <c r="G129" s="222" t="s">
        <v>741</v>
      </c>
      <c r="H129" s="222" t="s">
        <v>663</v>
      </c>
      <c r="I129" s="729" t="str">
        <f t="shared" si="33"/>
        <v>Line
Professional</v>
      </c>
      <c r="J129" s="729" t="str">
        <f t="shared" si="34"/>
        <v>State Plan, Healthy Michigan, EPSDT</v>
      </c>
      <c r="K129" s="822" t="s">
        <v>1886</v>
      </c>
      <c r="L129" s="822" t="s">
        <v>1847</v>
      </c>
      <c r="M129" s="778"/>
      <c r="N129" s="732"/>
    </row>
    <row r="130" spans="1:14" ht="29.5" customHeight="1">
      <c r="A130" s="726">
        <f t="shared" si="28"/>
        <v>90785</v>
      </c>
      <c r="B130" s="748" t="str">
        <f t="shared" si="29"/>
        <v>Assessments
Health Psychiatric
Evaluation Psychological
testing Other assessments, tests
Therapy (mental health) Child &amp; Adult, Individual, Family, Group</v>
      </c>
      <c r="C130" s="729" t="str">
        <f t="shared" si="30"/>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30" s="1025" t="str">
        <f t="shared" si="31"/>
        <v>Encounter
Refer to code descriptions
DT: 2/day</v>
      </c>
      <c r="E130" s="1025" t="str">
        <f t="shared" si="32"/>
        <v>Refer to code requirements for the code that is being added on to.</v>
      </c>
      <c r="F130" s="223" t="s">
        <v>1069</v>
      </c>
      <c r="G130" s="223" t="s">
        <v>739</v>
      </c>
      <c r="H130" s="223" t="s">
        <v>663</v>
      </c>
      <c r="I130" s="729" t="str">
        <f t="shared" si="33"/>
        <v>Line
Professional</v>
      </c>
      <c r="J130" s="729" t="str">
        <f t="shared" si="34"/>
        <v>State Plan, Healthy Michigan, EPSDT</v>
      </c>
      <c r="K130" s="822" t="s">
        <v>1886</v>
      </c>
      <c r="L130" s="822" t="s">
        <v>1847</v>
      </c>
      <c r="M130" s="778"/>
      <c r="N130" s="732"/>
    </row>
    <row r="131" spans="1:14" ht="29.5" customHeight="1" thickBot="1">
      <c r="A131" s="727">
        <f t="shared" si="28"/>
        <v>90785</v>
      </c>
      <c r="B131" s="749" t="str">
        <f t="shared" si="29"/>
        <v>Assessments
Health Psychiatric
Evaluation Psychological
testing Other assessments, tests
Therapy (mental health) Child &amp; Adult, Individual, Family, Group</v>
      </c>
      <c r="C131" s="1026" t="str">
        <f t="shared" si="30"/>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31" s="1026" t="str">
        <f t="shared" si="31"/>
        <v>Encounter
Refer to code descriptions
DT: 2/day</v>
      </c>
      <c r="E131" s="1026" t="str">
        <f t="shared" si="32"/>
        <v>Refer to code requirements for the code that is being added on to.</v>
      </c>
      <c r="F131" s="224" t="s">
        <v>654</v>
      </c>
      <c r="G131" s="224" t="s">
        <v>740</v>
      </c>
      <c r="H131" s="33" t="s">
        <v>1909</v>
      </c>
      <c r="I131" s="724" t="str">
        <f t="shared" si="33"/>
        <v>Line
Professional</v>
      </c>
      <c r="J131" s="724" t="str">
        <f t="shared" si="34"/>
        <v>State Plan, Healthy Michigan, EPSDT</v>
      </c>
      <c r="K131" s="823" t="s">
        <v>1886</v>
      </c>
      <c r="L131" s="823" t="s">
        <v>1847</v>
      </c>
      <c r="M131" s="798"/>
      <c r="N131" s="733"/>
    </row>
    <row r="132" spans="1:14" ht="27.65" customHeight="1">
      <c r="A132" s="883">
        <v>90785</v>
      </c>
      <c r="B132" s="931" t="s">
        <v>399</v>
      </c>
      <c r="C132" s="757" t="s">
        <v>2375</v>
      </c>
      <c r="D132" s="734" t="s">
        <v>58</v>
      </c>
      <c r="E132" s="734" t="s">
        <v>693</v>
      </c>
      <c r="F132" s="210" t="s">
        <v>151</v>
      </c>
      <c r="G132" s="210" t="s">
        <v>745</v>
      </c>
      <c r="H132" s="295" t="s">
        <v>1909</v>
      </c>
      <c r="I132" s="734" t="s">
        <v>154</v>
      </c>
      <c r="J132" s="734" t="s">
        <v>585</v>
      </c>
      <c r="K132" s="734" t="s">
        <v>1886</v>
      </c>
      <c r="L132" s="734" t="s">
        <v>1847</v>
      </c>
      <c r="M132" s="699" t="s">
        <v>1070</v>
      </c>
      <c r="N132" s="734" t="s">
        <v>2117</v>
      </c>
    </row>
    <row r="133" spans="1:14" ht="27.65" customHeight="1">
      <c r="A133" s="884">
        <f t="shared" ref="A133:A140" si="35">A132</f>
        <v>90785</v>
      </c>
      <c r="B133" s="932" t="str">
        <f t="shared" ref="B133:B140" si="36">B132</f>
        <v>Substance Abuse: Outpatient Care</v>
      </c>
      <c r="C133" s="735" t="str">
        <f t="shared" ref="C133:C140" si="37">C132</f>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3" s="992" t="str">
        <f t="shared" ref="D133:D140" si="38">D132</f>
        <v>Encounter</v>
      </c>
      <c r="E133" s="992" t="str">
        <f t="shared" ref="E133:E140" si="39">E132</f>
        <v>Refer to code requirements for the code that is being added on to.</v>
      </c>
      <c r="F133" s="211" t="s">
        <v>611</v>
      </c>
      <c r="G133" s="211" t="s">
        <v>735</v>
      </c>
      <c r="H133" s="211" t="s">
        <v>1909</v>
      </c>
      <c r="I133" s="735" t="str">
        <f t="shared" ref="I133:I140" si="40">I132</f>
        <v>Line
Professional</v>
      </c>
      <c r="J133" s="735" t="str">
        <f t="shared" ref="J133:J140" si="41">J132</f>
        <v>1115 Demonstration Waiver, Healthy Michigan, Block Grant, PA2</v>
      </c>
      <c r="K133" s="735" t="s">
        <v>1886</v>
      </c>
      <c r="L133" s="735" t="s">
        <v>1847</v>
      </c>
      <c r="M133" s="1028" t="str">
        <f t="shared" ref="M133:M140" si="42">M132</f>
        <v>ST - Related to Trauma or Injury</v>
      </c>
      <c r="N133" s="992" t="str">
        <f t="shared" ref="N133:N140" si="43">N132</f>
        <v>SFY 22 - HF for SUD is removed
GT - Telemedicince through 12/31/2021</v>
      </c>
    </row>
    <row r="134" spans="1:14" ht="27.65" customHeight="1">
      <c r="A134" s="884">
        <f t="shared" si="35"/>
        <v>90785</v>
      </c>
      <c r="B134" s="932" t="str">
        <f t="shared" si="36"/>
        <v>Substance Abuse: Outpatient Care</v>
      </c>
      <c r="C134" s="735" t="str">
        <f t="shared" si="37"/>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4" s="992" t="str">
        <f t="shared" si="38"/>
        <v>Encounter</v>
      </c>
      <c r="E134" s="992" t="str">
        <f t="shared" si="39"/>
        <v>Refer to code requirements for the code that is being added on to.</v>
      </c>
      <c r="F134" s="211" t="s">
        <v>144</v>
      </c>
      <c r="G134" s="244" t="s">
        <v>747</v>
      </c>
      <c r="H134" s="211" t="s">
        <v>1909</v>
      </c>
      <c r="I134" s="735" t="str">
        <f t="shared" si="40"/>
        <v>Line
Professional</v>
      </c>
      <c r="J134" s="735" t="str">
        <f t="shared" si="41"/>
        <v>1115 Demonstration Waiver, Healthy Michigan, Block Grant, PA2</v>
      </c>
      <c r="K134" s="735" t="s">
        <v>1886</v>
      </c>
      <c r="L134" s="735" t="s">
        <v>1847</v>
      </c>
      <c r="M134" s="1028" t="str">
        <f t="shared" si="42"/>
        <v>ST - Related to Trauma or Injury</v>
      </c>
      <c r="N134" s="992" t="str">
        <f t="shared" si="43"/>
        <v>SFY 22 - HF for SUD is removed
GT - Telemedicince through 12/31/2021</v>
      </c>
    </row>
    <row r="135" spans="1:14" ht="27.65" customHeight="1">
      <c r="A135" s="884">
        <f t="shared" si="35"/>
        <v>90785</v>
      </c>
      <c r="B135" s="932" t="str">
        <f t="shared" si="36"/>
        <v>Substance Abuse: Outpatient Care</v>
      </c>
      <c r="C135" s="735" t="str">
        <f t="shared" si="37"/>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5" s="992" t="str">
        <f t="shared" si="38"/>
        <v>Encounter</v>
      </c>
      <c r="E135" s="992" t="str">
        <f t="shared" si="39"/>
        <v>Refer to code requirements for the code that is being added on to.</v>
      </c>
      <c r="F135" s="211" t="s">
        <v>155</v>
      </c>
      <c r="G135" s="244" t="s">
        <v>747</v>
      </c>
      <c r="H135" s="211" t="s">
        <v>1909</v>
      </c>
      <c r="I135" s="735" t="str">
        <f t="shared" si="40"/>
        <v>Line
Professional</v>
      </c>
      <c r="J135" s="735" t="str">
        <f t="shared" si="41"/>
        <v>1115 Demonstration Waiver, Healthy Michigan, Block Grant, PA2</v>
      </c>
      <c r="K135" s="735" t="s">
        <v>1886</v>
      </c>
      <c r="L135" s="735" t="s">
        <v>1847</v>
      </c>
      <c r="M135" s="1028" t="str">
        <f t="shared" si="42"/>
        <v>ST - Related to Trauma or Injury</v>
      </c>
      <c r="N135" s="992" t="str">
        <f t="shared" si="43"/>
        <v>SFY 22 - HF for SUD is removed
GT - Telemedicince through 12/31/2021</v>
      </c>
    </row>
    <row r="136" spans="1:14" ht="27.65" customHeight="1">
      <c r="A136" s="884">
        <f t="shared" si="35"/>
        <v>90785</v>
      </c>
      <c r="B136" s="932" t="str">
        <f t="shared" si="36"/>
        <v>Substance Abuse: Outpatient Care</v>
      </c>
      <c r="C136" s="735" t="str">
        <f t="shared" si="37"/>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6" s="992" t="str">
        <f t="shared" si="38"/>
        <v>Encounter</v>
      </c>
      <c r="E136" s="992" t="str">
        <f t="shared" si="39"/>
        <v>Refer to code requirements for the code that is being added on to.</v>
      </c>
      <c r="F136" s="211" t="s">
        <v>146</v>
      </c>
      <c r="G136" s="244" t="s">
        <v>747</v>
      </c>
      <c r="H136" s="211" t="s">
        <v>1909</v>
      </c>
      <c r="I136" s="735" t="str">
        <f t="shared" si="40"/>
        <v>Line
Professional</v>
      </c>
      <c r="J136" s="735" t="str">
        <f t="shared" si="41"/>
        <v>1115 Demonstration Waiver, Healthy Michigan, Block Grant, PA2</v>
      </c>
      <c r="K136" s="735" t="s">
        <v>1886</v>
      </c>
      <c r="L136" s="735" t="s">
        <v>1847</v>
      </c>
      <c r="M136" s="1028" t="str">
        <f t="shared" si="42"/>
        <v>ST - Related to Trauma or Injury</v>
      </c>
      <c r="N136" s="992" t="str">
        <f t="shared" si="43"/>
        <v>SFY 22 - HF for SUD is removed
GT - Telemedicince through 12/31/2021</v>
      </c>
    </row>
    <row r="137" spans="1:14" ht="27.65" customHeight="1">
      <c r="A137" s="884" t="e">
        <f>#REF!</f>
        <v>#REF!</v>
      </c>
      <c r="B137" s="932" t="e">
        <f>#REF!</f>
        <v>#REF!</v>
      </c>
      <c r="C137" s="735" t="e">
        <f>#REF!</f>
        <v>#REF!</v>
      </c>
      <c r="D137" s="992" t="e">
        <f>#REF!</f>
        <v>#REF!</v>
      </c>
      <c r="E137" s="992" t="e">
        <f>#REF!</f>
        <v>#REF!</v>
      </c>
      <c r="F137" s="211" t="s">
        <v>140</v>
      </c>
      <c r="G137" s="211" t="s">
        <v>742</v>
      </c>
      <c r="H137" s="211" t="s">
        <v>663</v>
      </c>
      <c r="I137" s="735" t="e">
        <f>#REF!</f>
        <v>#REF!</v>
      </c>
      <c r="J137" s="735" t="e">
        <f>#REF!</f>
        <v>#REF!</v>
      </c>
      <c r="K137" s="735" t="s">
        <v>1886</v>
      </c>
      <c r="L137" s="735" t="s">
        <v>1847</v>
      </c>
      <c r="M137" s="1028" t="e">
        <f>#REF!</f>
        <v>#REF!</v>
      </c>
      <c r="N137" s="992" t="e">
        <f>#REF!</f>
        <v>#REF!</v>
      </c>
    </row>
    <row r="138" spans="1:14" ht="27.65" customHeight="1">
      <c r="A138" s="884" t="e">
        <f t="shared" si="35"/>
        <v>#REF!</v>
      </c>
      <c r="B138" s="932" t="e">
        <f t="shared" si="36"/>
        <v>#REF!</v>
      </c>
      <c r="C138" s="735" t="e">
        <f t="shared" si="37"/>
        <v>#REF!</v>
      </c>
      <c r="D138" s="992" t="e">
        <f t="shared" si="38"/>
        <v>#REF!</v>
      </c>
      <c r="E138" s="992" t="e">
        <f t="shared" si="39"/>
        <v>#REF!</v>
      </c>
      <c r="F138" s="244" t="s">
        <v>149</v>
      </c>
      <c r="G138" s="244" t="s">
        <v>738</v>
      </c>
      <c r="H138" s="211" t="s">
        <v>663</v>
      </c>
      <c r="I138" s="735" t="e">
        <f t="shared" si="40"/>
        <v>#REF!</v>
      </c>
      <c r="J138" s="735" t="e">
        <f t="shared" si="41"/>
        <v>#REF!</v>
      </c>
      <c r="K138" s="735" t="s">
        <v>1886</v>
      </c>
      <c r="L138" s="735" t="s">
        <v>1847</v>
      </c>
      <c r="M138" s="1028" t="e">
        <f t="shared" si="42"/>
        <v>#REF!</v>
      </c>
      <c r="N138" s="992" t="e">
        <f t="shared" si="43"/>
        <v>#REF!</v>
      </c>
    </row>
    <row r="139" spans="1:14" ht="27.65" customHeight="1">
      <c r="A139" s="884" t="e">
        <f t="shared" si="35"/>
        <v>#REF!</v>
      </c>
      <c r="B139" s="932" t="e">
        <f t="shared" si="36"/>
        <v>#REF!</v>
      </c>
      <c r="C139" s="735" t="e">
        <f t="shared" si="37"/>
        <v>#REF!</v>
      </c>
      <c r="D139" s="992" t="e">
        <f t="shared" si="38"/>
        <v>#REF!</v>
      </c>
      <c r="E139" s="992" t="e">
        <f t="shared" si="39"/>
        <v>#REF!</v>
      </c>
      <c r="F139" s="211" t="s">
        <v>150</v>
      </c>
      <c r="G139" s="211" t="s">
        <v>741</v>
      </c>
      <c r="H139" s="211" t="s">
        <v>663</v>
      </c>
      <c r="I139" s="735" t="e">
        <f t="shared" si="40"/>
        <v>#REF!</v>
      </c>
      <c r="J139" s="735" t="e">
        <f t="shared" si="41"/>
        <v>#REF!</v>
      </c>
      <c r="K139" s="735" t="s">
        <v>1886</v>
      </c>
      <c r="L139" s="735" t="s">
        <v>1847</v>
      </c>
      <c r="M139" s="1028" t="e">
        <f t="shared" si="42"/>
        <v>#REF!</v>
      </c>
      <c r="N139" s="992" t="e">
        <f t="shared" si="43"/>
        <v>#REF!</v>
      </c>
    </row>
    <row r="140" spans="1:14" ht="27.65" customHeight="1" thickBot="1">
      <c r="A140" s="884" t="e">
        <f t="shared" si="35"/>
        <v>#REF!</v>
      </c>
      <c r="B140" s="932" t="e">
        <f t="shared" si="36"/>
        <v>#REF!</v>
      </c>
      <c r="C140" s="735" t="e">
        <f t="shared" si="37"/>
        <v>#REF!</v>
      </c>
      <c r="D140" s="992" t="e">
        <f t="shared" si="38"/>
        <v>#REF!</v>
      </c>
      <c r="E140" s="992" t="e">
        <f t="shared" si="39"/>
        <v>#REF!</v>
      </c>
      <c r="F140" s="244" t="s">
        <v>147</v>
      </c>
      <c r="G140" s="244" t="s">
        <v>738</v>
      </c>
      <c r="H140" s="211" t="s">
        <v>663</v>
      </c>
      <c r="I140" s="735" t="e">
        <f t="shared" si="40"/>
        <v>#REF!</v>
      </c>
      <c r="J140" s="735" t="e">
        <f t="shared" si="41"/>
        <v>#REF!</v>
      </c>
      <c r="K140" s="735" t="s">
        <v>1886</v>
      </c>
      <c r="L140" s="735" t="s">
        <v>1847</v>
      </c>
      <c r="M140" s="1028" t="e">
        <f t="shared" si="42"/>
        <v>#REF!</v>
      </c>
      <c r="N140" s="992" t="e">
        <f t="shared" si="43"/>
        <v>#REF!</v>
      </c>
    </row>
    <row r="141" spans="1:14" ht="27" customHeight="1">
      <c r="A141" s="725">
        <v>90791</v>
      </c>
      <c r="B141" s="747" t="s">
        <v>136</v>
      </c>
      <c r="C141" s="723" t="s">
        <v>277</v>
      </c>
      <c r="D141" s="723" t="s">
        <v>452</v>
      </c>
      <c r="E141" s="723" t="s">
        <v>713</v>
      </c>
      <c r="F141" s="221" t="s">
        <v>151</v>
      </c>
      <c r="G141" s="221" t="s">
        <v>745</v>
      </c>
      <c r="H141" s="221" t="s">
        <v>1909</v>
      </c>
      <c r="I141" s="723" t="s">
        <v>154</v>
      </c>
      <c r="J141" s="723" t="s">
        <v>135</v>
      </c>
      <c r="K141" s="723" t="s">
        <v>1886</v>
      </c>
      <c r="L141" s="723" t="s">
        <v>1848</v>
      </c>
      <c r="M141" s="930" t="s">
        <v>2270</v>
      </c>
      <c r="N141" s="811" t="s">
        <v>2085</v>
      </c>
    </row>
    <row r="142" spans="1:14" ht="27" customHeight="1">
      <c r="A142" s="726">
        <f t="shared" ref="A142:A150" si="44">A141</f>
        <v>90791</v>
      </c>
      <c r="B142" s="748" t="str">
        <f t="shared" ref="B142:B150" si="45">B141</f>
        <v>Assessments
Health Psychiatric
Evaluation Psychological
testing Other assessments, tests</v>
      </c>
      <c r="C142" s="729" t="str">
        <f t="shared" ref="C142:C150" si="46">C141</f>
        <v>Psychiatric evaluation (no medical services)
90791: Psychiatric diagnostic evaluation</v>
      </c>
      <c r="D142" s="729" t="str">
        <f t="shared" ref="D142:D150" si="47">D141</f>
        <v>Encounter
Refer to code descriptions
DT: 2/day</v>
      </c>
      <c r="E142" s="729" t="s">
        <v>140</v>
      </c>
      <c r="F142" s="222" t="s">
        <v>611</v>
      </c>
      <c r="G142" s="222" t="s">
        <v>735</v>
      </c>
      <c r="H142" s="186" t="s">
        <v>1909</v>
      </c>
      <c r="I142" s="729" t="str">
        <f t="shared" ref="I142:I150" si="48">I141</f>
        <v>Line
Professional</v>
      </c>
      <c r="J142" s="729" t="str">
        <f t="shared" ref="J142:J150" si="49">J141</f>
        <v>State Plan, Healthy Michigan, EPSDT</v>
      </c>
      <c r="K142" s="729" t="s">
        <v>1886</v>
      </c>
      <c r="L142" s="729" t="s">
        <v>1848</v>
      </c>
      <c r="M142" s="776" t="str">
        <f t="shared" ref="M142:M150" si="50">M141</f>
        <v>ST - Related to Trauma or Injury
WX - LOCUS Assessment
Y4 - SAMHSA approved EBP for Co-occurring disorders</v>
      </c>
      <c r="N142" s="805" t="str">
        <f t="shared" ref="N142:N150" si="51">N141</f>
        <v>GT - telemedicine through 12/31/2021</v>
      </c>
    </row>
    <row r="143" spans="1:14" ht="27" customHeight="1">
      <c r="A143" s="726">
        <f t="shared" si="44"/>
        <v>90791</v>
      </c>
      <c r="B143" s="748" t="str">
        <f t="shared" si="45"/>
        <v>Assessments
Health Psychiatric
Evaluation Psychological
testing Other assessments, tests</v>
      </c>
      <c r="C143" s="729" t="str">
        <f t="shared" si="46"/>
        <v>Psychiatric evaluation (no medical services)
90791: Psychiatric diagnostic evaluation</v>
      </c>
      <c r="D143" s="729" t="str">
        <f t="shared" si="47"/>
        <v>Encounter
Refer to code descriptions
DT: 2/day</v>
      </c>
      <c r="E143" s="729" t="s">
        <v>142</v>
      </c>
      <c r="F143" s="222" t="s">
        <v>140</v>
      </c>
      <c r="G143" s="222" t="s">
        <v>742</v>
      </c>
      <c r="H143" s="193" t="s">
        <v>663</v>
      </c>
      <c r="I143" s="729" t="str">
        <f t="shared" si="48"/>
        <v>Line
Professional</v>
      </c>
      <c r="J143" s="729" t="str">
        <f t="shared" si="49"/>
        <v>State Plan, Healthy Michigan, EPSDT</v>
      </c>
      <c r="K143" s="729" t="s">
        <v>1886</v>
      </c>
      <c r="L143" s="729" t="s">
        <v>1848</v>
      </c>
      <c r="M143" s="776" t="str">
        <f t="shared" si="50"/>
        <v>ST - Related to Trauma or Injury
WX - LOCUS Assessment
Y4 - SAMHSA approved EBP for Co-occurring disorders</v>
      </c>
      <c r="N143" s="805" t="str">
        <f t="shared" si="51"/>
        <v>GT - telemedicine through 12/31/2021</v>
      </c>
    </row>
    <row r="144" spans="1:14" ht="27" customHeight="1">
      <c r="A144" s="726">
        <f t="shared" si="44"/>
        <v>90791</v>
      </c>
      <c r="B144" s="748" t="str">
        <f t="shared" si="45"/>
        <v>Assessments
Health Psychiatric
Evaluation Psychological
testing Other assessments, tests</v>
      </c>
      <c r="C144" s="729" t="str">
        <f t="shared" si="46"/>
        <v>Psychiatric evaluation (no medical services)
90791: Psychiatric diagnostic evaluation</v>
      </c>
      <c r="D144" s="729" t="str">
        <f t="shared" si="47"/>
        <v>Encounter
Refer to code descriptions
DT: 2/day</v>
      </c>
      <c r="E144" s="729" t="s">
        <v>144</v>
      </c>
      <c r="F144" s="243" t="s">
        <v>147</v>
      </c>
      <c r="G144" s="243" t="s">
        <v>738</v>
      </c>
      <c r="H144" s="222" t="s">
        <v>663</v>
      </c>
      <c r="I144" s="729" t="str">
        <f t="shared" si="48"/>
        <v>Line
Professional</v>
      </c>
      <c r="J144" s="729" t="str">
        <f t="shared" si="49"/>
        <v>State Plan, Healthy Michigan, EPSDT</v>
      </c>
      <c r="K144" s="729" t="s">
        <v>1886</v>
      </c>
      <c r="L144" s="729" t="s">
        <v>1848</v>
      </c>
      <c r="M144" s="776" t="str">
        <f t="shared" si="50"/>
        <v>ST - Related to Trauma or Injury
WX - LOCUS Assessment
Y4 - SAMHSA approved EBP for Co-occurring disorders</v>
      </c>
      <c r="N144" s="805" t="str">
        <f t="shared" si="51"/>
        <v>GT - telemedicine through 12/31/2021</v>
      </c>
    </row>
    <row r="145" spans="1:15" ht="27" customHeight="1">
      <c r="A145" s="726">
        <f t="shared" si="44"/>
        <v>90791</v>
      </c>
      <c r="B145" s="748" t="str">
        <f t="shared" si="45"/>
        <v>Assessments
Health Psychiatric
Evaluation Psychological
testing Other assessments, tests</v>
      </c>
      <c r="C145" s="729" t="str">
        <f t="shared" si="46"/>
        <v>Psychiatric evaluation (no medical services)
90791: Psychiatric diagnostic evaluation</v>
      </c>
      <c r="D145" s="729" t="str">
        <f t="shared" si="47"/>
        <v>Encounter
Refer to code descriptions
DT: 2/day</v>
      </c>
      <c r="E145" s="729" t="s">
        <v>155</v>
      </c>
      <c r="F145" s="243" t="s">
        <v>149</v>
      </c>
      <c r="G145" s="243" t="s">
        <v>738</v>
      </c>
      <c r="H145" s="194" t="s">
        <v>663</v>
      </c>
      <c r="I145" s="729" t="str">
        <f t="shared" si="48"/>
        <v>Line
Professional</v>
      </c>
      <c r="J145" s="729" t="str">
        <f t="shared" si="49"/>
        <v>State Plan, Healthy Michigan, EPSDT</v>
      </c>
      <c r="K145" s="729" t="s">
        <v>1886</v>
      </c>
      <c r="L145" s="729" t="s">
        <v>1848</v>
      </c>
      <c r="M145" s="776" t="str">
        <f t="shared" si="50"/>
        <v>ST - Related to Trauma or Injury
WX - LOCUS Assessment
Y4 - SAMHSA approved EBP for Co-occurring disorders</v>
      </c>
      <c r="N145" s="805" t="str">
        <f t="shared" si="51"/>
        <v>GT - telemedicine through 12/31/2021</v>
      </c>
    </row>
    <row r="146" spans="1:15" ht="27" customHeight="1">
      <c r="A146" s="726">
        <f t="shared" si="44"/>
        <v>90791</v>
      </c>
      <c r="B146" s="748" t="str">
        <f t="shared" si="45"/>
        <v>Assessments
Health Psychiatric
Evaluation Psychological
testing Other assessments, tests</v>
      </c>
      <c r="C146" s="729" t="str">
        <f t="shared" si="46"/>
        <v>Psychiatric evaluation (no medical services)
90791: Psychiatric diagnostic evaluation</v>
      </c>
      <c r="D146" s="729" t="str">
        <f t="shared" si="47"/>
        <v>Encounter
Refer to code descriptions
DT: 2/day</v>
      </c>
      <c r="E146" s="729" t="s">
        <v>146</v>
      </c>
      <c r="F146" s="222" t="s">
        <v>150</v>
      </c>
      <c r="G146" s="222" t="s">
        <v>741</v>
      </c>
      <c r="H146" s="222" t="s">
        <v>663</v>
      </c>
      <c r="I146" s="729" t="str">
        <f t="shared" si="48"/>
        <v>Line
Professional</v>
      </c>
      <c r="J146" s="729" t="str">
        <f t="shared" si="49"/>
        <v>State Plan, Healthy Michigan, EPSDT</v>
      </c>
      <c r="K146" s="729" t="s">
        <v>1886</v>
      </c>
      <c r="L146" s="729" t="s">
        <v>1848</v>
      </c>
      <c r="M146" s="776" t="str">
        <f t="shared" si="50"/>
        <v>ST - Related to Trauma or Injury
WX - LOCUS Assessment
Y4 - SAMHSA approved EBP for Co-occurring disorders</v>
      </c>
      <c r="N146" s="805" t="str">
        <f t="shared" si="51"/>
        <v>GT - telemedicine through 12/31/2021</v>
      </c>
    </row>
    <row r="147" spans="1:15" ht="27" customHeight="1">
      <c r="A147" s="726">
        <f t="shared" si="44"/>
        <v>90791</v>
      </c>
      <c r="B147" s="748" t="str">
        <f t="shared" si="45"/>
        <v>Assessments
Health Psychiatric
Evaluation Psychological
testing Other assessments, tests</v>
      </c>
      <c r="C147" s="729" t="str">
        <f t="shared" si="46"/>
        <v>Psychiatric evaluation (no medical services)
90791: Psychiatric diagnostic evaluation</v>
      </c>
      <c r="D147" s="729" t="str">
        <f t="shared" si="47"/>
        <v>Encounter
Refer to code descriptions
DT: 2/day</v>
      </c>
      <c r="E147" s="729" t="str">
        <f>E146</f>
        <v>Licensed physician’s assistant</v>
      </c>
      <c r="F147" s="222" t="s">
        <v>140</v>
      </c>
      <c r="G147" s="222" t="s">
        <v>739</v>
      </c>
      <c r="H147" s="222" t="s">
        <v>663</v>
      </c>
      <c r="I147" s="729" t="str">
        <f t="shared" si="48"/>
        <v>Line
Professional</v>
      </c>
      <c r="J147" s="729" t="str">
        <f t="shared" si="49"/>
        <v>State Plan, Healthy Michigan, EPSDT</v>
      </c>
      <c r="K147" s="729" t="s">
        <v>1886</v>
      </c>
      <c r="L147" s="729" t="s">
        <v>1848</v>
      </c>
      <c r="M147" s="776" t="str">
        <f t="shared" si="50"/>
        <v>ST - Related to Trauma or Injury
WX - LOCUS Assessment
Y4 - SAMHSA approved EBP for Co-occurring disorders</v>
      </c>
      <c r="N147" s="805" t="str">
        <f t="shared" si="51"/>
        <v>GT - telemedicine through 12/31/2021</v>
      </c>
    </row>
    <row r="148" spans="1:15" ht="27" customHeight="1">
      <c r="A148" s="726">
        <f t="shared" si="44"/>
        <v>90791</v>
      </c>
      <c r="B148" s="748" t="str">
        <f t="shared" si="45"/>
        <v>Assessments
Health Psychiatric
Evaluation Psychological
testing Other assessments, tests</v>
      </c>
      <c r="C148" s="729" t="str">
        <f t="shared" si="46"/>
        <v>Psychiatric evaluation (no medical services)
90791: Psychiatric diagnostic evaluation</v>
      </c>
      <c r="D148" s="729" t="str">
        <f t="shared" si="47"/>
        <v>Encounter
Refer to code descriptions
DT: 2/day</v>
      </c>
      <c r="E148" s="729" t="s">
        <v>147</v>
      </c>
      <c r="F148" s="222" t="s">
        <v>144</v>
      </c>
      <c r="G148" s="243" t="s">
        <v>747</v>
      </c>
      <c r="H148" s="189" t="s">
        <v>1909</v>
      </c>
      <c r="I148" s="729" t="str">
        <f t="shared" si="48"/>
        <v>Line
Professional</v>
      </c>
      <c r="J148" s="729" t="str">
        <f t="shared" si="49"/>
        <v>State Plan, Healthy Michigan, EPSDT</v>
      </c>
      <c r="K148" s="729" t="s">
        <v>1886</v>
      </c>
      <c r="L148" s="729" t="s">
        <v>1848</v>
      </c>
      <c r="M148" s="776" t="str">
        <f t="shared" si="50"/>
        <v>ST - Related to Trauma or Injury
WX - LOCUS Assessment
Y4 - SAMHSA approved EBP for Co-occurring disorders</v>
      </c>
      <c r="N148" s="805" t="str">
        <f t="shared" si="51"/>
        <v>GT - telemedicine through 12/31/2021</v>
      </c>
    </row>
    <row r="149" spans="1:15" ht="27" customHeight="1">
      <c r="A149" s="726">
        <f t="shared" si="44"/>
        <v>90791</v>
      </c>
      <c r="B149" s="748" t="str">
        <f t="shared" si="45"/>
        <v>Assessments
Health Psychiatric
Evaluation Psychological
testing Other assessments, tests</v>
      </c>
      <c r="C149" s="729" t="str">
        <f t="shared" si="46"/>
        <v>Psychiatric evaluation (no medical services)
90791: Psychiatric diagnostic evaluation</v>
      </c>
      <c r="D149" s="729" t="str">
        <f t="shared" si="47"/>
        <v>Encounter
Refer to code descriptions
DT: 2/day</v>
      </c>
      <c r="E149" s="729" t="s">
        <v>149</v>
      </c>
      <c r="F149" s="222" t="s">
        <v>155</v>
      </c>
      <c r="G149" s="243" t="s">
        <v>747</v>
      </c>
      <c r="H149" s="189" t="s">
        <v>1909</v>
      </c>
      <c r="I149" s="729" t="str">
        <f t="shared" si="48"/>
        <v>Line
Professional</v>
      </c>
      <c r="J149" s="729" t="str">
        <f t="shared" si="49"/>
        <v>State Plan, Healthy Michigan, EPSDT</v>
      </c>
      <c r="K149" s="729" t="s">
        <v>1886</v>
      </c>
      <c r="L149" s="729" t="s">
        <v>1848</v>
      </c>
      <c r="M149" s="776" t="str">
        <f t="shared" si="50"/>
        <v>ST - Related to Trauma or Injury
WX - LOCUS Assessment
Y4 - SAMHSA approved EBP for Co-occurring disorders</v>
      </c>
      <c r="N149" s="805" t="str">
        <f t="shared" si="51"/>
        <v>GT - telemedicine through 12/31/2021</v>
      </c>
    </row>
    <row r="150" spans="1:15" ht="27" customHeight="1" thickBot="1">
      <c r="A150" s="727">
        <f t="shared" si="44"/>
        <v>90791</v>
      </c>
      <c r="B150" s="749" t="str">
        <f t="shared" si="45"/>
        <v>Assessments
Health Psychiatric
Evaluation Psychological
testing Other assessments, tests</v>
      </c>
      <c r="C150" s="724" t="str">
        <f t="shared" si="46"/>
        <v>Psychiatric evaluation (no medical services)
90791: Psychiatric diagnostic evaluation</v>
      </c>
      <c r="D150" s="724" t="str">
        <f t="shared" si="47"/>
        <v>Encounter
Refer to code descriptions
DT: 2/day</v>
      </c>
      <c r="E150" s="724" t="s">
        <v>150</v>
      </c>
      <c r="F150" s="224" t="s">
        <v>146</v>
      </c>
      <c r="G150" s="242" t="s">
        <v>747</v>
      </c>
      <c r="H150" s="33" t="s">
        <v>1909</v>
      </c>
      <c r="I150" s="724" t="str">
        <f t="shared" si="48"/>
        <v>Line
Professional</v>
      </c>
      <c r="J150" s="724" t="str">
        <f t="shared" si="49"/>
        <v>State Plan, Healthy Michigan, EPSDT</v>
      </c>
      <c r="K150" s="724" t="s">
        <v>1886</v>
      </c>
      <c r="L150" s="724" t="s">
        <v>1848</v>
      </c>
      <c r="M150" s="777" t="str">
        <f t="shared" si="50"/>
        <v>ST - Related to Trauma or Injury
WX - LOCUS Assessment
Y4 - SAMHSA approved EBP for Co-occurring disorders</v>
      </c>
      <c r="N150" s="793" t="str">
        <f t="shared" si="51"/>
        <v>GT - telemedicine through 12/31/2021</v>
      </c>
    </row>
    <row r="151" spans="1:15" s="38" customFormat="1" ht="27" customHeight="1">
      <c r="A151" s="861">
        <v>90791</v>
      </c>
      <c r="B151" s="943" t="s">
        <v>152</v>
      </c>
      <c r="C151" s="779" t="s">
        <v>891</v>
      </c>
      <c r="D151" s="779" t="s">
        <v>244</v>
      </c>
      <c r="E151" s="779" t="s">
        <v>690</v>
      </c>
      <c r="F151" s="210" t="s">
        <v>138</v>
      </c>
      <c r="G151" s="210" t="s">
        <v>734</v>
      </c>
      <c r="H151" s="210" t="s">
        <v>1909</v>
      </c>
      <c r="I151" s="779" t="s">
        <v>154</v>
      </c>
      <c r="J151" s="800" t="s">
        <v>2267</v>
      </c>
      <c r="K151" s="779" t="s">
        <v>1886</v>
      </c>
      <c r="L151" s="779" t="s">
        <v>1849</v>
      </c>
      <c r="M151" s="856" t="s">
        <v>2270</v>
      </c>
      <c r="N151" s="779" t="s">
        <v>2118</v>
      </c>
      <c r="O151" s="34"/>
    </row>
    <row r="152" spans="1:15" s="38" customFormat="1" ht="27" customHeight="1">
      <c r="A152" s="859">
        <f t="shared" ref="A152:A160" si="52">A151</f>
        <v>90791</v>
      </c>
      <c r="B152" s="944" t="str">
        <f t="shared" ref="B152:B160" si="53">B151</f>
        <v>Assessments
Health
Psychiatric Evaluation
Psychological testing
Other assessments, tests</v>
      </c>
      <c r="C152" s="760" t="str">
        <f t="shared" ref="C152:C160" si="54">C151</f>
        <v>Psychiatric diagnostic evaluation</v>
      </c>
      <c r="D152" s="760" t="str">
        <f t="shared" ref="D152:D160" si="55">D151</f>
        <v>Encounter/1 Per Month</v>
      </c>
      <c r="E152" s="760" t="str">
        <f>E151</f>
        <v>Psychiatrist, psychologist, physician, psychiatric mental health nurse practitioner, appropriately trained clinical nurse specialist, licensed physician’s assistant, master’s social worker, licensed professional counselor, or marriage and family therapist</v>
      </c>
      <c r="F152" s="211" t="s">
        <v>611</v>
      </c>
      <c r="G152" s="211" t="s">
        <v>735</v>
      </c>
      <c r="H152" s="211" t="s">
        <v>663</v>
      </c>
      <c r="I152" s="760" t="str">
        <f t="shared" ref="I152:I160" si="56">I151</f>
        <v>Line
Professional</v>
      </c>
      <c r="J152" s="760" t="str">
        <f t="shared" ref="J152:J160" si="57">J151</f>
        <v>1115 Demonstration Waiver, Healthy Michigan, Block Grant &amp; PA2</v>
      </c>
      <c r="K152" s="760" t="s">
        <v>1886</v>
      </c>
      <c r="L152" s="760" t="s">
        <v>1849</v>
      </c>
      <c r="M152" s="721" t="str">
        <f t="shared" ref="M152:M160" si="58">M151</f>
        <v>ST - Related to Trauma or Injury
WX - LOCUS Assessment
Y4 - SAMHSA approved EBP for Co-occurring disorders</v>
      </c>
      <c r="N152" s="760" t="str">
        <f t="shared" ref="N152:N160" si="59">N151</f>
        <v>SFY 22 - HF for SUD is removed
HD - Pregnant/Parenting Women's Program
GT - telemedicine through 12/31/2021</v>
      </c>
      <c r="O152" s="34"/>
    </row>
    <row r="153" spans="1:15" s="38" customFormat="1" ht="27" customHeight="1">
      <c r="A153" s="859">
        <f t="shared" si="52"/>
        <v>90791</v>
      </c>
      <c r="B153" s="944" t="str">
        <f t="shared" si="53"/>
        <v>Assessments
Health
Psychiatric Evaluation
Psychological testing
Other assessments, tests</v>
      </c>
      <c r="C153" s="760" t="str">
        <f t="shared" si="54"/>
        <v>Psychiatric diagnostic evaluation</v>
      </c>
      <c r="D153" s="760" t="str">
        <f t="shared" si="55"/>
        <v>Encounter/1 Per Month</v>
      </c>
      <c r="E153" s="760" t="s">
        <v>142</v>
      </c>
      <c r="F153" s="211" t="s">
        <v>140</v>
      </c>
      <c r="G153" s="211" t="s">
        <v>742</v>
      </c>
      <c r="H153" s="211" t="s">
        <v>663</v>
      </c>
      <c r="I153" s="760" t="str">
        <f t="shared" si="56"/>
        <v>Line
Professional</v>
      </c>
      <c r="J153" s="760" t="str">
        <f t="shared" si="57"/>
        <v>1115 Demonstration Waiver, Healthy Michigan, Block Grant &amp; PA2</v>
      </c>
      <c r="K153" s="760" t="s">
        <v>1886</v>
      </c>
      <c r="L153" s="760" t="s">
        <v>1849</v>
      </c>
      <c r="M153" s="721" t="str">
        <f t="shared" si="58"/>
        <v>ST - Related to Trauma or Injury
WX - LOCUS Assessment
Y4 - SAMHSA approved EBP for Co-occurring disorders</v>
      </c>
      <c r="N153" s="760" t="str">
        <f t="shared" si="59"/>
        <v>SFY 22 - HF for SUD is removed
HD - Pregnant/Parenting Women's Program
GT - telemedicine through 12/31/2021</v>
      </c>
      <c r="O153" s="34"/>
    </row>
    <row r="154" spans="1:15" s="38" customFormat="1" ht="27" customHeight="1">
      <c r="A154" s="859">
        <f t="shared" si="52"/>
        <v>90791</v>
      </c>
      <c r="B154" s="944" t="str">
        <f t="shared" si="53"/>
        <v>Assessments
Health
Psychiatric Evaluation
Psychological testing
Other assessments, tests</v>
      </c>
      <c r="C154" s="760" t="str">
        <f t="shared" si="54"/>
        <v>Psychiatric diagnostic evaluation</v>
      </c>
      <c r="D154" s="760" t="str">
        <f t="shared" si="55"/>
        <v>Encounter/1 Per Month</v>
      </c>
      <c r="E154" s="760" t="s">
        <v>144</v>
      </c>
      <c r="F154" s="211" t="s">
        <v>147</v>
      </c>
      <c r="G154" s="211" t="s">
        <v>738</v>
      </c>
      <c r="H154" s="211" t="s">
        <v>663</v>
      </c>
      <c r="I154" s="760" t="str">
        <f t="shared" si="56"/>
        <v>Line
Professional</v>
      </c>
      <c r="J154" s="760" t="str">
        <f t="shared" si="57"/>
        <v>1115 Demonstration Waiver, Healthy Michigan, Block Grant &amp; PA2</v>
      </c>
      <c r="K154" s="760" t="s">
        <v>1886</v>
      </c>
      <c r="L154" s="760" t="s">
        <v>1849</v>
      </c>
      <c r="M154" s="721" t="str">
        <f t="shared" si="58"/>
        <v>ST - Related to Trauma or Injury
WX - LOCUS Assessment
Y4 - SAMHSA approved EBP for Co-occurring disorders</v>
      </c>
      <c r="N154" s="760" t="str">
        <f t="shared" si="59"/>
        <v>SFY 22 - HF for SUD is removed
HD - Pregnant/Parenting Women's Program
GT - telemedicine through 12/31/2021</v>
      </c>
      <c r="O154" s="34"/>
    </row>
    <row r="155" spans="1:15" s="38" customFormat="1" ht="27" customHeight="1">
      <c r="A155" s="859">
        <f t="shared" si="52"/>
        <v>90791</v>
      </c>
      <c r="B155" s="944" t="str">
        <f t="shared" si="53"/>
        <v>Assessments
Health
Psychiatric Evaluation
Psychological testing
Other assessments, tests</v>
      </c>
      <c r="C155" s="760" t="str">
        <f t="shared" si="54"/>
        <v>Psychiatric diagnostic evaluation</v>
      </c>
      <c r="D155" s="760" t="str">
        <f t="shared" si="55"/>
        <v>Encounter/1 Per Month</v>
      </c>
      <c r="E155" s="760" t="s">
        <v>155</v>
      </c>
      <c r="F155" s="211" t="s">
        <v>149</v>
      </c>
      <c r="G155" s="211" t="s">
        <v>738</v>
      </c>
      <c r="H155" s="211" t="s">
        <v>663</v>
      </c>
      <c r="I155" s="760" t="str">
        <f t="shared" si="56"/>
        <v>Line
Professional</v>
      </c>
      <c r="J155" s="760" t="str">
        <f t="shared" si="57"/>
        <v>1115 Demonstration Waiver, Healthy Michigan, Block Grant &amp; PA2</v>
      </c>
      <c r="K155" s="760" t="s">
        <v>1886</v>
      </c>
      <c r="L155" s="760" t="s">
        <v>1849</v>
      </c>
      <c r="M155" s="721" t="str">
        <f t="shared" si="58"/>
        <v>ST - Related to Trauma or Injury
WX - LOCUS Assessment
Y4 - SAMHSA approved EBP for Co-occurring disorders</v>
      </c>
      <c r="N155" s="760" t="str">
        <f t="shared" si="59"/>
        <v>SFY 22 - HF for SUD is removed
HD - Pregnant/Parenting Women's Program
GT - telemedicine through 12/31/2021</v>
      </c>
      <c r="O155" s="34"/>
    </row>
    <row r="156" spans="1:15" s="38" customFormat="1" ht="27" customHeight="1">
      <c r="A156" s="859">
        <f t="shared" si="52"/>
        <v>90791</v>
      </c>
      <c r="B156" s="944" t="str">
        <f t="shared" si="53"/>
        <v>Assessments
Health
Psychiatric Evaluation
Psychological testing
Other assessments, tests</v>
      </c>
      <c r="C156" s="760" t="str">
        <f t="shared" si="54"/>
        <v>Psychiatric diagnostic evaluation</v>
      </c>
      <c r="D156" s="760" t="str">
        <f t="shared" si="55"/>
        <v>Encounter/1 Per Month</v>
      </c>
      <c r="E156" s="760" t="s">
        <v>146</v>
      </c>
      <c r="F156" s="211" t="s">
        <v>150</v>
      </c>
      <c r="G156" s="211" t="s">
        <v>738</v>
      </c>
      <c r="H156" s="211" t="s">
        <v>663</v>
      </c>
      <c r="I156" s="760" t="str">
        <f t="shared" si="56"/>
        <v>Line
Professional</v>
      </c>
      <c r="J156" s="760" t="str">
        <f t="shared" si="57"/>
        <v>1115 Demonstration Waiver, Healthy Michigan, Block Grant &amp; PA2</v>
      </c>
      <c r="K156" s="760" t="s">
        <v>1886</v>
      </c>
      <c r="L156" s="760" t="s">
        <v>1849</v>
      </c>
      <c r="M156" s="721" t="str">
        <f t="shared" si="58"/>
        <v>ST - Related to Trauma or Injury
WX - LOCUS Assessment
Y4 - SAMHSA approved EBP for Co-occurring disorders</v>
      </c>
      <c r="N156" s="760" t="str">
        <f t="shared" si="59"/>
        <v>SFY 22 - HF for SUD is removed
HD - Pregnant/Parenting Women's Program
GT - telemedicine through 12/31/2021</v>
      </c>
      <c r="O156" s="34"/>
    </row>
    <row r="157" spans="1:15" s="38" customFormat="1" ht="27" customHeight="1">
      <c r="A157" s="859">
        <f t="shared" si="52"/>
        <v>90791</v>
      </c>
      <c r="B157" s="944" t="str">
        <f t="shared" si="53"/>
        <v>Assessments
Health
Psychiatric Evaluation
Psychological testing
Other assessments, tests</v>
      </c>
      <c r="C157" s="760" t="str">
        <f t="shared" si="54"/>
        <v>Psychiatric diagnostic evaluation</v>
      </c>
      <c r="D157" s="760" t="str">
        <f t="shared" si="55"/>
        <v>Encounter/1 Per Month</v>
      </c>
      <c r="E157" s="760" t="str">
        <f>E156</f>
        <v>Licensed physician’s assistant</v>
      </c>
      <c r="F157" s="211" t="s">
        <v>140</v>
      </c>
      <c r="G157" s="211" t="s">
        <v>739</v>
      </c>
      <c r="H157" s="211" t="s">
        <v>663</v>
      </c>
      <c r="I157" s="760" t="str">
        <f t="shared" si="56"/>
        <v>Line
Professional</v>
      </c>
      <c r="J157" s="760" t="str">
        <f t="shared" si="57"/>
        <v>1115 Demonstration Waiver, Healthy Michigan, Block Grant &amp; PA2</v>
      </c>
      <c r="K157" s="760" t="s">
        <v>1886</v>
      </c>
      <c r="L157" s="760" t="s">
        <v>1849</v>
      </c>
      <c r="M157" s="721" t="str">
        <f t="shared" si="58"/>
        <v>ST - Related to Trauma or Injury
WX - LOCUS Assessment
Y4 - SAMHSA approved EBP for Co-occurring disorders</v>
      </c>
      <c r="N157" s="760" t="str">
        <f t="shared" si="59"/>
        <v>SFY 22 - HF for SUD is removed
HD - Pregnant/Parenting Women's Program
GT - telemedicine through 12/31/2021</v>
      </c>
      <c r="O157" s="34"/>
    </row>
    <row r="158" spans="1:15" s="38" customFormat="1" ht="27" customHeight="1">
      <c r="A158" s="859">
        <f t="shared" si="52"/>
        <v>90791</v>
      </c>
      <c r="B158" s="944" t="str">
        <f t="shared" si="53"/>
        <v>Assessments
Health
Psychiatric Evaluation
Psychological testing
Other assessments, tests</v>
      </c>
      <c r="C158" s="760" t="str">
        <f t="shared" si="54"/>
        <v>Psychiatric diagnostic evaluation</v>
      </c>
      <c r="D158" s="760" t="str">
        <f t="shared" si="55"/>
        <v>Encounter/1 Per Month</v>
      </c>
      <c r="E158" s="760" t="s">
        <v>147</v>
      </c>
      <c r="F158" s="211" t="s">
        <v>144</v>
      </c>
      <c r="G158" s="211" t="s">
        <v>747</v>
      </c>
      <c r="H158" s="211" t="s">
        <v>663</v>
      </c>
      <c r="I158" s="760" t="str">
        <f t="shared" si="56"/>
        <v>Line
Professional</v>
      </c>
      <c r="J158" s="760" t="str">
        <f t="shared" si="57"/>
        <v>1115 Demonstration Waiver, Healthy Michigan, Block Grant &amp; PA2</v>
      </c>
      <c r="K158" s="760" t="s">
        <v>1886</v>
      </c>
      <c r="L158" s="760" t="s">
        <v>1849</v>
      </c>
      <c r="M158" s="721" t="str">
        <f t="shared" si="58"/>
        <v>ST - Related to Trauma or Injury
WX - LOCUS Assessment
Y4 - SAMHSA approved EBP for Co-occurring disorders</v>
      </c>
      <c r="N158" s="760" t="str">
        <f t="shared" si="59"/>
        <v>SFY 22 - HF for SUD is removed
HD - Pregnant/Parenting Women's Program
GT - telemedicine through 12/31/2021</v>
      </c>
      <c r="O158" s="34"/>
    </row>
    <row r="159" spans="1:15" s="38" customFormat="1" ht="27" customHeight="1">
      <c r="A159" s="859">
        <f t="shared" si="52"/>
        <v>90791</v>
      </c>
      <c r="B159" s="944" t="str">
        <f t="shared" si="53"/>
        <v>Assessments
Health
Psychiatric Evaluation
Psychological testing
Other assessments, tests</v>
      </c>
      <c r="C159" s="760" t="str">
        <f t="shared" si="54"/>
        <v>Psychiatric diagnostic evaluation</v>
      </c>
      <c r="D159" s="760" t="str">
        <f t="shared" si="55"/>
        <v>Encounter/1 Per Month</v>
      </c>
      <c r="E159" s="760" t="s">
        <v>149</v>
      </c>
      <c r="F159" s="211" t="s">
        <v>155</v>
      </c>
      <c r="G159" s="211" t="s">
        <v>747</v>
      </c>
      <c r="H159" s="211" t="s">
        <v>663</v>
      </c>
      <c r="I159" s="760" t="str">
        <f t="shared" si="56"/>
        <v>Line
Professional</v>
      </c>
      <c r="J159" s="760" t="str">
        <f t="shared" si="57"/>
        <v>1115 Demonstration Waiver, Healthy Michigan, Block Grant &amp; PA2</v>
      </c>
      <c r="K159" s="760" t="s">
        <v>1886</v>
      </c>
      <c r="L159" s="760" t="s">
        <v>1849</v>
      </c>
      <c r="M159" s="721" t="str">
        <f t="shared" si="58"/>
        <v>ST - Related to Trauma or Injury
WX - LOCUS Assessment
Y4 - SAMHSA approved EBP for Co-occurring disorders</v>
      </c>
      <c r="N159" s="760" t="str">
        <f t="shared" si="59"/>
        <v>SFY 22 - HF for SUD is removed
HD - Pregnant/Parenting Women's Program
GT - telemedicine through 12/31/2021</v>
      </c>
      <c r="O159" s="34"/>
    </row>
    <row r="160" spans="1:15" s="38" customFormat="1" ht="27" customHeight="1" thickBot="1">
      <c r="A160" s="860">
        <f t="shared" si="52"/>
        <v>90791</v>
      </c>
      <c r="B160" s="945" t="str">
        <f t="shared" si="53"/>
        <v>Assessments
Health
Psychiatric Evaluation
Psychological testing
Other assessments, tests</v>
      </c>
      <c r="C160" s="761" t="str">
        <f t="shared" si="54"/>
        <v>Psychiatric diagnostic evaluation</v>
      </c>
      <c r="D160" s="761" t="str">
        <f t="shared" si="55"/>
        <v>Encounter/1 Per Month</v>
      </c>
      <c r="E160" s="761" t="s">
        <v>150</v>
      </c>
      <c r="F160" s="218" t="s">
        <v>146</v>
      </c>
      <c r="G160" s="218" t="s">
        <v>747</v>
      </c>
      <c r="H160" s="218" t="s">
        <v>663</v>
      </c>
      <c r="I160" s="761" t="str">
        <f t="shared" si="56"/>
        <v>Line
Professional</v>
      </c>
      <c r="J160" s="761" t="str">
        <f t="shared" si="57"/>
        <v>1115 Demonstration Waiver, Healthy Michigan, Block Grant &amp; PA2</v>
      </c>
      <c r="K160" s="761" t="s">
        <v>1886</v>
      </c>
      <c r="L160" s="761" t="s">
        <v>1849</v>
      </c>
      <c r="M160" s="722" t="str">
        <f t="shared" si="58"/>
        <v>ST - Related to Trauma or Injury
WX - LOCUS Assessment
Y4 - SAMHSA approved EBP for Co-occurring disorders</v>
      </c>
      <c r="N160" s="761" t="str">
        <f t="shared" si="59"/>
        <v>SFY 22 - HF for SUD is removed
HD - Pregnant/Parenting Women's Program
GT - telemedicine through 12/31/2021</v>
      </c>
      <c r="O160" s="34"/>
    </row>
    <row r="161" spans="1:15" ht="81" customHeight="1">
      <c r="A161" s="725">
        <v>90792</v>
      </c>
      <c r="B161" s="747" t="s">
        <v>136</v>
      </c>
      <c r="C161" s="723" t="s">
        <v>269</v>
      </c>
      <c r="D161" s="723" t="s">
        <v>452</v>
      </c>
      <c r="E161" s="723" t="s">
        <v>691</v>
      </c>
      <c r="F161" s="221" t="s">
        <v>151</v>
      </c>
      <c r="G161" s="221" t="s">
        <v>745</v>
      </c>
      <c r="H161" s="221" t="s">
        <v>1909</v>
      </c>
      <c r="I161" s="723" t="s">
        <v>154</v>
      </c>
      <c r="J161" s="723" t="s">
        <v>135</v>
      </c>
      <c r="K161" s="723" t="s">
        <v>1886</v>
      </c>
      <c r="L161" s="723" t="s">
        <v>1848</v>
      </c>
      <c r="M161" s="782" t="s">
        <v>2270</v>
      </c>
      <c r="N161" s="723" t="s">
        <v>2119</v>
      </c>
    </row>
    <row r="162" spans="1:15" ht="81" customHeight="1">
      <c r="A162" s="726">
        <f t="shared" ref="A162:A163" si="60">A161</f>
        <v>90792</v>
      </c>
      <c r="B162" s="748" t="str">
        <f t="shared" ref="B162:B163" si="61">B161</f>
        <v>Assessments
Health Psychiatric
Evaluation Psychological
testing Other assessments, tests</v>
      </c>
      <c r="C162" s="729" t="str">
        <f t="shared" ref="C162:C163" si="62">C161</f>
        <v>Psychiatric evaluation
90792: Psychiatric diagnostic evaluation with medical services</v>
      </c>
      <c r="D162" s="729" t="str">
        <f t="shared" ref="D162:D163" si="63">D161</f>
        <v>Encounter
Refer to code descriptions
DT: 2/day</v>
      </c>
      <c r="E162" s="729" t="str">
        <f t="shared" ref="E162:E163" si="64">E161</f>
        <v>Psychiatrist, psychiatric mental health nurse practitioner, or appropriately trained clinical nurse specialist</v>
      </c>
      <c r="F162" s="222" t="s">
        <v>144</v>
      </c>
      <c r="G162" s="243" t="s">
        <v>747</v>
      </c>
      <c r="H162" s="189" t="s">
        <v>1909</v>
      </c>
      <c r="I162" s="729" t="str">
        <f t="shared" ref="I162:I163" si="65">I161</f>
        <v>Line
Professional</v>
      </c>
      <c r="J162" s="729" t="str">
        <f t="shared" ref="J162:J163" si="66">J161</f>
        <v>State Plan, Healthy Michigan, EPSDT</v>
      </c>
      <c r="K162" s="729" t="s">
        <v>1886</v>
      </c>
      <c r="L162" s="729" t="s">
        <v>1848</v>
      </c>
      <c r="M162" s="778"/>
      <c r="N162" s="729" t="str">
        <f t="shared" ref="N162:N163" si="67">N161</f>
        <v>HH - Co-Occuring Mental Health and Substance Abuse
GT - telemedicine through 12/31/2021</v>
      </c>
    </row>
    <row r="163" spans="1:15" ht="81" customHeight="1" thickBot="1">
      <c r="A163" s="727">
        <f t="shared" si="60"/>
        <v>90792</v>
      </c>
      <c r="B163" s="749" t="str">
        <f t="shared" si="61"/>
        <v>Assessments
Health Psychiatric
Evaluation Psychological
testing Other assessments, tests</v>
      </c>
      <c r="C163" s="724" t="str">
        <f t="shared" si="62"/>
        <v>Psychiatric evaluation
90792: Psychiatric diagnostic evaluation with medical services</v>
      </c>
      <c r="D163" s="724" t="str">
        <f t="shared" si="63"/>
        <v>Encounter
Refer to code descriptions
DT: 2/day</v>
      </c>
      <c r="E163" s="724" t="str">
        <f t="shared" si="64"/>
        <v>Psychiatrist, psychiatric mental health nurse practitioner, or appropriately trained clinical nurse specialist</v>
      </c>
      <c r="F163" s="222" t="s">
        <v>155</v>
      </c>
      <c r="G163" s="243" t="s">
        <v>747</v>
      </c>
      <c r="H163" s="33" t="s">
        <v>1909</v>
      </c>
      <c r="I163" s="724" t="str">
        <f t="shared" si="65"/>
        <v>Line
Professional</v>
      </c>
      <c r="J163" s="724" t="str">
        <f t="shared" si="66"/>
        <v>State Plan, Healthy Michigan, EPSDT</v>
      </c>
      <c r="K163" s="724" t="s">
        <v>1886</v>
      </c>
      <c r="L163" s="724" t="s">
        <v>1848</v>
      </c>
      <c r="M163" s="798"/>
      <c r="N163" s="724" t="str">
        <f t="shared" si="67"/>
        <v>HH - Co-Occuring Mental Health and Substance Abuse
GT - telemedicine through 12/31/2021</v>
      </c>
    </row>
    <row r="164" spans="1:15" s="38" customFormat="1" ht="49.5" customHeight="1">
      <c r="A164" s="960">
        <v>90792</v>
      </c>
      <c r="B164" s="943" t="s">
        <v>152</v>
      </c>
      <c r="C164" s="779" t="s">
        <v>1088</v>
      </c>
      <c r="D164" s="779" t="s">
        <v>153</v>
      </c>
      <c r="E164" s="779" t="s">
        <v>691</v>
      </c>
      <c r="F164" s="210" t="s">
        <v>138</v>
      </c>
      <c r="G164" s="210" t="s">
        <v>734</v>
      </c>
      <c r="H164" s="210" t="s">
        <v>1909</v>
      </c>
      <c r="I164" s="779" t="s">
        <v>154</v>
      </c>
      <c r="J164" s="800" t="s">
        <v>2267</v>
      </c>
      <c r="K164" s="779" t="s">
        <v>1886</v>
      </c>
      <c r="L164" s="779" t="s">
        <v>1849</v>
      </c>
      <c r="M164" s="696" t="s">
        <v>2270</v>
      </c>
      <c r="N164" s="779" t="s">
        <v>2120</v>
      </c>
      <c r="O164" s="34"/>
    </row>
    <row r="165" spans="1:15" s="38" customFormat="1" ht="47.15" customHeight="1">
      <c r="A165" s="961">
        <f t="shared" ref="A165:A166" si="68">A164</f>
        <v>90792</v>
      </c>
      <c r="B165" s="944" t="str">
        <f t="shared" ref="B165:B166" si="69">B164</f>
        <v>Assessments
Health
Psychiatric Evaluation
Psychological testing
Other assessments, tests</v>
      </c>
      <c r="C165" s="760" t="str">
        <f t="shared" ref="C165:C166" si="70">C164</f>
        <v>Psychiatric diagnostic evaluation with medical services</v>
      </c>
      <c r="D165" s="760" t="str">
        <f t="shared" ref="D165:D166" si="71">D164</f>
        <v>Encounter
Refer to code descriptions
DT: 2/day</v>
      </c>
      <c r="E165" s="760" t="str">
        <f t="shared" ref="E165:E166" si="72">E164</f>
        <v>Psychiatrist, psychiatric mental health nurse practitioner, or appropriately trained clinical nurse specialist</v>
      </c>
      <c r="F165" s="211" t="s">
        <v>144</v>
      </c>
      <c r="G165" s="211" t="s">
        <v>747</v>
      </c>
      <c r="H165" s="211" t="s">
        <v>663</v>
      </c>
      <c r="I165" s="760" t="str">
        <f t="shared" ref="I165:I166" si="73">I164</f>
        <v>Line
Professional</v>
      </c>
      <c r="J165" s="760" t="str">
        <f t="shared" ref="J165:J166" si="74">J164</f>
        <v>1115 Demonstration Waiver, Healthy Michigan, Block Grant &amp; PA2</v>
      </c>
      <c r="K165" s="760" t="s">
        <v>1886</v>
      </c>
      <c r="L165" s="760" t="s">
        <v>1849</v>
      </c>
      <c r="M165" s="697"/>
      <c r="N165" s="760" t="str">
        <f t="shared" ref="N165:N166" si="75">N164</f>
        <v>SFY 22 - HF for SUD is removed
HD - Pregnant/Parenting Women's Program
HH - Co-Occuring Mental Health and Substance Abuse
GT - telemedicine through 12/31/2021</v>
      </c>
      <c r="O165" s="34"/>
    </row>
    <row r="166" spans="1:15" s="38" customFormat="1" ht="96" customHeight="1" thickBot="1">
      <c r="A166" s="971">
        <f t="shared" si="68"/>
        <v>90792</v>
      </c>
      <c r="B166" s="945" t="str">
        <f t="shared" si="69"/>
        <v>Assessments
Health
Psychiatric Evaluation
Psychological testing
Other assessments, tests</v>
      </c>
      <c r="C166" s="761" t="str">
        <f t="shared" si="70"/>
        <v>Psychiatric diagnostic evaluation with medical services</v>
      </c>
      <c r="D166" s="761" t="str">
        <f t="shared" si="71"/>
        <v>Encounter
Refer to code descriptions
DT: 2/day</v>
      </c>
      <c r="E166" s="761" t="str">
        <f t="shared" si="72"/>
        <v>Psychiatrist, psychiatric mental health nurse practitioner, or appropriately trained clinical nurse specialist</v>
      </c>
      <c r="F166" s="218" t="s">
        <v>155</v>
      </c>
      <c r="G166" s="218" t="s">
        <v>747</v>
      </c>
      <c r="H166" s="218" t="s">
        <v>663</v>
      </c>
      <c r="I166" s="761" t="str">
        <f t="shared" si="73"/>
        <v>Line
Professional</v>
      </c>
      <c r="J166" s="761" t="str">
        <f t="shared" si="74"/>
        <v>1115 Demonstration Waiver, Healthy Michigan, Block Grant &amp; PA2</v>
      </c>
      <c r="K166" s="761" t="s">
        <v>1886</v>
      </c>
      <c r="L166" s="761" t="s">
        <v>1849</v>
      </c>
      <c r="M166" s="698"/>
      <c r="N166" s="761" t="str">
        <f t="shared" si="75"/>
        <v>SFY 22 - HF for SUD is removed
HD - Pregnant/Parenting Women's Program
HH - Co-Occuring Mental Health and Substance Abuse
GT - telemedicine through 12/31/2021</v>
      </c>
      <c r="O166" s="34"/>
    </row>
    <row r="167" spans="1:15" s="37" customFormat="1" ht="56.25" customHeight="1">
      <c r="A167" s="725">
        <v>90832</v>
      </c>
      <c r="B167" s="747" t="s">
        <v>429</v>
      </c>
      <c r="C167" s="723" t="s">
        <v>715</v>
      </c>
      <c r="D167" s="723" t="s">
        <v>714</v>
      </c>
      <c r="E167" s="728" t="s">
        <v>2390</v>
      </c>
      <c r="F167" s="551" t="s">
        <v>151</v>
      </c>
      <c r="G167" s="551" t="s">
        <v>745</v>
      </c>
      <c r="H167" s="188" t="s">
        <v>1909</v>
      </c>
      <c r="I167" s="723" t="s">
        <v>154</v>
      </c>
      <c r="J167" s="723" t="s">
        <v>135</v>
      </c>
      <c r="K167" s="723" t="s">
        <v>1886</v>
      </c>
      <c r="L167" s="723" t="s">
        <v>1847</v>
      </c>
      <c r="M167" s="782" t="s">
        <v>2317</v>
      </c>
      <c r="N167" s="808" t="s">
        <v>2188</v>
      </c>
      <c r="O167" s="34"/>
    </row>
    <row r="168" spans="1:15" s="37" customFormat="1" ht="55.5" customHeight="1">
      <c r="A168" s="726">
        <f t="shared" ref="A168:A175" si="76">A167</f>
        <v>90832</v>
      </c>
      <c r="B168" s="748" t="str">
        <f t="shared" ref="B168:B175" si="77">B167</f>
        <v>Therapy (mental health) Child &amp; Adult, Individual, Family, Group</v>
      </c>
      <c r="C168" s="729" t="str">
        <f t="shared" ref="C168:C175" si="78">C167</f>
        <v>Individual therapy, adult or child, 30 minutes of psychotherapy</v>
      </c>
      <c r="D168" s="729" t="str">
        <f t="shared" ref="D168:D175" si="79">D167</f>
        <v xml:space="preserve">Encounter </v>
      </c>
      <c r="E168" s="729" t="str">
        <f t="shared" ref="E168:E175" si="80">E167</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68" s="513" t="s">
        <v>611</v>
      </c>
      <c r="G168" s="553" t="s">
        <v>735</v>
      </c>
      <c r="H168" s="189" t="s">
        <v>1909</v>
      </c>
      <c r="I168" s="729" t="str">
        <f t="shared" ref="I168:I175" si="81">I167</f>
        <v>Line
Professional</v>
      </c>
      <c r="J168" s="729" t="str">
        <f t="shared" ref="J168:J175" si="82">J167</f>
        <v>State Plan, Healthy Michigan, EPSDT</v>
      </c>
      <c r="K168" s="729" t="s">
        <v>1886</v>
      </c>
      <c r="L168" s="729" t="s">
        <v>1847</v>
      </c>
      <c r="M168" s="778"/>
      <c r="N168" s="809" t="str">
        <f t="shared" ref="N168:N175" si="83">N167</f>
        <v xml:space="preserve">HH - Co-Occuring Mental Health and Substance Abuse
GT - telemedicine through 12/31/2021
</v>
      </c>
      <c r="O168" s="34"/>
    </row>
    <row r="169" spans="1:15" s="37" customFormat="1" ht="32.25" customHeight="1">
      <c r="A169" s="726">
        <f t="shared" si="76"/>
        <v>90832</v>
      </c>
      <c r="B169" s="748" t="str">
        <f t="shared" si="77"/>
        <v>Therapy (mental health) Child &amp; Adult, Individual, Family, Group</v>
      </c>
      <c r="C169" s="729" t="str">
        <f t="shared" si="78"/>
        <v>Individual therapy, adult or child, 30 minutes of psychotherapy</v>
      </c>
      <c r="D169" s="729" t="str">
        <f t="shared" si="79"/>
        <v xml:space="preserve">Encounter </v>
      </c>
      <c r="E169" s="729" t="str">
        <f t="shared" si="8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69" s="553" t="s">
        <v>140</v>
      </c>
      <c r="G169" s="553" t="s">
        <v>742</v>
      </c>
      <c r="H169" s="553" t="s">
        <v>663</v>
      </c>
      <c r="I169" s="729" t="str">
        <f t="shared" si="81"/>
        <v>Line
Professional</v>
      </c>
      <c r="J169" s="729" t="str">
        <f t="shared" si="82"/>
        <v>State Plan, Healthy Michigan, EPSDT</v>
      </c>
      <c r="K169" s="729" t="s">
        <v>1886</v>
      </c>
      <c r="L169" s="729" t="s">
        <v>1847</v>
      </c>
      <c r="M169" s="778"/>
      <c r="N169" s="809" t="str">
        <f t="shared" si="83"/>
        <v xml:space="preserve">HH - Co-Occuring Mental Health and Substance Abuse
GT - telemedicine through 12/31/2021
</v>
      </c>
      <c r="O169" s="34"/>
    </row>
    <row r="170" spans="1:15" s="37" customFormat="1" ht="32.25" customHeight="1">
      <c r="A170" s="726">
        <f t="shared" si="76"/>
        <v>90832</v>
      </c>
      <c r="B170" s="748" t="str">
        <f t="shared" si="77"/>
        <v>Therapy (mental health) Child &amp; Adult, Individual, Family, Group</v>
      </c>
      <c r="C170" s="729" t="str">
        <f t="shared" si="78"/>
        <v>Individual therapy, adult or child, 30 minutes of psychotherapy</v>
      </c>
      <c r="D170" s="729" t="str">
        <f t="shared" si="79"/>
        <v xml:space="preserve">Encounter </v>
      </c>
      <c r="E170" s="729" t="str">
        <f t="shared" si="8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0" s="243" t="s">
        <v>147</v>
      </c>
      <c r="G170" s="243" t="s">
        <v>738</v>
      </c>
      <c r="H170" s="553" t="s">
        <v>663</v>
      </c>
      <c r="I170" s="729" t="str">
        <f t="shared" si="81"/>
        <v>Line
Professional</v>
      </c>
      <c r="J170" s="729" t="str">
        <f t="shared" si="82"/>
        <v>State Plan, Healthy Michigan, EPSDT</v>
      </c>
      <c r="K170" s="729" t="s">
        <v>1886</v>
      </c>
      <c r="L170" s="729" t="s">
        <v>1847</v>
      </c>
      <c r="M170" s="778"/>
      <c r="N170" s="809" t="str">
        <f t="shared" si="83"/>
        <v xml:space="preserve">HH - Co-Occuring Mental Health and Substance Abuse
GT - telemedicine through 12/31/2021
</v>
      </c>
      <c r="O170" s="34"/>
    </row>
    <row r="171" spans="1:15" s="37" customFormat="1" ht="32.25" customHeight="1">
      <c r="A171" s="726">
        <f>A170</f>
        <v>90832</v>
      </c>
      <c r="B171" s="748" t="str">
        <f>B170</f>
        <v>Therapy (mental health) Child &amp; Adult, Individual, Family, Group</v>
      </c>
      <c r="C171" s="729" t="str">
        <f>C170</f>
        <v>Individual therapy, adult or child, 30 minutes of psychotherapy</v>
      </c>
      <c r="D171" s="729" t="str">
        <f>D170</f>
        <v xml:space="preserve">Encounter </v>
      </c>
      <c r="E171" s="729" t="str">
        <f>E170</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1" s="243" t="s">
        <v>149</v>
      </c>
      <c r="G171" s="243" t="s">
        <v>738</v>
      </c>
      <c r="H171" s="553" t="s">
        <v>663</v>
      </c>
      <c r="I171" s="729" t="str">
        <f>I170</f>
        <v>Line
Professional</v>
      </c>
      <c r="J171" s="729" t="str">
        <f>J170</f>
        <v>State Plan, Healthy Michigan, EPSDT</v>
      </c>
      <c r="K171" s="729" t="s">
        <v>1886</v>
      </c>
      <c r="L171" s="729" t="s">
        <v>1847</v>
      </c>
      <c r="M171" s="778"/>
      <c r="N171" s="809" t="str">
        <f>N170</f>
        <v xml:space="preserve">HH - Co-Occuring Mental Health and Substance Abuse
GT - telemedicine through 12/31/2021
</v>
      </c>
      <c r="O171" s="34"/>
    </row>
    <row r="172" spans="1:15" s="37" customFormat="1" ht="32.25" customHeight="1">
      <c r="A172" s="726">
        <f t="shared" si="76"/>
        <v>90832</v>
      </c>
      <c r="B172" s="748" t="str">
        <f t="shared" si="77"/>
        <v>Therapy (mental health) Child &amp; Adult, Individual, Family, Group</v>
      </c>
      <c r="C172" s="729" t="str">
        <f t="shared" si="78"/>
        <v>Individual therapy, adult or child, 30 minutes of psychotherapy</v>
      </c>
      <c r="D172" s="729" t="str">
        <f t="shared" si="79"/>
        <v xml:space="preserve">Encounter </v>
      </c>
      <c r="E172" s="729" t="str">
        <f t="shared" si="8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2" s="553" t="s">
        <v>150</v>
      </c>
      <c r="G172" s="243" t="s">
        <v>738</v>
      </c>
      <c r="H172" s="553" t="s">
        <v>663</v>
      </c>
      <c r="I172" s="729" t="str">
        <f t="shared" si="81"/>
        <v>Line
Professional</v>
      </c>
      <c r="J172" s="729" t="str">
        <f t="shared" si="82"/>
        <v>State Plan, Healthy Michigan, EPSDT</v>
      </c>
      <c r="K172" s="729" t="s">
        <v>1886</v>
      </c>
      <c r="L172" s="729" t="s">
        <v>1847</v>
      </c>
      <c r="M172" s="778"/>
      <c r="N172" s="809" t="str">
        <f t="shared" si="83"/>
        <v xml:space="preserve">HH - Co-Occuring Mental Health and Substance Abuse
GT - telemedicine through 12/31/2021
</v>
      </c>
      <c r="O172" s="34"/>
    </row>
    <row r="173" spans="1:15" s="37" customFormat="1" ht="32.25" customHeight="1">
      <c r="A173" s="726">
        <f t="shared" si="76"/>
        <v>90832</v>
      </c>
      <c r="B173" s="748" t="str">
        <f t="shared" si="77"/>
        <v>Therapy (mental health) Child &amp; Adult, Individual, Family, Group</v>
      </c>
      <c r="C173" s="729" t="str">
        <f t="shared" si="78"/>
        <v>Individual therapy, adult or child, 30 minutes of psychotherapy</v>
      </c>
      <c r="D173" s="729" t="str">
        <f t="shared" si="79"/>
        <v xml:space="preserve">Encounter </v>
      </c>
      <c r="E173" s="729" t="str">
        <f t="shared" si="8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3" s="344" t="s">
        <v>2045</v>
      </c>
      <c r="G173" s="243" t="s">
        <v>738</v>
      </c>
      <c r="H173" s="553" t="s">
        <v>663</v>
      </c>
      <c r="I173" s="729" t="str">
        <f t="shared" si="81"/>
        <v>Line
Professional</v>
      </c>
      <c r="J173" s="729" t="str">
        <f t="shared" si="82"/>
        <v>State Plan, Healthy Michigan, EPSDT</v>
      </c>
      <c r="K173" s="729" t="s">
        <v>1886</v>
      </c>
      <c r="L173" s="729" t="s">
        <v>1847</v>
      </c>
      <c r="M173" s="778"/>
      <c r="N173" s="809" t="str">
        <f t="shared" si="83"/>
        <v xml:space="preserve">HH - Co-Occuring Mental Health and Substance Abuse
GT - telemedicine through 12/31/2021
</v>
      </c>
      <c r="O173" s="34"/>
    </row>
    <row r="174" spans="1:15" s="37" customFormat="1" ht="49.5" customHeight="1">
      <c r="A174" s="726">
        <f t="shared" si="76"/>
        <v>90832</v>
      </c>
      <c r="B174" s="748" t="str">
        <f t="shared" si="77"/>
        <v>Therapy (mental health) Child &amp; Adult, Individual, Family, Group</v>
      </c>
      <c r="C174" s="729" t="str">
        <f t="shared" si="78"/>
        <v>Individual therapy, adult or child, 30 minutes of psychotherapy</v>
      </c>
      <c r="D174" s="729" t="str">
        <f t="shared" si="79"/>
        <v xml:space="preserve">Encounter </v>
      </c>
      <c r="E174" s="729" t="str">
        <f t="shared" si="8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4" s="513" t="s">
        <v>2246</v>
      </c>
      <c r="G174" s="553" t="s">
        <v>737</v>
      </c>
      <c r="H174" s="554" t="s">
        <v>663</v>
      </c>
      <c r="I174" s="729" t="str">
        <f t="shared" si="81"/>
        <v>Line
Professional</v>
      </c>
      <c r="J174" s="729" t="str">
        <f t="shared" si="82"/>
        <v>State Plan, Healthy Michigan, EPSDT</v>
      </c>
      <c r="K174" s="729" t="s">
        <v>1886</v>
      </c>
      <c r="L174" s="729" t="s">
        <v>1847</v>
      </c>
      <c r="M174" s="778"/>
      <c r="N174" s="809" t="str">
        <f t="shared" si="83"/>
        <v xml:space="preserve">HH - Co-Occuring Mental Health and Substance Abuse
GT - telemedicine through 12/31/2021
</v>
      </c>
      <c r="O174" s="34"/>
    </row>
    <row r="175" spans="1:15" s="37" customFormat="1" ht="32.25" customHeight="1">
      <c r="A175" s="726">
        <f t="shared" si="76"/>
        <v>90832</v>
      </c>
      <c r="B175" s="748" t="str">
        <f t="shared" si="77"/>
        <v>Therapy (mental health) Child &amp; Adult, Individual, Family, Group</v>
      </c>
      <c r="C175" s="729" t="str">
        <f t="shared" si="78"/>
        <v>Individual therapy, adult or child, 30 minutes of psychotherapy</v>
      </c>
      <c r="D175" s="729" t="str">
        <f t="shared" si="79"/>
        <v xml:space="preserve">Encounter </v>
      </c>
      <c r="E175" s="729" t="str">
        <f t="shared" si="8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5" s="553" t="s">
        <v>654</v>
      </c>
      <c r="G175" s="553" t="s">
        <v>740</v>
      </c>
      <c r="H175" s="554" t="s">
        <v>1909</v>
      </c>
      <c r="I175" s="729" t="str">
        <f t="shared" si="81"/>
        <v>Line
Professional</v>
      </c>
      <c r="J175" s="729" t="str">
        <f t="shared" si="82"/>
        <v>State Plan, Healthy Michigan, EPSDT</v>
      </c>
      <c r="K175" s="729" t="s">
        <v>1886</v>
      </c>
      <c r="L175" s="729" t="s">
        <v>1847</v>
      </c>
      <c r="M175" s="778"/>
      <c r="N175" s="809" t="str">
        <f t="shared" si="83"/>
        <v xml:space="preserve">HH - Co-Occuring Mental Health and Substance Abuse
GT - telemedicine through 12/31/2021
</v>
      </c>
      <c r="O175" s="34"/>
    </row>
    <row r="176" spans="1:15" s="37" customFormat="1" ht="67.5" customHeight="1" thickBot="1">
      <c r="A176" s="727">
        <f>A175</f>
        <v>90832</v>
      </c>
      <c r="B176" s="749" t="str">
        <f>B175</f>
        <v>Therapy (mental health) Child &amp; Adult, Individual, Family, Group</v>
      </c>
      <c r="C176" s="724" t="str">
        <f>C175</f>
        <v>Individual therapy, adult or child, 30 minutes of psychotherapy</v>
      </c>
      <c r="D176" s="724" t="str">
        <f>D175</f>
        <v xml:space="preserve">Encounter </v>
      </c>
      <c r="E176" s="724" t="str">
        <f>E175</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6" s="552" t="s">
        <v>140</v>
      </c>
      <c r="G176" s="552" t="s">
        <v>739</v>
      </c>
      <c r="H176" s="552" t="s">
        <v>663</v>
      </c>
      <c r="I176" s="724" t="str">
        <f>I175</f>
        <v>Line
Professional</v>
      </c>
      <c r="J176" s="724" t="str">
        <f>J175</f>
        <v>State Plan, Healthy Michigan, EPSDT</v>
      </c>
      <c r="K176" s="724" t="s">
        <v>1886</v>
      </c>
      <c r="L176" s="724" t="s">
        <v>1847</v>
      </c>
      <c r="M176" s="798"/>
      <c r="N176" s="810" t="str">
        <f>N175</f>
        <v xml:space="preserve">HH - Co-Occuring Mental Health and Substance Abuse
GT - telemedicine through 12/31/2021
</v>
      </c>
      <c r="O176" s="34"/>
    </row>
    <row r="177" spans="1:15" s="38" customFormat="1" ht="38.5" customHeight="1">
      <c r="A177" s="935">
        <v>90832</v>
      </c>
      <c r="B177" s="931" t="s">
        <v>399</v>
      </c>
      <c r="C177" s="734" t="s">
        <v>1081</v>
      </c>
      <c r="D177" s="734" t="s">
        <v>58</v>
      </c>
      <c r="E177" s="757" t="s">
        <v>2248</v>
      </c>
      <c r="F177" s="210" t="s">
        <v>151</v>
      </c>
      <c r="G177" s="210" t="s">
        <v>745</v>
      </c>
      <c r="H177" s="211" t="s">
        <v>1909</v>
      </c>
      <c r="I177" s="734" t="s">
        <v>154</v>
      </c>
      <c r="J177" s="757" t="s">
        <v>585</v>
      </c>
      <c r="K177" s="734" t="s">
        <v>1886</v>
      </c>
      <c r="L177" s="734" t="s">
        <v>1847</v>
      </c>
      <c r="M177" s="696" t="s">
        <v>2328</v>
      </c>
      <c r="N177" s="734" t="s">
        <v>2120</v>
      </c>
      <c r="O177" s="34"/>
    </row>
    <row r="178" spans="1:15" s="38" customFormat="1" ht="38.5" customHeight="1">
      <c r="A178" s="936">
        <f t="shared" ref="A178:A185" si="84">A177</f>
        <v>90832</v>
      </c>
      <c r="B178" s="932" t="str">
        <f t="shared" ref="B178:B185" si="85">B177</f>
        <v>Substance Abuse: Outpatient Care</v>
      </c>
      <c r="C178" s="735" t="str">
        <f t="shared" ref="C178:C185" si="86">C177</f>
        <v>90832: Psychotherapy, 30 minutes with individual and/or family member</v>
      </c>
      <c r="D178" s="735" t="str">
        <f t="shared" ref="D178:E185" si="87">D177</f>
        <v>Encounter</v>
      </c>
      <c r="E178" s="735" t="str">
        <f t="shared" si="87"/>
        <v xml:space="preserve">For psychotherapy (908xx series codes): SATS Only Master's prepared with appropriate licensure and working under appropriate supervision may provide services.  </v>
      </c>
      <c r="F178" s="211" t="s">
        <v>611</v>
      </c>
      <c r="G178" s="211" t="s">
        <v>735</v>
      </c>
      <c r="H178" s="211" t="s">
        <v>1909</v>
      </c>
      <c r="I178" s="735" t="str">
        <f t="shared" ref="I178:I185" si="88">I177</f>
        <v>Line
Professional</v>
      </c>
      <c r="J178" s="735" t="str">
        <f t="shared" ref="J178:J185" si="89">J177</f>
        <v>1115 Demonstration Waiver, Healthy Michigan, Block Grant, PA2</v>
      </c>
      <c r="K178" s="735" t="s">
        <v>1886</v>
      </c>
      <c r="L178" s="735" t="s">
        <v>1847</v>
      </c>
      <c r="M178" s="697"/>
      <c r="N178" s="735" t="str">
        <f t="shared" ref="N178:N185" si="90">N177</f>
        <v>SFY 22 - HF for SUD is removed
HD - Pregnant/Parenting Women's Program
HH - Co-Occuring Mental Health and Substance Abuse
GT - telemedicine through 12/31/2021</v>
      </c>
      <c r="O178" s="34"/>
    </row>
    <row r="179" spans="1:15" s="38" customFormat="1" ht="38.5" customHeight="1">
      <c r="A179" s="936">
        <f t="shared" si="84"/>
        <v>90832</v>
      </c>
      <c r="B179" s="932" t="str">
        <f t="shared" si="85"/>
        <v>Substance Abuse: Outpatient Care</v>
      </c>
      <c r="C179" s="735" t="str">
        <f t="shared" si="86"/>
        <v>90832: Psychotherapy, 30 minutes with individual and/or family member</v>
      </c>
      <c r="D179" s="735" t="str">
        <f t="shared" si="87"/>
        <v>Encounter</v>
      </c>
      <c r="E179" s="735" t="str">
        <f t="shared" si="87"/>
        <v xml:space="preserve">For psychotherapy (908xx series codes): SATS Only Master's prepared with appropriate licensure and working under appropriate supervision may provide services.  </v>
      </c>
      <c r="F179" s="211" t="s">
        <v>144</v>
      </c>
      <c r="G179" s="244" t="s">
        <v>747</v>
      </c>
      <c r="H179" s="211" t="s">
        <v>1909</v>
      </c>
      <c r="I179" s="735" t="str">
        <f t="shared" si="88"/>
        <v>Line
Professional</v>
      </c>
      <c r="J179" s="735" t="str">
        <f t="shared" si="89"/>
        <v>1115 Demonstration Waiver, Healthy Michigan, Block Grant, PA2</v>
      </c>
      <c r="K179" s="735" t="s">
        <v>1886</v>
      </c>
      <c r="L179" s="735" t="s">
        <v>1847</v>
      </c>
      <c r="M179" s="697"/>
      <c r="N179" s="735" t="str">
        <f t="shared" si="90"/>
        <v>SFY 22 - HF for SUD is removed
HD - Pregnant/Parenting Women's Program
HH - Co-Occuring Mental Health and Substance Abuse
GT - telemedicine through 12/31/2021</v>
      </c>
      <c r="O179" s="34"/>
    </row>
    <row r="180" spans="1:15" s="38" customFormat="1" ht="38.5" customHeight="1">
      <c r="A180" s="936">
        <f t="shared" si="84"/>
        <v>90832</v>
      </c>
      <c r="B180" s="932" t="str">
        <f t="shared" si="85"/>
        <v>Substance Abuse: Outpatient Care</v>
      </c>
      <c r="C180" s="735" t="str">
        <f t="shared" si="86"/>
        <v>90832: Psychotherapy, 30 minutes with individual and/or family member</v>
      </c>
      <c r="D180" s="735" t="str">
        <f t="shared" si="87"/>
        <v>Encounter</v>
      </c>
      <c r="E180" s="735" t="str">
        <f t="shared" si="87"/>
        <v xml:space="preserve">For psychotherapy (908xx series codes): SATS Only Master's prepared with appropriate licensure and working under appropriate supervision may provide services.  </v>
      </c>
      <c r="F180" s="211" t="s">
        <v>155</v>
      </c>
      <c r="G180" s="244" t="s">
        <v>747</v>
      </c>
      <c r="H180" s="211" t="s">
        <v>1909</v>
      </c>
      <c r="I180" s="735" t="str">
        <f t="shared" si="88"/>
        <v>Line
Professional</v>
      </c>
      <c r="J180" s="735" t="str">
        <f t="shared" si="89"/>
        <v>1115 Demonstration Waiver, Healthy Michigan, Block Grant, PA2</v>
      </c>
      <c r="K180" s="735" t="s">
        <v>1886</v>
      </c>
      <c r="L180" s="735" t="s">
        <v>1847</v>
      </c>
      <c r="M180" s="697"/>
      <c r="N180" s="735" t="str">
        <f t="shared" si="90"/>
        <v>SFY 22 - HF for SUD is removed
HD - Pregnant/Parenting Women's Program
HH - Co-Occuring Mental Health and Substance Abuse
GT - telemedicine through 12/31/2021</v>
      </c>
      <c r="O180" s="34"/>
    </row>
    <row r="181" spans="1:15" s="38" customFormat="1" ht="38.5" customHeight="1">
      <c r="A181" s="936">
        <f t="shared" si="84"/>
        <v>90832</v>
      </c>
      <c r="B181" s="932" t="str">
        <f t="shared" si="85"/>
        <v>Substance Abuse: Outpatient Care</v>
      </c>
      <c r="C181" s="735" t="str">
        <f t="shared" si="86"/>
        <v>90832: Psychotherapy, 30 minutes with individual and/or family member</v>
      </c>
      <c r="D181" s="735" t="str">
        <f t="shared" si="87"/>
        <v>Encounter</v>
      </c>
      <c r="E181" s="735" t="str">
        <f t="shared" si="87"/>
        <v xml:space="preserve">For psychotherapy (908xx series codes): SATS Only Master's prepared with appropriate licensure and working under appropriate supervision may provide services.  </v>
      </c>
      <c r="F181" s="211" t="s">
        <v>146</v>
      </c>
      <c r="G181" s="244" t="s">
        <v>747</v>
      </c>
      <c r="H181" s="211" t="s">
        <v>1909</v>
      </c>
      <c r="I181" s="735" t="str">
        <f t="shared" si="88"/>
        <v>Line
Professional</v>
      </c>
      <c r="J181" s="735" t="str">
        <f t="shared" si="89"/>
        <v>1115 Demonstration Waiver, Healthy Michigan, Block Grant, PA2</v>
      </c>
      <c r="K181" s="735" t="s">
        <v>1886</v>
      </c>
      <c r="L181" s="735" t="s">
        <v>1847</v>
      </c>
      <c r="M181" s="697"/>
      <c r="N181" s="735" t="str">
        <f t="shared" si="90"/>
        <v>SFY 22 - HF for SUD is removed
HD - Pregnant/Parenting Women's Program
HH - Co-Occuring Mental Health and Substance Abuse
GT - telemedicine through 12/31/2021</v>
      </c>
      <c r="O181" s="34"/>
    </row>
    <row r="182" spans="1:15" s="38" customFormat="1" ht="38.5" customHeight="1">
      <c r="A182" s="936" t="e">
        <f>#REF!</f>
        <v>#REF!</v>
      </c>
      <c r="B182" s="932" t="e">
        <f>#REF!</f>
        <v>#REF!</v>
      </c>
      <c r="C182" s="735" t="e">
        <f>#REF!</f>
        <v>#REF!</v>
      </c>
      <c r="D182" s="735" t="e">
        <f>#REF!</f>
        <v>#REF!</v>
      </c>
      <c r="E182" s="735" t="e">
        <f>#REF!</f>
        <v>#REF!</v>
      </c>
      <c r="F182" s="211" t="s">
        <v>140</v>
      </c>
      <c r="G182" s="211" t="s">
        <v>742</v>
      </c>
      <c r="H182" s="211" t="s">
        <v>663</v>
      </c>
      <c r="I182" s="735" t="e">
        <f>#REF!</f>
        <v>#REF!</v>
      </c>
      <c r="J182" s="735" t="e">
        <f>#REF!</f>
        <v>#REF!</v>
      </c>
      <c r="K182" s="735" t="s">
        <v>1886</v>
      </c>
      <c r="L182" s="735" t="s">
        <v>1847</v>
      </c>
      <c r="M182" s="697"/>
      <c r="N182" s="735" t="e">
        <f>#REF!</f>
        <v>#REF!</v>
      </c>
      <c r="O182" s="34"/>
    </row>
    <row r="183" spans="1:15" s="38" customFormat="1" ht="38.5" customHeight="1">
      <c r="A183" s="936" t="e">
        <f t="shared" si="84"/>
        <v>#REF!</v>
      </c>
      <c r="B183" s="932" t="e">
        <f t="shared" si="85"/>
        <v>#REF!</v>
      </c>
      <c r="C183" s="735" t="e">
        <f t="shared" si="86"/>
        <v>#REF!</v>
      </c>
      <c r="D183" s="735" t="e">
        <f t="shared" si="87"/>
        <v>#REF!</v>
      </c>
      <c r="E183" s="735" t="e">
        <f t="shared" si="87"/>
        <v>#REF!</v>
      </c>
      <c r="F183" s="244" t="s">
        <v>149</v>
      </c>
      <c r="G183" s="244" t="s">
        <v>738</v>
      </c>
      <c r="H183" s="211" t="s">
        <v>663</v>
      </c>
      <c r="I183" s="735" t="e">
        <f t="shared" si="88"/>
        <v>#REF!</v>
      </c>
      <c r="J183" s="735" t="e">
        <f t="shared" si="89"/>
        <v>#REF!</v>
      </c>
      <c r="K183" s="735" t="s">
        <v>1886</v>
      </c>
      <c r="L183" s="735" t="s">
        <v>1847</v>
      </c>
      <c r="M183" s="697"/>
      <c r="N183" s="735" t="e">
        <f t="shared" si="90"/>
        <v>#REF!</v>
      </c>
      <c r="O183" s="34"/>
    </row>
    <row r="184" spans="1:15" s="38" customFormat="1" ht="38.5" customHeight="1">
      <c r="A184" s="936" t="e">
        <f t="shared" si="84"/>
        <v>#REF!</v>
      </c>
      <c r="B184" s="932" t="e">
        <f t="shared" si="85"/>
        <v>#REF!</v>
      </c>
      <c r="C184" s="735" t="e">
        <f t="shared" si="86"/>
        <v>#REF!</v>
      </c>
      <c r="D184" s="735" t="e">
        <f t="shared" si="87"/>
        <v>#REF!</v>
      </c>
      <c r="E184" s="735" t="e">
        <f t="shared" si="87"/>
        <v>#REF!</v>
      </c>
      <c r="F184" s="211" t="s">
        <v>150</v>
      </c>
      <c r="G184" s="211" t="s">
        <v>741</v>
      </c>
      <c r="H184" s="211" t="s">
        <v>663</v>
      </c>
      <c r="I184" s="735" t="e">
        <f t="shared" si="88"/>
        <v>#REF!</v>
      </c>
      <c r="J184" s="735" t="e">
        <f t="shared" si="89"/>
        <v>#REF!</v>
      </c>
      <c r="K184" s="735" t="s">
        <v>1886</v>
      </c>
      <c r="L184" s="735" t="s">
        <v>1847</v>
      </c>
      <c r="M184" s="697"/>
      <c r="N184" s="735" t="e">
        <f t="shared" si="90"/>
        <v>#REF!</v>
      </c>
      <c r="O184" s="34"/>
    </row>
    <row r="185" spans="1:15" s="38" customFormat="1" ht="38.5" customHeight="1" thickBot="1">
      <c r="A185" s="936" t="e">
        <f t="shared" si="84"/>
        <v>#REF!</v>
      </c>
      <c r="B185" s="932" t="e">
        <f t="shared" si="85"/>
        <v>#REF!</v>
      </c>
      <c r="C185" s="735" t="e">
        <f t="shared" si="86"/>
        <v>#REF!</v>
      </c>
      <c r="D185" s="735" t="e">
        <f t="shared" si="87"/>
        <v>#REF!</v>
      </c>
      <c r="E185" s="735" t="e">
        <f t="shared" si="87"/>
        <v>#REF!</v>
      </c>
      <c r="F185" s="244" t="s">
        <v>147</v>
      </c>
      <c r="G185" s="244" t="s">
        <v>738</v>
      </c>
      <c r="H185" s="211" t="s">
        <v>663</v>
      </c>
      <c r="I185" s="735" t="e">
        <f t="shared" si="88"/>
        <v>#REF!</v>
      </c>
      <c r="J185" s="735" t="e">
        <f t="shared" si="89"/>
        <v>#REF!</v>
      </c>
      <c r="K185" s="736" t="s">
        <v>1886</v>
      </c>
      <c r="L185" s="736" t="s">
        <v>1847</v>
      </c>
      <c r="M185" s="697"/>
      <c r="N185" s="735" t="e">
        <f t="shared" si="90"/>
        <v>#REF!</v>
      </c>
      <c r="O185" s="34"/>
    </row>
    <row r="186" spans="1:15" ht="190.4" customHeight="1" thickBot="1">
      <c r="A186" s="428">
        <v>90833</v>
      </c>
      <c r="B186" s="385" t="s">
        <v>773</v>
      </c>
      <c r="C186" s="373" t="s">
        <v>716</v>
      </c>
      <c r="D186" s="373" t="s">
        <v>153</v>
      </c>
      <c r="E186" s="373" t="s">
        <v>138</v>
      </c>
      <c r="F186" s="221" t="s">
        <v>151</v>
      </c>
      <c r="G186" s="221" t="s">
        <v>745</v>
      </c>
      <c r="H186" s="221" t="s">
        <v>1909</v>
      </c>
      <c r="I186" s="373" t="s">
        <v>154</v>
      </c>
      <c r="J186" s="373" t="s">
        <v>135</v>
      </c>
      <c r="K186" s="380" t="s">
        <v>1886</v>
      </c>
      <c r="L186" s="380" t="s">
        <v>1847</v>
      </c>
      <c r="M186" s="634" t="s">
        <v>1536</v>
      </c>
      <c r="N186" s="462" t="s">
        <v>2085</v>
      </c>
    </row>
    <row r="187" spans="1:15" ht="58.5" customHeight="1">
      <c r="A187" s="725">
        <v>90834</v>
      </c>
      <c r="B187" s="747" t="s">
        <v>429</v>
      </c>
      <c r="C187" s="723" t="s">
        <v>717</v>
      </c>
      <c r="D187" s="723" t="s">
        <v>492</v>
      </c>
      <c r="E187" s="728" t="s">
        <v>2390</v>
      </c>
      <c r="F187" s="221" t="s">
        <v>151</v>
      </c>
      <c r="G187" s="221" t="s">
        <v>745</v>
      </c>
      <c r="H187" s="188" t="s">
        <v>1909</v>
      </c>
      <c r="I187" s="723" t="s">
        <v>154</v>
      </c>
      <c r="J187" s="723" t="s">
        <v>135</v>
      </c>
      <c r="K187" s="811" t="s">
        <v>1886</v>
      </c>
      <c r="L187" s="811" t="s">
        <v>1847</v>
      </c>
      <c r="M187" s="782" t="s">
        <v>1274</v>
      </c>
      <c r="N187" s="811" t="s">
        <v>2119</v>
      </c>
    </row>
    <row r="188" spans="1:15" ht="50.25" customHeight="1">
      <c r="A188" s="726">
        <f t="shared" ref="A188:A195" si="91">A187</f>
        <v>90834</v>
      </c>
      <c r="B188" s="748" t="str">
        <f t="shared" ref="B188:B196" si="92">B187</f>
        <v>Therapy (mental health) Child &amp; Adult, Individual, Family, Group</v>
      </c>
      <c r="C188" s="729" t="str">
        <f t="shared" ref="C188:C196" si="93">C187</f>
        <v>Individual therapy, adult or child, 45
minutes</v>
      </c>
      <c r="D188" s="729" t="str">
        <f t="shared" ref="D188:E196" si="94">D187</f>
        <v>Encounter
DT=2/day</v>
      </c>
      <c r="E188" s="729" t="str">
        <f t="shared" si="9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88" s="222" t="s">
        <v>611</v>
      </c>
      <c r="G188" s="222" t="s">
        <v>735</v>
      </c>
      <c r="H188" s="189" t="s">
        <v>1909</v>
      </c>
      <c r="I188" s="729" t="str">
        <f t="shared" ref="I188:I196" si="95">I187</f>
        <v>Line
Professional</v>
      </c>
      <c r="J188" s="729" t="str">
        <f t="shared" ref="J188:J196" si="96">J187</f>
        <v>State Plan, Healthy Michigan, EPSDT</v>
      </c>
      <c r="K188" s="805" t="s">
        <v>1886</v>
      </c>
      <c r="L188" s="805" t="s">
        <v>1847</v>
      </c>
      <c r="M188" s="732" t="str">
        <f t="shared" ref="M188:M196" si="97">M187</f>
        <v>ST - Related to Trauma or Injury
Y4 - SAMHSA approved EBP for Co-occurring disorders</v>
      </c>
      <c r="N188" s="805" t="str">
        <f t="shared" ref="N188:N196" si="98">N187</f>
        <v>HH - Co-Occuring Mental Health and Substance Abuse
GT - telemedicine through 12/31/2021</v>
      </c>
    </row>
    <row r="189" spans="1:15" ht="32.25" customHeight="1">
      <c r="A189" s="726">
        <f t="shared" si="91"/>
        <v>90834</v>
      </c>
      <c r="B189" s="748" t="str">
        <f t="shared" si="92"/>
        <v>Therapy (mental health) Child &amp; Adult, Individual, Family, Group</v>
      </c>
      <c r="C189" s="729" t="str">
        <f t="shared" si="93"/>
        <v>Individual therapy, adult or child, 45
minutes</v>
      </c>
      <c r="D189" s="729" t="str">
        <f t="shared" si="94"/>
        <v>Encounter
DT=2/day</v>
      </c>
      <c r="E189" s="729" t="str">
        <f t="shared" si="9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89" s="222" t="s">
        <v>140</v>
      </c>
      <c r="G189" s="222" t="s">
        <v>742</v>
      </c>
      <c r="H189" s="222" t="s">
        <v>663</v>
      </c>
      <c r="I189" s="729" t="str">
        <f t="shared" si="95"/>
        <v>Line
Professional</v>
      </c>
      <c r="J189" s="729" t="str">
        <f t="shared" si="96"/>
        <v>State Plan, Healthy Michigan, EPSDT</v>
      </c>
      <c r="K189" s="805" t="s">
        <v>1886</v>
      </c>
      <c r="L189" s="805" t="s">
        <v>1847</v>
      </c>
      <c r="M189" s="732" t="str">
        <f t="shared" si="97"/>
        <v>ST - Related to Trauma or Injury
Y4 - SAMHSA approved EBP for Co-occurring disorders</v>
      </c>
      <c r="N189" s="805" t="str">
        <f t="shared" si="98"/>
        <v>HH - Co-Occuring Mental Health and Substance Abuse
GT - telemedicine through 12/31/2021</v>
      </c>
    </row>
    <row r="190" spans="1:15" ht="32.25" customHeight="1">
      <c r="A190" s="726">
        <f t="shared" si="91"/>
        <v>90834</v>
      </c>
      <c r="B190" s="748" t="str">
        <f t="shared" si="92"/>
        <v>Therapy (mental health) Child &amp; Adult, Individual, Family, Group</v>
      </c>
      <c r="C190" s="729" t="str">
        <f t="shared" si="93"/>
        <v>Individual therapy, adult or child, 45
minutes</v>
      </c>
      <c r="D190" s="729" t="str">
        <f t="shared" si="94"/>
        <v>Encounter
DT=2/day</v>
      </c>
      <c r="E190" s="729" t="str">
        <f t="shared" si="9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0" s="243" t="s">
        <v>147</v>
      </c>
      <c r="G190" s="243" t="s">
        <v>738</v>
      </c>
      <c r="H190" s="222" t="s">
        <v>663</v>
      </c>
      <c r="I190" s="729" t="str">
        <f t="shared" si="95"/>
        <v>Line
Professional</v>
      </c>
      <c r="J190" s="729" t="str">
        <f t="shared" si="96"/>
        <v>State Plan, Healthy Michigan, EPSDT</v>
      </c>
      <c r="K190" s="805" t="s">
        <v>1886</v>
      </c>
      <c r="L190" s="805" t="s">
        <v>1847</v>
      </c>
      <c r="M190" s="732" t="str">
        <f t="shared" si="97"/>
        <v>ST - Related to Trauma or Injury
Y4 - SAMHSA approved EBP for Co-occurring disorders</v>
      </c>
      <c r="N190" s="805" t="str">
        <f t="shared" si="98"/>
        <v>HH - Co-Occuring Mental Health and Substance Abuse
GT - telemedicine through 12/31/2021</v>
      </c>
    </row>
    <row r="191" spans="1:15" ht="32.25" customHeight="1">
      <c r="A191" s="726">
        <f t="shared" si="91"/>
        <v>90834</v>
      </c>
      <c r="B191" s="748" t="str">
        <f t="shared" si="92"/>
        <v>Therapy (mental health) Child &amp; Adult, Individual, Family, Group</v>
      </c>
      <c r="C191" s="729" t="str">
        <f t="shared" si="93"/>
        <v>Individual therapy, adult or child, 45
minutes</v>
      </c>
      <c r="D191" s="729" t="str">
        <f t="shared" si="94"/>
        <v>Encounter
DT=2/day</v>
      </c>
      <c r="E191" s="729" t="str">
        <f>E190</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1" s="243" t="s">
        <v>149</v>
      </c>
      <c r="G191" s="243" t="s">
        <v>738</v>
      </c>
      <c r="H191" s="222" t="s">
        <v>663</v>
      </c>
      <c r="I191" s="729" t="str">
        <f t="shared" si="95"/>
        <v>Line
Professional</v>
      </c>
      <c r="J191" s="729" t="str">
        <f t="shared" si="96"/>
        <v>State Plan, Healthy Michigan, EPSDT</v>
      </c>
      <c r="K191" s="805" t="s">
        <v>1886</v>
      </c>
      <c r="L191" s="805" t="s">
        <v>1847</v>
      </c>
      <c r="M191" s="732" t="str">
        <f t="shared" si="97"/>
        <v>ST - Related to Trauma or Injury
Y4 - SAMHSA approved EBP for Co-occurring disorders</v>
      </c>
      <c r="N191" s="805" t="str">
        <f t="shared" si="98"/>
        <v>HH - Co-Occuring Mental Health and Substance Abuse
GT - telemedicine through 12/31/2021</v>
      </c>
    </row>
    <row r="192" spans="1:15" ht="32.25" customHeight="1">
      <c r="A192" s="726">
        <f t="shared" si="91"/>
        <v>90834</v>
      </c>
      <c r="B192" s="748" t="str">
        <f t="shared" si="92"/>
        <v>Therapy (mental health) Child &amp; Adult, Individual, Family, Group</v>
      </c>
      <c r="C192" s="729" t="str">
        <f t="shared" si="93"/>
        <v>Individual therapy, adult or child, 45
minutes</v>
      </c>
      <c r="D192" s="729" t="str">
        <f t="shared" si="94"/>
        <v>Encounter
DT=2/day</v>
      </c>
      <c r="E192" s="729" t="str">
        <f t="shared" si="9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2" s="222" t="s">
        <v>150</v>
      </c>
      <c r="G192" s="222" t="s">
        <v>741</v>
      </c>
      <c r="H192" s="222" t="s">
        <v>663</v>
      </c>
      <c r="I192" s="729" t="str">
        <f t="shared" si="95"/>
        <v>Line
Professional</v>
      </c>
      <c r="J192" s="729" t="str">
        <f t="shared" si="96"/>
        <v>State Plan, Healthy Michigan, EPSDT</v>
      </c>
      <c r="K192" s="805" t="s">
        <v>1886</v>
      </c>
      <c r="L192" s="805" t="s">
        <v>1847</v>
      </c>
      <c r="M192" s="732" t="str">
        <f t="shared" si="97"/>
        <v>ST - Related to Trauma or Injury
Y4 - SAMHSA approved EBP for Co-occurring disorders</v>
      </c>
      <c r="N192" s="805" t="str">
        <f t="shared" si="98"/>
        <v>HH - Co-Occuring Mental Health and Substance Abuse
GT - telemedicine through 12/31/2021</v>
      </c>
    </row>
    <row r="193" spans="1:15" ht="32.25" customHeight="1">
      <c r="A193" s="726">
        <f t="shared" si="91"/>
        <v>90834</v>
      </c>
      <c r="B193" s="748" t="str">
        <f t="shared" si="92"/>
        <v>Therapy (mental health) Child &amp; Adult, Individual, Family, Group</v>
      </c>
      <c r="C193" s="729" t="str">
        <f t="shared" si="93"/>
        <v>Individual therapy, adult or child, 45
minutes</v>
      </c>
      <c r="D193" s="729" t="str">
        <f t="shared" si="94"/>
        <v>Encounter
DT=2/day</v>
      </c>
      <c r="E193" s="729" t="str">
        <f t="shared" si="9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3" s="222" t="s">
        <v>654</v>
      </c>
      <c r="G193" s="222" t="s">
        <v>740</v>
      </c>
      <c r="H193" s="222" t="s">
        <v>1909</v>
      </c>
      <c r="I193" s="729" t="str">
        <f t="shared" si="95"/>
        <v>Line
Professional</v>
      </c>
      <c r="J193" s="729" t="str">
        <f t="shared" si="96"/>
        <v>State Plan, Healthy Michigan, EPSDT</v>
      </c>
      <c r="K193" s="805" t="s">
        <v>1886</v>
      </c>
      <c r="L193" s="805" t="s">
        <v>1847</v>
      </c>
      <c r="M193" s="732" t="str">
        <f t="shared" si="97"/>
        <v>ST - Related to Trauma or Injury
Y4 - SAMHSA approved EBP for Co-occurring disorders</v>
      </c>
      <c r="N193" s="805" t="str">
        <f t="shared" si="98"/>
        <v>HH - Co-Occuring Mental Health and Substance Abuse
GT - telemedicine through 12/31/2021</v>
      </c>
    </row>
    <row r="194" spans="1:15" ht="52.5" customHeight="1">
      <c r="A194" s="726">
        <f t="shared" si="91"/>
        <v>90834</v>
      </c>
      <c r="B194" s="748" t="str">
        <f t="shared" si="92"/>
        <v>Therapy (mental health) Child &amp; Adult, Individual, Family, Group</v>
      </c>
      <c r="C194" s="729" t="str">
        <f t="shared" si="93"/>
        <v>Individual therapy, adult or child, 45
minutes</v>
      </c>
      <c r="D194" s="729" t="str">
        <f t="shared" si="94"/>
        <v>Encounter
DT=2/day</v>
      </c>
      <c r="E194" s="729" t="str">
        <f t="shared" si="9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4" s="344" t="s">
        <v>2045</v>
      </c>
      <c r="G194" s="243" t="s">
        <v>738</v>
      </c>
      <c r="H194" s="222" t="s">
        <v>663</v>
      </c>
      <c r="I194" s="729" t="str">
        <f t="shared" si="95"/>
        <v>Line
Professional</v>
      </c>
      <c r="J194" s="729" t="str">
        <f t="shared" si="96"/>
        <v>State Plan, Healthy Michigan, EPSDT</v>
      </c>
      <c r="K194" s="805" t="s">
        <v>1886</v>
      </c>
      <c r="L194" s="805" t="s">
        <v>1847</v>
      </c>
      <c r="M194" s="732" t="str">
        <f t="shared" si="97"/>
        <v>ST - Related to Trauma or Injury
Y4 - SAMHSA approved EBP for Co-occurring disorders</v>
      </c>
      <c r="N194" s="805" t="str">
        <f t="shared" si="98"/>
        <v>HH - Co-Occuring Mental Health and Substance Abuse
GT - telemedicine through 12/31/2021</v>
      </c>
    </row>
    <row r="195" spans="1:15" ht="44.25" customHeight="1">
      <c r="A195" s="726">
        <f t="shared" si="91"/>
        <v>90834</v>
      </c>
      <c r="B195" s="748" t="str">
        <f t="shared" si="92"/>
        <v>Therapy (mental health) Child &amp; Adult, Individual, Family, Group</v>
      </c>
      <c r="C195" s="729" t="str">
        <f t="shared" si="93"/>
        <v>Individual therapy, adult or child, 45
minutes</v>
      </c>
      <c r="D195" s="729" t="str">
        <f t="shared" si="94"/>
        <v>Encounter
DT=2/day</v>
      </c>
      <c r="E195" s="729" t="str">
        <f t="shared" si="9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5" s="513" t="s">
        <v>2246</v>
      </c>
      <c r="G195" s="222" t="s">
        <v>737</v>
      </c>
      <c r="H195" s="223" t="s">
        <v>663</v>
      </c>
      <c r="I195" s="729" t="str">
        <f t="shared" si="95"/>
        <v>Line
Professional</v>
      </c>
      <c r="J195" s="729" t="str">
        <f t="shared" si="96"/>
        <v>State Plan, Healthy Michigan, EPSDT</v>
      </c>
      <c r="K195" s="812" t="s">
        <v>1886</v>
      </c>
      <c r="L195" s="812" t="s">
        <v>1847</v>
      </c>
      <c r="M195" s="732" t="str">
        <f t="shared" si="97"/>
        <v>ST - Related to Trauma or Injury
Y4 - SAMHSA approved EBP for Co-occurring disorders</v>
      </c>
      <c r="N195" s="812" t="str">
        <f t="shared" si="98"/>
        <v>HH - Co-Occuring Mental Health and Substance Abuse
GT - telemedicine through 12/31/2021</v>
      </c>
    </row>
    <row r="196" spans="1:15" ht="71.25" customHeight="1" thickBot="1">
      <c r="A196" s="727">
        <f>A194</f>
        <v>90834</v>
      </c>
      <c r="B196" s="749" t="str">
        <f t="shared" si="92"/>
        <v>Therapy (mental health) Child &amp; Adult, Individual, Family, Group</v>
      </c>
      <c r="C196" s="724" t="str">
        <f t="shared" si="93"/>
        <v>Individual therapy, adult or child, 45
minutes</v>
      </c>
      <c r="D196" s="724" t="str">
        <f t="shared" si="94"/>
        <v>Encounter
DT=2/day</v>
      </c>
      <c r="E196" s="724" t="str">
        <f>E195</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6" s="224" t="s">
        <v>140</v>
      </c>
      <c r="G196" s="224" t="s">
        <v>739</v>
      </c>
      <c r="H196" s="224" t="s">
        <v>663</v>
      </c>
      <c r="I196" s="724" t="str">
        <f t="shared" si="95"/>
        <v>Line
Professional</v>
      </c>
      <c r="J196" s="724" t="str">
        <f t="shared" si="96"/>
        <v>State Plan, Healthy Michigan, EPSDT</v>
      </c>
      <c r="K196" s="793" t="s">
        <v>1886</v>
      </c>
      <c r="L196" s="793" t="s">
        <v>1847</v>
      </c>
      <c r="M196" s="733" t="str">
        <f t="shared" si="97"/>
        <v>ST - Related to Trauma or Injury
Y4 - SAMHSA approved EBP for Co-occurring disorders</v>
      </c>
      <c r="N196" s="793" t="str">
        <f t="shared" si="98"/>
        <v>HH - Co-Occuring Mental Health and Substance Abuse
GT - telemedicine through 12/31/2021</v>
      </c>
    </row>
    <row r="197" spans="1:15" s="38" customFormat="1" ht="50.5" customHeight="1">
      <c r="A197" s="883">
        <v>90834</v>
      </c>
      <c r="B197" s="933" t="s">
        <v>399</v>
      </c>
      <c r="C197" s="824" t="s">
        <v>1082</v>
      </c>
      <c r="D197" s="824" t="s">
        <v>492</v>
      </c>
      <c r="E197" s="757" t="s">
        <v>2248</v>
      </c>
      <c r="F197" s="210" t="s">
        <v>151</v>
      </c>
      <c r="G197" s="210" t="s">
        <v>745</v>
      </c>
      <c r="H197" s="211" t="s">
        <v>1909</v>
      </c>
      <c r="I197" s="824" t="s">
        <v>154</v>
      </c>
      <c r="J197" s="824" t="s">
        <v>585</v>
      </c>
      <c r="K197" s="824" t="s">
        <v>1886</v>
      </c>
      <c r="L197" s="824" t="s">
        <v>1847</v>
      </c>
      <c r="M197" s="1029" t="s">
        <v>1274</v>
      </c>
      <c r="N197" s="824" t="s">
        <v>2120</v>
      </c>
      <c r="O197" s="34"/>
    </row>
    <row r="198" spans="1:15" s="38" customFormat="1" ht="50.5" customHeight="1">
      <c r="A198" s="884">
        <f t="shared" ref="A198:A205" si="99">A197</f>
        <v>90834</v>
      </c>
      <c r="B198" s="934" t="str">
        <f t="shared" ref="B198:B205" si="100">B197</f>
        <v>Substance Abuse: Outpatient Care</v>
      </c>
      <c r="C198" s="825" t="str">
        <f t="shared" ref="C198:C205" si="101">C197</f>
        <v>90834: Interactive individual psychotherapy</v>
      </c>
      <c r="D198" s="825" t="str">
        <f t="shared" ref="D198:E205" si="102">D197</f>
        <v>Encounter
DT=2/day</v>
      </c>
      <c r="E198" s="735" t="str">
        <f t="shared" si="102"/>
        <v xml:space="preserve">For psychotherapy (908xx series codes): SATS Only Master's prepared with appropriate licensure and working under appropriate supervision may provide services.  </v>
      </c>
      <c r="F198" s="211" t="s">
        <v>611</v>
      </c>
      <c r="G198" s="211" t="s">
        <v>735</v>
      </c>
      <c r="H198" s="211" t="s">
        <v>1909</v>
      </c>
      <c r="I198" s="825" t="str">
        <f t="shared" ref="I198:I205" si="103">I197</f>
        <v>Line
Professional</v>
      </c>
      <c r="J198" s="825" t="str">
        <f t="shared" ref="J198:J205" si="104">J197</f>
        <v>1115 Demonstration Waiver, Healthy Michigan, Block Grant, PA2</v>
      </c>
      <c r="K198" s="825" t="s">
        <v>1886</v>
      </c>
      <c r="L198" s="825" t="s">
        <v>1847</v>
      </c>
      <c r="M198" s="1030" t="str">
        <f t="shared" ref="M198:M205" si="105">M197</f>
        <v>ST - Related to Trauma or Injury
Y4 - SAMHSA approved EBP for Co-occurring disorders</v>
      </c>
      <c r="N198" s="825" t="str">
        <f t="shared" ref="N198:N205" si="106">N197</f>
        <v>SFY 22 - HF for SUD is removed
HD - Pregnant/Parenting Women's Program
HH - Co-Occuring Mental Health and Substance Abuse
GT - telemedicine through 12/31/2021</v>
      </c>
      <c r="O198" s="34"/>
    </row>
    <row r="199" spans="1:15" s="38" customFormat="1" ht="50.5" customHeight="1">
      <c r="A199" s="884">
        <f t="shared" si="99"/>
        <v>90834</v>
      </c>
      <c r="B199" s="934" t="str">
        <f t="shared" si="100"/>
        <v>Substance Abuse: Outpatient Care</v>
      </c>
      <c r="C199" s="825" t="str">
        <f t="shared" si="101"/>
        <v>90834: Interactive individual psychotherapy</v>
      </c>
      <c r="D199" s="825" t="str">
        <f t="shared" si="102"/>
        <v>Encounter
DT=2/day</v>
      </c>
      <c r="E199" s="735" t="str">
        <f t="shared" si="102"/>
        <v xml:space="preserve">For psychotherapy (908xx series codes): SATS Only Master's prepared with appropriate licensure and working under appropriate supervision may provide services.  </v>
      </c>
      <c r="F199" s="211" t="s">
        <v>144</v>
      </c>
      <c r="G199" s="244" t="s">
        <v>747</v>
      </c>
      <c r="H199" s="211" t="s">
        <v>1909</v>
      </c>
      <c r="I199" s="825" t="str">
        <f t="shared" si="103"/>
        <v>Line
Professional</v>
      </c>
      <c r="J199" s="825" t="str">
        <f t="shared" si="104"/>
        <v>1115 Demonstration Waiver, Healthy Michigan, Block Grant, PA2</v>
      </c>
      <c r="K199" s="825" t="s">
        <v>1886</v>
      </c>
      <c r="L199" s="825" t="s">
        <v>1847</v>
      </c>
      <c r="M199" s="1030" t="str">
        <f t="shared" si="105"/>
        <v>ST - Related to Trauma or Injury
Y4 - SAMHSA approved EBP for Co-occurring disorders</v>
      </c>
      <c r="N199" s="825" t="str">
        <f t="shared" si="106"/>
        <v>SFY 22 - HF for SUD is removed
HD - Pregnant/Parenting Women's Program
HH - Co-Occuring Mental Health and Substance Abuse
GT - telemedicine through 12/31/2021</v>
      </c>
      <c r="O199" s="34"/>
    </row>
    <row r="200" spans="1:15" s="38" customFormat="1" ht="25.5" customHeight="1">
      <c r="A200" s="884">
        <f t="shared" si="99"/>
        <v>90834</v>
      </c>
      <c r="B200" s="934" t="str">
        <f t="shared" si="100"/>
        <v>Substance Abuse: Outpatient Care</v>
      </c>
      <c r="C200" s="825" t="str">
        <f t="shared" si="101"/>
        <v>90834: Interactive individual psychotherapy</v>
      </c>
      <c r="D200" s="825" t="str">
        <f t="shared" si="102"/>
        <v>Encounter
DT=2/day</v>
      </c>
      <c r="E200" s="735" t="str">
        <f t="shared" si="102"/>
        <v xml:space="preserve">For psychotherapy (908xx series codes): SATS Only Master's prepared with appropriate licensure and working under appropriate supervision may provide services.  </v>
      </c>
      <c r="F200" s="211" t="s">
        <v>155</v>
      </c>
      <c r="G200" s="244" t="s">
        <v>747</v>
      </c>
      <c r="H200" s="211" t="s">
        <v>1909</v>
      </c>
      <c r="I200" s="825" t="str">
        <f t="shared" si="103"/>
        <v>Line
Professional</v>
      </c>
      <c r="J200" s="825" t="str">
        <f t="shared" si="104"/>
        <v>1115 Demonstration Waiver, Healthy Michigan, Block Grant, PA2</v>
      </c>
      <c r="K200" s="825" t="s">
        <v>1886</v>
      </c>
      <c r="L200" s="825" t="s">
        <v>1847</v>
      </c>
      <c r="M200" s="1030" t="str">
        <f t="shared" si="105"/>
        <v>ST - Related to Trauma or Injury
Y4 - SAMHSA approved EBP for Co-occurring disorders</v>
      </c>
      <c r="N200" s="825" t="str">
        <f t="shared" si="106"/>
        <v>SFY 22 - HF for SUD is removed
HD - Pregnant/Parenting Women's Program
HH - Co-Occuring Mental Health and Substance Abuse
GT - telemedicine through 12/31/2021</v>
      </c>
      <c r="O200" s="34"/>
    </row>
    <row r="201" spans="1:15" s="38" customFormat="1" ht="25.5" customHeight="1">
      <c r="A201" s="884">
        <f t="shared" si="99"/>
        <v>90834</v>
      </c>
      <c r="B201" s="934" t="str">
        <f t="shared" si="100"/>
        <v>Substance Abuse: Outpatient Care</v>
      </c>
      <c r="C201" s="825" t="str">
        <f t="shared" si="101"/>
        <v>90834: Interactive individual psychotherapy</v>
      </c>
      <c r="D201" s="825" t="str">
        <f t="shared" si="102"/>
        <v>Encounter
DT=2/day</v>
      </c>
      <c r="E201" s="735" t="str">
        <f t="shared" si="102"/>
        <v xml:space="preserve">For psychotherapy (908xx series codes): SATS Only Master's prepared with appropriate licensure and working under appropriate supervision may provide services.  </v>
      </c>
      <c r="F201" s="211" t="s">
        <v>146</v>
      </c>
      <c r="G201" s="244" t="s">
        <v>747</v>
      </c>
      <c r="H201" s="211" t="s">
        <v>1909</v>
      </c>
      <c r="I201" s="825" t="str">
        <f t="shared" si="103"/>
        <v>Line
Professional</v>
      </c>
      <c r="J201" s="825" t="str">
        <f t="shared" si="104"/>
        <v>1115 Demonstration Waiver, Healthy Michigan, Block Grant, PA2</v>
      </c>
      <c r="K201" s="825" t="s">
        <v>1886</v>
      </c>
      <c r="L201" s="825" t="s">
        <v>1847</v>
      </c>
      <c r="M201" s="1030" t="str">
        <f t="shared" si="105"/>
        <v>ST - Related to Trauma or Injury
Y4 - SAMHSA approved EBP for Co-occurring disorders</v>
      </c>
      <c r="N201" s="825" t="str">
        <f t="shared" si="106"/>
        <v>SFY 22 - HF for SUD is removed
HD - Pregnant/Parenting Women's Program
HH - Co-Occuring Mental Health and Substance Abuse
GT - telemedicine through 12/31/2021</v>
      </c>
      <c r="O201" s="34"/>
    </row>
    <row r="202" spans="1:15" s="38" customFormat="1" ht="15" customHeight="1">
      <c r="A202" s="884" t="e">
        <f>#REF!</f>
        <v>#REF!</v>
      </c>
      <c r="B202" s="934" t="e">
        <f>#REF!</f>
        <v>#REF!</v>
      </c>
      <c r="C202" s="825" t="e">
        <f>#REF!</f>
        <v>#REF!</v>
      </c>
      <c r="D202" s="825" t="e">
        <f>#REF!</f>
        <v>#REF!</v>
      </c>
      <c r="E202" s="735" t="e">
        <f>#REF!</f>
        <v>#REF!</v>
      </c>
      <c r="F202" s="211" t="s">
        <v>140</v>
      </c>
      <c r="G202" s="211" t="s">
        <v>742</v>
      </c>
      <c r="H202" s="211" t="s">
        <v>663</v>
      </c>
      <c r="I202" s="825" t="e">
        <f>#REF!</f>
        <v>#REF!</v>
      </c>
      <c r="J202" s="825" t="e">
        <f>#REF!</f>
        <v>#REF!</v>
      </c>
      <c r="K202" s="825" t="s">
        <v>1886</v>
      </c>
      <c r="L202" s="825" t="s">
        <v>1847</v>
      </c>
      <c r="M202" s="1030" t="e">
        <f>#REF!</f>
        <v>#REF!</v>
      </c>
      <c r="N202" s="825" t="e">
        <f>#REF!</f>
        <v>#REF!</v>
      </c>
      <c r="O202" s="34"/>
    </row>
    <row r="203" spans="1:15" s="38" customFormat="1" ht="15" customHeight="1">
      <c r="A203" s="884" t="e">
        <f t="shared" si="99"/>
        <v>#REF!</v>
      </c>
      <c r="B203" s="934" t="e">
        <f t="shared" si="100"/>
        <v>#REF!</v>
      </c>
      <c r="C203" s="825" t="e">
        <f t="shared" si="101"/>
        <v>#REF!</v>
      </c>
      <c r="D203" s="825" t="e">
        <f t="shared" si="102"/>
        <v>#REF!</v>
      </c>
      <c r="E203" s="735" t="e">
        <f t="shared" si="102"/>
        <v>#REF!</v>
      </c>
      <c r="F203" s="244" t="s">
        <v>149</v>
      </c>
      <c r="G203" s="244" t="s">
        <v>738</v>
      </c>
      <c r="H203" s="211" t="s">
        <v>663</v>
      </c>
      <c r="I203" s="825" t="e">
        <f t="shared" si="103"/>
        <v>#REF!</v>
      </c>
      <c r="J203" s="825" t="e">
        <f t="shared" si="104"/>
        <v>#REF!</v>
      </c>
      <c r="K203" s="825" t="s">
        <v>1886</v>
      </c>
      <c r="L203" s="825" t="s">
        <v>1847</v>
      </c>
      <c r="M203" s="1030" t="e">
        <f t="shared" si="105"/>
        <v>#REF!</v>
      </c>
      <c r="N203" s="825" t="e">
        <f t="shared" si="106"/>
        <v>#REF!</v>
      </c>
      <c r="O203" s="34"/>
    </row>
    <row r="204" spans="1:15" s="38" customFormat="1" ht="15" customHeight="1">
      <c r="A204" s="884" t="e">
        <f t="shared" si="99"/>
        <v>#REF!</v>
      </c>
      <c r="B204" s="934" t="e">
        <f t="shared" si="100"/>
        <v>#REF!</v>
      </c>
      <c r="C204" s="825" t="e">
        <f t="shared" si="101"/>
        <v>#REF!</v>
      </c>
      <c r="D204" s="825" t="e">
        <f t="shared" si="102"/>
        <v>#REF!</v>
      </c>
      <c r="E204" s="735" t="e">
        <f t="shared" si="102"/>
        <v>#REF!</v>
      </c>
      <c r="F204" s="211" t="s">
        <v>150</v>
      </c>
      <c r="G204" s="211" t="s">
        <v>741</v>
      </c>
      <c r="H204" s="211" t="s">
        <v>663</v>
      </c>
      <c r="I204" s="825" t="e">
        <f t="shared" si="103"/>
        <v>#REF!</v>
      </c>
      <c r="J204" s="825" t="e">
        <f t="shared" si="104"/>
        <v>#REF!</v>
      </c>
      <c r="K204" s="825" t="s">
        <v>1886</v>
      </c>
      <c r="L204" s="825" t="s">
        <v>1847</v>
      </c>
      <c r="M204" s="1030" t="e">
        <f t="shared" si="105"/>
        <v>#REF!</v>
      </c>
      <c r="N204" s="825" t="e">
        <f t="shared" si="106"/>
        <v>#REF!</v>
      </c>
      <c r="O204" s="34"/>
    </row>
    <row r="205" spans="1:15" s="38" customFormat="1" ht="15" customHeight="1" thickBot="1">
      <c r="A205" s="884" t="e">
        <f t="shared" si="99"/>
        <v>#REF!</v>
      </c>
      <c r="B205" s="934" t="e">
        <f t="shared" si="100"/>
        <v>#REF!</v>
      </c>
      <c r="C205" s="825" t="e">
        <f t="shared" si="101"/>
        <v>#REF!</v>
      </c>
      <c r="D205" s="825" t="e">
        <f t="shared" si="102"/>
        <v>#REF!</v>
      </c>
      <c r="E205" s="735" t="e">
        <f t="shared" si="102"/>
        <v>#REF!</v>
      </c>
      <c r="F205" s="244" t="s">
        <v>147</v>
      </c>
      <c r="G205" s="244" t="s">
        <v>738</v>
      </c>
      <c r="H205" s="211" t="s">
        <v>663</v>
      </c>
      <c r="I205" s="825" t="e">
        <f t="shared" si="103"/>
        <v>#REF!</v>
      </c>
      <c r="J205" s="825" t="e">
        <f t="shared" si="104"/>
        <v>#REF!</v>
      </c>
      <c r="K205" s="825" t="s">
        <v>1886</v>
      </c>
      <c r="L205" s="825" t="s">
        <v>1847</v>
      </c>
      <c r="M205" s="1030" t="e">
        <f t="shared" si="105"/>
        <v>#REF!</v>
      </c>
      <c r="N205" s="825" t="e">
        <f t="shared" si="106"/>
        <v>#REF!</v>
      </c>
      <c r="O205" s="34"/>
    </row>
    <row r="206" spans="1:15" ht="147.75" customHeight="1" thickBot="1">
      <c r="A206" s="428">
        <v>90836</v>
      </c>
      <c r="B206" s="385" t="s">
        <v>773</v>
      </c>
      <c r="C206" s="373" t="s">
        <v>718</v>
      </c>
      <c r="D206" s="373" t="s">
        <v>153</v>
      </c>
      <c r="E206" s="373" t="s">
        <v>138</v>
      </c>
      <c r="F206" s="221" t="s">
        <v>151</v>
      </c>
      <c r="G206" s="221" t="s">
        <v>745</v>
      </c>
      <c r="H206" s="32" t="s">
        <v>1909</v>
      </c>
      <c r="I206" s="373" t="s">
        <v>154</v>
      </c>
      <c r="J206" s="373" t="s">
        <v>135</v>
      </c>
      <c r="K206" s="377" t="s">
        <v>1886</v>
      </c>
      <c r="L206" s="377" t="s">
        <v>1847</v>
      </c>
      <c r="M206" s="634" t="s">
        <v>1536</v>
      </c>
      <c r="N206" s="462" t="s">
        <v>2085</v>
      </c>
    </row>
    <row r="207" spans="1:15" ht="33.75" customHeight="1">
      <c r="A207" s="725">
        <v>90837</v>
      </c>
      <c r="B207" s="747" t="s">
        <v>429</v>
      </c>
      <c r="C207" s="723" t="s">
        <v>774</v>
      </c>
      <c r="D207" s="723" t="s">
        <v>58</v>
      </c>
      <c r="E207" s="728" t="s">
        <v>2390</v>
      </c>
      <c r="F207" s="221" t="s">
        <v>151</v>
      </c>
      <c r="G207" s="221" t="s">
        <v>745</v>
      </c>
      <c r="H207" s="188" t="s">
        <v>1909</v>
      </c>
      <c r="I207" s="723" t="s">
        <v>154</v>
      </c>
      <c r="J207" s="723" t="s">
        <v>135</v>
      </c>
      <c r="K207" s="723" t="s">
        <v>1886</v>
      </c>
      <c r="L207" s="723" t="s">
        <v>1847</v>
      </c>
      <c r="M207" s="930" t="s">
        <v>2317</v>
      </c>
      <c r="N207" s="811" t="s">
        <v>2119</v>
      </c>
    </row>
    <row r="208" spans="1:15" ht="60.75" customHeight="1">
      <c r="A208" s="726">
        <f t="shared" ref="A208:A216" si="107">A207</f>
        <v>90837</v>
      </c>
      <c r="B208" s="748" t="str">
        <f t="shared" ref="B208:B216" si="108">B207</f>
        <v>Therapy (mental health) Child &amp; Adult, Individual, Family, Group</v>
      </c>
      <c r="C208" s="729" t="str">
        <f t="shared" ref="C208:C216" si="109">C207</f>
        <v>Psychotherapy, 60 minutes with individual and/or
family member</v>
      </c>
      <c r="D208" s="729" t="str">
        <f t="shared" ref="D208:E216" si="110">D207</f>
        <v>Encounter</v>
      </c>
      <c r="E208" s="729" t="str">
        <f t="shared" si="11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08" s="222" t="s">
        <v>611</v>
      </c>
      <c r="G208" s="222" t="s">
        <v>735</v>
      </c>
      <c r="H208" s="189" t="s">
        <v>1909</v>
      </c>
      <c r="I208" s="729" t="str">
        <f t="shared" ref="I208:I216" si="111">I207</f>
        <v>Line
Professional</v>
      </c>
      <c r="J208" s="729" t="str">
        <f t="shared" ref="J208:J216" si="112">J207</f>
        <v>State Plan, Healthy Michigan, EPSDT</v>
      </c>
      <c r="K208" s="729" t="s">
        <v>1886</v>
      </c>
      <c r="L208" s="729" t="s">
        <v>1847</v>
      </c>
      <c r="M208" s="776" t="str">
        <f t="shared" ref="M208:M216" si="113">M207</f>
        <v>ST - Related to Trauma or Injury 
Y1 - Prolonged Exposure Therapy (PET)
Y2 - Dialectical Behavior Therapy (DBT) for adolescents
Y3 - Parent Management Training Oregon Model
Y4 - SAMHSA approved EBP for Co-occurring disorders</v>
      </c>
      <c r="N208" s="805" t="str">
        <f t="shared" ref="N208:N216" si="114">N207</f>
        <v>HH - Co-Occuring Mental Health and Substance Abuse
GT - telemedicine through 12/31/2021</v>
      </c>
    </row>
    <row r="209" spans="1:15" ht="33.75" customHeight="1">
      <c r="A209" s="726">
        <f t="shared" si="107"/>
        <v>90837</v>
      </c>
      <c r="B209" s="748" t="str">
        <f t="shared" si="108"/>
        <v>Therapy (mental health) Child &amp; Adult, Individual, Family, Group</v>
      </c>
      <c r="C209" s="729" t="str">
        <f t="shared" si="109"/>
        <v>Psychotherapy, 60 minutes with individual and/or
family member</v>
      </c>
      <c r="D209" s="729" t="str">
        <f t="shared" si="110"/>
        <v>Encounter</v>
      </c>
      <c r="E209" s="729" t="str">
        <f t="shared" si="11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09" s="222" t="s">
        <v>140</v>
      </c>
      <c r="G209" s="222" t="s">
        <v>742</v>
      </c>
      <c r="H209" s="186" t="s">
        <v>663</v>
      </c>
      <c r="I209" s="729" t="str">
        <f t="shared" si="111"/>
        <v>Line
Professional</v>
      </c>
      <c r="J209" s="729" t="str">
        <f t="shared" si="112"/>
        <v>State Plan, Healthy Michigan, EPSDT</v>
      </c>
      <c r="K209" s="729" t="s">
        <v>1886</v>
      </c>
      <c r="L209" s="729" t="s">
        <v>1847</v>
      </c>
      <c r="M209" s="776" t="str">
        <f t="shared" si="113"/>
        <v>ST - Related to Trauma or Injury 
Y1 - Prolonged Exposure Therapy (PET)
Y2 - Dialectical Behavior Therapy (DBT) for adolescents
Y3 - Parent Management Training Oregon Model
Y4 - SAMHSA approved EBP for Co-occurring disorders</v>
      </c>
      <c r="N209" s="805" t="str">
        <f t="shared" si="114"/>
        <v>HH - Co-Occuring Mental Health and Substance Abuse
GT - telemedicine through 12/31/2021</v>
      </c>
    </row>
    <row r="210" spans="1:15" ht="33.75" customHeight="1">
      <c r="A210" s="726">
        <f t="shared" si="107"/>
        <v>90837</v>
      </c>
      <c r="B210" s="748" t="str">
        <f t="shared" si="108"/>
        <v>Therapy (mental health) Child &amp; Adult, Individual, Family, Group</v>
      </c>
      <c r="C210" s="729" t="str">
        <f t="shared" si="109"/>
        <v>Psychotherapy, 60 minutes with individual and/or
family member</v>
      </c>
      <c r="D210" s="729" t="str">
        <f t="shared" si="110"/>
        <v>Encounter</v>
      </c>
      <c r="E210" s="729" t="str">
        <f t="shared" si="11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0" s="243" t="s">
        <v>147</v>
      </c>
      <c r="G210" s="243" t="s">
        <v>738</v>
      </c>
      <c r="H210" s="186" t="s">
        <v>663</v>
      </c>
      <c r="I210" s="729" t="str">
        <f t="shared" si="111"/>
        <v>Line
Professional</v>
      </c>
      <c r="J210" s="729" t="str">
        <f t="shared" si="112"/>
        <v>State Plan, Healthy Michigan, EPSDT</v>
      </c>
      <c r="K210" s="729" t="s">
        <v>1886</v>
      </c>
      <c r="L210" s="729" t="s">
        <v>1847</v>
      </c>
      <c r="M210" s="776" t="str">
        <f t="shared" si="113"/>
        <v>ST - Related to Trauma or Injury 
Y1 - Prolonged Exposure Therapy (PET)
Y2 - Dialectical Behavior Therapy (DBT) for adolescents
Y3 - Parent Management Training Oregon Model
Y4 - SAMHSA approved EBP for Co-occurring disorders</v>
      </c>
      <c r="N210" s="805" t="str">
        <f t="shared" si="114"/>
        <v>HH - Co-Occuring Mental Health and Substance Abuse
GT - telemedicine through 12/31/2021</v>
      </c>
    </row>
    <row r="211" spans="1:15" ht="45.75" customHeight="1">
      <c r="A211" s="726">
        <f t="shared" si="107"/>
        <v>90837</v>
      </c>
      <c r="B211" s="748" t="str">
        <f t="shared" si="108"/>
        <v>Therapy (mental health) Child &amp; Adult, Individual, Family, Group</v>
      </c>
      <c r="C211" s="729" t="str">
        <f t="shared" si="109"/>
        <v>Psychotherapy, 60 minutes with individual and/or
family member</v>
      </c>
      <c r="D211" s="729" t="str">
        <f t="shared" si="110"/>
        <v>Encounter</v>
      </c>
      <c r="E211" s="729" t="str">
        <f>E210</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1" s="243" t="s">
        <v>149</v>
      </c>
      <c r="G211" s="243" t="s">
        <v>738</v>
      </c>
      <c r="H211" s="186" t="s">
        <v>663</v>
      </c>
      <c r="I211" s="729" t="str">
        <f t="shared" si="111"/>
        <v>Line
Professional</v>
      </c>
      <c r="J211" s="729" t="str">
        <f t="shared" si="112"/>
        <v>State Plan, Healthy Michigan, EPSDT</v>
      </c>
      <c r="K211" s="729" t="s">
        <v>1886</v>
      </c>
      <c r="L211" s="729" t="s">
        <v>1847</v>
      </c>
      <c r="M211" s="776" t="str">
        <f t="shared" si="113"/>
        <v>ST - Related to Trauma or Injury 
Y1 - Prolonged Exposure Therapy (PET)
Y2 - Dialectical Behavior Therapy (DBT) for adolescents
Y3 - Parent Management Training Oregon Model
Y4 - SAMHSA approved EBP for Co-occurring disorders</v>
      </c>
      <c r="N211" s="805" t="str">
        <f t="shared" si="114"/>
        <v>HH - Co-Occuring Mental Health and Substance Abuse
GT - telemedicine through 12/31/2021</v>
      </c>
    </row>
    <row r="212" spans="1:15" ht="33.75" customHeight="1">
      <c r="A212" s="726">
        <f t="shared" si="107"/>
        <v>90837</v>
      </c>
      <c r="B212" s="748" t="str">
        <f t="shared" si="108"/>
        <v>Therapy (mental health) Child &amp; Adult, Individual, Family, Group</v>
      </c>
      <c r="C212" s="729" t="str">
        <f t="shared" si="109"/>
        <v>Psychotherapy, 60 minutes with individual and/or
family member</v>
      </c>
      <c r="D212" s="729" t="str">
        <f t="shared" si="110"/>
        <v>Encounter</v>
      </c>
      <c r="E212" s="729" t="str">
        <f t="shared" si="11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2" s="222" t="s">
        <v>150</v>
      </c>
      <c r="G212" s="222" t="s">
        <v>741</v>
      </c>
      <c r="H212" s="186" t="s">
        <v>663</v>
      </c>
      <c r="I212" s="729" t="str">
        <f t="shared" si="111"/>
        <v>Line
Professional</v>
      </c>
      <c r="J212" s="729" t="str">
        <f t="shared" si="112"/>
        <v>State Plan, Healthy Michigan, EPSDT</v>
      </c>
      <c r="K212" s="729" t="s">
        <v>1886</v>
      </c>
      <c r="L212" s="729" t="s">
        <v>1847</v>
      </c>
      <c r="M212" s="776" t="str">
        <f t="shared" si="113"/>
        <v>ST - Related to Trauma or Injury 
Y1 - Prolonged Exposure Therapy (PET)
Y2 - Dialectical Behavior Therapy (DBT) for adolescents
Y3 - Parent Management Training Oregon Model
Y4 - SAMHSA approved EBP for Co-occurring disorders</v>
      </c>
      <c r="N212" s="805" t="str">
        <f t="shared" si="114"/>
        <v>HH - Co-Occuring Mental Health and Substance Abuse
GT - telemedicine through 12/31/2021</v>
      </c>
    </row>
    <row r="213" spans="1:15" ht="33.75" customHeight="1">
      <c r="A213" s="726">
        <f t="shared" si="107"/>
        <v>90837</v>
      </c>
      <c r="B213" s="748" t="str">
        <f t="shared" si="108"/>
        <v>Therapy (mental health) Child &amp; Adult, Individual, Family, Group</v>
      </c>
      <c r="C213" s="729" t="str">
        <f t="shared" si="109"/>
        <v>Psychotherapy, 60 minutes with individual and/or
family member</v>
      </c>
      <c r="D213" s="729" t="str">
        <f t="shared" si="110"/>
        <v>Encounter</v>
      </c>
      <c r="E213" s="729" t="str">
        <f t="shared" si="11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3" s="222" t="s">
        <v>654</v>
      </c>
      <c r="G213" s="222" t="s">
        <v>740</v>
      </c>
      <c r="H213" s="186" t="s">
        <v>1909</v>
      </c>
      <c r="I213" s="729" t="str">
        <f t="shared" si="111"/>
        <v>Line
Professional</v>
      </c>
      <c r="J213" s="729" t="str">
        <f t="shared" si="112"/>
        <v>State Plan, Healthy Michigan, EPSDT</v>
      </c>
      <c r="K213" s="729" t="s">
        <v>1886</v>
      </c>
      <c r="L213" s="729" t="s">
        <v>1847</v>
      </c>
      <c r="M213" s="776" t="str">
        <f t="shared" si="113"/>
        <v>ST - Related to Trauma or Injury 
Y1 - Prolonged Exposure Therapy (PET)
Y2 - Dialectical Behavior Therapy (DBT) for adolescents
Y3 - Parent Management Training Oregon Model
Y4 - SAMHSA approved EBP for Co-occurring disorders</v>
      </c>
      <c r="N213" s="805" t="str">
        <f t="shared" si="114"/>
        <v>HH - Co-Occuring Mental Health and Substance Abuse
GT - telemedicine through 12/31/2021</v>
      </c>
    </row>
    <row r="214" spans="1:15" ht="33.75" customHeight="1">
      <c r="A214" s="726">
        <f t="shared" si="107"/>
        <v>90837</v>
      </c>
      <c r="B214" s="748" t="str">
        <f t="shared" si="108"/>
        <v>Therapy (mental health) Child &amp; Adult, Individual, Family, Group</v>
      </c>
      <c r="C214" s="729" t="str">
        <f t="shared" si="109"/>
        <v>Psychotherapy, 60 minutes with individual and/or
family member</v>
      </c>
      <c r="D214" s="729" t="str">
        <f t="shared" si="110"/>
        <v>Encounter</v>
      </c>
      <c r="E214" s="729" t="str">
        <f t="shared" si="11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4" s="513" t="s">
        <v>2246</v>
      </c>
      <c r="G214" s="222" t="s">
        <v>737</v>
      </c>
      <c r="H214" s="186" t="s">
        <v>663</v>
      </c>
      <c r="I214" s="729" t="str">
        <f t="shared" si="111"/>
        <v>Line
Professional</v>
      </c>
      <c r="J214" s="729" t="str">
        <f t="shared" si="112"/>
        <v>State Plan, Healthy Michigan, EPSDT</v>
      </c>
      <c r="K214" s="729" t="s">
        <v>1886</v>
      </c>
      <c r="L214" s="729" t="s">
        <v>1847</v>
      </c>
      <c r="M214" s="776" t="str">
        <f t="shared" si="113"/>
        <v>ST - Related to Trauma or Injury 
Y1 - Prolonged Exposure Therapy (PET)
Y2 - Dialectical Behavior Therapy (DBT) for adolescents
Y3 - Parent Management Training Oregon Model
Y4 - SAMHSA approved EBP for Co-occurring disorders</v>
      </c>
      <c r="N214" s="805" t="str">
        <f t="shared" si="114"/>
        <v>HH - Co-Occuring Mental Health and Substance Abuse
GT - telemedicine through 12/31/2021</v>
      </c>
    </row>
    <row r="215" spans="1:15" ht="33.75" customHeight="1">
      <c r="A215" s="726">
        <f>A212</f>
        <v>90837</v>
      </c>
      <c r="B215" s="748" t="str">
        <f t="shared" si="108"/>
        <v>Therapy (mental health) Child &amp; Adult, Individual, Family, Group</v>
      </c>
      <c r="C215" s="729" t="str">
        <f t="shared" si="109"/>
        <v>Psychotherapy, 60 minutes with individual and/or
family member</v>
      </c>
      <c r="D215" s="729" t="str">
        <f t="shared" si="110"/>
        <v>Encounter</v>
      </c>
      <c r="E215" s="729" t="str">
        <f t="shared" si="11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5" s="344" t="s">
        <v>2045</v>
      </c>
      <c r="G215" s="243" t="s">
        <v>738</v>
      </c>
      <c r="H215" s="186" t="s">
        <v>663</v>
      </c>
      <c r="I215" s="729" t="str">
        <f t="shared" si="111"/>
        <v>Line
Professional</v>
      </c>
      <c r="J215" s="729" t="str">
        <f t="shared" si="112"/>
        <v>State Plan, Healthy Michigan, EPSDT</v>
      </c>
      <c r="K215" s="729" t="s">
        <v>1886</v>
      </c>
      <c r="L215" s="729" t="s">
        <v>1847</v>
      </c>
      <c r="M215" s="776" t="str">
        <f t="shared" si="113"/>
        <v>ST - Related to Trauma or Injury 
Y1 - Prolonged Exposure Therapy (PET)
Y2 - Dialectical Behavior Therapy (DBT) for adolescents
Y3 - Parent Management Training Oregon Model
Y4 - SAMHSA approved EBP for Co-occurring disorders</v>
      </c>
      <c r="N215" s="805" t="str">
        <f t="shared" si="114"/>
        <v>HH - Co-Occuring Mental Health and Substance Abuse
GT - telemedicine through 12/31/2021</v>
      </c>
    </row>
    <row r="216" spans="1:15" ht="72.75" customHeight="1" thickBot="1">
      <c r="A216" s="727">
        <f t="shared" si="107"/>
        <v>90837</v>
      </c>
      <c r="B216" s="749" t="str">
        <f t="shared" si="108"/>
        <v>Therapy (mental health) Child &amp; Adult, Individual, Family, Group</v>
      </c>
      <c r="C216" s="724" t="str">
        <f t="shared" si="109"/>
        <v>Psychotherapy, 60 minutes with individual and/or
family member</v>
      </c>
      <c r="D216" s="724" t="str">
        <f t="shared" si="110"/>
        <v>Encounter</v>
      </c>
      <c r="E216" s="724" t="str">
        <f>E215</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6" s="224" t="s">
        <v>140</v>
      </c>
      <c r="G216" s="224" t="s">
        <v>739</v>
      </c>
      <c r="H216" s="213" t="s">
        <v>663</v>
      </c>
      <c r="I216" s="724" t="str">
        <f t="shared" si="111"/>
        <v>Line
Professional</v>
      </c>
      <c r="J216" s="724" t="str">
        <f t="shared" si="112"/>
        <v>State Plan, Healthy Michigan, EPSDT</v>
      </c>
      <c r="K216" s="724" t="s">
        <v>1886</v>
      </c>
      <c r="L216" s="724" t="s">
        <v>1847</v>
      </c>
      <c r="M216" s="777" t="str">
        <f t="shared" si="113"/>
        <v>ST - Related to Trauma or Injury 
Y1 - Prolonged Exposure Therapy (PET)
Y2 - Dialectical Behavior Therapy (DBT) for adolescents
Y3 - Parent Management Training Oregon Model
Y4 - SAMHSA approved EBP for Co-occurring disorders</v>
      </c>
      <c r="N216" s="793" t="str">
        <f t="shared" si="114"/>
        <v>HH - Co-Occuring Mental Health and Substance Abuse
GT - telemedicine through 12/31/2021</v>
      </c>
    </row>
    <row r="217" spans="1:15" s="39" customFormat="1" ht="25.5" customHeight="1">
      <c r="A217" s="935">
        <v>90837</v>
      </c>
      <c r="B217" s="933" t="s">
        <v>399</v>
      </c>
      <c r="C217" s="734" t="s">
        <v>1083</v>
      </c>
      <c r="D217" s="734" t="s">
        <v>58</v>
      </c>
      <c r="E217" s="757" t="s">
        <v>2248</v>
      </c>
      <c r="F217" s="407" t="s">
        <v>151</v>
      </c>
      <c r="G217" s="407" t="s">
        <v>745</v>
      </c>
      <c r="H217" s="407" t="s">
        <v>1909</v>
      </c>
      <c r="I217" s="734" t="s">
        <v>154</v>
      </c>
      <c r="J217" s="734" t="s">
        <v>585</v>
      </c>
      <c r="K217" s="734" t="s">
        <v>1886</v>
      </c>
      <c r="L217" s="734" t="s">
        <v>1847</v>
      </c>
      <c r="M217" s="696" t="s">
        <v>2317</v>
      </c>
      <c r="N217" s="734" t="s">
        <v>2120</v>
      </c>
      <c r="O217" s="34"/>
    </row>
    <row r="218" spans="1:15" s="39" customFormat="1" ht="25.5" customHeight="1">
      <c r="A218" s="936">
        <f t="shared" ref="A218:A225" si="115">A217</f>
        <v>90837</v>
      </c>
      <c r="B218" s="934" t="str">
        <f t="shared" ref="B218:B225" si="116">B217</f>
        <v>Substance Abuse: Outpatient Care</v>
      </c>
      <c r="C218" s="735" t="str">
        <f t="shared" ref="C218:C225" si="117">C217</f>
        <v>90837: Psychotherapy, 60 minutes with individual and/or family member</v>
      </c>
      <c r="D218" s="735" t="str">
        <f t="shared" ref="D218:E225" si="118">D217</f>
        <v>Encounter</v>
      </c>
      <c r="E218" s="735" t="str">
        <f t="shared" si="118"/>
        <v xml:space="preserve">For psychotherapy (908xx series codes): SATS Only Master's prepared with appropriate licensure and working under appropriate supervision may provide services.  </v>
      </c>
      <c r="F218" s="403" t="s">
        <v>611</v>
      </c>
      <c r="G218" s="403" t="s">
        <v>735</v>
      </c>
      <c r="H218" s="403" t="s">
        <v>1909</v>
      </c>
      <c r="I218" s="735" t="str">
        <f t="shared" ref="I218:I225" si="119">I217</f>
        <v>Line
Professional</v>
      </c>
      <c r="J218" s="735" t="str">
        <f t="shared" ref="J218:J225" si="120">J217</f>
        <v>1115 Demonstration Waiver, Healthy Michigan, Block Grant, PA2</v>
      </c>
      <c r="K218" s="735" t="s">
        <v>1886</v>
      </c>
      <c r="L218" s="735" t="s">
        <v>1847</v>
      </c>
      <c r="M218" s="700" t="str">
        <f t="shared" ref="M218:M225" si="121">M217</f>
        <v>ST - Related to Trauma or Injury 
Y1 - Prolonged Exposure Therapy (PET)
Y2 - Dialectical Behavior Therapy (DBT) for adolescents
Y3 - Parent Management Training Oregon Model
Y4 - SAMHSA approved EBP for Co-occurring disorders</v>
      </c>
      <c r="N218" s="735" t="str">
        <f t="shared" ref="N218:N225" si="122">N217</f>
        <v>SFY 22 - HF for SUD is removed
HD - Pregnant/Parenting Women's Program
HH - Co-Occuring Mental Health and Substance Abuse
GT - telemedicine through 12/31/2021</v>
      </c>
      <c r="O218" s="34"/>
    </row>
    <row r="219" spans="1:15" s="39" customFormat="1" ht="34.5" customHeight="1">
      <c r="A219" s="936">
        <f t="shared" si="115"/>
        <v>90837</v>
      </c>
      <c r="B219" s="934" t="str">
        <f t="shared" si="116"/>
        <v>Substance Abuse: Outpatient Care</v>
      </c>
      <c r="C219" s="735" t="str">
        <f t="shared" si="117"/>
        <v>90837: Psychotherapy, 60 minutes with individual and/or family member</v>
      </c>
      <c r="D219" s="735" t="str">
        <f t="shared" si="118"/>
        <v>Encounter</v>
      </c>
      <c r="E219" s="735" t="str">
        <f t="shared" si="118"/>
        <v xml:space="preserve">For psychotherapy (908xx series codes): SATS Only Master's prepared with appropriate licensure and working under appropriate supervision may provide services.  </v>
      </c>
      <c r="F219" s="403" t="s">
        <v>144</v>
      </c>
      <c r="G219" s="244" t="s">
        <v>747</v>
      </c>
      <c r="H219" s="403" t="s">
        <v>1909</v>
      </c>
      <c r="I219" s="735" t="str">
        <f t="shared" si="119"/>
        <v>Line
Professional</v>
      </c>
      <c r="J219" s="735" t="str">
        <f t="shared" si="120"/>
        <v>1115 Demonstration Waiver, Healthy Michigan, Block Grant, PA2</v>
      </c>
      <c r="K219" s="735" t="s">
        <v>1886</v>
      </c>
      <c r="L219" s="735" t="s">
        <v>1847</v>
      </c>
      <c r="M219" s="700" t="str">
        <f t="shared" si="121"/>
        <v>ST - Related to Trauma or Injury 
Y1 - Prolonged Exposure Therapy (PET)
Y2 - Dialectical Behavior Therapy (DBT) for adolescents
Y3 - Parent Management Training Oregon Model
Y4 - SAMHSA approved EBP for Co-occurring disorders</v>
      </c>
      <c r="N219" s="735" t="str">
        <f t="shared" si="122"/>
        <v>SFY 22 - HF for SUD is removed
HD - Pregnant/Parenting Women's Program
HH - Co-Occuring Mental Health and Substance Abuse
GT - telemedicine through 12/31/2021</v>
      </c>
      <c r="O219" s="34"/>
    </row>
    <row r="220" spans="1:15" s="39" customFormat="1" ht="25.5" customHeight="1">
      <c r="A220" s="936">
        <f t="shared" si="115"/>
        <v>90837</v>
      </c>
      <c r="B220" s="934" t="str">
        <f t="shared" si="116"/>
        <v>Substance Abuse: Outpatient Care</v>
      </c>
      <c r="C220" s="735" t="str">
        <f t="shared" si="117"/>
        <v>90837: Psychotherapy, 60 minutes with individual and/or family member</v>
      </c>
      <c r="D220" s="735" t="str">
        <f t="shared" si="118"/>
        <v>Encounter</v>
      </c>
      <c r="E220" s="735" t="str">
        <f t="shared" si="118"/>
        <v xml:space="preserve">For psychotherapy (908xx series codes): SATS Only Master's prepared with appropriate licensure and working under appropriate supervision may provide services.  </v>
      </c>
      <c r="F220" s="403" t="s">
        <v>155</v>
      </c>
      <c r="G220" s="244" t="s">
        <v>747</v>
      </c>
      <c r="H220" s="403" t="s">
        <v>1909</v>
      </c>
      <c r="I220" s="735" t="str">
        <f t="shared" si="119"/>
        <v>Line
Professional</v>
      </c>
      <c r="J220" s="735" t="str">
        <f t="shared" si="120"/>
        <v>1115 Demonstration Waiver, Healthy Michigan, Block Grant, PA2</v>
      </c>
      <c r="K220" s="735" t="s">
        <v>1886</v>
      </c>
      <c r="L220" s="735" t="s">
        <v>1847</v>
      </c>
      <c r="M220" s="700" t="str">
        <f t="shared" si="121"/>
        <v>ST - Related to Trauma or Injury 
Y1 - Prolonged Exposure Therapy (PET)
Y2 - Dialectical Behavior Therapy (DBT) for adolescents
Y3 - Parent Management Training Oregon Model
Y4 - SAMHSA approved EBP for Co-occurring disorders</v>
      </c>
      <c r="N220" s="735" t="str">
        <f t="shared" si="122"/>
        <v>SFY 22 - HF for SUD is removed
HD - Pregnant/Parenting Women's Program
HH - Co-Occuring Mental Health and Substance Abuse
GT - telemedicine through 12/31/2021</v>
      </c>
      <c r="O220" s="34"/>
    </row>
    <row r="221" spans="1:15" s="39" customFormat="1" ht="25.5" customHeight="1">
      <c r="A221" s="936">
        <f t="shared" si="115"/>
        <v>90837</v>
      </c>
      <c r="B221" s="934" t="str">
        <f t="shared" si="116"/>
        <v>Substance Abuse: Outpatient Care</v>
      </c>
      <c r="C221" s="735" t="str">
        <f t="shared" si="117"/>
        <v>90837: Psychotherapy, 60 minutes with individual and/or family member</v>
      </c>
      <c r="D221" s="735" t="str">
        <f t="shared" si="118"/>
        <v>Encounter</v>
      </c>
      <c r="E221" s="735" t="str">
        <f t="shared" si="118"/>
        <v xml:space="preserve">For psychotherapy (908xx series codes): SATS Only Master's prepared with appropriate licensure and working under appropriate supervision may provide services.  </v>
      </c>
      <c r="F221" s="403" t="s">
        <v>146</v>
      </c>
      <c r="G221" s="244" t="s">
        <v>747</v>
      </c>
      <c r="H221" s="403" t="s">
        <v>1909</v>
      </c>
      <c r="I221" s="735" t="str">
        <f t="shared" si="119"/>
        <v>Line
Professional</v>
      </c>
      <c r="J221" s="735" t="str">
        <f t="shared" si="120"/>
        <v>1115 Demonstration Waiver, Healthy Michigan, Block Grant, PA2</v>
      </c>
      <c r="K221" s="735" t="s">
        <v>1886</v>
      </c>
      <c r="L221" s="735" t="s">
        <v>1847</v>
      </c>
      <c r="M221" s="700" t="str">
        <f t="shared" si="121"/>
        <v>ST - Related to Trauma or Injury 
Y1 - Prolonged Exposure Therapy (PET)
Y2 - Dialectical Behavior Therapy (DBT) for adolescents
Y3 - Parent Management Training Oregon Model
Y4 - SAMHSA approved EBP for Co-occurring disorders</v>
      </c>
      <c r="N221" s="735" t="str">
        <f t="shared" si="122"/>
        <v>SFY 22 - HF for SUD is removed
HD - Pregnant/Parenting Women's Program
HH - Co-Occuring Mental Health and Substance Abuse
GT - telemedicine through 12/31/2021</v>
      </c>
      <c r="O221" s="34"/>
    </row>
    <row r="222" spans="1:15" s="39" customFormat="1" ht="15" customHeight="1">
      <c r="A222" s="936" t="e">
        <f>#REF!</f>
        <v>#REF!</v>
      </c>
      <c r="B222" s="934" t="e">
        <f>#REF!</f>
        <v>#REF!</v>
      </c>
      <c r="C222" s="735" t="e">
        <f>#REF!</f>
        <v>#REF!</v>
      </c>
      <c r="D222" s="735" t="e">
        <f>#REF!</f>
        <v>#REF!</v>
      </c>
      <c r="E222" s="735" t="e">
        <f>#REF!</f>
        <v>#REF!</v>
      </c>
      <c r="F222" s="403" t="s">
        <v>140</v>
      </c>
      <c r="G222" s="403" t="s">
        <v>742</v>
      </c>
      <c r="H222" s="403" t="s">
        <v>663</v>
      </c>
      <c r="I222" s="735" t="e">
        <f>#REF!</f>
        <v>#REF!</v>
      </c>
      <c r="J222" s="735" t="e">
        <f>#REF!</f>
        <v>#REF!</v>
      </c>
      <c r="K222" s="735" t="s">
        <v>1886</v>
      </c>
      <c r="L222" s="735" t="s">
        <v>1847</v>
      </c>
      <c r="M222" s="700" t="e">
        <f>#REF!</f>
        <v>#REF!</v>
      </c>
      <c r="N222" s="735" t="e">
        <f>#REF!</f>
        <v>#REF!</v>
      </c>
      <c r="O222" s="34"/>
    </row>
    <row r="223" spans="1:15" s="39" customFormat="1" ht="15" customHeight="1">
      <c r="A223" s="936" t="e">
        <f t="shared" si="115"/>
        <v>#REF!</v>
      </c>
      <c r="B223" s="934" t="e">
        <f t="shared" si="116"/>
        <v>#REF!</v>
      </c>
      <c r="C223" s="735" t="e">
        <f t="shared" si="117"/>
        <v>#REF!</v>
      </c>
      <c r="D223" s="735" t="e">
        <f t="shared" si="118"/>
        <v>#REF!</v>
      </c>
      <c r="E223" s="735" t="e">
        <f t="shared" si="118"/>
        <v>#REF!</v>
      </c>
      <c r="F223" s="244" t="s">
        <v>149</v>
      </c>
      <c r="G223" s="244" t="s">
        <v>738</v>
      </c>
      <c r="H223" s="403" t="s">
        <v>663</v>
      </c>
      <c r="I223" s="735" t="e">
        <f t="shared" si="119"/>
        <v>#REF!</v>
      </c>
      <c r="J223" s="735" t="e">
        <f t="shared" si="120"/>
        <v>#REF!</v>
      </c>
      <c r="K223" s="735" t="s">
        <v>1886</v>
      </c>
      <c r="L223" s="735" t="s">
        <v>1847</v>
      </c>
      <c r="M223" s="700" t="e">
        <f t="shared" si="121"/>
        <v>#REF!</v>
      </c>
      <c r="N223" s="735" t="e">
        <f t="shared" si="122"/>
        <v>#REF!</v>
      </c>
      <c r="O223" s="34"/>
    </row>
    <row r="224" spans="1:15" s="39" customFormat="1" ht="15" customHeight="1">
      <c r="A224" s="936" t="e">
        <f t="shared" si="115"/>
        <v>#REF!</v>
      </c>
      <c r="B224" s="934" t="e">
        <f t="shared" si="116"/>
        <v>#REF!</v>
      </c>
      <c r="C224" s="735" t="e">
        <f t="shared" si="117"/>
        <v>#REF!</v>
      </c>
      <c r="D224" s="735" t="e">
        <f t="shared" si="118"/>
        <v>#REF!</v>
      </c>
      <c r="E224" s="735" t="e">
        <f t="shared" si="118"/>
        <v>#REF!</v>
      </c>
      <c r="F224" s="403" t="s">
        <v>150</v>
      </c>
      <c r="G224" s="403" t="s">
        <v>741</v>
      </c>
      <c r="H224" s="403" t="s">
        <v>663</v>
      </c>
      <c r="I224" s="735" t="e">
        <f t="shared" si="119"/>
        <v>#REF!</v>
      </c>
      <c r="J224" s="735" t="e">
        <f t="shared" si="120"/>
        <v>#REF!</v>
      </c>
      <c r="K224" s="735" t="s">
        <v>1886</v>
      </c>
      <c r="L224" s="735" t="s">
        <v>1847</v>
      </c>
      <c r="M224" s="700" t="e">
        <f t="shared" si="121"/>
        <v>#REF!</v>
      </c>
      <c r="N224" s="735" t="e">
        <f t="shared" si="122"/>
        <v>#REF!</v>
      </c>
      <c r="O224" s="34"/>
    </row>
    <row r="225" spans="1:15" s="39" customFormat="1" ht="15" customHeight="1" thickBot="1">
      <c r="A225" s="936" t="e">
        <f t="shared" si="115"/>
        <v>#REF!</v>
      </c>
      <c r="B225" s="934" t="e">
        <f t="shared" si="116"/>
        <v>#REF!</v>
      </c>
      <c r="C225" s="735" t="e">
        <f t="shared" si="117"/>
        <v>#REF!</v>
      </c>
      <c r="D225" s="735" t="e">
        <f t="shared" si="118"/>
        <v>#REF!</v>
      </c>
      <c r="E225" s="735" t="e">
        <f t="shared" si="118"/>
        <v>#REF!</v>
      </c>
      <c r="F225" s="244" t="s">
        <v>147</v>
      </c>
      <c r="G225" s="244" t="s">
        <v>738</v>
      </c>
      <c r="H225" s="403" t="s">
        <v>663</v>
      </c>
      <c r="I225" s="735" t="e">
        <f t="shared" si="119"/>
        <v>#REF!</v>
      </c>
      <c r="J225" s="735" t="e">
        <f t="shared" si="120"/>
        <v>#REF!</v>
      </c>
      <c r="K225" s="735" t="s">
        <v>1886</v>
      </c>
      <c r="L225" s="735" t="s">
        <v>1847</v>
      </c>
      <c r="M225" s="700" t="e">
        <f t="shared" si="121"/>
        <v>#REF!</v>
      </c>
      <c r="N225" s="735" t="e">
        <f t="shared" si="122"/>
        <v>#REF!</v>
      </c>
      <c r="O225" s="34"/>
    </row>
    <row r="226" spans="1:15" ht="195" customHeight="1" thickBot="1">
      <c r="A226" s="428">
        <v>90838</v>
      </c>
      <c r="B226" s="371" t="s">
        <v>136</v>
      </c>
      <c r="C226" s="373" t="s">
        <v>280</v>
      </c>
      <c r="D226" s="373" t="s">
        <v>157</v>
      </c>
      <c r="E226" s="373" t="s">
        <v>138</v>
      </c>
      <c r="F226" s="221" t="s">
        <v>151</v>
      </c>
      <c r="G226" s="221" t="s">
        <v>745</v>
      </c>
      <c r="H226" s="32" t="s">
        <v>1909</v>
      </c>
      <c r="I226" s="373" t="s">
        <v>154</v>
      </c>
      <c r="J226" s="373" t="s">
        <v>135</v>
      </c>
      <c r="K226" s="377" t="s">
        <v>1886</v>
      </c>
      <c r="L226" s="377" t="s">
        <v>1847</v>
      </c>
      <c r="M226" s="634" t="s">
        <v>1536</v>
      </c>
      <c r="N226" s="462" t="s">
        <v>2085</v>
      </c>
    </row>
    <row r="227" spans="1:15" ht="29.25" customHeight="1">
      <c r="A227" s="725">
        <v>90839</v>
      </c>
      <c r="B227" s="747" t="s">
        <v>296</v>
      </c>
      <c r="C227" s="723" t="s">
        <v>297</v>
      </c>
      <c r="D227" s="723" t="s">
        <v>58</v>
      </c>
      <c r="E227" s="723" t="s">
        <v>298</v>
      </c>
      <c r="F227" s="221" t="s">
        <v>151</v>
      </c>
      <c r="G227" s="221" t="s">
        <v>745</v>
      </c>
      <c r="H227" s="188" t="s">
        <v>1909</v>
      </c>
      <c r="I227" s="723" t="s">
        <v>154</v>
      </c>
      <c r="J227" s="723" t="s">
        <v>135</v>
      </c>
      <c r="K227" s="723" t="s">
        <v>1886</v>
      </c>
      <c r="L227" s="723" t="s">
        <v>1850</v>
      </c>
      <c r="M227" s="930" t="s">
        <v>2317</v>
      </c>
      <c r="N227" s="811" t="s">
        <v>2119</v>
      </c>
    </row>
    <row r="228" spans="1:15" ht="29.25" customHeight="1">
      <c r="A228" s="726">
        <f t="shared" ref="A228:A235" si="123">A227</f>
        <v>90839</v>
      </c>
      <c r="B228" s="748" t="str">
        <f t="shared" ref="B228:B235" si="124">B227</f>
        <v>Crisis Intervention</v>
      </c>
      <c r="C228" s="729" t="str">
        <f t="shared" ref="C228:C235" si="125">C227</f>
        <v>Psychotherapy for crisis; first 60 minutes</v>
      </c>
      <c r="D228" s="729" t="str">
        <f t="shared" ref="D228:D235" si="126">D227</f>
        <v>Encounter</v>
      </c>
      <c r="E228" s="729" t="str">
        <f t="shared" ref="E228:E235" si="127">E227</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8" s="222" t="s">
        <v>611</v>
      </c>
      <c r="G228" s="222" t="s">
        <v>735</v>
      </c>
      <c r="H228" s="189" t="s">
        <v>1909</v>
      </c>
      <c r="I228" s="729" t="str">
        <f t="shared" ref="I228:I235" si="128">I227</f>
        <v>Line
Professional</v>
      </c>
      <c r="J228" s="729" t="str">
        <f t="shared" ref="J228:J235" si="129">J227</f>
        <v>State Plan, Healthy Michigan, EPSDT</v>
      </c>
      <c r="K228" s="729" t="s">
        <v>1886</v>
      </c>
      <c r="L228" s="729" t="s">
        <v>1850</v>
      </c>
      <c r="M228" s="776" t="str">
        <f t="shared" ref="M228:M235" si="130">M227</f>
        <v>ST - Related to Trauma or Injury 
Y1 - Prolonged Exposure Therapy (PET)
Y2 - Dialectical Behavior Therapy (DBT) for adolescents
Y3 - Parent Management Training Oregon Model
Y4 - SAMHSA approved EBP for Co-occurring disorders</v>
      </c>
      <c r="N228" s="805" t="str">
        <f t="shared" ref="N228:N235" si="131">N227</f>
        <v>HH - Co-Occuring Mental Health and Substance Abuse
GT - telemedicine through 12/31/2021</v>
      </c>
    </row>
    <row r="229" spans="1:15" ht="29.25" customHeight="1">
      <c r="A229" s="726">
        <f t="shared" si="123"/>
        <v>90839</v>
      </c>
      <c r="B229" s="748" t="str">
        <f t="shared" si="124"/>
        <v>Crisis Intervention</v>
      </c>
      <c r="C229" s="729" t="str">
        <f t="shared" si="125"/>
        <v>Psychotherapy for crisis; first 60 minutes</v>
      </c>
      <c r="D229" s="729" t="str">
        <f t="shared" si="126"/>
        <v>Encounter</v>
      </c>
      <c r="E229" s="729" t="str">
        <f t="shared" si="12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9" s="222" t="s">
        <v>140</v>
      </c>
      <c r="G229" s="222" t="s">
        <v>742</v>
      </c>
      <c r="H229" s="222" t="s">
        <v>663</v>
      </c>
      <c r="I229" s="729" t="str">
        <f t="shared" si="128"/>
        <v>Line
Professional</v>
      </c>
      <c r="J229" s="729" t="str">
        <f t="shared" si="129"/>
        <v>State Plan, Healthy Michigan, EPSDT</v>
      </c>
      <c r="K229" s="729" t="s">
        <v>1886</v>
      </c>
      <c r="L229" s="729" t="s">
        <v>1850</v>
      </c>
      <c r="M229" s="776" t="str">
        <f t="shared" si="130"/>
        <v>ST - Related to Trauma or Injury 
Y1 - Prolonged Exposure Therapy (PET)
Y2 - Dialectical Behavior Therapy (DBT) for adolescents
Y3 - Parent Management Training Oregon Model
Y4 - SAMHSA approved EBP for Co-occurring disorders</v>
      </c>
      <c r="N229" s="805" t="str">
        <f t="shared" si="131"/>
        <v>HH - Co-Occuring Mental Health and Substance Abuse
GT - telemedicine through 12/31/2021</v>
      </c>
    </row>
    <row r="230" spans="1:15" ht="29.25" customHeight="1">
      <c r="A230" s="726">
        <f t="shared" si="123"/>
        <v>90839</v>
      </c>
      <c r="B230" s="748" t="str">
        <f t="shared" si="124"/>
        <v>Crisis Intervention</v>
      </c>
      <c r="C230" s="729" t="str">
        <f t="shared" si="125"/>
        <v>Psychotherapy for crisis; first 60 minutes</v>
      </c>
      <c r="D230" s="729" t="str">
        <f t="shared" si="126"/>
        <v>Encounter</v>
      </c>
      <c r="E230" s="729" t="str">
        <f t="shared" si="12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0" s="243" t="s">
        <v>147</v>
      </c>
      <c r="G230" s="243" t="s">
        <v>738</v>
      </c>
      <c r="H230" s="222" t="s">
        <v>663</v>
      </c>
      <c r="I230" s="729" t="str">
        <f t="shared" si="128"/>
        <v>Line
Professional</v>
      </c>
      <c r="J230" s="729" t="str">
        <f t="shared" si="129"/>
        <v>State Plan, Healthy Michigan, EPSDT</v>
      </c>
      <c r="K230" s="729" t="s">
        <v>1886</v>
      </c>
      <c r="L230" s="729" t="s">
        <v>1850</v>
      </c>
      <c r="M230" s="776" t="str">
        <f t="shared" si="130"/>
        <v>ST - Related to Trauma or Injury 
Y1 - Prolonged Exposure Therapy (PET)
Y2 - Dialectical Behavior Therapy (DBT) for adolescents
Y3 - Parent Management Training Oregon Model
Y4 - SAMHSA approved EBP for Co-occurring disorders</v>
      </c>
      <c r="N230" s="805" t="str">
        <f t="shared" si="131"/>
        <v>HH - Co-Occuring Mental Health and Substance Abuse
GT - telemedicine through 12/31/2021</v>
      </c>
    </row>
    <row r="231" spans="1:15" ht="29.25" customHeight="1">
      <c r="A231" s="726">
        <f t="shared" si="123"/>
        <v>90839</v>
      </c>
      <c r="B231" s="748" t="str">
        <f t="shared" si="124"/>
        <v>Crisis Intervention</v>
      </c>
      <c r="C231" s="729" t="str">
        <f t="shared" si="125"/>
        <v>Psychotherapy for crisis; first 60 minutes</v>
      </c>
      <c r="D231" s="729" t="str">
        <f t="shared" si="126"/>
        <v>Encounter</v>
      </c>
      <c r="E231" s="729" t="str">
        <f t="shared" si="12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1" s="243" t="s">
        <v>149</v>
      </c>
      <c r="G231" s="243" t="s">
        <v>738</v>
      </c>
      <c r="H231" s="222" t="s">
        <v>663</v>
      </c>
      <c r="I231" s="729" t="str">
        <f t="shared" si="128"/>
        <v>Line
Professional</v>
      </c>
      <c r="J231" s="729" t="str">
        <f t="shared" si="129"/>
        <v>State Plan, Healthy Michigan, EPSDT</v>
      </c>
      <c r="K231" s="729" t="s">
        <v>1886</v>
      </c>
      <c r="L231" s="729" t="s">
        <v>1850</v>
      </c>
      <c r="M231" s="776" t="str">
        <f t="shared" si="130"/>
        <v>ST - Related to Trauma or Injury 
Y1 - Prolonged Exposure Therapy (PET)
Y2 - Dialectical Behavior Therapy (DBT) for adolescents
Y3 - Parent Management Training Oregon Model
Y4 - SAMHSA approved EBP for Co-occurring disorders</v>
      </c>
      <c r="N231" s="805" t="str">
        <f t="shared" si="131"/>
        <v>HH - Co-Occuring Mental Health and Substance Abuse
GT - telemedicine through 12/31/2021</v>
      </c>
    </row>
    <row r="232" spans="1:15" ht="29.25" customHeight="1">
      <c r="A232" s="726">
        <f t="shared" si="123"/>
        <v>90839</v>
      </c>
      <c r="B232" s="748" t="str">
        <f t="shared" si="124"/>
        <v>Crisis Intervention</v>
      </c>
      <c r="C232" s="729" t="str">
        <f t="shared" si="125"/>
        <v>Psychotherapy for crisis; first 60 minutes</v>
      </c>
      <c r="D232" s="729" t="str">
        <f t="shared" si="126"/>
        <v>Encounter</v>
      </c>
      <c r="E232" s="729" t="str">
        <f t="shared" si="12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2" s="222" t="s">
        <v>764</v>
      </c>
      <c r="G232" s="222" t="s">
        <v>737</v>
      </c>
      <c r="H232" s="222" t="s">
        <v>663</v>
      </c>
      <c r="I232" s="729" t="str">
        <f t="shared" si="128"/>
        <v>Line
Professional</v>
      </c>
      <c r="J232" s="729" t="str">
        <f t="shared" si="129"/>
        <v>State Plan, Healthy Michigan, EPSDT</v>
      </c>
      <c r="K232" s="729" t="s">
        <v>1886</v>
      </c>
      <c r="L232" s="729" t="s">
        <v>1850</v>
      </c>
      <c r="M232" s="776" t="str">
        <f t="shared" si="130"/>
        <v>ST - Related to Trauma or Injury 
Y1 - Prolonged Exposure Therapy (PET)
Y2 - Dialectical Behavior Therapy (DBT) for adolescents
Y3 - Parent Management Training Oregon Model
Y4 - SAMHSA approved EBP for Co-occurring disorders</v>
      </c>
      <c r="N232" s="805" t="str">
        <f t="shared" si="131"/>
        <v>HH - Co-Occuring Mental Health and Substance Abuse
GT - telemedicine through 12/31/2021</v>
      </c>
    </row>
    <row r="233" spans="1:15" ht="29.25" customHeight="1">
      <c r="A233" s="726">
        <f>A231</f>
        <v>90839</v>
      </c>
      <c r="B233" s="748" t="str">
        <f t="shared" si="124"/>
        <v>Crisis Intervention</v>
      </c>
      <c r="C233" s="729" t="str">
        <f t="shared" si="125"/>
        <v>Psychotherapy for crisis; first 60 minutes</v>
      </c>
      <c r="D233" s="729" t="str">
        <f t="shared" si="126"/>
        <v>Encounter</v>
      </c>
      <c r="E233" s="729" t="str">
        <f t="shared" si="12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3" s="222" t="s">
        <v>150</v>
      </c>
      <c r="G233" s="222" t="s">
        <v>741</v>
      </c>
      <c r="H233" s="222" t="s">
        <v>663</v>
      </c>
      <c r="I233" s="729" t="str">
        <f t="shared" si="128"/>
        <v>Line
Professional</v>
      </c>
      <c r="J233" s="729" t="str">
        <f t="shared" si="129"/>
        <v>State Plan, Healthy Michigan, EPSDT</v>
      </c>
      <c r="K233" s="729" t="s">
        <v>1886</v>
      </c>
      <c r="L233" s="729" t="s">
        <v>1850</v>
      </c>
      <c r="M233" s="776" t="str">
        <f t="shared" si="130"/>
        <v>ST - Related to Trauma or Injury 
Y1 - Prolonged Exposure Therapy (PET)
Y2 - Dialectical Behavior Therapy (DBT) for adolescents
Y3 - Parent Management Training Oregon Model
Y4 - SAMHSA approved EBP for Co-occurring disorders</v>
      </c>
      <c r="N233" s="805" t="str">
        <f t="shared" si="131"/>
        <v>HH - Co-Occuring Mental Health and Substance Abuse
GT - telemedicine through 12/31/2021</v>
      </c>
    </row>
    <row r="234" spans="1:15" ht="29.25" customHeight="1">
      <c r="A234" s="726">
        <f t="shared" si="123"/>
        <v>90839</v>
      </c>
      <c r="B234" s="748" t="str">
        <f t="shared" si="124"/>
        <v>Crisis Intervention</v>
      </c>
      <c r="C234" s="729" t="str">
        <f t="shared" si="125"/>
        <v>Psychotherapy for crisis; first 60 minutes</v>
      </c>
      <c r="D234" s="729" t="str">
        <f t="shared" si="126"/>
        <v>Encounter</v>
      </c>
      <c r="E234" s="729" t="str">
        <f t="shared" si="12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4" s="222" t="s">
        <v>140</v>
      </c>
      <c r="G234" s="222" t="s">
        <v>739</v>
      </c>
      <c r="H234" s="222" t="s">
        <v>663</v>
      </c>
      <c r="I234" s="729" t="str">
        <f t="shared" si="128"/>
        <v>Line
Professional</v>
      </c>
      <c r="J234" s="729" t="str">
        <f t="shared" si="129"/>
        <v>State Plan, Healthy Michigan, EPSDT</v>
      </c>
      <c r="K234" s="729" t="s">
        <v>1886</v>
      </c>
      <c r="L234" s="729" t="s">
        <v>1850</v>
      </c>
      <c r="M234" s="776" t="str">
        <f t="shared" si="130"/>
        <v>ST - Related to Trauma or Injury 
Y1 - Prolonged Exposure Therapy (PET)
Y2 - Dialectical Behavior Therapy (DBT) for adolescents
Y3 - Parent Management Training Oregon Model
Y4 - SAMHSA approved EBP for Co-occurring disorders</v>
      </c>
      <c r="N234" s="805" t="str">
        <f t="shared" si="131"/>
        <v>HH - Co-Occuring Mental Health and Substance Abuse
GT - telemedicine through 12/31/2021</v>
      </c>
    </row>
    <row r="235" spans="1:15" ht="29.25" customHeight="1" thickBot="1">
      <c r="A235" s="727">
        <f t="shared" si="123"/>
        <v>90839</v>
      </c>
      <c r="B235" s="749" t="str">
        <f t="shared" si="124"/>
        <v>Crisis Intervention</v>
      </c>
      <c r="C235" s="724" t="str">
        <f t="shared" si="125"/>
        <v>Psychotherapy for crisis; first 60 minutes</v>
      </c>
      <c r="D235" s="724" t="str">
        <f t="shared" si="126"/>
        <v>Encounter</v>
      </c>
      <c r="E235" s="724" t="str">
        <f t="shared" si="12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5" s="224" t="s">
        <v>654</v>
      </c>
      <c r="G235" s="224" t="s">
        <v>740</v>
      </c>
      <c r="H235" s="224" t="s">
        <v>1909</v>
      </c>
      <c r="I235" s="724" t="str">
        <f t="shared" si="128"/>
        <v>Line
Professional</v>
      </c>
      <c r="J235" s="724" t="str">
        <f t="shared" si="129"/>
        <v>State Plan, Healthy Michigan, EPSDT</v>
      </c>
      <c r="K235" s="724" t="s">
        <v>1886</v>
      </c>
      <c r="L235" s="724" t="s">
        <v>1850</v>
      </c>
      <c r="M235" s="777" t="str">
        <f t="shared" si="130"/>
        <v>ST - Related to Trauma or Injury 
Y1 - Prolonged Exposure Therapy (PET)
Y2 - Dialectical Behavior Therapy (DBT) for adolescents
Y3 - Parent Management Training Oregon Model
Y4 - SAMHSA approved EBP for Co-occurring disorders</v>
      </c>
      <c r="N235" s="793" t="str">
        <f t="shared" si="131"/>
        <v>HH - Co-Occuring Mental Health and Substance Abuse
GT - telemedicine through 12/31/2021</v>
      </c>
    </row>
    <row r="236" spans="1:15" ht="27" customHeight="1">
      <c r="A236" s="725">
        <v>90840</v>
      </c>
      <c r="B236" s="747" t="s">
        <v>296</v>
      </c>
      <c r="C236" s="723" t="s">
        <v>470</v>
      </c>
      <c r="D236" s="723" t="s">
        <v>58</v>
      </c>
      <c r="E236" s="723" t="s">
        <v>298</v>
      </c>
      <c r="F236" s="221" t="s">
        <v>151</v>
      </c>
      <c r="G236" s="221" t="s">
        <v>745</v>
      </c>
      <c r="H236" s="221" t="s">
        <v>1909</v>
      </c>
      <c r="I236" s="723" t="s">
        <v>154</v>
      </c>
      <c r="J236" s="723" t="s">
        <v>135</v>
      </c>
      <c r="K236" s="723" t="s">
        <v>1886</v>
      </c>
      <c r="L236" s="723" t="s">
        <v>1850</v>
      </c>
      <c r="M236" s="930" t="s">
        <v>2318</v>
      </c>
      <c r="N236" s="811" t="s">
        <v>2119</v>
      </c>
    </row>
    <row r="237" spans="1:15" ht="27" customHeight="1">
      <c r="A237" s="726">
        <f t="shared" ref="A237:A244" si="132">A236</f>
        <v>90840</v>
      </c>
      <c r="B237" s="748" t="str">
        <f t="shared" ref="B237:B244" si="133">B236</f>
        <v>Crisis Intervention</v>
      </c>
      <c r="C237" s="729" t="str">
        <f t="shared" ref="C237:C244" si="134">C236</f>
        <v>Psychotherapy for crisis; each additional 30 minutes (Add-on code only)</v>
      </c>
      <c r="D237" s="729" t="str">
        <f t="shared" ref="D237:D244" si="135">D236</f>
        <v>Encounter</v>
      </c>
      <c r="E237" s="729" t="str">
        <f t="shared" ref="E237:E244" si="136">E236</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7" s="222" t="s">
        <v>611</v>
      </c>
      <c r="G237" s="222" t="s">
        <v>735</v>
      </c>
      <c r="H237" s="222" t="s">
        <v>1909</v>
      </c>
      <c r="I237" s="729" t="str">
        <f t="shared" ref="I237:I244" si="137">I236</f>
        <v>Line
Professional</v>
      </c>
      <c r="J237" s="729" t="str">
        <f t="shared" ref="J237:J244" si="138">J236</f>
        <v>State Plan, Healthy Michigan, EPSDT</v>
      </c>
      <c r="K237" s="729" t="s">
        <v>1886</v>
      </c>
      <c r="L237" s="729" t="s">
        <v>1850</v>
      </c>
      <c r="M237" s="776" t="str">
        <f t="shared" ref="M237:M244" si="139">M236</f>
        <v>Y1 - Prolonged Exposure Therapy (PET)
Y2 - Dialectical Behavior Therapy (DBT) for adolescents
Y3 - Parent Management Training Oregon Model
Y4 - SAMHSA approved EBP for Co-occurring disorders</v>
      </c>
      <c r="N237" s="805" t="str">
        <f t="shared" ref="N237:N244" si="140">N236</f>
        <v>HH - Co-Occuring Mental Health and Substance Abuse
GT - telemedicine through 12/31/2021</v>
      </c>
    </row>
    <row r="238" spans="1:15" ht="27" customHeight="1">
      <c r="A238" s="726">
        <f t="shared" si="132"/>
        <v>90840</v>
      </c>
      <c r="B238" s="748" t="str">
        <f t="shared" si="133"/>
        <v>Crisis Intervention</v>
      </c>
      <c r="C238" s="729" t="str">
        <f t="shared" si="134"/>
        <v>Psychotherapy for crisis; each additional 30 minutes (Add-on code only)</v>
      </c>
      <c r="D238" s="729" t="str">
        <f t="shared" si="135"/>
        <v>Encounter</v>
      </c>
      <c r="E238" s="729" t="str">
        <f t="shared" si="136"/>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8" s="222" t="s">
        <v>140</v>
      </c>
      <c r="G238" s="222" t="s">
        <v>742</v>
      </c>
      <c r="H238" s="222" t="s">
        <v>663</v>
      </c>
      <c r="I238" s="729" t="str">
        <f t="shared" si="137"/>
        <v>Line
Professional</v>
      </c>
      <c r="J238" s="729" t="str">
        <f t="shared" si="138"/>
        <v>State Plan, Healthy Michigan, EPSDT</v>
      </c>
      <c r="K238" s="729" t="s">
        <v>1886</v>
      </c>
      <c r="L238" s="729" t="s">
        <v>1850</v>
      </c>
      <c r="M238" s="776" t="str">
        <f t="shared" si="139"/>
        <v>Y1 - Prolonged Exposure Therapy (PET)
Y2 - Dialectical Behavior Therapy (DBT) for adolescents
Y3 - Parent Management Training Oregon Model
Y4 - SAMHSA approved EBP for Co-occurring disorders</v>
      </c>
      <c r="N238" s="805" t="str">
        <f t="shared" si="140"/>
        <v>HH - Co-Occuring Mental Health and Substance Abuse
GT - telemedicine through 12/31/2021</v>
      </c>
    </row>
    <row r="239" spans="1:15" ht="27" customHeight="1">
      <c r="A239" s="726">
        <f t="shared" si="132"/>
        <v>90840</v>
      </c>
      <c r="B239" s="748" t="str">
        <f t="shared" si="133"/>
        <v>Crisis Intervention</v>
      </c>
      <c r="C239" s="729" t="str">
        <f t="shared" si="134"/>
        <v>Psychotherapy for crisis; each additional 30 minutes (Add-on code only)</v>
      </c>
      <c r="D239" s="729" t="str">
        <f t="shared" si="135"/>
        <v>Encounter</v>
      </c>
      <c r="E239" s="729" t="str">
        <f t="shared" si="136"/>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9" s="243" t="s">
        <v>147</v>
      </c>
      <c r="G239" s="243" t="s">
        <v>738</v>
      </c>
      <c r="H239" s="222" t="s">
        <v>663</v>
      </c>
      <c r="I239" s="729" t="str">
        <f t="shared" si="137"/>
        <v>Line
Professional</v>
      </c>
      <c r="J239" s="729" t="str">
        <f t="shared" si="138"/>
        <v>State Plan, Healthy Michigan, EPSDT</v>
      </c>
      <c r="K239" s="729" t="s">
        <v>1886</v>
      </c>
      <c r="L239" s="729" t="s">
        <v>1850</v>
      </c>
      <c r="M239" s="776" t="str">
        <f t="shared" si="139"/>
        <v>Y1 - Prolonged Exposure Therapy (PET)
Y2 - Dialectical Behavior Therapy (DBT) for adolescents
Y3 - Parent Management Training Oregon Model
Y4 - SAMHSA approved EBP for Co-occurring disorders</v>
      </c>
      <c r="N239" s="805" t="str">
        <f t="shared" si="140"/>
        <v>HH - Co-Occuring Mental Health and Substance Abuse
GT - telemedicine through 12/31/2021</v>
      </c>
    </row>
    <row r="240" spans="1:15" ht="27" customHeight="1">
      <c r="A240" s="726">
        <f t="shared" si="132"/>
        <v>90840</v>
      </c>
      <c r="B240" s="748" t="str">
        <f t="shared" si="133"/>
        <v>Crisis Intervention</v>
      </c>
      <c r="C240" s="729" t="str">
        <f t="shared" si="134"/>
        <v>Psychotherapy for crisis; each additional 30 minutes (Add-on code only)</v>
      </c>
      <c r="D240" s="729" t="str">
        <f t="shared" si="135"/>
        <v>Encounter</v>
      </c>
      <c r="E240" s="729" t="str">
        <f t="shared" si="136"/>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0" s="243" t="s">
        <v>149</v>
      </c>
      <c r="G240" s="243" t="s">
        <v>738</v>
      </c>
      <c r="H240" s="222" t="s">
        <v>663</v>
      </c>
      <c r="I240" s="729" t="str">
        <f t="shared" si="137"/>
        <v>Line
Professional</v>
      </c>
      <c r="J240" s="729" t="str">
        <f t="shared" si="138"/>
        <v>State Plan, Healthy Michigan, EPSDT</v>
      </c>
      <c r="K240" s="729" t="s">
        <v>1886</v>
      </c>
      <c r="L240" s="729" t="s">
        <v>1850</v>
      </c>
      <c r="M240" s="776" t="str">
        <f t="shared" si="139"/>
        <v>Y1 - Prolonged Exposure Therapy (PET)
Y2 - Dialectical Behavior Therapy (DBT) for adolescents
Y3 - Parent Management Training Oregon Model
Y4 - SAMHSA approved EBP for Co-occurring disorders</v>
      </c>
      <c r="N240" s="805" t="str">
        <f t="shared" si="140"/>
        <v>HH - Co-Occuring Mental Health and Substance Abuse
GT - telemedicine through 12/31/2021</v>
      </c>
    </row>
    <row r="241" spans="1:15" ht="27" customHeight="1">
      <c r="A241" s="726">
        <f>A240</f>
        <v>90840</v>
      </c>
      <c r="B241" s="748" t="str">
        <f t="shared" si="133"/>
        <v>Crisis Intervention</v>
      </c>
      <c r="C241" s="729" t="str">
        <f t="shared" si="134"/>
        <v>Psychotherapy for crisis; each additional 30 minutes (Add-on code only)</v>
      </c>
      <c r="D241" s="729" t="str">
        <f t="shared" si="135"/>
        <v>Encounter</v>
      </c>
      <c r="E241" s="729" t="str">
        <f t="shared" si="136"/>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1" s="222" t="s">
        <v>764</v>
      </c>
      <c r="G241" s="222" t="s">
        <v>737</v>
      </c>
      <c r="H241" s="222" t="s">
        <v>663</v>
      </c>
      <c r="I241" s="729" t="str">
        <f t="shared" si="137"/>
        <v>Line
Professional</v>
      </c>
      <c r="J241" s="729" t="str">
        <f t="shared" si="138"/>
        <v>State Plan, Healthy Michigan, EPSDT</v>
      </c>
      <c r="K241" s="729" t="s">
        <v>1886</v>
      </c>
      <c r="L241" s="729" t="s">
        <v>1850</v>
      </c>
      <c r="M241" s="776" t="str">
        <f t="shared" si="139"/>
        <v>Y1 - Prolonged Exposure Therapy (PET)
Y2 - Dialectical Behavior Therapy (DBT) for adolescents
Y3 - Parent Management Training Oregon Model
Y4 - SAMHSA approved EBP for Co-occurring disorders</v>
      </c>
      <c r="N241" s="805" t="str">
        <f t="shared" si="140"/>
        <v>HH - Co-Occuring Mental Health and Substance Abuse
GT - telemedicine through 12/31/2021</v>
      </c>
    </row>
    <row r="242" spans="1:15" ht="27" customHeight="1">
      <c r="A242" s="726">
        <f>A240</f>
        <v>90840</v>
      </c>
      <c r="B242" s="748" t="str">
        <f t="shared" si="133"/>
        <v>Crisis Intervention</v>
      </c>
      <c r="C242" s="729" t="str">
        <f t="shared" si="134"/>
        <v>Psychotherapy for crisis; each additional 30 minutes (Add-on code only)</v>
      </c>
      <c r="D242" s="729" t="str">
        <f t="shared" si="135"/>
        <v>Encounter</v>
      </c>
      <c r="E242" s="729" t="str">
        <f t="shared" si="136"/>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2" s="222" t="s">
        <v>150</v>
      </c>
      <c r="G242" s="222" t="s">
        <v>741</v>
      </c>
      <c r="H242" s="222" t="s">
        <v>663</v>
      </c>
      <c r="I242" s="729" t="str">
        <f t="shared" si="137"/>
        <v>Line
Professional</v>
      </c>
      <c r="J242" s="729" t="str">
        <f t="shared" si="138"/>
        <v>State Plan, Healthy Michigan, EPSDT</v>
      </c>
      <c r="K242" s="729" t="s">
        <v>1886</v>
      </c>
      <c r="L242" s="729" t="s">
        <v>1850</v>
      </c>
      <c r="M242" s="776" t="str">
        <f t="shared" si="139"/>
        <v>Y1 - Prolonged Exposure Therapy (PET)
Y2 - Dialectical Behavior Therapy (DBT) for adolescents
Y3 - Parent Management Training Oregon Model
Y4 - SAMHSA approved EBP for Co-occurring disorders</v>
      </c>
      <c r="N242" s="805" t="str">
        <f t="shared" si="140"/>
        <v>HH - Co-Occuring Mental Health and Substance Abuse
GT - telemedicine through 12/31/2021</v>
      </c>
    </row>
    <row r="243" spans="1:15" ht="27" customHeight="1">
      <c r="A243" s="726">
        <f t="shared" si="132"/>
        <v>90840</v>
      </c>
      <c r="B243" s="748" t="str">
        <f t="shared" si="133"/>
        <v>Crisis Intervention</v>
      </c>
      <c r="C243" s="729" t="str">
        <f t="shared" si="134"/>
        <v>Psychotherapy for crisis; each additional 30 minutes (Add-on code only)</v>
      </c>
      <c r="D243" s="729" t="str">
        <f t="shared" si="135"/>
        <v>Encounter</v>
      </c>
      <c r="E243" s="729" t="str">
        <f t="shared" si="136"/>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3" s="222" t="s">
        <v>140</v>
      </c>
      <c r="G243" s="222" t="s">
        <v>739</v>
      </c>
      <c r="H243" s="222" t="s">
        <v>663</v>
      </c>
      <c r="I243" s="729" t="str">
        <f t="shared" si="137"/>
        <v>Line
Professional</v>
      </c>
      <c r="J243" s="729" t="str">
        <f t="shared" si="138"/>
        <v>State Plan, Healthy Michigan, EPSDT</v>
      </c>
      <c r="K243" s="729" t="s">
        <v>1886</v>
      </c>
      <c r="L243" s="729" t="s">
        <v>1850</v>
      </c>
      <c r="M243" s="776" t="str">
        <f t="shared" si="139"/>
        <v>Y1 - Prolonged Exposure Therapy (PET)
Y2 - Dialectical Behavior Therapy (DBT) for adolescents
Y3 - Parent Management Training Oregon Model
Y4 - SAMHSA approved EBP for Co-occurring disorders</v>
      </c>
      <c r="N243" s="805" t="str">
        <f t="shared" si="140"/>
        <v>HH - Co-Occuring Mental Health and Substance Abuse
GT - telemedicine through 12/31/2021</v>
      </c>
    </row>
    <row r="244" spans="1:15" ht="27" customHeight="1" thickBot="1">
      <c r="A244" s="727">
        <f t="shared" si="132"/>
        <v>90840</v>
      </c>
      <c r="B244" s="749" t="str">
        <f t="shared" si="133"/>
        <v>Crisis Intervention</v>
      </c>
      <c r="C244" s="724" t="str">
        <f t="shared" si="134"/>
        <v>Psychotherapy for crisis; each additional 30 minutes (Add-on code only)</v>
      </c>
      <c r="D244" s="724" t="str">
        <f t="shared" si="135"/>
        <v>Encounter</v>
      </c>
      <c r="E244" s="724" t="str">
        <f t="shared" si="136"/>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4" s="224" t="s">
        <v>654</v>
      </c>
      <c r="G244" s="224" t="s">
        <v>740</v>
      </c>
      <c r="H244" s="224" t="s">
        <v>1909</v>
      </c>
      <c r="I244" s="724" t="str">
        <f t="shared" si="137"/>
        <v>Line
Professional</v>
      </c>
      <c r="J244" s="724" t="str">
        <f t="shared" si="138"/>
        <v>State Plan, Healthy Michigan, EPSDT</v>
      </c>
      <c r="K244" s="724" t="s">
        <v>1886</v>
      </c>
      <c r="L244" s="724" t="s">
        <v>1850</v>
      </c>
      <c r="M244" s="777" t="str">
        <f t="shared" si="139"/>
        <v>Y1 - Prolonged Exposure Therapy (PET)
Y2 - Dialectical Behavior Therapy (DBT) for adolescents
Y3 - Parent Management Training Oregon Model
Y4 - SAMHSA approved EBP for Co-occurring disorders</v>
      </c>
      <c r="N244" s="793" t="str">
        <f t="shared" si="140"/>
        <v>HH - Co-Occuring Mental Health and Substance Abuse
GT - telemedicine through 12/31/2021</v>
      </c>
    </row>
    <row r="245" spans="1:15" ht="48.75" customHeight="1">
      <c r="A245" s="725">
        <v>90846</v>
      </c>
      <c r="B245" s="747" t="s">
        <v>429</v>
      </c>
      <c r="C245" s="728" t="s">
        <v>2241</v>
      </c>
      <c r="D245" s="723" t="s">
        <v>719</v>
      </c>
      <c r="E245" s="794" t="s">
        <v>430</v>
      </c>
      <c r="F245" s="221" t="s">
        <v>151</v>
      </c>
      <c r="G245" s="221" t="s">
        <v>745</v>
      </c>
      <c r="H245" s="221" t="s">
        <v>1909</v>
      </c>
      <c r="I245" s="723" t="s">
        <v>154</v>
      </c>
      <c r="J245" s="723" t="s">
        <v>135</v>
      </c>
      <c r="K245" s="723" t="s">
        <v>1886</v>
      </c>
      <c r="L245" s="723" t="s">
        <v>1847</v>
      </c>
      <c r="M245" s="782" t="s">
        <v>2265</v>
      </c>
      <c r="N245" s="728" t="s">
        <v>2119</v>
      </c>
    </row>
    <row r="246" spans="1:15" ht="45" customHeight="1">
      <c r="A246" s="726">
        <f t="shared" ref="A246:A251" si="141">A245</f>
        <v>90846</v>
      </c>
      <c r="B246" s="748" t="str">
        <f t="shared" ref="B246:B251" si="142">B245</f>
        <v>Therapy (mental health) Child &amp; Adult, Individual, Family, Group</v>
      </c>
      <c r="C246" s="729" t="str">
        <f t="shared" ref="C246:C251" si="143">C245</f>
        <v>Family psychotherapy (without patient present), per session
For 90846 and 90847 use modifier HA when reporting Parent Management Training Oregon Model.</v>
      </c>
      <c r="D246" s="729" t="str">
        <f t="shared" ref="D246:D251" si="144">D245</f>
        <v>See Code Descriptions
DT=1/day</v>
      </c>
      <c r="E246" s="729" t="str">
        <f t="shared" ref="E246:E251" si="145">E245</f>
        <v>Family therapy: Mental Health Professional, including a limited-licensed master’s social worker supervised by a licensed master’s social worker.</v>
      </c>
      <c r="F246" s="222" t="s">
        <v>611</v>
      </c>
      <c r="G246" s="222" t="s">
        <v>735</v>
      </c>
      <c r="H246" s="222" t="s">
        <v>1909</v>
      </c>
      <c r="I246" s="729" t="str">
        <f t="shared" ref="I246:I251" si="146">I245</f>
        <v>Line
Professional</v>
      </c>
      <c r="J246" s="729" t="str">
        <f t="shared" ref="J246:J251" si="147">J245</f>
        <v>State Plan, Healthy Michigan, EPSDT</v>
      </c>
      <c r="K246" s="729" t="s">
        <v>1886</v>
      </c>
      <c r="L246" s="729" t="s">
        <v>1847</v>
      </c>
      <c r="M246" s="778"/>
      <c r="N246" s="729" t="str">
        <f t="shared" ref="N246:N251" si="148">N245</f>
        <v>HH - Co-Occuring Mental Health and Substance Abuse
GT - telemedicine through 12/31/2021</v>
      </c>
    </row>
    <row r="247" spans="1:15" ht="42" customHeight="1">
      <c r="A247" s="726">
        <f t="shared" si="141"/>
        <v>90846</v>
      </c>
      <c r="B247" s="748" t="str">
        <f t="shared" si="142"/>
        <v>Therapy (mental health) Child &amp; Adult, Individual, Family, Group</v>
      </c>
      <c r="C247" s="729" t="str">
        <f t="shared" si="143"/>
        <v>Family psychotherapy (without patient present), per session
For 90846 and 90847 use modifier HA when reporting Parent Management Training Oregon Model.</v>
      </c>
      <c r="D247" s="729" t="str">
        <f t="shared" si="144"/>
        <v>See Code Descriptions
DT=1/day</v>
      </c>
      <c r="E247" s="729" t="str">
        <f t="shared" si="145"/>
        <v>Family therapy: Mental Health Professional, including a limited-licensed master’s social worker supervised by a licensed master’s social worker.</v>
      </c>
      <c r="F247" s="222" t="s">
        <v>140</v>
      </c>
      <c r="G247" s="222" t="s">
        <v>742</v>
      </c>
      <c r="H247" s="222" t="s">
        <v>663</v>
      </c>
      <c r="I247" s="729" t="str">
        <f t="shared" si="146"/>
        <v>Line
Professional</v>
      </c>
      <c r="J247" s="729" t="str">
        <f t="shared" si="147"/>
        <v>State Plan, Healthy Michigan, EPSDT</v>
      </c>
      <c r="K247" s="729" t="s">
        <v>1886</v>
      </c>
      <c r="L247" s="729" t="s">
        <v>1847</v>
      </c>
      <c r="M247" s="778"/>
      <c r="N247" s="729" t="str">
        <f t="shared" si="148"/>
        <v>HH - Co-Occuring Mental Health and Substance Abuse
GT - telemedicine through 12/31/2021</v>
      </c>
    </row>
    <row r="248" spans="1:15" ht="37.5" customHeight="1">
      <c r="A248" s="726">
        <f t="shared" si="141"/>
        <v>90846</v>
      </c>
      <c r="B248" s="748" t="str">
        <f t="shared" si="142"/>
        <v>Therapy (mental health) Child &amp; Adult, Individual, Family, Group</v>
      </c>
      <c r="C248" s="729" t="str">
        <f t="shared" si="143"/>
        <v>Family psychotherapy (without patient present), per session
For 90846 and 90847 use modifier HA when reporting Parent Management Training Oregon Model.</v>
      </c>
      <c r="D248" s="729" t="str">
        <f t="shared" si="144"/>
        <v>See Code Descriptions
DT=1/day</v>
      </c>
      <c r="E248" s="729" t="str">
        <f t="shared" si="145"/>
        <v>Family therapy: Mental Health Professional, including a limited-licensed master’s social worker supervised by a licensed master’s social worker.</v>
      </c>
      <c r="F248" s="243" t="s">
        <v>147</v>
      </c>
      <c r="G248" s="243" t="s">
        <v>738</v>
      </c>
      <c r="H248" s="222" t="s">
        <v>663</v>
      </c>
      <c r="I248" s="729" t="str">
        <f t="shared" si="146"/>
        <v>Line
Professional</v>
      </c>
      <c r="J248" s="729" t="str">
        <f t="shared" si="147"/>
        <v>State Plan, Healthy Michigan, EPSDT</v>
      </c>
      <c r="K248" s="729" t="s">
        <v>1886</v>
      </c>
      <c r="L248" s="729" t="s">
        <v>1847</v>
      </c>
      <c r="M248" s="778"/>
      <c r="N248" s="729" t="str">
        <f t="shared" si="148"/>
        <v>HH - Co-Occuring Mental Health and Substance Abuse
GT - telemedicine through 12/31/2021</v>
      </c>
    </row>
    <row r="249" spans="1:15" ht="48.75" customHeight="1">
      <c r="A249" s="726">
        <f t="shared" si="141"/>
        <v>90846</v>
      </c>
      <c r="B249" s="748" t="str">
        <f t="shared" si="142"/>
        <v>Therapy (mental health) Child &amp; Adult, Individual, Family, Group</v>
      </c>
      <c r="C249" s="729" t="str">
        <f t="shared" si="143"/>
        <v>Family psychotherapy (without patient present), per session
For 90846 and 90847 use modifier HA when reporting Parent Management Training Oregon Model.</v>
      </c>
      <c r="D249" s="729" t="str">
        <f t="shared" si="144"/>
        <v>See Code Descriptions
DT=1/day</v>
      </c>
      <c r="E249" s="729" t="str">
        <f t="shared" si="145"/>
        <v>Family therapy: Mental Health Professional, including a limited-licensed master’s social worker supervised by a licensed master’s social worker.</v>
      </c>
      <c r="F249" s="243" t="s">
        <v>149</v>
      </c>
      <c r="G249" s="243" t="s">
        <v>738</v>
      </c>
      <c r="H249" s="222" t="s">
        <v>663</v>
      </c>
      <c r="I249" s="729" t="str">
        <f t="shared" si="146"/>
        <v>Line
Professional</v>
      </c>
      <c r="J249" s="729" t="str">
        <f t="shared" si="147"/>
        <v>State Plan, Healthy Michigan, EPSDT</v>
      </c>
      <c r="K249" s="729" t="s">
        <v>1886</v>
      </c>
      <c r="L249" s="729" t="s">
        <v>1847</v>
      </c>
      <c r="M249" s="778"/>
      <c r="N249" s="729" t="str">
        <f t="shared" si="148"/>
        <v>HH - Co-Occuring Mental Health and Substance Abuse
GT - telemedicine through 12/31/2021</v>
      </c>
    </row>
    <row r="250" spans="1:15" ht="43.5" customHeight="1">
      <c r="A250" s="726">
        <f t="shared" si="141"/>
        <v>90846</v>
      </c>
      <c r="B250" s="748" t="str">
        <f t="shared" si="142"/>
        <v>Therapy (mental health) Child &amp; Adult, Individual, Family, Group</v>
      </c>
      <c r="C250" s="729" t="str">
        <f t="shared" si="143"/>
        <v>Family psychotherapy (without patient present), per session
For 90846 and 90847 use modifier HA when reporting Parent Management Training Oregon Model.</v>
      </c>
      <c r="D250" s="729" t="str">
        <f t="shared" si="144"/>
        <v>See Code Descriptions
DT=1/day</v>
      </c>
      <c r="E250" s="729" t="str">
        <f t="shared" si="145"/>
        <v>Family therapy: Mental Health Professional, including a limited-licensed master’s social worker supervised by a licensed master’s social worker.</v>
      </c>
      <c r="F250" s="222" t="s">
        <v>150</v>
      </c>
      <c r="G250" s="222" t="s">
        <v>741</v>
      </c>
      <c r="H250" s="222" t="s">
        <v>663</v>
      </c>
      <c r="I250" s="729" t="str">
        <f t="shared" si="146"/>
        <v>Line
Professional</v>
      </c>
      <c r="J250" s="729" t="str">
        <f t="shared" si="147"/>
        <v>State Plan, Healthy Michigan, EPSDT</v>
      </c>
      <c r="K250" s="729" t="s">
        <v>1886</v>
      </c>
      <c r="L250" s="729" t="s">
        <v>1847</v>
      </c>
      <c r="M250" s="778"/>
      <c r="N250" s="729" t="str">
        <f t="shared" si="148"/>
        <v>HH - Co-Occuring Mental Health and Substance Abuse
GT - telemedicine through 12/31/2021</v>
      </c>
    </row>
    <row r="251" spans="1:15" ht="28.4" customHeight="1" thickBot="1">
      <c r="A251" s="727">
        <f t="shared" si="141"/>
        <v>90846</v>
      </c>
      <c r="B251" s="749" t="str">
        <f t="shared" si="142"/>
        <v>Therapy (mental health) Child &amp; Adult, Individual, Family, Group</v>
      </c>
      <c r="C251" s="724" t="str">
        <f t="shared" si="143"/>
        <v>Family psychotherapy (without patient present), per session
For 90846 and 90847 use modifier HA when reporting Parent Management Training Oregon Model.</v>
      </c>
      <c r="D251" s="724" t="str">
        <f t="shared" si="144"/>
        <v>See Code Descriptions
DT=1/day</v>
      </c>
      <c r="E251" s="724" t="str">
        <f t="shared" si="145"/>
        <v>Family therapy: Mental Health Professional, including a limited-licensed master’s social worker supervised by a licensed master’s social worker.</v>
      </c>
      <c r="F251" s="224" t="s">
        <v>140</v>
      </c>
      <c r="G251" s="224" t="s">
        <v>739</v>
      </c>
      <c r="H251" s="224" t="s">
        <v>663</v>
      </c>
      <c r="I251" s="724" t="str">
        <f t="shared" si="146"/>
        <v>Line
Professional</v>
      </c>
      <c r="J251" s="724" t="str">
        <f t="shared" si="147"/>
        <v>State Plan, Healthy Michigan, EPSDT</v>
      </c>
      <c r="K251" s="724" t="s">
        <v>1886</v>
      </c>
      <c r="L251" s="724" t="s">
        <v>1847</v>
      </c>
      <c r="M251" s="798"/>
      <c r="N251" s="724" t="str">
        <f t="shared" si="148"/>
        <v>HH - Co-Occuring Mental Health and Substance Abuse
GT - telemedicine through 12/31/2021</v>
      </c>
    </row>
    <row r="252" spans="1:15" s="39" customFormat="1" ht="25.5" customHeight="1">
      <c r="A252" s="883">
        <v>90846</v>
      </c>
      <c r="B252" s="931" t="s">
        <v>399</v>
      </c>
      <c r="C252" s="757" t="s">
        <v>2240</v>
      </c>
      <c r="D252" s="734" t="s">
        <v>492</v>
      </c>
      <c r="E252" s="757" t="s">
        <v>2248</v>
      </c>
      <c r="F252" s="407" t="s">
        <v>151</v>
      </c>
      <c r="G252" s="407" t="s">
        <v>745</v>
      </c>
      <c r="H252" s="407" t="s">
        <v>1909</v>
      </c>
      <c r="I252" s="734" t="s">
        <v>154</v>
      </c>
      <c r="J252" s="734" t="s">
        <v>585</v>
      </c>
      <c r="K252" s="734" t="s">
        <v>1886</v>
      </c>
      <c r="L252" s="734" t="s">
        <v>1851</v>
      </c>
      <c r="M252" s="696" t="s">
        <v>2329</v>
      </c>
      <c r="N252" s="757" t="s">
        <v>2120</v>
      </c>
      <c r="O252" s="34"/>
    </row>
    <row r="253" spans="1:15" s="39" customFormat="1" ht="25.5" customHeight="1">
      <c r="A253" s="884">
        <f t="shared" ref="A253:A260" si="149">A252</f>
        <v>90846</v>
      </c>
      <c r="B253" s="932" t="str">
        <f t="shared" ref="B253:B260" si="150">B252</f>
        <v>Substance Abuse: Outpatient Care</v>
      </c>
      <c r="C253" s="735" t="str">
        <f t="shared" ref="C253:C260" si="151">C252</f>
        <v>Family psychotherapy (without patient present), per session</v>
      </c>
      <c r="D253" s="735" t="str">
        <f t="shared" ref="D253:D260" si="152">D252</f>
        <v>Encounter
DT=2/day</v>
      </c>
      <c r="E253" s="735" t="str">
        <f t="shared" ref="E253:E260" si="153">E252</f>
        <v xml:space="preserve">For psychotherapy (908xx series codes): SATS Only Master's prepared with appropriate licensure and working under appropriate supervision may provide services.  </v>
      </c>
      <c r="F253" s="403" t="s">
        <v>611</v>
      </c>
      <c r="G253" s="403" t="s">
        <v>735</v>
      </c>
      <c r="H253" s="403" t="s">
        <v>1909</v>
      </c>
      <c r="I253" s="735" t="str">
        <f t="shared" ref="I253:I260" si="154">I252</f>
        <v>Line
Professional</v>
      </c>
      <c r="J253" s="735" t="str">
        <f t="shared" ref="J253:J260" si="155">J252</f>
        <v>1115 Demonstration Waiver, Healthy Michigan, Block Grant, PA2</v>
      </c>
      <c r="K253" s="735" t="s">
        <v>1886</v>
      </c>
      <c r="L253" s="735" t="s">
        <v>1851</v>
      </c>
      <c r="M253" s="697"/>
      <c r="N253" s="735" t="str">
        <f t="shared" ref="N253:N260" si="156">N252</f>
        <v>SFY 22 - HF for SUD is removed
HD - Pregnant/Parenting Women's Program
HH - Co-Occuring Mental Health and Substance Abuse
GT - telemedicine through 12/31/2021</v>
      </c>
      <c r="O253" s="34"/>
    </row>
    <row r="254" spans="1:15" s="39" customFormat="1" ht="34.5" customHeight="1">
      <c r="A254" s="884">
        <f t="shared" si="149"/>
        <v>90846</v>
      </c>
      <c r="B254" s="932" t="str">
        <f t="shared" si="150"/>
        <v>Substance Abuse: Outpatient Care</v>
      </c>
      <c r="C254" s="735" t="str">
        <f t="shared" si="151"/>
        <v>Family psychotherapy (without patient present), per session</v>
      </c>
      <c r="D254" s="735" t="str">
        <f t="shared" si="152"/>
        <v>Encounter
DT=2/day</v>
      </c>
      <c r="E254" s="735" t="str">
        <f t="shared" si="153"/>
        <v xml:space="preserve">For psychotherapy (908xx series codes): SATS Only Master's prepared with appropriate licensure and working under appropriate supervision may provide services.  </v>
      </c>
      <c r="F254" s="403" t="s">
        <v>144</v>
      </c>
      <c r="G254" s="244" t="s">
        <v>747</v>
      </c>
      <c r="H254" s="403" t="s">
        <v>1909</v>
      </c>
      <c r="I254" s="735" t="str">
        <f t="shared" si="154"/>
        <v>Line
Professional</v>
      </c>
      <c r="J254" s="735" t="str">
        <f t="shared" si="155"/>
        <v>1115 Demonstration Waiver, Healthy Michigan, Block Grant, PA2</v>
      </c>
      <c r="K254" s="735" t="s">
        <v>1886</v>
      </c>
      <c r="L254" s="735" t="s">
        <v>1851</v>
      </c>
      <c r="M254" s="697"/>
      <c r="N254" s="735" t="str">
        <f t="shared" si="156"/>
        <v>SFY 22 - HF for SUD is removed
HD - Pregnant/Parenting Women's Program
HH - Co-Occuring Mental Health and Substance Abuse
GT - telemedicine through 12/31/2021</v>
      </c>
      <c r="O254" s="34"/>
    </row>
    <row r="255" spans="1:15" s="39" customFormat="1" ht="25.5" customHeight="1">
      <c r="A255" s="884">
        <f t="shared" si="149"/>
        <v>90846</v>
      </c>
      <c r="B255" s="932" t="str">
        <f t="shared" si="150"/>
        <v>Substance Abuse: Outpatient Care</v>
      </c>
      <c r="C255" s="735" t="str">
        <f t="shared" si="151"/>
        <v>Family psychotherapy (without patient present), per session</v>
      </c>
      <c r="D255" s="735" t="str">
        <f t="shared" si="152"/>
        <v>Encounter
DT=2/day</v>
      </c>
      <c r="E255" s="735" t="str">
        <f t="shared" si="153"/>
        <v xml:space="preserve">For psychotherapy (908xx series codes): SATS Only Master's prepared with appropriate licensure and working under appropriate supervision may provide services.  </v>
      </c>
      <c r="F255" s="403" t="s">
        <v>155</v>
      </c>
      <c r="G255" s="244" t="s">
        <v>747</v>
      </c>
      <c r="H255" s="403" t="s">
        <v>1909</v>
      </c>
      <c r="I255" s="735" t="str">
        <f t="shared" si="154"/>
        <v>Line
Professional</v>
      </c>
      <c r="J255" s="735" t="str">
        <f t="shared" si="155"/>
        <v>1115 Demonstration Waiver, Healthy Michigan, Block Grant, PA2</v>
      </c>
      <c r="K255" s="735" t="s">
        <v>1886</v>
      </c>
      <c r="L255" s="735" t="s">
        <v>1851</v>
      </c>
      <c r="M255" s="697"/>
      <c r="N255" s="735" t="str">
        <f t="shared" si="156"/>
        <v>SFY 22 - HF for SUD is removed
HD - Pregnant/Parenting Women's Program
HH - Co-Occuring Mental Health and Substance Abuse
GT - telemedicine through 12/31/2021</v>
      </c>
      <c r="O255" s="34"/>
    </row>
    <row r="256" spans="1:15" s="39" customFormat="1" ht="25.5" customHeight="1">
      <c r="A256" s="884">
        <f t="shared" si="149"/>
        <v>90846</v>
      </c>
      <c r="B256" s="932" t="str">
        <f t="shared" si="150"/>
        <v>Substance Abuse: Outpatient Care</v>
      </c>
      <c r="C256" s="735" t="str">
        <f t="shared" si="151"/>
        <v>Family psychotherapy (without patient present), per session</v>
      </c>
      <c r="D256" s="735" t="str">
        <f t="shared" si="152"/>
        <v>Encounter
DT=2/day</v>
      </c>
      <c r="E256" s="735" t="str">
        <f t="shared" si="153"/>
        <v xml:space="preserve">For psychotherapy (908xx series codes): SATS Only Master's prepared with appropriate licensure and working under appropriate supervision may provide services.  </v>
      </c>
      <c r="F256" s="403" t="s">
        <v>146</v>
      </c>
      <c r="G256" s="244" t="s">
        <v>747</v>
      </c>
      <c r="H256" s="403" t="s">
        <v>1909</v>
      </c>
      <c r="I256" s="735" t="str">
        <f t="shared" si="154"/>
        <v>Line
Professional</v>
      </c>
      <c r="J256" s="735" t="str">
        <f t="shared" si="155"/>
        <v>1115 Demonstration Waiver, Healthy Michigan, Block Grant, PA2</v>
      </c>
      <c r="K256" s="735" t="s">
        <v>1886</v>
      </c>
      <c r="L256" s="735" t="s">
        <v>1851</v>
      </c>
      <c r="M256" s="697"/>
      <c r="N256" s="735" t="str">
        <f t="shared" si="156"/>
        <v>SFY 22 - HF for SUD is removed
HD - Pregnant/Parenting Women's Program
HH - Co-Occuring Mental Health and Substance Abuse
GT - telemedicine through 12/31/2021</v>
      </c>
      <c r="O256" s="34"/>
    </row>
    <row r="257" spans="1:15" s="39" customFormat="1" ht="66" customHeight="1">
      <c r="A257" s="884" t="e">
        <f>#REF!</f>
        <v>#REF!</v>
      </c>
      <c r="B257" s="932" t="e">
        <f>#REF!</f>
        <v>#REF!</v>
      </c>
      <c r="C257" s="735" t="e">
        <f>#REF!</f>
        <v>#REF!</v>
      </c>
      <c r="D257" s="735" t="e">
        <f>#REF!</f>
        <v>#REF!</v>
      </c>
      <c r="E257" s="735" t="e">
        <f>#REF!</f>
        <v>#REF!</v>
      </c>
      <c r="F257" s="403" t="s">
        <v>140</v>
      </c>
      <c r="G257" s="403" t="s">
        <v>742</v>
      </c>
      <c r="H257" s="403" t="s">
        <v>663</v>
      </c>
      <c r="I257" s="735" t="e">
        <f>#REF!</f>
        <v>#REF!</v>
      </c>
      <c r="J257" s="735" t="e">
        <f>#REF!</f>
        <v>#REF!</v>
      </c>
      <c r="K257" s="735" t="s">
        <v>1886</v>
      </c>
      <c r="L257" s="735" t="s">
        <v>1851</v>
      </c>
      <c r="M257" s="697"/>
      <c r="N257" s="735" t="e">
        <f>#REF!</f>
        <v>#REF!</v>
      </c>
      <c r="O257" s="34"/>
    </row>
    <row r="258" spans="1:15" s="39" customFormat="1" ht="44.25" customHeight="1">
      <c r="A258" s="884" t="e">
        <f t="shared" si="149"/>
        <v>#REF!</v>
      </c>
      <c r="B258" s="932" t="e">
        <f t="shared" si="150"/>
        <v>#REF!</v>
      </c>
      <c r="C258" s="735" t="e">
        <f t="shared" si="151"/>
        <v>#REF!</v>
      </c>
      <c r="D258" s="735" t="e">
        <f t="shared" si="152"/>
        <v>#REF!</v>
      </c>
      <c r="E258" s="735" t="e">
        <f t="shared" si="153"/>
        <v>#REF!</v>
      </c>
      <c r="F258" s="244" t="s">
        <v>149</v>
      </c>
      <c r="G258" s="244" t="s">
        <v>738</v>
      </c>
      <c r="H258" s="403" t="s">
        <v>663</v>
      </c>
      <c r="I258" s="735" t="e">
        <f t="shared" si="154"/>
        <v>#REF!</v>
      </c>
      <c r="J258" s="735" t="e">
        <f t="shared" si="155"/>
        <v>#REF!</v>
      </c>
      <c r="K258" s="735" t="s">
        <v>1886</v>
      </c>
      <c r="L258" s="735" t="s">
        <v>1851</v>
      </c>
      <c r="M258" s="697"/>
      <c r="N258" s="735" t="e">
        <f t="shared" si="156"/>
        <v>#REF!</v>
      </c>
      <c r="O258" s="34"/>
    </row>
    <row r="259" spans="1:15" s="39" customFormat="1" ht="35.25" customHeight="1">
      <c r="A259" s="884" t="e">
        <f t="shared" si="149"/>
        <v>#REF!</v>
      </c>
      <c r="B259" s="932" t="e">
        <f t="shared" si="150"/>
        <v>#REF!</v>
      </c>
      <c r="C259" s="735" t="e">
        <f t="shared" si="151"/>
        <v>#REF!</v>
      </c>
      <c r="D259" s="735" t="e">
        <f t="shared" si="152"/>
        <v>#REF!</v>
      </c>
      <c r="E259" s="735" t="e">
        <f t="shared" si="153"/>
        <v>#REF!</v>
      </c>
      <c r="F259" s="403" t="s">
        <v>150</v>
      </c>
      <c r="G259" s="403" t="s">
        <v>741</v>
      </c>
      <c r="H259" s="403" t="s">
        <v>663</v>
      </c>
      <c r="I259" s="735" t="e">
        <f t="shared" si="154"/>
        <v>#REF!</v>
      </c>
      <c r="J259" s="735" t="e">
        <f t="shared" si="155"/>
        <v>#REF!</v>
      </c>
      <c r="K259" s="735" t="s">
        <v>1886</v>
      </c>
      <c r="L259" s="735" t="s">
        <v>1851</v>
      </c>
      <c r="M259" s="697"/>
      <c r="N259" s="735" t="e">
        <f t="shared" si="156"/>
        <v>#REF!</v>
      </c>
      <c r="O259" s="34"/>
    </row>
    <row r="260" spans="1:15" s="39" customFormat="1" ht="34.5" customHeight="1" thickBot="1">
      <c r="A260" s="884" t="e">
        <f t="shared" si="149"/>
        <v>#REF!</v>
      </c>
      <c r="B260" s="932" t="e">
        <f t="shared" si="150"/>
        <v>#REF!</v>
      </c>
      <c r="C260" s="735" t="e">
        <f t="shared" si="151"/>
        <v>#REF!</v>
      </c>
      <c r="D260" s="735" t="e">
        <f t="shared" si="152"/>
        <v>#REF!</v>
      </c>
      <c r="E260" s="735" t="e">
        <f t="shared" si="153"/>
        <v>#REF!</v>
      </c>
      <c r="F260" s="244" t="s">
        <v>147</v>
      </c>
      <c r="G260" s="244" t="s">
        <v>738</v>
      </c>
      <c r="H260" s="403" t="s">
        <v>663</v>
      </c>
      <c r="I260" s="735" t="e">
        <f t="shared" si="154"/>
        <v>#REF!</v>
      </c>
      <c r="J260" s="735" t="e">
        <f t="shared" si="155"/>
        <v>#REF!</v>
      </c>
      <c r="K260" s="735" t="s">
        <v>1886</v>
      </c>
      <c r="L260" s="735" t="s">
        <v>1851</v>
      </c>
      <c r="M260" s="698"/>
      <c r="N260" s="735" t="e">
        <f t="shared" si="156"/>
        <v>#REF!</v>
      </c>
      <c r="O260" s="34"/>
    </row>
    <row r="261" spans="1:15" ht="29.5" customHeight="1">
      <c r="A261" s="725">
        <v>90847</v>
      </c>
      <c r="B261" s="747" t="s">
        <v>429</v>
      </c>
      <c r="C261" s="728" t="s">
        <v>2243</v>
      </c>
      <c r="D261" s="723" t="s">
        <v>719</v>
      </c>
      <c r="E261" s="723" t="s">
        <v>430</v>
      </c>
      <c r="F261" s="413" t="s">
        <v>151</v>
      </c>
      <c r="G261" s="413" t="s">
        <v>745</v>
      </c>
      <c r="H261" s="413" t="s">
        <v>1909</v>
      </c>
      <c r="I261" s="723" t="s">
        <v>154</v>
      </c>
      <c r="J261" s="723" t="s">
        <v>135</v>
      </c>
      <c r="K261" s="723" t="s">
        <v>1886</v>
      </c>
      <c r="L261" s="723" t="s">
        <v>1851</v>
      </c>
      <c r="M261" s="782" t="s">
        <v>2330</v>
      </c>
      <c r="N261" s="728" t="s">
        <v>2119</v>
      </c>
    </row>
    <row r="262" spans="1:15" ht="46.5" customHeight="1">
      <c r="A262" s="726">
        <f t="shared" ref="A262:A267" si="157">A261</f>
        <v>90847</v>
      </c>
      <c r="B262" s="748" t="str">
        <f t="shared" ref="B262:B267" si="158">B261</f>
        <v>Therapy (mental health) Child &amp; Adult, Individual, Family, Group</v>
      </c>
      <c r="C262" s="729" t="str">
        <f t="shared" ref="C262:C267" si="159">C261</f>
        <v>Family psychotherapy (conjoint psychotherapy) (with patient present)
For 90846 and 90847 use modifier HA when reporting Parent Management Training Oregon Model.</v>
      </c>
      <c r="D262" s="729" t="str">
        <f t="shared" ref="D262:D267" si="160">D261</f>
        <v>See Code Descriptions
DT=1/day</v>
      </c>
      <c r="E262" s="729" t="str">
        <f t="shared" ref="E262:E267" si="161">E261</f>
        <v>Family therapy: Mental Health Professional, including a limited-licensed master’s social worker supervised by a licensed master’s social worker.</v>
      </c>
      <c r="F262" s="411" t="s">
        <v>611</v>
      </c>
      <c r="G262" s="411" t="s">
        <v>735</v>
      </c>
      <c r="H262" s="411" t="s">
        <v>1909</v>
      </c>
      <c r="I262" s="729" t="str">
        <f t="shared" ref="I262:I267" si="162">I261</f>
        <v>Line
Professional</v>
      </c>
      <c r="J262" s="729" t="str">
        <f t="shared" ref="J262:J267" si="163">J261</f>
        <v>State Plan, Healthy Michigan, EPSDT</v>
      </c>
      <c r="K262" s="729" t="s">
        <v>1886</v>
      </c>
      <c r="L262" s="729" t="s">
        <v>1851</v>
      </c>
      <c r="M262" s="778"/>
      <c r="N262" s="729" t="str">
        <f t="shared" ref="N262:N267" si="164">N261</f>
        <v>HH - Co-Occuring Mental Health and Substance Abuse
GT - telemedicine through 12/31/2021</v>
      </c>
    </row>
    <row r="263" spans="1:15" ht="41.25" customHeight="1">
      <c r="A263" s="726">
        <f t="shared" si="157"/>
        <v>90847</v>
      </c>
      <c r="B263" s="748" t="str">
        <f t="shared" si="158"/>
        <v>Therapy (mental health) Child &amp; Adult, Individual, Family, Group</v>
      </c>
      <c r="C263" s="729" t="str">
        <f t="shared" si="159"/>
        <v>Family psychotherapy (conjoint psychotherapy) (with patient present)
For 90846 and 90847 use modifier HA when reporting Parent Management Training Oregon Model.</v>
      </c>
      <c r="D263" s="729" t="str">
        <f t="shared" si="160"/>
        <v>See Code Descriptions
DT=1/day</v>
      </c>
      <c r="E263" s="729" t="str">
        <f t="shared" si="161"/>
        <v>Family therapy: Mental Health Professional, including a limited-licensed master’s social worker supervised by a licensed master’s social worker.</v>
      </c>
      <c r="F263" s="411" t="s">
        <v>140</v>
      </c>
      <c r="G263" s="411" t="s">
        <v>742</v>
      </c>
      <c r="H263" s="411" t="s">
        <v>663</v>
      </c>
      <c r="I263" s="729" t="str">
        <f t="shared" si="162"/>
        <v>Line
Professional</v>
      </c>
      <c r="J263" s="729" t="str">
        <f t="shared" si="163"/>
        <v>State Plan, Healthy Michigan, EPSDT</v>
      </c>
      <c r="K263" s="729" t="s">
        <v>1886</v>
      </c>
      <c r="L263" s="729" t="s">
        <v>1851</v>
      </c>
      <c r="M263" s="778"/>
      <c r="N263" s="729" t="str">
        <f t="shared" si="164"/>
        <v>HH - Co-Occuring Mental Health and Substance Abuse
GT - telemedicine through 12/31/2021</v>
      </c>
    </row>
    <row r="264" spans="1:15" ht="44.25" customHeight="1">
      <c r="A264" s="726">
        <f t="shared" si="157"/>
        <v>90847</v>
      </c>
      <c r="B264" s="748" t="str">
        <f t="shared" si="158"/>
        <v>Therapy (mental health) Child &amp; Adult, Individual, Family, Group</v>
      </c>
      <c r="C264" s="729" t="str">
        <f t="shared" si="159"/>
        <v>Family psychotherapy (conjoint psychotherapy) (with patient present)
For 90846 and 90847 use modifier HA when reporting Parent Management Training Oregon Model.</v>
      </c>
      <c r="D264" s="729" t="str">
        <f t="shared" si="160"/>
        <v>See Code Descriptions
DT=1/day</v>
      </c>
      <c r="E264" s="729" t="str">
        <f t="shared" si="161"/>
        <v>Family therapy: Mental Health Professional, including a limited-licensed master’s social worker supervised by a licensed master’s social worker.</v>
      </c>
      <c r="F264" s="243" t="s">
        <v>147</v>
      </c>
      <c r="G264" s="243" t="s">
        <v>738</v>
      </c>
      <c r="H264" s="411" t="s">
        <v>663</v>
      </c>
      <c r="I264" s="729" t="str">
        <f t="shared" si="162"/>
        <v>Line
Professional</v>
      </c>
      <c r="J264" s="729" t="str">
        <f t="shared" si="163"/>
        <v>State Plan, Healthy Michigan, EPSDT</v>
      </c>
      <c r="K264" s="729" t="s">
        <v>1886</v>
      </c>
      <c r="L264" s="729" t="s">
        <v>1851</v>
      </c>
      <c r="M264" s="778"/>
      <c r="N264" s="729" t="str">
        <f t="shared" si="164"/>
        <v>HH - Co-Occuring Mental Health and Substance Abuse
GT - telemedicine through 12/31/2021</v>
      </c>
    </row>
    <row r="265" spans="1:15" ht="46.5" customHeight="1">
      <c r="A265" s="726">
        <f t="shared" si="157"/>
        <v>90847</v>
      </c>
      <c r="B265" s="748" t="str">
        <f t="shared" si="158"/>
        <v>Therapy (mental health) Child &amp; Adult, Individual, Family, Group</v>
      </c>
      <c r="C265" s="729" t="str">
        <f t="shared" si="159"/>
        <v>Family psychotherapy (conjoint psychotherapy) (with patient present)
For 90846 and 90847 use modifier HA when reporting Parent Management Training Oregon Model.</v>
      </c>
      <c r="D265" s="729" t="str">
        <f t="shared" si="160"/>
        <v>See Code Descriptions
DT=1/day</v>
      </c>
      <c r="E265" s="729" t="str">
        <f t="shared" si="161"/>
        <v>Family therapy: Mental Health Professional, including a limited-licensed master’s social worker supervised by a licensed master’s social worker.</v>
      </c>
      <c r="F265" s="243" t="s">
        <v>149</v>
      </c>
      <c r="G265" s="243" t="s">
        <v>738</v>
      </c>
      <c r="H265" s="411" t="s">
        <v>663</v>
      </c>
      <c r="I265" s="729" t="str">
        <f t="shared" si="162"/>
        <v>Line
Professional</v>
      </c>
      <c r="J265" s="729" t="str">
        <f t="shared" si="163"/>
        <v>State Plan, Healthy Michigan, EPSDT</v>
      </c>
      <c r="K265" s="729" t="s">
        <v>1886</v>
      </c>
      <c r="L265" s="729" t="s">
        <v>1851</v>
      </c>
      <c r="M265" s="778"/>
      <c r="N265" s="729" t="str">
        <f t="shared" si="164"/>
        <v>HH - Co-Occuring Mental Health and Substance Abuse
GT - telemedicine through 12/31/2021</v>
      </c>
    </row>
    <row r="266" spans="1:15" ht="41.25" customHeight="1">
      <c r="A266" s="726">
        <f t="shared" si="157"/>
        <v>90847</v>
      </c>
      <c r="B266" s="748" t="str">
        <f t="shared" si="158"/>
        <v>Therapy (mental health) Child &amp; Adult, Individual, Family, Group</v>
      </c>
      <c r="C266" s="729" t="str">
        <f t="shared" si="159"/>
        <v>Family psychotherapy (conjoint psychotherapy) (with patient present)
For 90846 and 90847 use modifier HA when reporting Parent Management Training Oregon Model.</v>
      </c>
      <c r="D266" s="729" t="str">
        <f t="shared" si="160"/>
        <v>See Code Descriptions
DT=1/day</v>
      </c>
      <c r="E266" s="729" t="str">
        <f t="shared" si="161"/>
        <v>Family therapy: Mental Health Professional, including a limited-licensed master’s social worker supervised by a licensed master’s social worker.</v>
      </c>
      <c r="F266" s="411" t="s">
        <v>150</v>
      </c>
      <c r="G266" s="411" t="s">
        <v>741</v>
      </c>
      <c r="H266" s="411" t="s">
        <v>663</v>
      </c>
      <c r="I266" s="729" t="str">
        <f t="shared" si="162"/>
        <v>Line
Professional</v>
      </c>
      <c r="J266" s="729" t="str">
        <f t="shared" si="163"/>
        <v>State Plan, Healthy Michigan, EPSDT</v>
      </c>
      <c r="K266" s="729" t="s">
        <v>1886</v>
      </c>
      <c r="L266" s="729" t="s">
        <v>1851</v>
      </c>
      <c r="M266" s="778"/>
      <c r="N266" s="729" t="str">
        <f t="shared" si="164"/>
        <v>HH - Co-Occuring Mental Health and Substance Abuse
GT - telemedicine through 12/31/2021</v>
      </c>
    </row>
    <row r="267" spans="1:15" ht="45" customHeight="1" thickBot="1">
      <c r="A267" s="727">
        <f t="shared" si="157"/>
        <v>90847</v>
      </c>
      <c r="B267" s="749" t="str">
        <f t="shared" si="158"/>
        <v>Therapy (mental health) Child &amp; Adult, Individual, Family, Group</v>
      </c>
      <c r="C267" s="724" t="str">
        <f t="shared" si="159"/>
        <v>Family psychotherapy (conjoint psychotherapy) (with patient present)
For 90846 and 90847 use modifier HA when reporting Parent Management Training Oregon Model.</v>
      </c>
      <c r="D267" s="724" t="str">
        <f t="shared" si="160"/>
        <v>See Code Descriptions
DT=1/day</v>
      </c>
      <c r="E267" s="724" t="str">
        <f t="shared" si="161"/>
        <v>Family therapy: Mental Health Professional, including a limited-licensed master’s social worker supervised by a licensed master’s social worker.</v>
      </c>
      <c r="F267" s="409" t="s">
        <v>140</v>
      </c>
      <c r="G267" s="409" t="s">
        <v>739</v>
      </c>
      <c r="H267" s="409" t="s">
        <v>663</v>
      </c>
      <c r="I267" s="724" t="str">
        <f t="shared" si="162"/>
        <v>Line
Professional</v>
      </c>
      <c r="J267" s="724" t="str">
        <f t="shared" si="163"/>
        <v>State Plan, Healthy Michigan, EPSDT</v>
      </c>
      <c r="K267" s="724" t="s">
        <v>1886</v>
      </c>
      <c r="L267" s="724" t="s">
        <v>1851</v>
      </c>
      <c r="M267" s="798"/>
      <c r="N267" s="724" t="str">
        <f t="shared" si="164"/>
        <v>HH - Co-Occuring Mental Health and Substance Abuse
GT - telemedicine through 12/31/2021</v>
      </c>
    </row>
    <row r="268" spans="1:15" s="39" customFormat="1" ht="25.5" customHeight="1">
      <c r="A268" s="883">
        <v>90847</v>
      </c>
      <c r="B268" s="933" t="s">
        <v>399</v>
      </c>
      <c r="C268" s="757" t="s">
        <v>2244</v>
      </c>
      <c r="D268" s="734" t="s">
        <v>492</v>
      </c>
      <c r="E268" s="757" t="s">
        <v>2248</v>
      </c>
      <c r="F268" s="210" t="s">
        <v>151</v>
      </c>
      <c r="G268" s="210" t="s">
        <v>745</v>
      </c>
      <c r="H268" s="210" t="s">
        <v>1909</v>
      </c>
      <c r="I268" s="734" t="s">
        <v>154</v>
      </c>
      <c r="J268" s="734" t="s">
        <v>585</v>
      </c>
      <c r="K268" s="734" t="s">
        <v>1886</v>
      </c>
      <c r="L268" s="734" t="s">
        <v>1851</v>
      </c>
      <c r="M268" s="696" t="s">
        <v>2266</v>
      </c>
      <c r="N268" s="734" t="s">
        <v>2122</v>
      </c>
      <c r="O268" s="34"/>
    </row>
    <row r="269" spans="1:15" s="39" customFormat="1" ht="25.5" customHeight="1">
      <c r="A269" s="884">
        <f t="shared" ref="A269:A276" si="165">A268</f>
        <v>90847</v>
      </c>
      <c r="B269" s="934" t="str">
        <f t="shared" ref="B269:B276" si="166">B268</f>
        <v>Substance Abuse: Outpatient Care</v>
      </c>
      <c r="C269" s="735" t="str">
        <f t="shared" ref="C269:C276" si="167">C268</f>
        <v>90847: Family psychotherapy (conjoint psychotherapy) (with patient present)</v>
      </c>
      <c r="D269" s="735" t="str">
        <f t="shared" ref="D269:E276" si="168">D268</f>
        <v>Encounter
DT=2/day</v>
      </c>
      <c r="E269" s="735" t="str">
        <f t="shared" si="168"/>
        <v xml:space="preserve">For psychotherapy (908xx series codes): SATS Only Master's prepared with appropriate licensure and working under appropriate supervision may provide services.  </v>
      </c>
      <c r="F269" s="211" t="s">
        <v>611</v>
      </c>
      <c r="G269" s="211" t="s">
        <v>735</v>
      </c>
      <c r="H269" s="211" t="s">
        <v>1909</v>
      </c>
      <c r="I269" s="735" t="str">
        <f t="shared" ref="I269:I276" si="169">I268</f>
        <v>Line
Professional</v>
      </c>
      <c r="J269" s="735" t="str">
        <f t="shared" ref="J269:J276" si="170">J268</f>
        <v>1115 Demonstration Waiver, Healthy Michigan, Block Grant, PA2</v>
      </c>
      <c r="K269" s="735" t="s">
        <v>1886</v>
      </c>
      <c r="L269" s="735" t="s">
        <v>1851</v>
      </c>
      <c r="M269" s="697"/>
      <c r="N269" s="735" t="str">
        <f t="shared" ref="N269:N276" si="171">N268</f>
        <v>SFY 22 - HF for SUD is removed
HD - Pregnant/Parenting Women's Program
HH - Co-Occuring Mental Health and Substance Abused
GT - telemedicine through 12/31/2021</v>
      </c>
      <c r="O269" s="34"/>
    </row>
    <row r="270" spans="1:15" s="39" customFormat="1" ht="36" customHeight="1">
      <c r="A270" s="884">
        <f t="shared" si="165"/>
        <v>90847</v>
      </c>
      <c r="B270" s="934" t="str">
        <f t="shared" si="166"/>
        <v>Substance Abuse: Outpatient Care</v>
      </c>
      <c r="C270" s="735" t="str">
        <f t="shared" si="167"/>
        <v>90847: Family psychotherapy (conjoint psychotherapy) (with patient present)</v>
      </c>
      <c r="D270" s="735" t="str">
        <f t="shared" si="168"/>
        <v>Encounter
DT=2/day</v>
      </c>
      <c r="E270" s="735" t="str">
        <f t="shared" si="168"/>
        <v xml:space="preserve">For psychotherapy (908xx series codes): SATS Only Master's prepared with appropriate licensure and working under appropriate supervision may provide services.  </v>
      </c>
      <c r="F270" s="211" t="s">
        <v>144</v>
      </c>
      <c r="G270" s="244" t="s">
        <v>747</v>
      </c>
      <c r="H270" s="211" t="s">
        <v>1909</v>
      </c>
      <c r="I270" s="735" t="str">
        <f t="shared" si="169"/>
        <v>Line
Professional</v>
      </c>
      <c r="J270" s="735" t="str">
        <f t="shared" si="170"/>
        <v>1115 Demonstration Waiver, Healthy Michigan, Block Grant, PA2</v>
      </c>
      <c r="K270" s="735" t="s">
        <v>1886</v>
      </c>
      <c r="L270" s="735" t="s">
        <v>1851</v>
      </c>
      <c r="M270" s="697"/>
      <c r="N270" s="735" t="str">
        <f t="shared" si="171"/>
        <v>SFY 22 - HF for SUD is removed
HD - Pregnant/Parenting Women's Program
HH - Co-Occuring Mental Health and Substance Abused
GT - telemedicine through 12/31/2021</v>
      </c>
      <c r="O270" s="34"/>
    </row>
    <row r="271" spans="1:15" s="39" customFormat="1" ht="25.5" customHeight="1">
      <c r="A271" s="884">
        <f t="shared" si="165"/>
        <v>90847</v>
      </c>
      <c r="B271" s="934" t="str">
        <f t="shared" si="166"/>
        <v>Substance Abuse: Outpatient Care</v>
      </c>
      <c r="C271" s="735" t="str">
        <f t="shared" si="167"/>
        <v>90847: Family psychotherapy (conjoint psychotherapy) (with patient present)</v>
      </c>
      <c r="D271" s="735" t="str">
        <f t="shared" si="168"/>
        <v>Encounter
DT=2/day</v>
      </c>
      <c r="E271" s="735" t="str">
        <f t="shared" si="168"/>
        <v xml:space="preserve">For psychotherapy (908xx series codes): SATS Only Master's prepared with appropriate licensure and working under appropriate supervision may provide services.  </v>
      </c>
      <c r="F271" s="211" t="s">
        <v>155</v>
      </c>
      <c r="G271" s="244" t="s">
        <v>747</v>
      </c>
      <c r="H271" s="211" t="s">
        <v>1909</v>
      </c>
      <c r="I271" s="735" t="str">
        <f t="shared" si="169"/>
        <v>Line
Professional</v>
      </c>
      <c r="J271" s="735" t="str">
        <f t="shared" si="170"/>
        <v>1115 Demonstration Waiver, Healthy Michigan, Block Grant, PA2</v>
      </c>
      <c r="K271" s="735" t="s">
        <v>1886</v>
      </c>
      <c r="L271" s="735" t="s">
        <v>1851</v>
      </c>
      <c r="M271" s="697"/>
      <c r="N271" s="735" t="str">
        <f t="shared" si="171"/>
        <v>SFY 22 - HF for SUD is removed
HD - Pregnant/Parenting Women's Program
HH - Co-Occuring Mental Health and Substance Abused
GT - telemedicine through 12/31/2021</v>
      </c>
      <c r="O271" s="34"/>
    </row>
    <row r="272" spans="1:15" s="39" customFormat="1" ht="25.5" customHeight="1">
      <c r="A272" s="884">
        <f t="shared" si="165"/>
        <v>90847</v>
      </c>
      <c r="B272" s="934" t="str">
        <f t="shared" si="166"/>
        <v>Substance Abuse: Outpatient Care</v>
      </c>
      <c r="C272" s="735" t="str">
        <f t="shared" si="167"/>
        <v>90847: Family psychotherapy (conjoint psychotherapy) (with patient present)</v>
      </c>
      <c r="D272" s="735" t="str">
        <f t="shared" si="168"/>
        <v>Encounter
DT=2/day</v>
      </c>
      <c r="E272" s="735" t="str">
        <f t="shared" si="168"/>
        <v xml:space="preserve">For psychotherapy (908xx series codes): SATS Only Master's prepared with appropriate licensure and working under appropriate supervision may provide services.  </v>
      </c>
      <c r="F272" s="211" t="s">
        <v>146</v>
      </c>
      <c r="G272" s="244" t="s">
        <v>747</v>
      </c>
      <c r="H272" s="211" t="s">
        <v>1909</v>
      </c>
      <c r="I272" s="735" t="str">
        <f t="shared" si="169"/>
        <v>Line
Professional</v>
      </c>
      <c r="J272" s="735" t="str">
        <f t="shared" si="170"/>
        <v>1115 Demonstration Waiver, Healthy Michigan, Block Grant, PA2</v>
      </c>
      <c r="K272" s="735" t="s">
        <v>1886</v>
      </c>
      <c r="L272" s="735" t="s">
        <v>1851</v>
      </c>
      <c r="M272" s="697"/>
      <c r="N272" s="735" t="str">
        <f t="shared" si="171"/>
        <v>SFY 22 - HF for SUD is removed
HD - Pregnant/Parenting Women's Program
HH - Co-Occuring Mental Health and Substance Abused
GT - telemedicine through 12/31/2021</v>
      </c>
      <c r="O272" s="34"/>
    </row>
    <row r="273" spans="1:15" s="39" customFormat="1" ht="27" customHeight="1">
      <c r="A273" s="884" t="e">
        <f>#REF!</f>
        <v>#REF!</v>
      </c>
      <c r="B273" s="934" t="e">
        <f>#REF!</f>
        <v>#REF!</v>
      </c>
      <c r="C273" s="735" t="e">
        <f>#REF!</f>
        <v>#REF!</v>
      </c>
      <c r="D273" s="735" t="e">
        <f>#REF!</f>
        <v>#REF!</v>
      </c>
      <c r="E273" s="735" t="e">
        <f>#REF!</f>
        <v>#REF!</v>
      </c>
      <c r="F273" s="211" t="s">
        <v>140</v>
      </c>
      <c r="G273" s="211" t="s">
        <v>742</v>
      </c>
      <c r="H273" s="211" t="s">
        <v>663</v>
      </c>
      <c r="I273" s="735" t="e">
        <f>#REF!</f>
        <v>#REF!</v>
      </c>
      <c r="J273" s="735" t="e">
        <f>#REF!</f>
        <v>#REF!</v>
      </c>
      <c r="K273" s="735" t="s">
        <v>1886</v>
      </c>
      <c r="L273" s="735" t="s">
        <v>1851</v>
      </c>
      <c r="M273" s="697"/>
      <c r="N273" s="735" t="e">
        <f>#REF!</f>
        <v>#REF!</v>
      </c>
      <c r="O273" s="34"/>
    </row>
    <row r="274" spans="1:15" s="39" customFormat="1" ht="33.75" customHeight="1">
      <c r="A274" s="884" t="e">
        <f t="shared" si="165"/>
        <v>#REF!</v>
      </c>
      <c r="B274" s="934" t="e">
        <f t="shared" si="166"/>
        <v>#REF!</v>
      </c>
      <c r="C274" s="735" t="e">
        <f t="shared" si="167"/>
        <v>#REF!</v>
      </c>
      <c r="D274" s="735" t="e">
        <f t="shared" si="168"/>
        <v>#REF!</v>
      </c>
      <c r="E274" s="735" t="e">
        <f t="shared" si="168"/>
        <v>#REF!</v>
      </c>
      <c r="F274" s="244" t="s">
        <v>149</v>
      </c>
      <c r="G274" s="244" t="s">
        <v>738</v>
      </c>
      <c r="H274" s="211" t="s">
        <v>663</v>
      </c>
      <c r="I274" s="735" t="e">
        <f t="shared" si="169"/>
        <v>#REF!</v>
      </c>
      <c r="J274" s="735" t="e">
        <f t="shared" si="170"/>
        <v>#REF!</v>
      </c>
      <c r="K274" s="735" t="s">
        <v>1886</v>
      </c>
      <c r="L274" s="735" t="s">
        <v>1851</v>
      </c>
      <c r="M274" s="697"/>
      <c r="N274" s="735" t="e">
        <f t="shared" si="171"/>
        <v>#REF!</v>
      </c>
      <c r="O274" s="34"/>
    </row>
    <row r="275" spans="1:15" s="39" customFormat="1" ht="27.75" customHeight="1">
      <c r="A275" s="884" t="e">
        <f t="shared" si="165"/>
        <v>#REF!</v>
      </c>
      <c r="B275" s="934" t="e">
        <f t="shared" si="166"/>
        <v>#REF!</v>
      </c>
      <c r="C275" s="735" t="e">
        <f t="shared" si="167"/>
        <v>#REF!</v>
      </c>
      <c r="D275" s="735" t="e">
        <f t="shared" si="168"/>
        <v>#REF!</v>
      </c>
      <c r="E275" s="735" t="e">
        <f t="shared" si="168"/>
        <v>#REF!</v>
      </c>
      <c r="F275" s="211" t="s">
        <v>150</v>
      </c>
      <c r="G275" s="211" t="s">
        <v>741</v>
      </c>
      <c r="H275" s="211" t="s">
        <v>663</v>
      </c>
      <c r="I275" s="735" t="e">
        <f t="shared" si="169"/>
        <v>#REF!</v>
      </c>
      <c r="J275" s="735" t="e">
        <f t="shared" si="170"/>
        <v>#REF!</v>
      </c>
      <c r="K275" s="735" t="s">
        <v>1886</v>
      </c>
      <c r="L275" s="735" t="s">
        <v>1851</v>
      </c>
      <c r="M275" s="697"/>
      <c r="N275" s="735" t="e">
        <f t="shared" si="171"/>
        <v>#REF!</v>
      </c>
      <c r="O275" s="34"/>
    </row>
    <row r="276" spans="1:15" s="39" customFormat="1" ht="27.75" customHeight="1" thickBot="1">
      <c r="A276" s="884" t="e">
        <f t="shared" si="165"/>
        <v>#REF!</v>
      </c>
      <c r="B276" s="934" t="e">
        <f t="shared" si="166"/>
        <v>#REF!</v>
      </c>
      <c r="C276" s="735" t="e">
        <f t="shared" si="167"/>
        <v>#REF!</v>
      </c>
      <c r="D276" s="735" t="e">
        <f t="shared" si="168"/>
        <v>#REF!</v>
      </c>
      <c r="E276" s="735" t="e">
        <f t="shared" si="168"/>
        <v>#REF!</v>
      </c>
      <c r="F276" s="244" t="s">
        <v>147</v>
      </c>
      <c r="G276" s="244" t="s">
        <v>738</v>
      </c>
      <c r="H276" s="211" t="s">
        <v>663</v>
      </c>
      <c r="I276" s="735" t="e">
        <f t="shared" si="169"/>
        <v>#REF!</v>
      </c>
      <c r="J276" s="735" t="e">
        <f t="shared" si="170"/>
        <v>#REF!</v>
      </c>
      <c r="K276" s="735" t="s">
        <v>1886</v>
      </c>
      <c r="L276" s="735" t="s">
        <v>1851</v>
      </c>
      <c r="M276" s="698"/>
      <c r="N276" s="735" t="e">
        <f t="shared" si="171"/>
        <v>#REF!</v>
      </c>
      <c r="O276" s="34"/>
    </row>
    <row r="277" spans="1:15" ht="53.25" customHeight="1">
      <c r="A277" s="725">
        <v>90849</v>
      </c>
      <c r="B277" s="747" t="s">
        <v>429</v>
      </c>
      <c r="C277" s="794" t="s">
        <v>1789</v>
      </c>
      <c r="D277" s="723" t="s">
        <v>719</v>
      </c>
      <c r="E277" s="794" t="s">
        <v>430</v>
      </c>
      <c r="F277" s="221" t="s">
        <v>151</v>
      </c>
      <c r="G277" s="221" t="s">
        <v>745</v>
      </c>
      <c r="H277" s="221" t="s">
        <v>1909</v>
      </c>
      <c r="I277" s="723" t="s">
        <v>154</v>
      </c>
      <c r="J277" s="723" t="s">
        <v>135</v>
      </c>
      <c r="K277" s="723" t="s">
        <v>1886</v>
      </c>
      <c r="L277" s="723" t="s">
        <v>1851</v>
      </c>
      <c r="M277" s="782" t="s">
        <v>2265</v>
      </c>
      <c r="N277" s="807" t="s">
        <v>2121</v>
      </c>
    </row>
    <row r="278" spans="1:15" ht="31.4" customHeight="1">
      <c r="A278" s="726">
        <f t="shared" ref="A278:A282" si="172">A277</f>
        <v>90849</v>
      </c>
      <c r="B278" s="748" t="str">
        <f t="shared" ref="B278:B284" si="173">B277</f>
        <v>Therapy (mental health) Child &amp; Adult, Individual, Family, Group</v>
      </c>
      <c r="C278" s="729" t="str">
        <f t="shared" ref="C278:C284" si="174">C277</f>
        <v>Family therapy, per session
Use modifier HA with 90849 when reporting Parent Management Training Oregon model (Parenting Through Change Group)</v>
      </c>
      <c r="D278" s="729" t="str">
        <f t="shared" ref="D278:D284" si="175">D277</f>
        <v>See Code Descriptions
DT=1/day</v>
      </c>
      <c r="E278" s="729" t="str">
        <f t="shared" ref="E278:E284" si="176">E277</f>
        <v>Family therapy: Mental Health Professional, including a limited-licensed master’s social worker supervised by a licensed master’s social worker.</v>
      </c>
      <c r="F278" s="222" t="s">
        <v>611</v>
      </c>
      <c r="G278" s="222" t="s">
        <v>735</v>
      </c>
      <c r="H278" s="222" t="s">
        <v>1909</v>
      </c>
      <c r="I278" s="729" t="str">
        <f t="shared" ref="I278:I284" si="177">I277</f>
        <v>Line
Professional</v>
      </c>
      <c r="J278" s="729" t="str">
        <f t="shared" ref="J278:J284" si="178">J277</f>
        <v>State Plan, Healthy Michigan, EPSDT</v>
      </c>
      <c r="K278" s="729" t="s">
        <v>1886</v>
      </c>
      <c r="L278" s="729" t="s">
        <v>1851</v>
      </c>
      <c r="M278" s="778"/>
      <c r="N278" s="729" t="str">
        <f>N277</f>
        <v>HH - Co-Occuring Mental Health and Substance Abuse
HS -  Family/couple without client present
GT - telemedicine through 12/31/2021</v>
      </c>
    </row>
    <row r="279" spans="1:15" ht="31.4" customHeight="1">
      <c r="A279" s="726">
        <f t="shared" si="172"/>
        <v>90849</v>
      </c>
      <c r="B279" s="748" t="str">
        <f t="shared" si="173"/>
        <v>Therapy (mental health) Child &amp; Adult, Individual, Family, Group</v>
      </c>
      <c r="C279" s="729" t="str">
        <f t="shared" si="174"/>
        <v>Family therapy, per session
Use modifier HA with 90849 when reporting Parent Management Training Oregon model (Parenting Through Change Group)</v>
      </c>
      <c r="D279" s="729" t="str">
        <f t="shared" si="175"/>
        <v>See Code Descriptions
DT=1/day</v>
      </c>
      <c r="E279" s="729" t="str">
        <f t="shared" si="176"/>
        <v>Family therapy: Mental Health Professional, including a limited-licensed master’s social worker supervised by a licensed master’s social worker.</v>
      </c>
      <c r="F279" s="222" t="s">
        <v>140</v>
      </c>
      <c r="G279" s="222" t="s">
        <v>742</v>
      </c>
      <c r="H279" s="222" t="s">
        <v>663</v>
      </c>
      <c r="I279" s="729" t="str">
        <f t="shared" si="177"/>
        <v>Line
Professional</v>
      </c>
      <c r="J279" s="729" t="str">
        <f t="shared" si="178"/>
        <v>State Plan, Healthy Michigan, EPSDT</v>
      </c>
      <c r="K279" s="729" t="s">
        <v>1886</v>
      </c>
      <c r="L279" s="729" t="s">
        <v>1851</v>
      </c>
      <c r="M279" s="778"/>
      <c r="N279" s="729" t="str">
        <f t="shared" ref="N279:N284" si="179">N278</f>
        <v>HH - Co-Occuring Mental Health and Substance Abuse
HS -  Family/couple without client present
GT - telemedicine through 12/31/2021</v>
      </c>
    </row>
    <row r="280" spans="1:15" ht="31.4" customHeight="1">
      <c r="A280" s="726">
        <f t="shared" si="172"/>
        <v>90849</v>
      </c>
      <c r="B280" s="748" t="str">
        <f t="shared" si="173"/>
        <v>Therapy (mental health) Child &amp; Adult, Individual, Family, Group</v>
      </c>
      <c r="C280" s="729" t="str">
        <f t="shared" si="174"/>
        <v>Family therapy, per session
Use modifier HA with 90849 when reporting Parent Management Training Oregon model (Parenting Through Change Group)</v>
      </c>
      <c r="D280" s="729" t="str">
        <f t="shared" si="175"/>
        <v>See Code Descriptions
DT=1/day</v>
      </c>
      <c r="E280" s="729" t="str">
        <f t="shared" si="176"/>
        <v>Family therapy: Mental Health Professional, including a limited-licensed master’s social worker supervised by a licensed master’s social worker.</v>
      </c>
      <c r="F280" s="243" t="s">
        <v>147</v>
      </c>
      <c r="G280" s="243" t="s">
        <v>738</v>
      </c>
      <c r="H280" s="222" t="s">
        <v>663</v>
      </c>
      <c r="I280" s="729" t="str">
        <f t="shared" si="177"/>
        <v>Line
Professional</v>
      </c>
      <c r="J280" s="729" t="str">
        <f t="shared" si="178"/>
        <v>State Plan, Healthy Michigan, EPSDT</v>
      </c>
      <c r="K280" s="729" t="s">
        <v>1886</v>
      </c>
      <c r="L280" s="729" t="s">
        <v>1851</v>
      </c>
      <c r="M280" s="778"/>
      <c r="N280" s="729" t="str">
        <f t="shared" si="179"/>
        <v>HH - Co-Occuring Mental Health and Substance Abuse
HS -  Family/couple without client present
GT - telemedicine through 12/31/2021</v>
      </c>
    </row>
    <row r="281" spans="1:15" ht="31.4" customHeight="1">
      <c r="A281" s="726">
        <f t="shared" si="172"/>
        <v>90849</v>
      </c>
      <c r="B281" s="748" t="str">
        <f t="shared" si="173"/>
        <v>Therapy (mental health) Child &amp; Adult, Individual, Family, Group</v>
      </c>
      <c r="C281" s="729" t="str">
        <f t="shared" si="174"/>
        <v>Family therapy, per session
Use modifier HA with 90849 when reporting Parent Management Training Oregon model (Parenting Through Change Group)</v>
      </c>
      <c r="D281" s="729" t="str">
        <f t="shared" si="175"/>
        <v>See Code Descriptions
DT=1/day</v>
      </c>
      <c r="E281" s="729" t="str">
        <f t="shared" si="176"/>
        <v>Family therapy: Mental Health Professional, including a limited-licensed master’s social worker supervised by a licensed master’s social worker.</v>
      </c>
      <c r="F281" s="243" t="s">
        <v>149</v>
      </c>
      <c r="G281" s="243" t="s">
        <v>738</v>
      </c>
      <c r="H281" s="222" t="s">
        <v>663</v>
      </c>
      <c r="I281" s="729" t="str">
        <f t="shared" si="177"/>
        <v>Line
Professional</v>
      </c>
      <c r="J281" s="729" t="str">
        <f t="shared" si="178"/>
        <v>State Plan, Healthy Michigan, EPSDT</v>
      </c>
      <c r="K281" s="729" t="s">
        <v>1886</v>
      </c>
      <c r="L281" s="729" t="s">
        <v>1851</v>
      </c>
      <c r="M281" s="778"/>
      <c r="N281" s="729" t="str">
        <f t="shared" si="179"/>
        <v>HH - Co-Occuring Mental Health and Substance Abuse
HS -  Family/couple without client present
GT - telemedicine through 12/31/2021</v>
      </c>
    </row>
    <row r="282" spans="1:15" ht="31.4" customHeight="1">
      <c r="A282" s="726">
        <f t="shared" si="172"/>
        <v>90849</v>
      </c>
      <c r="B282" s="748" t="str">
        <f t="shared" si="173"/>
        <v>Therapy (mental health) Child &amp; Adult, Individual, Family, Group</v>
      </c>
      <c r="C282" s="729" t="str">
        <f t="shared" si="174"/>
        <v>Family therapy, per session
Use modifier HA with 90849 when reporting Parent Management Training Oregon model (Parenting Through Change Group)</v>
      </c>
      <c r="D282" s="729" t="str">
        <f t="shared" si="175"/>
        <v>See Code Descriptions
DT=1/day</v>
      </c>
      <c r="E282" s="729" t="str">
        <f t="shared" si="176"/>
        <v>Family therapy: Mental Health Professional, including a limited-licensed master’s social worker supervised by a licensed master’s social worker.</v>
      </c>
      <c r="F282" s="222" t="s">
        <v>150</v>
      </c>
      <c r="G282" s="222" t="s">
        <v>741</v>
      </c>
      <c r="H282" s="222" t="s">
        <v>663</v>
      </c>
      <c r="I282" s="729" t="str">
        <f t="shared" si="177"/>
        <v>Line
Professional</v>
      </c>
      <c r="J282" s="729" t="str">
        <f t="shared" si="178"/>
        <v>State Plan, Healthy Michigan, EPSDT</v>
      </c>
      <c r="K282" s="729" t="s">
        <v>1886</v>
      </c>
      <c r="L282" s="729" t="s">
        <v>1851</v>
      </c>
      <c r="M282" s="778"/>
      <c r="N282" s="729" t="str">
        <f t="shared" si="179"/>
        <v>HH - Co-Occuring Mental Health and Substance Abuse
HS -  Family/couple without client present
GT - telemedicine through 12/31/2021</v>
      </c>
    </row>
    <row r="283" spans="1:15" ht="31.4" customHeight="1">
      <c r="A283" s="726">
        <f>A282</f>
        <v>90849</v>
      </c>
      <c r="B283" s="748" t="str">
        <f t="shared" si="173"/>
        <v>Therapy (mental health) Child &amp; Adult, Individual, Family, Group</v>
      </c>
      <c r="C283" s="729" t="str">
        <f t="shared" si="174"/>
        <v>Family therapy, per session
Use modifier HA with 90849 when reporting Parent Management Training Oregon model (Parenting Through Change Group)</v>
      </c>
      <c r="D283" s="729" t="str">
        <f t="shared" si="175"/>
        <v>See Code Descriptions
DT=1/day</v>
      </c>
      <c r="E283" s="729" t="str">
        <f t="shared" si="176"/>
        <v>Family therapy: Mental Health Professional, including a limited-licensed master’s social worker supervised by a licensed master’s social worker.</v>
      </c>
      <c r="F283" s="222" t="s">
        <v>654</v>
      </c>
      <c r="G283" s="222" t="s">
        <v>740</v>
      </c>
      <c r="H283" s="223" t="s">
        <v>1909</v>
      </c>
      <c r="I283" s="729" t="str">
        <f t="shared" si="177"/>
        <v>Line
Professional</v>
      </c>
      <c r="J283" s="729" t="str">
        <f t="shared" si="178"/>
        <v>State Plan, Healthy Michigan, EPSDT</v>
      </c>
      <c r="K283" s="729" t="s">
        <v>1886</v>
      </c>
      <c r="L283" s="729" t="s">
        <v>1851</v>
      </c>
      <c r="M283" s="778"/>
      <c r="N283" s="729" t="str">
        <f t="shared" si="179"/>
        <v>HH - Co-Occuring Mental Health and Substance Abuse
HS -  Family/couple without client present
GT - telemedicine through 12/31/2021</v>
      </c>
    </row>
    <row r="284" spans="1:15" ht="46.5" customHeight="1" thickBot="1">
      <c r="A284" s="727">
        <f>A282</f>
        <v>90849</v>
      </c>
      <c r="B284" s="749" t="str">
        <f t="shared" si="173"/>
        <v>Therapy (mental health) Child &amp; Adult, Individual, Family, Group</v>
      </c>
      <c r="C284" s="724" t="str">
        <f t="shared" si="174"/>
        <v>Family therapy, per session
Use modifier HA with 90849 when reporting Parent Management Training Oregon model (Parenting Through Change Group)</v>
      </c>
      <c r="D284" s="724" t="str">
        <f t="shared" si="175"/>
        <v>See Code Descriptions
DT=1/day</v>
      </c>
      <c r="E284" s="724" t="str">
        <f t="shared" si="176"/>
        <v>Family therapy: Mental Health Professional, including a limited-licensed master’s social worker supervised by a licensed master’s social worker.</v>
      </c>
      <c r="F284" s="222" t="s">
        <v>140</v>
      </c>
      <c r="G284" s="222" t="s">
        <v>739</v>
      </c>
      <c r="H284" s="224" t="s">
        <v>663</v>
      </c>
      <c r="I284" s="724" t="str">
        <f t="shared" si="177"/>
        <v>Line
Professional</v>
      </c>
      <c r="J284" s="724" t="str">
        <f t="shared" si="178"/>
        <v>State Plan, Healthy Michigan, EPSDT</v>
      </c>
      <c r="K284" s="724" t="s">
        <v>1886</v>
      </c>
      <c r="L284" s="724" t="s">
        <v>1851</v>
      </c>
      <c r="M284" s="798"/>
      <c r="N284" s="724" t="str">
        <f t="shared" si="179"/>
        <v>HH - Co-Occuring Mental Health and Substance Abuse
HS -  Family/couple without client present
GT - telemedicine through 12/31/2021</v>
      </c>
    </row>
    <row r="285" spans="1:15" s="39" customFormat="1" ht="42.75" customHeight="1">
      <c r="A285" s="883">
        <v>90849</v>
      </c>
      <c r="B285" s="931" t="s">
        <v>399</v>
      </c>
      <c r="C285" s="734" t="s">
        <v>1084</v>
      </c>
      <c r="D285" s="734" t="s">
        <v>492</v>
      </c>
      <c r="E285" s="757" t="s">
        <v>2248</v>
      </c>
      <c r="F285" s="407" t="s">
        <v>151</v>
      </c>
      <c r="G285" s="407" t="s">
        <v>745</v>
      </c>
      <c r="H285" s="407" t="s">
        <v>1909</v>
      </c>
      <c r="I285" s="734" t="s">
        <v>154</v>
      </c>
      <c r="J285" s="734" t="s">
        <v>585</v>
      </c>
      <c r="K285" s="734" t="s">
        <v>1886</v>
      </c>
      <c r="L285" s="734" t="s">
        <v>1851</v>
      </c>
      <c r="M285" s="696" t="s">
        <v>2266</v>
      </c>
      <c r="N285" s="815" t="s">
        <v>2123</v>
      </c>
      <c r="O285" s="34"/>
    </row>
    <row r="286" spans="1:15" s="39" customFormat="1" ht="25.5" customHeight="1">
      <c r="A286" s="884">
        <f t="shared" ref="A286:A293" si="180">A285</f>
        <v>90849</v>
      </c>
      <c r="B286" s="932" t="str">
        <f t="shared" ref="B286:B293" si="181">B285</f>
        <v>Substance Abuse: Outpatient Care</v>
      </c>
      <c r="C286" s="735" t="str">
        <f t="shared" ref="C286:C293" si="182">C285</f>
        <v>90849: Family psychotherapy</v>
      </c>
      <c r="D286" s="735" t="str">
        <f t="shared" ref="D286:E293" si="183">D285</f>
        <v>Encounter
DT=2/day</v>
      </c>
      <c r="E286" s="735" t="str">
        <f t="shared" si="183"/>
        <v xml:space="preserve">For psychotherapy (908xx series codes): SATS Only Master's prepared with appropriate licensure and working under appropriate supervision may provide services.  </v>
      </c>
      <c r="F286" s="403" t="s">
        <v>611</v>
      </c>
      <c r="G286" s="403" t="s">
        <v>735</v>
      </c>
      <c r="H286" s="403" t="s">
        <v>1909</v>
      </c>
      <c r="I286" s="735" t="str">
        <f t="shared" ref="I286:I293" si="184">I285</f>
        <v>Line
Professional</v>
      </c>
      <c r="J286" s="735" t="str">
        <f t="shared" ref="J286:J293" si="185">J285</f>
        <v>1115 Demonstration Waiver, Healthy Michigan, Block Grant, PA2</v>
      </c>
      <c r="K286" s="735" t="s">
        <v>1886</v>
      </c>
      <c r="L286" s="735" t="s">
        <v>1851</v>
      </c>
      <c r="M286" s="697"/>
      <c r="N286" s="735" t="str">
        <f t="shared" ref="N286:N293" si="186">N285</f>
        <v>SFY 22 - HF for SUD is removed
HH - Co-Occuring Mental Health and Substance Abuse
HS - Family/Couple without client present
GT - telemedicine through 12/31/2021</v>
      </c>
      <c r="O286" s="34"/>
    </row>
    <row r="287" spans="1:15" s="39" customFormat="1" ht="34.5" customHeight="1">
      <c r="A287" s="884">
        <f t="shared" si="180"/>
        <v>90849</v>
      </c>
      <c r="B287" s="932" t="str">
        <f t="shared" si="181"/>
        <v>Substance Abuse: Outpatient Care</v>
      </c>
      <c r="C287" s="735" t="str">
        <f t="shared" si="182"/>
        <v>90849: Family psychotherapy</v>
      </c>
      <c r="D287" s="735" t="str">
        <f t="shared" si="183"/>
        <v>Encounter
DT=2/day</v>
      </c>
      <c r="E287" s="735" t="str">
        <f t="shared" si="183"/>
        <v xml:space="preserve">For psychotherapy (908xx series codes): SATS Only Master's prepared with appropriate licensure and working under appropriate supervision may provide services.  </v>
      </c>
      <c r="F287" s="403" t="s">
        <v>144</v>
      </c>
      <c r="G287" s="244" t="s">
        <v>747</v>
      </c>
      <c r="H287" s="403" t="s">
        <v>1909</v>
      </c>
      <c r="I287" s="735" t="str">
        <f t="shared" si="184"/>
        <v>Line
Professional</v>
      </c>
      <c r="J287" s="735" t="str">
        <f t="shared" si="185"/>
        <v>1115 Demonstration Waiver, Healthy Michigan, Block Grant, PA2</v>
      </c>
      <c r="K287" s="735" t="s">
        <v>1886</v>
      </c>
      <c r="L287" s="735" t="s">
        <v>1851</v>
      </c>
      <c r="M287" s="697"/>
      <c r="N287" s="735" t="str">
        <f t="shared" si="186"/>
        <v>SFY 22 - HF for SUD is removed
HH - Co-Occuring Mental Health and Substance Abuse
HS - Family/Couple without client present
GT - telemedicine through 12/31/2021</v>
      </c>
      <c r="O287" s="34"/>
    </row>
    <row r="288" spans="1:15" s="39" customFormat="1" ht="25.5" customHeight="1">
      <c r="A288" s="884">
        <f t="shared" si="180"/>
        <v>90849</v>
      </c>
      <c r="B288" s="932" t="str">
        <f t="shared" si="181"/>
        <v>Substance Abuse: Outpatient Care</v>
      </c>
      <c r="C288" s="735" t="str">
        <f t="shared" si="182"/>
        <v>90849: Family psychotherapy</v>
      </c>
      <c r="D288" s="735" t="str">
        <f t="shared" si="183"/>
        <v>Encounter
DT=2/day</v>
      </c>
      <c r="E288" s="735" t="str">
        <f t="shared" si="183"/>
        <v xml:space="preserve">For psychotherapy (908xx series codes): SATS Only Master's prepared with appropriate licensure and working under appropriate supervision may provide services.  </v>
      </c>
      <c r="F288" s="403" t="s">
        <v>155</v>
      </c>
      <c r="G288" s="244" t="s">
        <v>747</v>
      </c>
      <c r="H288" s="403" t="s">
        <v>1909</v>
      </c>
      <c r="I288" s="735" t="str">
        <f t="shared" si="184"/>
        <v>Line
Professional</v>
      </c>
      <c r="J288" s="735" t="str">
        <f t="shared" si="185"/>
        <v>1115 Demonstration Waiver, Healthy Michigan, Block Grant, PA2</v>
      </c>
      <c r="K288" s="735" t="s">
        <v>1886</v>
      </c>
      <c r="L288" s="735" t="s">
        <v>1851</v>
      </c>
      <c r="M288" s="697"/>
      <c r="N288" s="735" t="str">
        <f t="shared" si="186"/>
        <v>SFY 22 - HF for SUD is removed
HH - Co-Occuring Mental Health and Substance Abuse
HS - Family/Couple without client present
GT - telemedicine through 12/31/2021</v>
      </c>
      <c r="O288" s="34"/>
    </row>
    <row r="289" spans="1:15" s="39" customFormat="1" ht="25.5" customHeight="1">
      <c r="A289" s="884">
        <f t="shared" si="180"/>
        <v>90849</v>
      </c>
      <c r="B289" s="932" t="str">
        <f t="shared" si="181"/>
        <v>Substance Abuse: Outpatient Care</v>
      </c>
      <c r="C289" s="735" t="str">
        <f t="shared" si="182"/>
        <v>90849: Family psychotherapy</v>
      </c>
      <c r="D289" s="735" t="str">
        <f t="shared" si="183"/>
        <v>Encounter
DT=2/day</v>
      </c>
      <c r="E289" s="735" t="str">
        <f t="shared" si="183"/>
        <v xml:space="preserve">For psychotherapy (908xx series codes): SATS Only Master's prepared with appropriate licensure and working under appropriate supervision may provide services.  </v>
      </c>
      <c r="F289" s="403" t="s">
        <v>146</v>
      </c>
      <c r="G289" s="244" t="s">
        <v>747</v>
      </c>
      <c r="H289" s="403" t="s">
        <v>1909</v>
      </c>
      <c r="I289" s="735" t="str">
        <f t="shared" si="184"/>
        <v>Line
Professional</v>
      </c>
      <c r="J289" s="735" t="str">
        <f t="shared" si="185"/>
        <v>1115 Demonstration Waiver, Healthy Michigan, Block Grant, PA2</v>
      </c>
      <c r="K289" s="735" t="s">
        <v>1886</v>
      </c>
      <c r="L289" s="735" t="s">
        <v>1851</v>
      </c>
      <c r="M289" s="697"/>
      <c r="N289" s="735" t="str">
        <f t="shared" si="186"/>
        <v>SFY 22 - HF for SUD is removed
HH - Co-Occuring Mental Health and Substance Abuse
HS - Family/Couple without client present
GT - telemedicine through 12/31/2021</v>
      </c>
      <c r="O289" s="34"/>
    </row>
    <row r="290" spans="1:15" s="39" customFormat="1" ht="15" customHeight="1">
      <c r="A290" s="884" t="e">
        <f>#REF!</f>
        <v>#REF!</v>
      </c>
      <c r="B290" s="932" t="e">
        <f>#REF!</f>
        <v>#REF!</v>
      </c>
      <c r="C290" s="735" t="e">
        <f>#REF!</f>
        <v>#REF!</v>
      </c>
      <c r="D290" s="735" t="e">
        <f>#REF!</f>
        <v>#REF!</v>
      </c>
      <c r="E290" s="735" t="e">
        <f>#REF!</f>
        <v>#REF!</v>
      </c>
      <c r="F290" s="403" t="s">
        <v>140</v>
      </c>
      <c r="G290" s="403" t="s">
        <v>742</v>
      </c>
      <c r="H290" s="403" t="s">
        <v>663</v>
      </c>
      <c r="I290" s="735" t="e">
        <f>#REF!</f>
        <v>#REF!</v>
      </c>
      <c r="J290" s="735" t="e">
        <f>#REF!</f>
        <v>#REF!</v>
      </c>
      <c r="K290" s="735" t="s">
        <v>1886</v>
      </c>
      <c r="L290" s="735" t="s">
        <v>1851</v>
      </c>
      <c r="M290" s="697"/>
      <c r="N290" s="735" t="e">
        <f>#REF!</f>
        <v>#REF!</v>
      </c>
      <c r="O290" s="34"/>
    </row>
    <row r="291" spans="1:15" s="39" customFormat="1" ht="15" customHeight="1">
      <c r="A291" s="884" t="e">
        <f t="shared" si="180"/>
        <v>#REF!</v>
      </c>
      <c r="B291" s="932" t="e">
        <f t="shared" si="181"/>
        <v>#REF!</v>
      </c>
      <c r="C291" s="735" t="e">
        <f t="shared" si="182"/>
        <v>#REF!</v>
      </c>
      <c r="D291" s="735" t="e">
        <f t="shared" si="183"/>
        <v>#REF!</v>
      </c>
      <c r="E291" s="735" t="e">
        <f t="shared" si="183"/>
        <v>#REF!</v>
      </c>
      <c r="F291" s="244" t="s">
        <v>149</v>
      </c>
      <c r="G291" s="244" t="s">
        <v>738</v>
      </c>
      <c r="H291" s="403" t="s">
        <v>663</v>
      </c>
      <c r="I291" s="735" t="e">
        <f t="shared" si="184"/>
        <v>#REF!</v>
      </c>
      <c r="J291" s="735" t="e">
        <f t="shared" si="185"/>
        <v>#REF!</v>
      </c>
      <c r="K291" s="735" t="s">
        <v>1886</v>
      </c>
      <c r="L291" s="735" t="s">
        <v>1851</v>
      </c>
      <c r="M291" s="697"/>
      <c r="N291" s="735" t="e">
        <f t="shared" si="186"/>
        <v>#REF!</v>
      </c>
      <c r="O291" s="34"/>
    </row>
    <row r="292" spans="1:15" s="39" customFormat="1" ht="15" customHeight="1">
      <c r="A292" s="884" t="e">
        <f t="shared" si="180"/>
        <v>#REF!</v>
      </c>
      <c r="B292" s="932" t="e">
        <f t="shared" si="181"/>
        <v>#REF!</v>
      </c>
      <c r="C292" s="735" t="e">
        <f t="shared" si="182"/>
        <v>#REF!</v>
      </c>
      <c r="D292" s="735" t="e">
        <f t="shared" si="183"/>
        <v>#REF!</v>
      </c>
      <c r="E292" s="735" t="e">
        <f t="shared" si="183"/>
        <v>#REF!</v>
      </c>
      <c r="F292" s="403" t="s">
        <v>150</v>
      </c>
      <c r="G292" s="403" t="s">
        <v>741</v>
      </c>
      <c r="H292" s="403" t="s">
        <v>663</v>
      </c>
      <c r="I292" s="735" t="e">
        <f t="shared" si="184"/>
        <v>#REF!</v>
      </c>
      <c r="J292" s="735" t="e">
        <f t="shared" si="185"/>
        <v>#REF!</v>
      </c>
      <c r="K292" s="735" t="s">
        <v>1886</v>
      </c>
      <c r="L292" s="735" t="s">
        <v>1851</v>
      </c>
      <c r="M292" s="697"/>
      <c r="N292" s="735" t="e">
        <f t="shared" si="186"/>
        <v>#REF!</v>
      </c>
      <c r="O292" s="34"/>
    </row>
    <row r="293" spans="1:15" s="39" customFormat="1" ht="33" customHeight="1" thickBot="1">
      <c r="A293" s="884" t="e">
        <f t="shared" si="180"/>
        <v>#REF!</v>
      </c>
      <c r="B293" s="932" t="e">
        <f t="shared" si="181"/>
        <v>#REF!</v>
      </c>
      <c r="C293" s="735" t="e">
        <f t="shared" si="182"/>
        <v>#REF!</v>
      </c>
      <c r="D293" s="735" t="e">
        <f t="shared" si="183"/>
        <v>#REF!</v>
      </c>
      <c r="E293" s="735" t="e">
        <f t="shared" si="183"/>
        <v>#REF!</v>
      </c>
      <c r="F293" s="244" t="s">
        <v>147</v>
      </c>
      <c r="G293" s="244" t="s">
        <v>738</v>
      </c>
      <c r="H293" s="403" t="s">
        <v>663</v>
      </c>
      <c r="I293" s="735" t="e">
        <f t="shared" si="184"/>
        <v>#REF!</v>
      </c>
      <c r="J293" s="735" t="e">
        <f t="shared" si="185"/>
        <v>#REF!</v>
      </c>
      <c r="K293" s="735" t="s">
        <v>1886</v>
      </c>
      <c r="L293" s="735" t="s">
        <v>1851</v>
      </c>
      <c r="M293" s="698"/>
      <c r="N293" s="735" t="e">
        <f t="shared" si="186"/>
        <v>#REF!</v>
      </c>
      <c r="O293" s="34"/>
    </row>
    <row r="294" spans="1:15" ht="33" customHeight="1">
      <c r="A294" s="725">
        <v>90853</v>
      </c>
      <c r="B294" s="747" t="s">
        <v>429</v>
      </c>
      <c r="C294" s="723" t="s">
        <v>720</v>
      </c>
      <c r="D294" s="723" t="s">
        <v>560</v>
      </c>
      <c r="E294" s="728" t="s">
        <v>2247</v>
      </c>
      <c r="F294" s="221" t="s">
        <v>151</v>
      </c>
      <c r="G294" s="221" t="s">
        <v>745</v>
      </c>
      <c r="H294" s="221" t="s">
        <v>1909</v>
      </c>
      <c r="I294" s="723" t="s">
        <v>154</v>
      </c>
      <c r="J294" s="723" t="s">
        <v>135</v>
      </c>
      <c r="K294" s="794" t="s">
        <v>1886</v>
      </c>
      <c r="L294" s="794" t="s">
        <v>1851</v>
      </c>
      <c r="M294" s="782" t="s">
        <v>1768</v>
      </c>
      <c r="N294" s="723" t="s">
        <v>2119</v>
      </c>
    </row>
    <row r="295" spans="1:15" ht="33" customHeight="1">
      <c r="A295" s="726">
        <f t="shared" ref="A295:A303" si="187">A294</f>
        <v>90853</v>
      </c>
      <c r="B295" s="748" t="str">
        <f t="shared" ref="B295:B303" si="188">B294</f>
        <v>Therapy (mental health) Child &amp; Adult, Individual, Family, Group</v>
      </c>
      <c r="C295" s="729" t="str">
        <f t="shared" ref="C295:C303" si="189">C294</f>
        <v>Group therapy, adult or child, per session
Includes MOM Power</v>
      </c>
      <c r="D295" s="729" t="str">
        <f t="shared" ref="D295:D303" si="190">D294</f>
        <v>Encounter
DT=1/day</v>
      </c>
      <c r="E295" s="729" t="str">
        <f t="shared" ref="E295:E303" si="191">E294</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95" s="222" t="s">
        <v>611</v>
      </c>
      <c r="G295" s="222" t="s">
        <v>735</v>
      </c>
      <c r="H295" s="186" t="s">
        <v>1909</v>
      </c>
      <c r="I295" s="729" t="str">
        <f t="shared" ref="I295:I303" si="192">I294</f>
        <v>Line
Professional</v>
      </c>
      <c r="J295" s="729" t="str">
        <f t="shared" ref="J295:J303" si="193">J294</f>
        <v>State Plan, Healthy Michigan, EPSDT</v>
      </c>
      <c r="K295" s="729" t="s">
        <v>1886</v>
      </c>
      <c r="L295" s="729" t="s">
        <v>1851</v>
      </c>
      <c r="M295" s="732" t="str">
        <f t="shared" ref="M295:M303" si="194">M294</f>
        <v xml:space="preserve">
Y2 - Dialectical Behavior Therapy (DBT) for adolescents
Y4 - SAMHSA approved EBP for Co-occurring disorders
UN - Two patients served
UP - Three patients served
UQ - Four patients served
UR - Five patients served
US - Six or more patients served</v>
      </c>
      <c r="N295" s="729" t="str">
        <f t="shared" ref="N295:N303" si="195">N294</f>
        <v>HH - Co-Occuring Mental Health and Substance Abuse
GT - telemedicine through 12/31/2021</v>
      </c>
    </row>
    <row r="296" spans="1:15" ht="33" customHeight="1">
      <c r="A296" s="726">
        <f t="shared" si="187"/>
        <v>90853</v>
      </c>
      <c r="B296" s="748" t="str">
        <f t="shared" si="188"/>
        <v>Therapy (mental health) Child &amp; Adult, Individual, Family, Group</v>
      </c>
      <c r="C296" s="729" t="str">
        <f t="shared" si="189"/>
        <v>Group therapy, adult or child, per session
Includes MOM Power</v>
      </c>
      <c r="D296" s="729" t="str">
        <f t="shared" si="190"/>
        <v>Encounter
DT=1/day</v>
      </c>
      <c r="E296" s="729" t="str">
        <f t="shared" si="191"/>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96" s="222" t="s">
        <v>140</v>
      </c>
      <c r="G296" s="222" t="s">
        <v>742</v>
      </c>
      <c r="H296" s="222" t="s">
        <v>663</v>
      </c>
      <c r="I296" s="729" t="str">
        <f t="shared" si="192"/>
        <v>Line
Professional</v>
      </c>
      <c r="J296" s="729" t="str">
        <f t="shared" si="193"/>
        <v>State Plan, Healthy Michigan, EPSDT</v>
      </c>
      <c r="K296" s="729" t="s">
        <v>1886</v>
      </c>
      <c r="L296" s="729" t="s">
        <v>1851</v>
      </c>
      <c r="M296" s="732" t="str">
        <f t="shared" si="194"/>
        <v xml:space="preserve">
Y2 - Dialectical Behavior Therapy (DBT) for adolescents
Y4 - SAMHSA approved EBP for Co-occurring disorders
UN - Two patients served
UP - Three patients served
UQ - Four patients served
UR - Five patients served
US - Six or more patients served</v>
      </c>
      <c r="N296" s="729" t="str">
        <f t="shared" si="195"/>
        <v>HH - Co-Occuring Mental Health and Substance Abuse
GT - telemedicine through 12/31/2021</v>
      </c>
    </row>
    <row r="297" spans="1:15" ht="33" customHeight="1">
      <c r="A297" s="726">
        <f t="shared" si="187"/>
        <v>90853</v>
      </c>
      <c r="B297" s="748" t="str">
        <f t="shared" si="188"/>
        <v>Therapy (mental health) Child &amp; Adult, Individual, Family, Group</v>
      </c>
      <c r="C297" s="729" t="str">
        <f t="shared" si="189"/>
        <v>Group therapy, adult or child, per session
Includes MOM Power</v>
      </c>
      <c r="D297" s="729" t="str">
        <f t="shared" si="190"/>
        <v>Encounter
DT=1/day</v>
      </c>
      <c r="E297" s="729" t="str">
        <f t="shared" si="191"/>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97" s="513" t="s">
        <v>2246</v>
      </c>
      <c r="G297" s="222" t="s">
        <v>737</v>
      </c>
      <c r="H297" s="222" t="s">
        <v>663</v>
      </c>
      <c r="I297" s="729" t="str">
        <f t="shared" si="192"/>
        <v>Line
Professional</v>
      </c>
      <c r="J297" s="729" t="str">
        <f t="shared" si="193"/>
        <v>State Plan, Healthy Michigan, EPSDT</v>
      </c>
      <c r="K297" s="729" t="s">
        <v>1886</v>
      </c>
      <c r="L297" s="729" t="s">
        <v>1851</v>
      </c>
      <c r="M297" s="732" t="str">
        <f t="shared" si="194"/>
        <v xml:space="preserve">
Y2 - Dialectical Behavior Therapy (DBT) for adolescents
Y4 - SAMHSA approved EBP for Co-occurring disorders
UN - Two patients served
UP - Three patients served
UQ - Four patients served
UR - Five patients served
US - Six or more patients served</v>
      </c>
      <c r="N297" s="729" t="str">
        <f t="shared" si="195"/>
        <v>HH - Co-Occuring Mental Health and Substance Abuse
GT - telemedicine through 12/31/2021</v>
      </c>
    </row>
    <row r="298" spans="1:15" ht="33" customHeight="1">
      <c r="A298" s="726">
        <f t="shared" si="187"/>
        <v>90853</v>
      </c>
      <c r="B298" s="748" t="str">
        <f t="shared" si="188"/>
        <v>Therapy (mental health) Child &amp; Adult, Individual, Family, Group</v>
      </c>
      <c r="C298" s="729" t="str">
        <f t="shared" si="189"/>
        <v>Group therapy, adult or child, per session
Includes MOM Power</v>
      </c>
      <c r="D298" s="729" t="str">
        <f t="shared" si="190"/>
        <v>Encounter
DT=1/day</v>
      </c>
      <c r="E298" s="729" t="str">
        <f t="shared" si="191"/>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98" s="243" t="s">
        <v>147</v>
      </c>
      <c r="G298" s="243" t="s">
        <v>738</v>
      </c>
      <c r="H298" s="222" t="s">
        <v>663</v>
      </c>
      <c r="I298" s="729" t="str">
        <f t="shared" si="192"/>
        <v>Line
Professional</v>
      </c>
      <c r="J298" s="729" t="str">
        <f t="shared" si="193"/>
        <v>State Plan, Healthy Michigan, EPSDT</v>
      </c>
      <c r="K298" s="729" t="s">
        <v>1886</v>
      </c>
      <c r="L298" s="729" t="s">
        <v>1851</v>
      </c>
      <c r="M298" s="732" t="str">
        <f t="shared" si="194"/>
        <v xml:space="preserve">
Y2 - Dialectical Behavior Therapy (DBT) for adolescents
Y4 - SAMHSA approved EBP for Co-occurring disorders
UN - Two patients served
UP - Three patients served
UQ - Four patients served
UR - Five patients served
US - Six or more patients served</v>
      </c>
      <c r="N298" s="729" t="str">
        <f t="shared" si="195"/>
        <v>HH - Co-Occuring Mental Health and Substance Abuse
GT - telemedicine through 12/31/2021</v>
      </c>
    </row>
    <row r="299" spans="1:15" ht="33" customHeight="1">
      <c r="A299" s="726">
        <f t="shared" si="187"/>
        <v>90853</v>
      </c>
      <c r="B299" s="748" t="str">
        <f t="shared" si="188"/>
        <v>Therapy (mental health) Child &amp; Adult, Individual, Family, Group</v>
      </c>
      <c r="C299" s="729" t="str">
        <f t="shared" si="189"/>
        <v>Group therapy, adult or child, per session
Includes MOM Power</v>
      </c>
      <c r="D299" s="729" t="str">
        <f t="shared" si="190"/>
        <v>Encounter
DT=1/day</v>
      </c>
      <c r="E299" s="729" t="str">
        <f t="shared" si="191"/>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99" s="243" t="s">
        <v>149</v>
      </c>
      <c r="G299" s="243" t="s">
        <v>738</v>
      </c>
      <c r="H299" s="222" t="s">
        <v>663</v>
      </c>
      <c r="I299" s="729" t="str">
        <f t="shared" si="192"/>
        <v>Line
Professional</v>
      </c>
      <c r="J299" s="729" t="str">
        <f t="shared" si="193"/>
        <v>State Plan, Healthy Michigan, EPSDT</v>
      </c>
      <c r="K299" s="729" t="s">
        <v>1886</v>
      </c>
      <c r="L299" s="729" t="s">
        <v>1851</v>
      </c>
      <c r="M299" s="732" t="str">
        <f t="shared" si="194"/>
        <v xml:space="preserve">
Y2 - Dialectical Behavior Therapy (DBT) for adolescents
Y4 - SAMHSA approved EBP for Co-occurring disorders
UN - Two patients served
UP - Three patients served
UQ - Four patients served
UR - Five patients served
US - Six or more patients served</v>
      </c>
      <c r="N299" s="729" t="str">
        <f t="shared" si="195"/>
        <v>HH - Co-Occuring Mental Health and Substance Abuse
GT - telemedicine through 12/31/2021</v>
      </c>
    </row>
    <row r="300" spans="1:15" ht="33" customHeight="1">
      <c r="A300" s="726">
        <f t="shared" si="187"/>
        <v>90853</v>
      </c>
      <c r="B300" s="748" t="str">
        <f t="shared" si="188"/>
        <v>Therapy (mental health) Child &amp; Adult, Individual, Family, Group</v>
      </c>
      <c r="C300" s="729" t="str">
        <f t="shared" si="189"/>
        <v>Group therapy, adult or child, per session
Includes MOM Power</v>
      </c>
      <c r="D300" s="729" t="str">
        <f t="shared" si="190"/>
        <v>Encounter
DT=1/day</v>
      </c>
      <c r="E300" s="729" t="str">
        <f t="shared" si="191"/>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0" s="222" t="s">
        <v>150</v>
      </c>
      <c r="G300" s="243" t="s">
        <v>738</v>
      </c>
      <c r="H300" s="222" t="s">
        <v>663</v>
      </c>
      <c r="I300" s="729" t="str">
        <f t="shared" si="192"/>
        <v>Line
Professional</v>
      </c>
      <c r="J300" s="729" t="str">
        <f t="shared" si="193"/>
        <v>State Plan, Healthy Michigan, EPSDT</v>
      </c>
      <c r="K300" s="729" t="s">
        <v>1886</v>
      </c>
      <c r="L300" s="729" t="s">
        <v>1851</v>
      </c>
      <c r="M300" s="732" t="str">
        <f t="shared" si="194"/>
        <v xml:space="preserve">
Y2 - Dialectical Behavior Therapy (DBT) for adolescents
Y4 - SAMHSA approved EBP for Co-occurring disorders
UN - Two patients served
UP - Three patients served
UQ - Four patients served
UR - Five patients served
US - Six or more patients served</v>
      </c>
      <c r="N300" s="729" t="str">
        <f t="shared" si="195"/>
        <v>HH - Co-Occuring Mental Health and Substance Abuse
GT - telemedicine through 12/31/2021</v>
      </c>
    </row>
    <row r="301" spans="1:15" ht="33" customHeight="1">
      <c r="A301" s="726">
        <f t="shared" si="187"/>
        <v>90853</v>
      </c>
      <c r="B301" s="748" t="str">
        <f t="shared" si="188"/>
        <v>Therapy (mental health) Child &amp; Adult, Individual, Family, Group</v>
      </c>
      <c r="C301" s="729" t="str">
        <f t="shared" si="189"/>
        <v>Group therapy, adult or child, per session
Includes MOM Power</v>
      </c>
      <c r="D301" s="729" t="str">
        <f t="shared" si="190"/>
        <v>Encounter
DT=1/day</v>
      </c>
      <c r="E301" s="729" t="str">
        <f t="shared" si="191"/>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1" s="344" t="s">
        <v>2045</v>
      </c>
      <c r="G301" s="243" t="s">
        <v>738</v>
      </c>
      <c r="H301" s="222" t="s">
        <v>663</v>
      </c>
      <c r="I301" s="729" t="str">
        <f t="shared" si="192"/>
        <v>Line
Professional</v>
      </c>
      <c r="J301" s="729" t="str">
        <f t="shared" si="193"/>
        <v>State Plan, Healthy Michigan, EPSDT</v>
      </c>
      <c r="K301" s="729" t="s">
        <v>1886</v>
      </c>
      <c r="L301" s="729" t="s">
        <v>1851</v>
      </c>
      <c r="M301" s="732" t="str">
        <f t="shared" si="194"/>
        <v xml:space="preserve">
Y2 - Dialectical Behavior Therapy (DBT) for adolescents
Y4 - SAMHSA approved EBP for Co-occurring disorders
UN - Two patients served
UP - Three patients served
UQ - Four patients served
UR - Five patients served
US - Six or more patients served</v>
      </c>
      <c r="N301" s="729" t="str">
        <f t="shared" si="195"/>
        <v>HH - Co-Occuring Mental Health and Substance Abuse
GT - telemedicine through 12/31/2021</v>
      </c>
    </row>
    <row r="302" spans="1:15" ht="33" customHeight="1">
      <c r="A302" s="726">
        <f t="shared" si="187"/>
        <v>90853</v>
      </c>
      <c r="B302" s="748" t="str">
        <f t="shared" si="188"/>
        <v>Therapy (mental health) Child &amp; Adult, Individual, Family, Group</v>
      </c>
      <c r="C302" s="729" t="str">
        <f t="shared" si="189"/>
        <v>Group therapy, adult or child, per session
Includes MOM Power</v>
      </c>
      <c r="D302" s="729" t="str">
        <f t="shared" si="190"/>
        <v>Encounter
DT=1/day</v>
      </c>
      <c r="E302" s="729" t="str">
        <f t="shared" si="191"/>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2" s="222" t="s">
        <v>140</v>
      </c>
      <c r="G302" s="222" t="s">
        <v>739</v>
      </c>
      <c r="H302" s="222" t="s">
        <v>663</v>
      </c>
      <c r="I302" s="729" t="str">
        <f t="shared" si="192"/>
        <v>Line
Professional</v>
      </c>
      <c r="J302" s="729" t="str">
        <f t="shared" si="193"/>
        <v>State Plan, Healthy Michigan, EPSDT</v>
      </c>
      <c r="K302" s="729" t="s">
        <v>1886</v>
      </c>
      <c r="L302" s="729" t="s">
        <v>1851</v>
      </c>
      <c r="M302" s="732" t="str">
        <f t="shared" si="194"/>
        <v xml:space="preserve">
Y2 - Dialectical Behavior Therapy (DBT) for adolescents
Y4 - SAMHSA approved EBP for Co-occurring disorders
UN - Two patients served
UP - Three patients served
UQ - Four patients served
UR - Five patients served
US - Six or more patients served</v>
      </c>
      <c r="N302" s="729" t="str">
        <f t="shared" si="195"/>
        <v>HH - Co-Occuring Mental Health and Substance Abuse
GT - telemedicine through 12/31/2021</v>
      </c>
    </row>
    <row r="303" spans="1:15" ht="57" customHeight="1" thickBot="1">
      <c r="A303" s="727">
        <f t="shared" si="187"/>
        <v>90853</v>
      </c>
      <c r="B303" s="749" t="str">
        <f t="shared" si="188"/>
        <v>Therapy (mental health) Child &amp; Adult, Individual, Family, Group</v>
      </c>
      <c r="C303" s="724" t="str">
        <f t="shared" si="189"/>
        <v>Group therapy, adult or child, per session
Includes MOM Power</v>
      </c>
      <c r="D303" s="724" t="str">
        <f t="shared" si="190"/>
        <v>Encounter
DT=1/day</v>
      </c>
      <c r="E303" s="724" t="str">
        <f t="shared" si="191"/>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3" s="224" t="s">
        <v>654</v>
      </c>
      <c r="G303" s="224" t="s">
        <v>740</v>
      </c>
      <c r="H303" s="224" t="s">
        <v>1909</v>
      </c>
      <c r="I303" s="724" t="str">
        <f t="shared" si="192"/>
        <v>Line
Professional</v>
      </c>
      <c r="J303" s="724" t="str">
        <f t="shared" si="193"/>
        <v>State Plan, Healthy Michigan, EPSDT</v>
      </c>
      <c r="K303" s="724" t="s">
        <v>1886</v>
      </c>
      <c r="L303" s="724" t="s">
        <v>1851</v>
      </c>
      <c r="M303" s="733" t="str">
        <f t="shared" si="194"/>
        <v xml:space="preserve">
Y2 - Dialectical Behavior Therapy (DBT) for adolescents
Y4 - SAMHSA approved EBP for Co-occurring disorders
UN - Two patients served
UP - Three patients served
UQ - Four patients served
UR - Five patients served
US - Six or more patients served</v>
      </c>
      <c r="N303" s="724" t="str">
        <f t="shared" si="195"/>
        <v>HH - Co-Occuring Mental Health and Substance Abuse
GT - telemedicine through 12/31/2021</v>
      </c>
    </row>
    <row r="304" spans="1:15" s="39" customFormat="1" ht="25">
      <c r="A304" s="883">
        <v>90853</v>
      </c>
      <c r="B304" s="931" t="s">
        <v>399</v>
      </c>
      <c r="C304" s="734" t="s">
        <v>1085</v>
      </c>
      <c r="D304" s="734" t="s">
        <v>492</v>
      </c>
      <c r="E304" s="734" t="s">
        <v>410</v>
      </c>
      <c r="F304" s="210" t="s">
        <v>151</v>
      </c>
      <c r="G304" s="210" t="s">
        <v>745</v>
      </c>
      <c r="H304" s="211" t="s">
        <v>1909</v>
      </c>
      <c r="I304" s="734" t="s">
        <v>154</v>
      </c>
      <c r="J304" s="734" t="s">
        <v>585</v>
      </c>
      <c r="K304" s="734" t="s">
        <v>1886</v>
      </c>
      <c r="L304" s="734" t="s">
        <v>1852</v>
      </c>
      <c r="M304" s="699" t="s">
        <v>1173</v>
      </c>
      <c r="N304" s="734" t="s">
        <v>2120</v>
      </c>
      <c r="O304" s="34"/>
    </row>
    <row r="305" spans="1:15" s="39" customFormat="1" ht="25">
      <c r="A305" s="884">
        <f t="shared" ref="A305:A312" si="196">A304</f>
        <v>90853</v>
      </c>
      <c r="B305" s="932" t="str">
        <f t="shared" ref="B305:B312" si="197">B304</f>
        <v>Substance Abuse: Outpatient Care</v>
      </c>
      <c r="C305" s="735" t="str">
        <f t="shared" ref="C305:C312" si="198">C304</f>
        <v>90853: Interactive group psychotherapy</v>
      </c>
      <c r="D305" s="735" t="str">
        <f t="shared" ref="D305:D312" si="199">D304</f>
        <v>Encounter
DT=2/day</v>
      </c>
      <c r="E305" s="735" t="str">
        <f t="shared" ref="E305:E312" si="200">E304</f>
        <v>For psychotherapy (908xx series codes): SATS – Only Master’s prepared with appropriate licensure and working under appropriate supervision may provide services.</v>
      </c>
      <c r="F305" s="211" t="s">
        <v>611</v>
      </c>
      <c r="G305" s="211" t="s">
        <v>735</v>
      </c>
      <c r="H305" s="211" t="s">
        <v>1909</v>
      </c>
      <c r="I305" s="735" t="str">
        <f t="shared" ref="I305:I312" si="201">I304</f>
        <v>Line
Professional</v>
      </c>
      <c r="J305" s="735" t="str">
        <f t="shared" ref="J305:J312" si="202">J304</f>
        <v>1115 Demonstration Waiver, Healthy Michigan, Block Grant, PA2</v>
      </c>
      <c r="K305" s="735" t="s">
        <v>1886</v>
      </c>
      <c r="L305" s="735" t="s">
        <v>1852</v>
      </c>
      <c r="M305" s="700" t="str">
        <f t="shared" ref="M305:M312" si="203">M304</f>
        <v>Y4 - SAMHSA approved EBP for Co-occurring disorders
UN - Two patients served
UP - Three patients served
UQ - Four patients served
UR - Five patients served
US - Six or more patients served</v>
      </c>
      <c r="N305" s="735" t="str">
        <f t="shared" ref="N305:N312" si="204">N304</f>
        <v>SFY 22 - HF for SUD is removed
HD - Pregnant/Parenting Women's Program
HH - Co-Occuring Mental Health and Substance Abuse
GT - telemedicine through 12/31/2021</v>
      </c>
      <c r="O305" s="34"/>
    </row>
    <row r="306" spans="1:15" s="39" customFormat="1" ht="48" customHeight="1">
      <c r="A306" s="884">
        <f t="shared" si="196"/>
        <v>90853</v>
      </c>
      <c r="B306" s="932" t="str">
        <f t="shared" si="197"/>
        <v>Substance Abuse: Outpatient Care</v>
      </c>
      <c r="C306" s="735" t="str">
        <f t="shared" si="198"/>
        <v>90853: Interactive group psychotherapy</v>
      </c>
      <c r="D306" s="735" t="str">
        <f t="shared" si="199"/>
        <v>Encounter
DT=2/day</v>
      </c>
      <c r="E306" s="735" t="str">
        <f t="shared" si="200"/>
        <v>For psychotherapy (908xx series codes): SATS – Only Master’s prepared with appropriate licensure and working under appropriate supervision may provide services.</v>
      </c>
      <c r="F306" s="211" t="s">
        <v>144</v>
      </c>
      <c r="G306" s="244" t="s">
        <v>747</v>
      </c>
      <c r="H306" s="211" t="s">
        <v>1909</v>
      </c>
      <c r="I306" s="735" t="str">
        <f t="shared" si="201"/>
        <v>Line
Professional</v>
      </c>
      <c r="J306" s="735" t="str">
        <f t="shared" si="202"/>
        <v>1115 Demonstration Waiver, Healthy Michigan, Block Grant, PA2</v>
      </c>
      <c r="K306" s="735" t="s">
        <v>1886</v>
      </c>
      <c r="L306" s="735" t="s">
        <v>1852</v>
      </c>
      <c r="M306" s="700" t="str">
        <f t="shared" si="203"/>
        <v>Y4 - SAMHSA approved EBP for Co-occurring disorders
UN - Two patients served
UP - Three patients served
UQ - Four patients served
UR - Five patients served
US - Six or more patients served</v>
      </c>
      <c r="N306" s="735" t="str">
        <f t="shared" si="204"/>
        <v>SFY 22 - HF for SUD is removed
HD - Pregnant/Parenting Women's Program
HH - Co-Occuring Mental Health and Substance Abuse
GT - telemedicine through 12/31/2021</v>
      </c>
      <c r="O306" s="34"/>
    </row>
    <row r="307" spans="1:15" s="39" customFormat="1" ht="25">
      <c r="A307" s="884">
        <f t="shared" si="196"/>
        <v>90853</v>
      </c>
      <c r="B307" s="932" t="str">
        <f t="shared" si="197"/>
        <v>Substance Abuse: Outpatient Care</v>
      </c>
      <c r="C307" s="735" t="str">
        <f t="shared" si="198"/>
        <v>90853: Interactive group psychotherapy</v>
      </c>
      <c r="D307" s="735" t="str">
        <f t="shared" si="199"/>
        <v>Encounter
DT=2/day</v>
      </c>
      <c r="E307" s="735" t="str">
        <f t="shared" si="200"/>
        <v>For psychotherapy (908xx series codes): SATS – Only Master’s prepared with appropriate licensure and working under appropriate supervision may provide services.</v>
      </c>
      <c r="F307" s="211" t="s">
        <v>155</v>
      </c>
      <c r="G307" s="244" t="s">
        <v>747</v>
      </c>
      <c r="H307" s="211" t="s">
        <v>1909</v>
      </c>
      <c r="I307" s="735" t="str">
        <f t="shared" si="201"/>
        <v>Line
Professional</v>
      </c>
      <c r="J307" s="735" t="str">
        <f t="shared" si="202"/>
        <v>1115 Demonstration Waiver, Healthy Michigan, Block Grant, PA2</v>
      </c>
      <c r="K307" s="735" t="s">
        <v>1886</v>
      </c>
      <c r="L307" s="735" t="s">
        <v>1852</v>
      </c>
      <c r="M307" s="700" t="str">
        <f t="shared" si="203"/>
        <v>Y4 - SAMHSA approved EBP for Co-occurring disorders
UN - Two patients served
UP - Three patients served
UQ - Four patients served
UR - Five patients served
US - Six or more patients served</v>
      </c>
      <c r="N307" s="735" t="str">
        <f t="shared" si="204"/>
        <v>SFY 22 - HF for SUD is removed
HD - Pregnant/Parenting Women's Program
HH - Co-Occuring Mental Health and Substance Abuse
GT - telemedicine through 12/31/2021</v>
      </c>
      <c r="O307" s="34"/>
    </row>
    <row r="308" spans="1:15" s="39" customFormat="1" ht="25">
      <c r="A308" s="884">
        <f t="shared" si="196"/>
        <v>90853</v>
      </c>
      <c r="B308" s="932" t="str">
        <f t="shared" si="197"/>
        <v>Substance Abuse: Outpatient Care</v>
      </c>
      <c r="C308" s="735" t="str">
        <f t="shared" si="198"/>
        <v>90853: Interactive group psychotherapy</v>
      </c>
      <c r="D308" s="735" t="str">
        <f t="shared" si="199"/>
        <v>Encounter
DT=2/day</v>
      </c>
      <c r="E308" s="735" t="str">
        <f t="shared" si="200"/>
        <v>For psychotherapy (908xx series codes): SATS – Only Master’s prepared with appropriate licensure and working under appropriate supervision may provide services.</v>
      </c>
      <c r="F308" s="211" t="s">
        <v>146</v>
      </c>
      <c r="G308" s="244" t="s">
        <v>747</v>
      </c>
      <c r="H308" s="211" t="s">
        <v>1909</v>
      </c>
      <c r="I308" s="735" t="str">
        <f t="shared" si="201"/>
        <v>Line
Professional</v>
      </c>
      <c r="J308" s="735" t="str">
        <f t="shared" si="202"/>
        <v>1115 Demonstration Waiver, Healthy Michigan, Block Grant, PA2</v>
      </c>
      <c r="K308" s="735" t="s">
        <v>1886</v>
      </c>
      <c r="L308" s="735" t="s">
        <v>1852</v>
      </c>
      <c r="M308" s="700" t="str">
        <f t="shared" si="203"/>
        <v>Y4 - SAMHSA approved EBP for Co-occurring disorders
UN - Two patients served
UP - Three patients served
UQ - Four patients served
UR - Five patients served
US - Six or more patients served</v>
      </c>
      <c r="N308" s="735" t="str">
        <f t="shared" si="204"/>
        <v>SFY 22 - HF for SUD is removed
HD - Pregnant/Parenting Women's Program
HH - Co-Occuring Mental Health and Substance Abuse
GT - telemedicine through 12/31/2021</v>
      </c>
      <c r="O308" s="34"/>
    </row>
    <row r="309" spans="1:15" s="39" customFormat="1">
      <c r="A309" s="884" t="e">
        <f>#REF!</f>
        <v>#REF!</v>
      </c>
      <c r="B309" s="932" t="e">
        <f>#REF!</f>
        <v>#REF!</v>
      </c>
      <c r="C309" s="735" t="e">
        <f>#REF!</f>
        <v>#REF!</v>
      </c>
      <c r="D309" s="735" t="e">
        <f>#REF!</f>
        <v>#REF!</v>
      </c>
      <c r="E309" s="735" t="e">
        <f>#REF!</f>
        <v>#REF!</v>
      </c>
      <c r="F309" s="211" t="s">
        <v>140</v>
      </c>
      <c r="G309" s="211" t="s">
        <v>742</v>
      </c>
      <c r="H309" s="211" t="s">
        <v>663</v>
      </c>
      <c r="I309" s="735" t="e">
        <f>#REF!</f>
        <v>#REF!</v>
      </c>
      <c r="J309" s="735" t="e">
        <f>#REF!</f>
        <v>#REF!</v>
      </c>
      <c r="K309" s="735" t="s">
        <v>1886</v>
      </c>
      <c r="L309" s="735" t="s">
        <v>1852</v>
      </c>
      <c r="M309" s="700" t="e">
        <f>#REF!</f>
        <v>#REF!</v>
      </c>
      <c r="N309" s="735" t="e">
        <f>#REF!</f>
        <v>#REF!</v>
      </c>
      <c r="O309" s="34"/>
    </row>
    <row r="310" spans="1:15" s="39" customFormat="1">
      <c r="A310" s="884" t="e">
        <f t="shared" si="196"/>
        <v>#REF!</v>
      </c>
      <c r="B310" s="932" t="e">
        <f t="shared" si="197"/>
        <v>#REF!</v>
      </c>
      <c r="C310" s="735" t="e">
        <f t="shared" si="198"/>
        <v>#REF!</v>
      </c>
      <c r="D310" s="735" t="e">
        <f t="shared" si="199"/>
        <v>#REF!</v>
      </c>
      <c r="E310" s="735" t="e">
        <f t="shared" si="200"/>
        <v>#REF!</v>
      </c>
      <c r="F310" s="244" t="s">
        <v>149</v>
      </c>
      <c r="G310" s="244" t="s">
        <v>738</v>
      </c>
      <c r="H310" s="211" t="s">
        <v>663</v>
      </c>
      <c r="I310" s="735" t="e">
        <f t="shared" si="201"/>
        <v>#REF!</v>
      </c>
      <c r="J310" s="735" t="e">
        <f t="shared" si="202"/>
        <v>#REF!</v>
      </c>
      <c r="K310" s="735" t="s">
        <v>1886</v>
      </c>
      <c r="L310" s="735" t="s">
        <v>1852</v>
      </c>
      <c r="M310" s="700" t="e">
        <f t="shared" si="203"/>
        <v>#REF!</v>
      </c>
      <c r="N310" s="735" t="e">
        <f t="shared" si="204"/>
        <v>#REF!</v>
      </c>
      <c r="O310" s="34"/>
    </row>
    <row r="311" spans="1:15" s="39" customFormat="1">
      <c r="A311" s="884" t="e">
        <f t="shared" si="196"/>
        <v>#REF!</v>
      </c>
      <c r="B311" s="932" t="e">
        <f t="shared" si="197"/>
        <v>#REF!</v>
      </c>
      <c r="C311" s="735" t="e">
        <f t="shared" si="198"/>
        <v>#REF!</v>
      </c>
      <c r="D311" s="735" t="e">
        <f t="shared" si="199"/>
        <v>#REF!</v>
      </c>
      <c r="E311" s="735" t="e">
        <f t="shared" si="200"/>
        <v>#REF!</v>
      </c>
      <c r="F311" s="211" t="s">
        <v>150</v>
      </c>
      <c r="G311" s="211" t="s">
        <v>741</v>
      </c>
      <c r="H311" s="211" t="s">
        <v>663</v>
      </c>
      <c r="I311" s="735" t="e">
        <f t="shared" si="201"/>
        <v>#REF!</v>
      </c>
      <c r="J311" s="735" t="e">
        <f t="shared" si="202"/>
        <v>#REF!</v>
      </c>
      <c r="K311" s="735" t="s">
        <v>1886</v>
      </c>
      <c r="L311" s="735" t="s">
        <v>1852</v>
      </c>
      <c r="M311" s="700" t="e">
        <f t="shared" si="203"/>
        <v>#REF!</v>
      </c>
      <c r="N311" s="735" t="e">
        <f t="shared" si="204"/>
        <v>#REF!</v>
      </c>
      <c r="O311" s="34"/>
    </row>
    <row r="312" spans="1:15" s="39" customFormat="1" ht="15" thickBot="1">
      <c r="A312" s="884" t="e">
        <f t="shared" si="196"/>
        <v>#REF!</v>
      </c>
      <c r="B312" s="932" t="e">
        <f t="shared" si="197"/>
        <v>#REF!</v>
      </c>
      <c r="C312" s="735" t="e">
        <f t="shared" si="198"/>
        <v>#REF!</v>
      </c>
      <c r="D312" s="735" t="e">
        <f t="shared" si="199"/>
        <v>#REF!</v>
      </c>
      <c r="E312" s="735" t="e">
        <f t="shared" si="200"/>
        <v>#REF!</v>
      </c>
      <c r="F312" s="244" t="s">
        <v>147</v>
      </c>
      <c r="G312" s="244" t="s">
        <v>738</v>
      </c>
      <c r="H312" s="211" t="s">
        <v>663</v>
      </c>
      <c r="I312" s="735" t="e">
        <f t="shared" si="201"/>
        <v>#REF!</v>
      </c>
      <c r="J312" s="735" t="e">
        <f t="shared" si="202"/>
        <v>#REF!</v>
      </c>
      <c r="K312" s="735" t="s">
        <v>1886</v>
      </c>
      <c r="L312" s="735" t="s">
        <v>1852</v>
      </c>
      <c r="M312" s="700" t="e">
        <f t="shared" si="203"/>
        <v>#REF!</v>
      </c>
      <c r="N312" s="735" t="e">
        <f t="shared" si="204"/>
        <v>#REF!</v>
      </c>
      <c r="O312" s="34"/>
    </row>
    <row r="313" spans="1:15" ht="106.4" customHeight="1" thickBot="1">
      <c r="A313" s="430">
        <v>90870</v>
      </c>
      <c r="B313" s="31" t="s">
        <v>475</v>
      </c>
      <c r="C313" s="32" t="s">
        <v>476</v>
      </c>
      <c r="D313" s="32" t="s">
        <v>480</v>
      </c>
      <c r="E313" s="207" t="s">
        <v>1536</v>
      </c>
      <c r="F313" s="207" t="s">
        <v>1536</v>
      </c>
      <c r="G313" s="207" t="s">
        <v>1536</v>
      </c>
      <c r="H313" s="32" t="s">
        <v>702</v>
      </c>
      <c r="I313" s="32" t="s">
        <v>775</v>
      </c>
      <c r="J313" s="32" t="s">
        <v>134</v>
      </c>
      <c r="K313" s="389" t="s">
        <v>1536</v>
      </c>
      <c r="L313" s="32" t="s">
        <v>481</v>
      </c>
      <c r="M313" s="635" t="s">
        <v>1536</v>
      </c>
      <c r="N313" s="207" t="s">
        <v>1536</v>
      </c>
    </row>
    <row r="314" spans="1:15" ht="33.65" customHeight="1">
      <c r="A314" s="725">
        <v>90887</v>
      </c>
      <c r="B314" s="747" t="s">
        <v>136</v>
      </c>
      <c r="C314" s="723" t="s">
        <v>461</v>
      </c>
      <c r="D314" s="723" t="s">
        <v>462</v>
      </c>
      <c r="E314" s="723" t="s">
        <v>2247</v>
      </c>
      <c r="F314" s="221" t="s">
        <v>151</v>
      </c>
      <c r="G314" s="221" t="s">
        <v>745</v>
      </c>
      <c r="H314" s="189" t="s">
        <v>1909</v>
      </c>
      <c r="I314" s="723" t="s">
        <v>154</v>
      </c>
      <c r="J314" s="723" t="s">
        <v>135</v>
      </c>
      <c r="K314" s="794" t="s">
        <v>1886</v>
      </c>
      <c r="L314" s="794" t="s">
        <v>1853</v>
      </c>
      <c r="M314" s="731" t="s">
        <v>1536</v>
      </c>
      <c r="N314" s="730" t="s">
        <v>2085</v>
      </c>
    </row>
    <row r="315" spans="1:15" ht="33.65" customHeight="1">
      <c r="A315" s="726">
        <f t="shared" ref="A315:A324" si="205">A314</f>
        <v>90887</v>
      </c>
      <c r="B315" s="748" t="str">
        <f t="shared" ref="B315:B324" si="206">B314</f>
        <v>Assessments
Health Psychiatric
Evaluation Psychological
testing Other assessments, tests</v>
      </c>
      <c r="C315" s="729" t="str">
        <f t="shared" ref="C315:C324" si="207">C314</f>
        <v>Other assessments, tests (includes inpatient initial review and re-certifications, vocational assessments, interpretations of tests to family, etc.)
Use modifier TS for re-certifications.)</v>
      </c>
      <c r="D315" s="729" t="str">
        <f t="shared" ref="D315:D324" si="208">D314</f>
        <v>90887=1/day</v>
      </c>
      <c r="E315" s="729" t="str">
        <f t="shared" ref="E315:E324" si="209">E314</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5" s="222" t="s">
        <v>611</v>
      </c>
      <c r="G315" s="222" t="s">
        <v>735</v>
      </c>
      <c r="H315" s="189" t="s">
        <v>1909</v>
      </c>
      <c r="I315" s="729" t="str">
        <f t="shared" ref="I315:I324" si="210">I314</f>
        <v>Line
Professional</v>
      </c>
      <c r="J315" s="729" t="str">
        <f t="shared" ref="J315:J324" si="211">J314</f>
        <v>State Plan, Healthy Michigan, EPSDT</v>
      </c>
      <c r="K315" s="729" t="s">
        <v>1886</v>
      </c>
      <c r="L315" s="729" t="s">
        <v>1853</v>
      </c>
      <c r="M315" s="732" t="str">
        <f t="shared" ref="M315:M324" si="212">M314</f>
        <v xml:space="preserve"> </v>
      </c>
      <c r="N315" s="729" t="str">
        <f t="shared" ref="N315:N324" si="213">N314</f>
        <v>GT - telemedicine through 12/31/2021</v>
      </c>
    </row>
    <row r="316" spans="1:15" ht="33.65" customHeight="1">
      <c r="A316" s="726">
        <f t="shared" si="205"/>
        <v>90887</v>
      </c>
      <c r="B316" s="748" t="str">
        <f t="shared" si="206"/>
        <v>Assessments
Health Psychiatric
Evaluation Psychological
testing Other assessments, tests</v>
      </c>
      <c r="C316" s="729" t="str">
        <f t="shared" si="207"/>
        <v>Other assessments, tests (includes inpatient initial review and re-certifications, vocational assessments, interpretations of tests to family, etc.)
Use modifier TS for re-certifications.)</v>
      </c>
      <c r="D316" s="729" t="str">
        <f t="shared" si="208"/>
        <v>90887=1/day</v>
      </c>
      <c r="E316" s="729"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6" s="222" t="s">
        <v>140</v>
      </c>
      <c r="G316" s="222" t="s">
        <v>742</v>
      </c>
      <c r="H316" s="222" t="s">
        <v>663</v>
      </c>
      <c r="I316" s="729" t="str">
        <f t="shared" si="210"/>
        <v>Line
Professional</v>
      </c>
      <c r="J316" s="729" t="str">
        <f t="shared" si="211"/>
        <v>State Plan, Healthy Michigan, EPSDT</v>
      </c>
      <c r="K316" s="729" t="s">
        <v>1886</v>
      </c>
      <c r="L316" s="729" t="s">
        <v>1853</v>
      </c>
      <c r="M316" s="732" t="str">
        <f t="shared" si="212"/>
        <v xml:space="preserve"> </v>
      </c>
      <c r="N316" s="729" t="str">
        <f t="shared" si="213"/>
        <v>GT - telemedicine through 12/31/2021</v>
      </c>
    </row>
    <row r="317" spans="1:15" ht="33.65" customHeight="1">
      <c r="A317" s="726">
        <f t="shared" si="205"/>
        <v>90887</v>
      </c>
      <c r="B317" s="748" t="str">
        <f t="shared" si="206"/>
        <v>Assessments
Health Psychiatric
Evaluation Psychological
testing Other assessments, tests</v>
      </c>
      <c r="C317" s="729" t="str">
        <f t="shared" si="207"/>
        <v>Other assessments, tests (includes inpatient initial review and re-certifications, vocational assessments, interpretations of tests to family, etc.)
Use modifier TS for re-certifications.)</v>
      </c>
      <c r="D317" s="729" t="str">
        <f t="shared" si="208"/>
        <v>90887=1/day</v>
      </c>
      <c r="E317" s="729"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7" s="513" t="s">
        <v>2246</v>
      </c>
      <c r="G317" s="222" t="s">
        <v>737</v>
      </c>
      <c r="H317" s="222" t="s">
        <v>663</v>
      </c>
      <c r="I317" s="729" t="str">
        <f t="shared" si="210"/>
        <v>Line
Professional</v>
      </c>
      <c r="J317" s="729" t="str">
        <f t="shared" si="211"/>
        <v>State Plan, Healthy Michigan, EPSDT</v>
      </c>
      <c r="K317" s="729" t="s">
        <v>1886</v>
      </c>
      <c r="L317" s="729" t="s">
        <v>1853</v>
      </c>
      <c r="M317" s="732" t="str">
        <f t="shared" si="212"/>
        <v xml:space="preserve"> </v>
      </c>
      <c r="N317" s="729" t="str">
        <f t="shared" si="213"/>
        <v>GT - telemedicine through 12/31/2021</v>
      </c>
    </row>
    <row r="318" spans="1:15" ht="33.65" customHeight="1">
      <c r="A318" s="726">
        <f>A317</f>
        <v>90887</v>
      </c>
      <c r="B318" s="748" t="str">
        <f t="shared" si="206"/>
        <v>Assessments
Health Psychiatric
Evaluation Psychological
testing Other assessments, tests</v>
      </c>
      <c r="C318" s="729" t="str">
        <f t="shared" si="207"/>
        <v>Other assessments, tests (includes inpatient initial review and re-certifications, vocational assessments, interpretations of tests to family, etc.)
Use modifier TS for re-certifications.)</v>
      </c>
      <c r="D318" s="729" t="str">
        <f t="shared" si="208"/>
        <v>90887=1/day</v>
      </c>
      <c r="E318" s="729"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8" s="513" t="s">
        <v>2250</v>
      </c>
      <c r="G318" s="222" t="s">
        <v>737</v>
      </c>
      <c r="H318" s="222" t="s">
        <v>663</v>
      </c>
      <c r="I318" s="729" t="str">
        <f t="shared" si="210"/>
        <v>Line
Professional</v>
      </c>
      <c r="J318" s="729" t="str">
        <f t="shared" si="211"/>
        <v>State Plan, Healthy Michigan, EPSDT</v>
      </c>
      <c r="K318" s="729" t="s">
        <v>1886</v>
      </c>
      <c r="L318" s="729" t="s">
        <v>1853</v>
      </c>
      <c r="M318" s="732" t="str">
        <f t="shared" si="212"/>
        <v xml:space="preserve"> </v>
      </c>
      <c r="N318" s="729" t="str">
        <f t="shared" si="213"/>
        <v>GT - telemedicine through 12/31/2021</v>
      </c>
    </row>
    <row r="319" spans="1:15" ht="33.65" customHeight="1">
      <c r="A319" s="726">
        <f>A317</f>
        <v>90887</v>
      </c>
      <c r="B319" s="748" t="str">
        <f t="shared" si="206"/>
        <v>Assessments
Health Psychiatric
Evaluation Psychological
testing Other assessments, tests</v>
      </c>
      <c r="C319" s="729" t="str">
        <f t="shared" si="207"/>
        <v>Other assessments, tests (includes inpatient initial review and re-certifications, vocational assessments, interpretations of tests to family, etc.)
Use modifier TS for re-certifications.)</v>
      </c>
      <c r="D319" s="729" t="str">
        <f t="shared" si="208"/>
        <v>90887=1/day</v>
      </c>
      <c r="E319" s="729"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9" s="243" t="s">
        <v>147</v>
      </c>
      <c r="G319" s="243" t="s">
        <v>738</v>
      </c>
      <c r="H319" s="222" t="s">
        <v>663</v>
      </c>
      <c r="I319" s="729" t="str">
        <f t="shared" si="210"/>
        <v>Line
Professional</v>
      </c>
      <c r="J319" s="729" t="str">
        <f t="shared" si="211"/>
        <v>State Plan, Healthy Michigan, EPSDT</v>
      </c>
      <c r="K319" s="729" t="s">
        <v>1886</v>
      </c>
      <c r="L319" s="729" t="s">
        <v>1853</v>
      </c>
      <c r="M319" s="732" t="str">
        <f t="shared" si="212"/>
        <v xml:space="preserve"> </v>
      </c>
      <c r="N319" s="729" t="str">
        <f t="shared" si="213"/>
        <v>GT - telemedicine through 12/31/2021</v>
      </c>
    </row>
    <row r="320" spans="1:15" ht="33.65" customHeight="1">
      <c r="A320" s="726">
        <f t="shared" si="205"/>
        <v>90887</v>
      </c>
      <c r="B320" s="748" t="str">
        <f t="shared" si="206"/>
        <v>Assessments
Health Psychiatric
Evaluation Psychological
testing Other assessments, tests</v>
      </c>
      <c r="C320" s="729" t="str">
        <f t="shared" si="207"/>
        <v>Other assessments, tests (includes inpatient initial review and re-certifications, vocational assessments, interpretations of tests to family, etc.)
Use modifier TS for re-certifications.)</v>
      </c>
      <c r="D320" s="729" t="str">
        <f t="shared" si="208"/>
        <v>90887=1/day</v>
      </c>
      <c r="E320" s="729"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0" s="243" t="s">
        <v>149</v>
      </c>
      <c r="G320" s="243" t="s">
        <v>738</v>
      </c>
      <c r="H320" s="222" t="s">
        <v>663</v>
      </c>
      <c r="I320" s="729" t="str">
        <f t="shared" si="210"/>
        <v>Line
Professional</v>
      </c>
      <c r="J320" s="729" t="str">
        <f t="shared" si="211"/>
        <v>State Plan, Healthy Michigan, EPSDT</v>
      </c>
      <c r="K320" s="729" t="s">
        <v>1886</v>
      </c>
      <c r="L320" s="729" t="s">
        <v>1853</v>
      </c>
      <c r="M320" s="732" t="str">
        <f t="shared" si="212"/>
        <v xml:space="preserve"> </v>
      </c>
      <c r="N320" s="729" t="str">
        <f t="shared" si="213"/>
        <v>GT - telemedicine through 12/31/2021</v>
      </c>
    </row>
    <row r="321" spans="1:14" ht="33.65" customHeight="1">
      <c r="A321" s="726">
        <f t="shared" si="205"/>
        <v>90887</v>
      </c>
      <c r="B321" s="748" t="str">
        <f t="shared" si="206"/>
        <v>Assessments
Health Psychiatric
Evaluation Psychological
testing Other assessments, tests</v>
      </c>
      <c r="C321" s="729" t="str">
        <f t="shared" si="207"/>
        <v>Other assessments, tests (includes inpatient initial review and re-certifications, vocational assessments, interpretations of tests to family, etc.)
Use modifier TS for re-certifications.)</v>
      </c>
      <c r="D321" s="729" t="str">
        <f t="shared" si="208"/>
        <v>90887=1/day</v>
      </c>
      <c r="E321" s="729"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1" s="222" t="s">
        <v>150</v>
      </c>
      <c r="G321" s="243" t="s">
        <v>738</v>
      </c>
      <c r="H321" s="222" t="s">
        <v>663</v>
      </c>
      <c r="I321" s="729" t="str">
        <f t="shared" si="210"/>
        <v>Line
Professional</v>
      </c>
      <c r="J321" s="729" t="str">
        <f t="shared" si="211"/>
        <v>State Plan, Healthy Michigan, EPSDT</v>
      </c>
      <c r="K321" s="729" t="s">
        <v>1886</v>
      </c>
      <c r="L321" s="729" t="s">
        <v>1853</v>
      </c>
      <c r="M321" s="732" t="str">
        <f t="shared" si="212"/>
        <v xml:space="preserve"> </v>
      </c>
      <c r="N321" s="729" t="str">
        <f t="shared" si="213"/>
        <v>GT - telemedicine through 12/31/2021</v>
      </c>
    </row>
    <row r="322" spans="1:14" ht="33.65" customHeight="1">
      <c r="A322" s="726">
        <f t="shared" si="205"/>
        <v>90887</v>
      </c>
      <c r="B322" s="748" t="str">
        <f t="shared" si="206"/>
        <v>Assessments
Health Psychiatric
Evaluation Psychological
testing Other assessments, tests</v>
      </c>
      <c r="C322" s="729" t="str">
        <f t="shared" si="207"/>
        <v>Other assessments, tests (includes inpatient initial review and re-certifications, vocational assessments, interpretations of tests to family, etc.)
Use modifier TS for re-certifications.)</v>
      </c>
      <c r="D322" s="729" t="str">
        <f t="shared" si="208"/>
        <v>90887=1/day</v>
      </c>
      <c r="E322" s="729"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2" s="344" t="s">
        <v>2045</v>
      </c>
      <c r="G322" s="243" t="s">
        <v>738</v>
      </c>
      <c r="H322" s="222" t="s">
        <v>663</v>
      </c>
      <c r="I322" s="729" t="str">
        <f t="shared" si="210"/>
        <v>Line
Professional</v>
      </c>
      <c r="J322" s="729" t="str">
        <f t="shared" si="211"/>
        <v>State Plan, Healthy Michigan, EPSDT</v>
      </c>
      <c r="K322" s="729" t="s">
        <v>1886</v>
      </c>
      <c r="L322" s="729" t="s">
        <v>1853</v>
      </c>
      <c r="M322" s="732" t="str">
        <f t="shared" si="212"/>
        <v xml:space="preserve"> </v>
      </c>
      <c r="N322" s="729" t="str">
        <f t="shared" si="213"/>
        <v>GT - telemedicine through 12/31/2021</v>
      </c>
    </row>
    <row r="323" spans="1:14" ht="33.65" customHeight="1">
      <c r="A323" s="726">
        <f t="shared" si="205"/>
        <v>90887</v>
      </c>
      <c r="B323" s="748" t="str">
        <f t="shared" si="206"/>
        <v>Assessments
Health Psychiatric
Evaluation Psychological
testing Other assessments, tests</v>
      </c>
      <c r="C323" s="729" t="str">
        <f t="shared" si="207"/>
        <v>Other assessments, tests (includes inpatient initial review and re-certifications, vocational assessments, interpretations of tests to family, etc.)
Use modifier TS for re-certifications.)</v>
      </c>
      <c r="D323" s="729" t="str">
        <f t="shared" si="208"/>
        <v>90887=1/day</v>
      </c>
      <c r="E323" s="729"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3" s="222" t="s">
        <v>140</v>
      </c>
      <c r="G323" s="222" t="s">
        <v>739</v>
      </c>
      <c r="H323" s="222" t="s">
        <v>663</v>
      </c>
      <c r="I323" s="729" t="str">
        <f t="shared" si="210"/>
        <v>Line
Professional</v>
      </c>
      <c r="J323" s="729" t="str">
        <f t="shared" si="211"/>
        <v>State Plan, Healthy Michigan, EPSDT</v>
      </c>
      <c r="K323" s="729" t="s">
        <v>1886</v>
      </c>
      <c r="L323" s="729" t="s">
        <v>1853</v>
      </c>
      <c r="M323" s="732" t="str">
        <f t="shared" si="212"/>
        <v xml:space="preserve"> </v>
      </c>
      <c r="N323" s="729" t="str">
        <f t="shared" si="213"/>
        <v>GT - telemedicine through 12/31/2021</v>
      </c>
    </row>
    <row r="324" spans="1:14" ht="33.65" customHeight="1" thickBot="1">
      <c r="A324" s="727">
        <f t="shared" si="205"/>
        <v>90887</v>
      </c>
      <c r="B324" s="749" t="str">
        <f t="shared" si="206"/>
        <v>Assessments
Health Psychiatric
Evaluation Psychological
testing Other assessments, tests</v>
      </c>
      <c r="C324" s="724" t="str">
        <f t="shared" si="207"/>
        <v>Other assessments, tests (includes inpatient initial review and re-certifications, vocational assessments, interpretations of tests to family, etc.)
Use modifier TS for re-certifications.)</v>
      </c>
      <c r="D324" s="724" t="str">
        <f t="shared" si="208"/>
        <v>90887=1/day</v>
      </c>
      <c r="E324" s="724"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4" s="224" t="s">
        <v>654</v>
      </c>
      <c r="G324" s="224" t="s">
        <v>740</v>
      </c>
      <c r="H324" s="224" t="s">
        <v>1909</v>
      </c>
      <c r="I324" s="724" t="str">
        <f t="shared" si="210"/>
        <v>Line
Professional</v>
      </c>
      <c r="J324" s="724" t="str">
        <f t="shared" si="211"/>
        <v>State Plan, Healthy Michigan, EPSDT</v>
      </c>
      <c r="K324" s="724" t="s">
        <v>1886</v>
      </c>
      <c r="L324" s="724" t="s">
        <v>1853</v>
      </c>
      <c r="M324" s="733" t="str">
        <f t="shared" si="212"/>
        <v xml:space="preserve"> </v>
      </c>
      <c r="N324" s="724" t="str">
        <f t="shared" si="213"/>
        <v>GT - telemedicine through 12/31/2021</v>
      </c>
    </row>
    <row r="325" spans="1:14" ht="50.15" customHeight="1">
      <c r="A325" s="725">
        <v>92507</v>
      </c>
      <c r="B325" s="747" t="s">
        <v>389</v>
      </c>
      <c r="C325" s="723" t="s">
        <v>393</v>
      </c>
      <c r="D325" s="723" t="s">
        <v>560</v>
      </c>
      <c r="E325" s="723" t="s">
        <v>394</v>
      </c>
      <c r="F325" s="245" t="s">
        <v>645</v>
      </c>
      <c r="G325" s="245" t="s">
        <v>744</v>
      </c>
      <c r="H325" s="221" t="s">
        <v>700</v>
      </c>
      <c r="I325" s="723" t="s">
        <v>154</v>
      </c>
      <c r="J325" s="723" t="s">
        <v>135</v>
      </c>
      <c r="K325" s="794" t="s">
        <v>1887</v>
      </c>
      <c r="L325" s="794" t="s">
        <v>1790</v>
      </c>
      <c r="M325" s="731" t="s">
        <v>1536</v>
      </c>
      <c r="N325" s="730" t="s">
        <v>1536</v>
      </c>
    </row>
    <row r="326" spans="1:14" ht="50.15" customHeight="1">
      <c r="A326" s="726">
        <f t="shared" ref="A326:A327" si="214">A325</f>
        <v>92507</v>
      </c>
      <c r="B326" s="748" t="str">
        <f t="shared" ref="B326:B327" si="215">B325</f>
        <v>Speech, Hearing &amp; Language Therapy</v>
      </c>
      <c r="C326" s="729" t="str">
        <f t="shared" ref="C326:C327" si="216">C325</f>
        <v>S &amp; L therapy, individual, per session</v>
      </c>
      <c r="D326" s="729" t="str">
        <f t="shared" ref="D326:D327" si="217">D325</f>
        <v>Encounter
DT=1/day</v>
      </c>
      <c r="E326" s="729" t="str">
        <f t="shared" ref="E326:E327" si="218">E325</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26" s="222" t="s">
        <v>759</v>
      </c>
      <c r="G326" s="200" t="s">
        <v>766</v>
      </c>
      <c r="H326" s="222" t="s">
        <v>700</v>
      </c>
      <c r="I326" s="729" t="str">
        <f t="shared" ref="I326:I327" si="219">I325</f>
        <v>Line
Professional</v>
      </c>
      <c r="J326" s="729" t="str">
        <f t="shared" ref="J326:J327" si="220">J325</f>
        <v>State Plan, Healthy Michigan, EPSDT</v>
      </c>
      <c r="K326" s="729" t="s">
        <v>1887</v>
      </c>
      <c r="L326" s="729" t="s">
        <v>1790</v>
      </c>
      <c r="M326" s="732" t="str">
        <f t="shared" ref="M326:M327" si="221">M325</f>
        <v xml:space="preserve"> </v>
      </c>
      <c r="N326" s="729" t="str">
        <f t="shared" ref="N326:N327" si="222">N325</f>
        <v xml:space="preserve"> </v>
      </c>
    </row>
    <row r="327" spans="1:14" ht="50.15" customHeight="1" thickBot="1">
      <c r="A327" s="727">
        <f t="shared" si="214"/>
        <v>92507</v>
      </c>
      <c r="B327" s="749" t="str">
        <f t="shared" si="215"/>
        <v>Speech, Hearing &amp; Language Therapy</v>
      </c>
      <c r="C327" s="724" t="str">
        <f t="shared" si="216"/>
        <v>S &amp; L therapy, individual, per session</v>
      </c>
      <c r="D327" s="724" t="str">
        <f t="shared" si="217"/>
        <v>Encounter
DT=1/day</v>
      </c>
      <c r="E327" s="724" t="str">
        <f t="shared" si="218"/>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27" s="224" t="s">
        <v>629</v>
      </c>
      <c r="G327" s="224" t="s">
        <v>739</v>
      </c>
      <c r="H327" s="224" t="s">
        <v>700</v>
      </c>
      <c r="I327" s="724" t="str">
        <f t="shared" si="219"/>
        <v>Line
Professional</v>
      </c>
      <c r="J327" s="724" t="str">
        <f t="shared" si="220"/>
        <v>State Plan, Healthy Michigan, EPSDT</v>
      </c>
      <c r="K327" s="724" t="s">
        <v>1887</v>
      </c>
      <c r="L327" s="724" t="s">
        <v>1790</v>
      </c>
      <c r="M327" s="733" t="str">
        <f t="shared" si="221"/>
        <v xml:space="preserve"> </v>
      </c>
      <c r="N327" s="724" t="str">
        <f t="shared" si="222"/>
        <v xml:space="preserve"> </v>
      </c>
    </row>
    <row r="328" spans="1:14" ht="45" customHeight="1">
      <c r="A328" s="725">
        <v>92508</v>
      </c>
      <c r="B328" s="747" t="s">
        <v>389</v>
      </c>
      <c r="C328" s="723" t="s">
        <v>395</v>
      </c>
      <c r="D328" s="723" t="s">
        <v>560</v>
      </c>
      <c r="E328" s="723" t="s">
        <v>396</v>
      </c>
      <c r="F328" s="245" t="s">
        <v>645</v>
      </c>
      <c r="G328" s="245" t="s">
        <v>744</v>
      </c>
      <c r="H328" s="221" t="s">
        <v>700</v>
      </c>
      <c r="I328" s="723" t="s">
        <v>154</v>
      </c>
      <c r="J328" s="723" t="s">
        <v>135</v>
      </c>
      <c r="K328" s="1024" t="s">
        <v>1887</v>
      </c>
      <c r="L328" s="728" t="s">
        <v>1790</v>
      </c>
      <c r="M328" s="731" t="s">
        <v>1536</v>
      </c>
      <c r="N328" s="730" t="s">
        <v>1536</v>
      </c>
    </row>
    <row r="329" spans="1:14" ht="45" customHeight="1">
      <c r="A329" s="726">
        <f t="shared" ref="A329:A330" si="223">A328</f>
        <v>92508</v>
      </c>
      <c r="B329" s="748" t="str">
        <f t="shared" ref="B329:B330" si="224">B328</f>
        <v>Speech, Hearing &amp; Language Therapy</v>
      </c>
      <c r="C329" s="729" t="str">
        <f t="shared" ref="C329:C330" si="225">C328</f>
        <v>S &amp; L therapy, group, per session</v>
      </c>
      <c r="D329" s="729" t="str">
        <f t="shared" ref="D329:D330" si="226">D328</f>
        <v>Encounter
DT=1/day</v>
      </c>
      <c r="E329" s="729" t="str">
        <f t="shared" ref="E329:E330" si="227">E328</f>
        <v>Speech-language pathologist or audiologist possessing a current license.
Speech-language pathology assistant supervised by the licensed speech-language pathologist or audiologist.</v>
      </c>
      <c r="F329" s="222" t="s">
        <v>759</v>
      </c>
      <c r="G329" s="222" t="s">
        <v>766</v>
      </c>
      <c r="H329" s="222" t="s">
        <v>700</v>
      </c>
      <c r="I329" s="729" t="str">
        <f t="shared" ref="I329:I330" si="228">I328</f>
        <v>Line
Professional</v>
      </c>
      <c r="J329" s="729" t="str">
        <f t="shared" ref="J329:J330" si="229">J328</f>
        <v>State Plan, Healthy Michigan, EPSDT</v>
      </c>
      <c r="K329" s="729" t="s">
        <v>1887</v>
      </c>
      <c r="L329" s="729" t="s">
        <v>1791</v>
      </c>
      <c r="M329" s="732" t="str">
        <f t="shared" ref="M329:M330" si="230">M328</f>
        <v xml:space="preserve"> </v>
      </c>
      <c r="N329" s="729" t="str">
        <f t="shared" ref="N329:N330" si="231">N328</f>
        <v xml:space="preserve"> </v>
      </c>
    </row>
    <row r="330" spans="1:14" ht="45" customHeight="1" thickBot="1">
      <c r="A330" s="727">
        <f t="shared" si="223"/>
        <v>92508</v>
      </c>
      <c r="B330" s="749" t="str">
        <f t="shared" si="224"/>
        <v>Speech, Hearing &amp; Language Therapy</v>
      </c>
      <c r="C330" s="724" t="str">
        <f t="shared" si="225"/>
        <v>S &amp; L therapy, group, per session</v>
      </c>
      <c r="D330" s="724" t="str">
        <f t="shared" si="226"/>
        <v>Encounter
DT=1/day</v>
      </c>
      <c r="E330" s="724" t="str">
        <f t="shared" si="227"/>
        <v>Speech-language pathologist or audiologist possessing a current license.
Speech-language pathology assistant supervised by the licensed speech-language pathologist or audiologist.</v>
      </c>
      <c r="F330" s="224" t="s">
        <v>629</v>
      </c>
      <c r="G330" s="224" t="s">
        <v>739</v>
      </c>
      <c r="H330" s="224" t="s">
        <v>700</v>
      </c>
      <c r="I330" s="724" t="str">
        <f t="shared" si="228"/>
        <v>Line
Professional</v>
      </c>
      <c r="J330" s="724" t="str">
        <f t="shared" si="229"/>
        <v>State Plan, Healthy Michigan, EPSDT</v>
      </c>
      <c r="K330" s="724" t="s">
        <v>1887</v>
      </c>
      <c r="L330" s="724" t="s">
        <v>1791</v>
      </c>
      <c r="M330" s="733" t="str">
        <f t="shared" si="230"/>
        <v xml:space="preserve"> </v>
      </c>
      <c r="N330" s="724" t="str">
        <f t="shared" si="231"/>
        <v xml:space="preserve"> </v>
      </c>
    </row>
    <row r="331" spans="1:14" ht="65.25" customHeight="1">
      <c r="A331" s="725">
        <v>92521</v>
      </c>
      <c r="B331" s="1021" t="s">
        <v>389</v>
      </c>
      <c r="C331" s="939" t="s">
        <v>722</v>
      </c>
      <c r="D331" s="939" t="s">
        <v>560</v>
      </c>
      <c r="E331" s="939" t="s">
        <v>721</v>
      </c>
      <c r="F331" s="222" t="s">
        <v>759</v>
      </c>
      <c r="G331" s="186" t="s">
        <v>766</v>
      </c>
      <c r="H331" s="221" t="s">
        <v>700</v>
      </c>
      <c r="I331" s="939" t="s">
        <v>154</v>
      </c>
      <c r="J331" s="939" t="s">
        <v>135</v>
      </c>
      <c r="K331" s="842" t="s">
        <v>1887</v>
      </c>
      <c r="L331" s="842" t="s">
        <v>1790</v>
      </c>
      <c r="M331" s="839" t="s">
        <v>1536</v>
      </c>
      <c r="N331" s="946" t="s">
        <v>1536</v>
      </c>
    </row>
    <row r="332" spans="1:14" ht="83.25" customHeight="1" thickBot="1">
      <c r="A332" s="727">
        <f>A331</f>
        <v>92521</v>
      </c>
      <c r="B332" s="1022" t="str">
        <f>B331</f>
        <v>Speech, Hearing &amp; Language Therapy</v>
      </c>
      <c r="C332" s="843" t="str">
        <f>C331</f>
        <v>Evaluation of speech fluency (e.g., stuttering, cluttering)</v>
      </c>
      <c r="D332" s="843" t="str">
        <f>D331</f>
        <v>Encounter
DT=1/day</v>
      </c>
      <c r="E332" s="843" t="str">
        <f>E331</f>
        <v>Speech-language pathologist or audiologist possessing a current license, or a candidate who has completed the academic program and is acquiring supervised work experience to qualify for the license.</v>
      </c>
      <c r="F332" s="224" t="s">
        <v>629</v>
      </c>
      <c r="G332" s="224" t="s">
        <v>739</v>
      </c>
      <c r="H332" s="224" t="s">
        <v>700</v>
      </c>
      <c r="I332" s="843" t="str">
        <f>I331</f>
        <v>Line
Professional</v>
      </c>
      <c r="J332" s="843" t="str">
        <f>J331</f>
        <v>State Plan, Healthy Michigan, EPSDT</v>
      </c>
      <c r="K332" s="843" t="s">
        <v>1887</v>
      </c>
      <c r="L332" s="843" t="s">
        <v>1790</v>
      </c>
      <c r="M332" s="832" t="str">
        <f>M331</f>
        <v xml:space="preserve"> </v>
      </c>
      <c r="N332" s="843" t="str">
        <f>N331</f>
        <v xml:space="preserve"> </v>
      </c>
    </row>
    <row r="333" spans="1:14" ht="76.400000000000006" customHeight="1">
      <c r="A333" s="868">
        <v>92522</v>
      </c>
      <c r="B333" s="902" t="s">
        <v>389</v>
      </c>
      <c r="C333" s="811" t="s">
        <v>390</v>
      </c>
      <c r="D333" s="811" t="s">
        <v>560</v>
      </c>
      <c r="E333" s="811" t="s">
        <v>721</v>
      </c>
      <c r="F333" s="222" t="s">
        <v>759</v>
      </c>
      <c r="G333" s="186" t="s">
        <v>766</v>
      </c>
      <c r="H333" s="221" t="s">
        <v>700</v>
      </c>
      <c r="I333" s="723" t="s">
        <v>154</v>
      </c>
      <c r="J333" s="723" t="s">
        <v>135</v>
      </c>
      <c r="K333" s="794" t="s">
        <v>1887</v>
      </c>
      <c r="L333" s="794" t="s">
        <v>581</v>
      </c>
      <c r="M333" s="731" t="s">
        <v>1536</v>
      </c>
      <c r="N333" s="730" t="s">
        <v>1536</v>
      </c>
    </row>
    <row r="334" spans="1:14" ht="76.400000000000006" customHeight="1" thickBot="1">
      <c r="A334" s="869">
        <f>A333</f>
        <v>92522</v>
      </c>
      <c r="B334" s="901" t="str">
        <f>B333</f>
        <v>Speech, Hearing &amp; Language Therapy</v>
      </c>
      <c r="C334" s="793" t="str">
        <f>C333</f>
        <v>Evaluation of speech sound production</v>
      </c>
      <c r="D334" s="793" t="str">
        <f>D333</f>
        <v>Encounter
DT=1/day</v>
      </c>
      <c r="E334" s="793" t="str">
        <f>E333</f>
        <v>Speech-language pathologist or audiologist possessing a current license, or a candidate who has completed the academic program and is acquiring supervised work experience to qualify for the license.</v>
      </c>
      <c r="F334" s="224" t="s">
        <v>629</v>
      </c>
      <c r="G334" s="224" t="s">
        <v>739</v>
      </c>
      <c r="H334" s="224" t="s">
        <v>700</v>
      </c>
      <c r="I334" s="724" t="str">
        <f>I333</f>
        <v>Line
Professional</v>
      </c>
      <c r="J334" s="724" t="str">
        <f>J333</f>
        <v>State Plan, Healthy Michigan, EPSDT</v>
      </c>
      <c r="K334" s="724" t="s">
        <v>1887</v>
      </c>
      <c r="L334" s="724" t="s">
        <v>581</v>
      </c>
      <c r="M334" s="733" t="str">
        <f>M333</f>
        <v xml:space="preserve"> </v>
      </c>
      <c r="N334" s="724" t="str">
        <f>N333</f>
        <v xml:space="preserve"> </v>
      </c>
    </row>
    <row r="335" spans="1:14" ht="77.25" customHeight="1">
      <c r="A335" s="868">
        <v>92523</v>
      </c>
      <c r="B335" s="902" t="s">
        <v>389</v>
      </c>
      <c r="C335" s="811" t="s">
        <v>391</v>
      </c>
      <c r="D335" s="811" t="s">
        <v>560</v>
      </c>
      <c r="E335" s="811" t="s">
        <v>721</v>
      </c>
      <c r="F335" s="222" t="s">
        <v>759</v>
      </c>
      <c r="G335" s="186" t="s">
        <v>766</v>
      </c>
      <c r="H335" s="221" t="s">
        <v>700</v>
      </c>
      <c r="I335" s="811" t="s">
        <v>154</v>
      </c>
      <c r="J335" s="811" t="s">
        <v>135</v>
      </c>
      <c r="K335" s="938" t="s">
        <v>1887</v>
      </c>
      <c r="L335" s="938" t="s">
        <v>581</v>
      </c>
      <c r="M335" s="937" t="s">
        <v>1536</v>
      </c>
      <c r="N335" s="928" t="s">
        <v>1536</v>
      </c>
    </row>
    <row r="336" spans="1:14" ht="77.25" customHeight="1" thickBot="1">
      <c r="A336" s="869">
        <f>A335</f>
        <v>92523</v>
      </c>
      <c r="B336" s="901" t="str">
        <f>B335</f>
        <v>Speech, Hearing &amp; Language Therapy</v>
      </c>
      <c r="C336" s="793" t="str">
        <f>C335</f>
        <v>Evaluation of speech sound production with evaluation of language comprehension and expression</v>
      </c>
      <c r="D336" s="793" t="str">
        <f>D335</f>
        <v>Encounter
DT=1/day</v>
      </c>
      <c r="E336" s="793" t="str">
        <f>E335</f>
        <v>Speech-language pathologist or audiologist possessing a current license, or a candidate who has completed the academic program and is acquiring supervised work experience to qualify for the license.</v>
      </c>
      <c r="F336" s="224" t="s">
        <v>629</v>
      </c>
      <c r="G336" s="224" t="s">
        <v>739</v>
      </c>
      <c r="H336" s="224" t="s">
        <v>700</v>
      </c>
      <c r="I336" s="793" t="str">
        <f>I335</f>
        <v>Line
Professional</v>
      </c>
      <c r="J336" s="793" t="str">
        <f>J335</f>
        <v>State Plan, Healthy Michigan, EPSDT</v>
      </c>
      <c r="K336" s="793" t="s">
        <v>1887</v>
      </c>
      <c r="L336" s="793" t="s">
        <v>581</v>
      </c>
      <c r="M336" s="777" t="str">
        <f>M335</f>
        <v xml:space="preserve"> </v>
      </c>
      <c r="N336" s="793" t="str">
        <f>N335</f>
        <v xml:space="preserve"> </v>
      </c>
    </row>
    <row r="337" spans="1:14" ht="73.400000000000006" customHeight="1">
      <c r="A337" s="868">
        <v>92524</v>
      </c>
      <c r="B337" s="902" t="s">
        <v>389</v>
      </c>
      <c r="C337" s="811" t="s">
        <v>392</v>
      </c>
      <c r="D337" s="811" t="s">
        <v>560</v>
      </c>
      <c r="E337" s="811" t="s">
        <v>721</v>
      </c>
      <c r="F337" s="222" t="s">
        <v>759</v>
      </c>
      <c r="G337" s="186" t="s">
        <v>766</v>
      </c>
      <c r="H337" s="221" t="s">
        <v>700</v>
      </c>
      <c r="I337" s="811" t="s">
        <v>154</v>
      </c>
      <c r="J337" s="811" t="s">
        <v>135</v>
      </c>
      <c r="K337" s="938" t="s">
        <v>1887</v>
      </c>
      <c r="L337" s="938" t="s">
        <v>1790</v>
      </c>
      <c r="M337" s="937" t="s">
        <v>1536</v>
      </c>
      <c r="N337" s="928" t="s">
        <v>1536</v>
      </c>
    </row>
    <row r="338" spans="1:14" ht="73.400000000000006" customHeight="1" thickBot="1">
      <c r="A338" s="869">
        <f>A337</f>
        <v>92524</v>
      </c>
      <c r="B338" s="901" t="str">
        <f>B337</f>
        <v>Speech, Hearing &amp; Language Therapy</v>
      </c>
      <c r="C338" s="793" t="str">
        <f>C337</f>
        <v>Behavioral and qualitative analysis of voice and resonance</v>
      </c>
      <c r="D338" s="793" t="str">
        <f>D337</f>
        <v>Encounter
DT=1/day</v>
      </c>
      <c r="E338" s="793" t="str">
        <f>E337</f>
        <v>Speech-language pathologist or audiologist possessing a current license, or a candidate who has completed the academic program and is acquiring supervised work experience to qualify for the license.</v>
      </c>
      <c r="F338" s="224" t="s">
        <v>629</v>
      </c>
      <c r="G338" s="224" t="s">
        <v>739</v>
      </c>
      <c r="H338" s="224" t="s">
        <v>700</v>
      </c>
      <c r="I338" s="793" t="str">
        <f>I337</f>
        <v>Line
Professional</v>
      </c>
      <c r="J338" s="793" t="str">
        <f>J337</f>
        <v>State Plan, Healthy Michigan, EPSDT</v>
      </c>
      <c r="K338" s="793" t="s">
        <v>1887</v>
      </c>
      <c r="L338" s="793" t="s">
        <v>1790</v>
      </c>
      <c r="M338" s="777" t="str">
        <f>M337</f>
        <v xml:space="preserve"> </v>
      </c>
      <c r="N338" s="793" t="str">
        <f>N337</f>
        <v xml:space="preserve"> </v>
      </c>
    </row>
    <row r="339" spans="1:14" ht="46.5" customHeight="1">
      <c r="A339" s="868">
        <v>92526</v>
      </c>
      <c r="B339" s="902" t="s">
        <v>389</v>
      </c>
      <c r="C339" s="811" t="s">
        <v>393</v>
      </c>
      <c r="D339" s="811" t="s">
        <v>560</v>
      </c>
      <c r="E339" s="811" t="s">
        <v>394</v>
      </c>
      <c r="F339" s="245" t="s">
        <v>645</v>
      </c>
      <c r="G339" s="245" t="s">
        <v>744</v>
      </c>
      <c r="H339" s="221" t="s">
        <v>700</v>
      </c>
      <c r="I339" s="811" t="s">
        <v>154</v>
      </c>
      <c r="J339" s="811" t="s">
        <v>135</v>
      </c>
      <c r="K339" s="938" t="s">
        <v>1887</v>
      </c>
      <c r="L339" s="938" t="s">
        <v>1790</v>
      </c>
      <c r="M339" s="937" t="s">
        <v>1536</v>
      </c>
      <c r="N339" s="928" t="s">
        <v>1536</v>
      </c>
    </row>
    <row r="340" spans="1:14" ht="46.5" customHeight="1">
      <c r="A340" s="887">
        <f t="shared" ref="A340:A341" si="232">A339</f>
        <v>92526</v>
      </c>
      <c r="B340" s="899" t="str">
        <f t="shared" ref="B340:B341" si="233">B339</f>
        <v>Speech, Hearing &amp; Language Therapy</v>
      </c>
      <c r="C340" s="805" t="str">
        <f t="shared" ref="C340:C341" si="234">C339</f>
        <v>S &amp; L therapy, individual, per session</v>
      </c>
      <c r="D340" s="805" t="str">
        <f t="shared" ref="D340:D341" si="235">D339</f>
        <v>Encounter
DT=1/day</v>
      </c>
      <c r="E340" s="805" t="str">
        <f t="shared" ref="E340:E341" si="236">E339</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40" s="222" t="s">
        <v>759</v>
      </c>
      <c r="G340" s="222" t="s">
        <v>766</v>
      </c>
      <c r="H340" s="222" t="s">
        <v>700</v>
      </c>
      <c r="I340" s="805" t="str">
        <f t="shared" ref="I340:I341" si="237">I339</f>
        <v>Line
Professional</v>
      </c>
      <c r="J340" s="805" t="str">
        <f t="shared" ref="J340:J341" si="238">J339</f>
        <v>State Plan, Healthy Michigan, EPSDT</v>
      </c>
      <c r="K340" s="805" t="s">
        <v>1887</v>
      </c>
      <c r="L340" s="805" t="s">
        <v>1790</v>
      </c>
      <c r="M340" s="776" t="str">
        <f t="shared" ref="M340:M341" si="239">M339</f>
        <v xml:space="preserve"> </v>
      </c>
      <c r="N340" s="805" t="str">
        <f t="shared" ref="N340:N341" si="240">N339</f>
        <v xml:space="preserve"> </v>
      </c>
    </row>
    <row r="341" spans="1:14" ht="46.5" customHeight="1" thickBot="1">
      <c r="A341" s="869">
        <f t="shared" si="232"/>
        <v>92526</v>
      </c>
      <c r="B341" s="901" t="str">
        <f t="shared" si="233"/>
        <v>Speech, Hearing &amp; Language Therapy</v>
      </c>
      <c r="C341" s="793" t="str">
        <f t="shared" si="234"/>
        <v>S &amp; L therapy, individual, per session</v>
      </c>
      <c r="D341" s="793" t="str">
        <f t="shared" si="235"/>
        <v>Encounter
DT=1/day</v>
      </c>
      <c r="E341" s="793" t="str">
        <f t="shared" si="236"/>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41" s="224" t="s">
        <v>629</v>
      </c>
      <c r="G341" s="224" t="s">
        <v>739</v>
      </c>
      <c r="H341" s="224" t="s">
        <v>700</v>
      </c>
      <c r="I341" s="793" t="str">
        <f t="shared" si="237"/>
        <v>Line
Professional</v>
      </c>
      <c r="J341" s="793" t="str">
        <f t="shared" si="238"/>
        <v>State Plan, Healthy Michigan, EPSDT</v>
      </c>
      <c r="K341" s="793" t="s">
        <v>1887</v>
      </c>
      <c r="L341" s="793" t="s">
        <v>1790</v>
      </c>
      <c r="M341" s="777" t="str">
        <f t="shared" si="239"/>
        <v xml:space="preserve"> </v>
      </c>
      <c r="N341" s="793" t="str">
        <f t="shared" si="240"/>
        <v xml:space="preserve"> </v>
      </c>
    </row>
    <row r="342" spans="1:14" ht="71.150000000000006" customHeight="1">
      <c r="A342" s="868">
        <v>92607</v>
      </c>
      <c r="B342" s="902" t="s">
        <v>389</v>
      </c>
      <c r="C342" s="811" t="s">
        <v>583</v>
      </c>
      <c r="D342" s="811" t="s">
        <v>582</v>
      </c>
      <c r="E342" s="811" t="s">
        <v>721</v>
      </c>
      <c r="F342" s="222" t="s">
        <v>759</v>
      </c>
      <c r="G342" s="186" t="s">
        <v>766</v>
      </c>
      <c r="H342" s="221" t="s">
        <v>700</v>
      </c>
      <c r="I342" s="811" t="s">
        <v>154</v>
      </c>
      <c r="J342" s="811" t="s">
        <v>135</v>
      </c>
      <c r="K342" s="938" t="s">
        <v>1887</v>
      </c>
      <c r="L342" s="938" t="s">
        <v>1790</v>
      </c>
      <c r="M342" s="937" t="s">
        <v>1536</v>
      </c>
      <c r="N342" s="928" t="s">
        <v>1536</v>
      </c>
    </row>
    <row r="343" spans="1:14" ht="71.150000000000006" customHeight="1" thickBot="1">
      <c r="A343" s="869">
        <f>A342</f>
        <v>92607</v>
      </c>
      <c r="B343" s="901" t="str">
        <f>B342</f>
        <v>Speech, Hearing &amp; Language Therapy</v>
      </c>
      <c r="C343" s="793" t="str">
        <f>C342</f>
        <v>Evaluation for prescription for speech-generating augmentative and alternative communication devices, face-to-face with patient, first hour.</v>
      </c>
      <c r="D343" s="793" t="str">
        <f>D342</f>
        <v>60 Minutes
DT=1/day</v>
      </c>
      <c r="E343" s="793" t="str">
        <f>E342</f>
        <v>Speech-language pathologist or audiologist possessing a current license, or a candidate who has completed the academic program and is acquiring supervised work experience to qualify for the license.</v>
      </c>
      <c r="F343" s="224" t="s">
        <v>629</v>
      </c>
      <c r="G343" s="224" t="s">
        <v>739</v>
      </c>
      <c r="H343" s="224" t="s">
        <v>700</v>
      </c>
      <c r="I343" s="793" t="str">
        <f>I342</f>
        <v>Line
Professional</v>
      </c>
      <c r="J343" s="793" t="str">
        <f>J342</f>
        <v>State Plan, Healthy Michigan, EPSDT</v>
      </c>
      <c r="K343" s="793" t="s">
        <v>1887</v>
      </c>
      <c r="L343" s="793" t="s">
        <v>1790</v>
      </c>
      <c r="M343" s="777" t="str">
        <f>M342</f>
        <v xml:space="preserve"> </v>
      </c>
      <c r="N343" s="793" t="str">
        <f>N342</f>
        <v xml:space="preserve"> </v>
      </c>
    </row>
    <row r="344" spans="1:14" ht="75.650000000000006" customHeight="1">
      <c r="A344" s="868">
        <v>92608</v>
      </c>
      <c r="B344" s="902" t="s">
        <v>389</v>
      </c>
      <c r="C344" s="811" t="s">
        <v>397</v>
      </c>
      <c r="D344" s="811" t="s">
        <v>584</v>
      </c>
      <c r="E344" s="811" t="s">
        <v>721</v>
      </c>
      <c r="F344" s="222" t="s">
        <v>759</v>
      </c>
      <c r="G344" s="186" t="s">
        <v>766</v>
      </c>
      <c r="H344" s="221" t="s">
        <v>700</v>
      </c>
      <c r="I344" s="811" t="s">
        <v>154</v>
      </c>
      <c r="J344" s="811" t="s">
        <v>135</v>
      </c>
      <c r="K344" s="938" t="s">
        <v>1887</v>
      </c>
      <c r="L344" s="938" t="s">
        <v>1790</v>
      </c>
      <c r="M344" s="937" t="s">
        <v>1536</v>
      </c>
      <c r="N344" s="928" t="s">
        <v>1536</v>
      </c>
    </row>
    <row r="345" spans="1:14" ht="75.650000000000006" customHeight="1" thickBot="1">
      <c r="A345" s="869">
        <f>A344</f>
        <v>92608</v>
      </c>
      <c r="B345" s="901" t="str">
        <f>B344</f>
        <v>Speech, Hearing &amp; Language Therapy</v>
      </c>
      <c r="C345" s="793" t="str">
        <f>C344</f>
        <v>Add-on code for 92067, each additional 30 minutes</v>
      </c>
      <c r="D345" s="793" t="str">
        <f>D344</f>
        <v>30 Minutes
DT = 24/day</v>
      </c>
      <c r="E345" s="793" t="str">
        <f>E344</f>
        <v>Speech-language pathologist or audiologist possessing a current license, or a candidate who has completed the academic program and is acquiring supervised work experience to qualify for the license.</v>
      </c>
      <c r="F345" s="224" t="s">
        <v>629</v>
      </c>
      <c r="G345" s="224" t="s">
        <v>739</v>
      </c>
      <c r="H345" s="224" t="s">
        <v>700</v>
      </c>
      <c r="I345" s="793" t="str">
        <f>I344</f>
        <v>Line
Professional</v>
      </c>
      <c r="J345" s="793" t="str">
        <f>J344</f>
        <v>State Plan, Healthy Michigan, EPSDT</v>
      </c>
      <c r="K345" s="793" t="s">
        <v>1887</v>
      </c>
      <c r="L345" s="793" t="s">
        <v>1790</v>
      </c>
      <c r="M345" s="777" t="str">
        <f>M344</f>
        <v xml:space="preserve"> </v>
      </c>
      <c r="N345" s="793" t="str">
        <f>N344</f>
        <v xml:space="preserve"> </v>
      </c>
    </row>
    <row r="346" spans="1:14" ht="76.400000000000006" customHeight="1">
      <c r="A346" s="725">
        <v>92609</v>
      </c>
      <c r="B346" s="1021" t="s">
        <v>389</v>
      </c>
      <c r="C346" s="939" t="s">
        <v>398</v>
      </c>
      <c r="D346" s="939" t="s">
        <v>560</v>
      </c>
      <c r="E346" s="939" t="s">
        <v>721</v>
      </c>
      <c r="F346" s="222" t="s">
        <v>759</v>
      </c>
      <c r="G346" s="186" t="s">
        <v>766</v>
      </c>
      <c r="H346" s="221" t="s">
        <v>700</v>
      </c>
      <c r="I346" s="939" t="s">
        <v>154</v>
      </c>
      <c r="J346" s="939" t="s">
        <v>135</v>
      </c>
      <c r="K346" s="842" t="s">
        <v>1887</v>
      </c>
      <c r="L346" s="842" t="s">
        <v>1790</v>
      </c>
      <c r="M346" s="839" t="s">
        <v>1536</v>
      </c>
      <c r="N346" s="946" t="s">
        <v>1536</v>
      </c>
    </row>
    <row r="347" spans="1:14" ht="76.400000000000006" customHeight="1" thickBot="1">
      <c r="A347" s="727">
        <f>A346</f>
        <v>92609</v>
      </c>
      <c r="B347" s="1022" t="str">
        <f>B346</f>
        <v>Speech, Hearing &amp; Language Therapy</v>
      </c>
      <c r="C347" s="843" t="str">
        <f>C346</f>
        <v>Therapeutic services for the use of speech-generating device, including programming and modification</v>
      </c>
      <c r="D347" s="843" t="str">
        <f>D346</f>
        <v>Encounter
DT=1/day</v>
      </c>
      <c r="E347" s="843" t="str">
        <f>E346</f>
        <v>Speech-language pathologist or audiologist possessing a current license, or a candidate who has completed the academic program and is acquiring supervised work experience to qualify for the license.</v>
      </c>
      <c r="F347" s="224" t="s">
        <v>629</v>
      </c>
      <c r="G347" s="224" t="s">
        <v>739</v>
      </c>
      <c r="H347" s="224" t="s">
        <v>700</v>
      </c>
      <c r="I347" s="843" t="str">
        <f>I346</f>
        <v>Line
Professional</v>
      </c>
      <c r="J347" s="843" t="str">
        <f>J346</f>
        <v>State Plan, Healthy Michigan, EPSDT</v>
      </c>
      <c r="K347" s="843" t="s">
        <v>1887</v>
      </c>
      <c r="L347" s="843" t="s">
        <v>1790</v>
      </c>
      <c r="M347" s="832" t="str">
        <f>M346</f>
        <v xml:space="preserve"> </v>
      </c>
      <c r="N347" s="843" t="str">
        <f>N346</f>
        <v xml:space="preserve"> </v>
      </c>
    </row>
    <row r="348" spans="1:14" ht="76.400000000000006" customHeight="1">
      <c r="A348" s="725">
        <v>92610</v>
      </c>
      <c r="B348" s="1021" t="s">
        <v>389</v>
      </c>
      <c r="C348" s="939" t="s">
        <v>580</v>
      </c>
      <c r="D348" s="939" t="s">
        <v>560</v>
      </c>
      <c r="E348" s="939" t="s">
        <v>721</v>
      </c>
      <c r="F348" s="222" t="s">
        <v>759</v>
      </c>
      <c r="G348" s="186" t="s">
        <v>766</v>
      </c>
      <c r="H348" s="221" t="s">
        <v>700</v>
      </c>
      <c r="I348" s="939" t="s">
        <v>154</v>
      </c>
      <c r="J348" s="939" t="s">
        <v>135</v>
      </c>
      <c r="K348" s="842" t="s">
        <v>1887</v>
      </c>
      <c r="L348" s="842" t="s">
        <v>1790</v>
      </c>
      <c r="M348" s="839" t="s">
        <v>1536</v>
      </c>
      <c r="N348" s="946" t="s">
        <v>1536</v>
      </c>
    </row>
    <row r="349" spans="1:14" ht="76.400000000000006" customHeight="1" thickBot="1">
      <c r="A349" s="727">
        <f>A348</f>
        <v>92610</v>
      </c>
      <c r="B349" s="1022" t="str">
        <f>B348</f>
        <v>Speech, Hearing &amp; Language Therapy</v>
      </c>
      <c r="C349" s="843" t="str">
        <f>C348</f>
        <v>Evaluation of oral and pharyngeal swallowing function
Evaluation of swallowing function</v>
      </c>
      <c r="D349" s="843" t="str">
        <f>D348</f>
        <v>Encounter
DT=1/day</v>
      </c>
      <c r="E349" s="843" t="str">
        <f>E348</f>
        <v>Speech-language pathologist or audiologist possessing a current license, or a candidate who has completed the academic program and is acquiring supervised work experience to qualify for the license.</v>
      </c>
      <c r="F349" s="224" t="s">
        <v>629</v>
      </c>
      <c r="G349" s="224" t="s">
        <v>739</v>
      </c>
      <c r="H349" s="224" t="s">
        <v>700</v>
      </c>
      <c r="I349" s="843" t="str">
        <f>I348</f>
        <v>Line
Professional</v>
      </c>
      <c r="J349" s="843" t="str">
        <f>J348</f>
        <v>State Plan, Healthy Michigan, EPSDT</v>
      </c>
      <c r="K349" s="843" t="s">
        <v>1887</v>
      </c>
      <c r="L349" s="843" t="s">
        <v>1790</v>
      </c>
      <c r="M349" s="832" t="str">
        <f>M348</f>
        <v xml:space="preserve"> </v>
      </c>
      <c r="N349" s="843" t="str">
        <f>N348</f>
        <v xml:space="preserve"> </v>
      </c>
    </row>
    <row r="350" spans="1:14" ht="37.4" customHeight="1">
      <c r="A350" s="868">
        <v>96105</v>
      </c>
      <c r="B350" s="902" t="s">
        <v>1769</v>
      </c>
      <c r="C350" s="844" t="s">
        <v>2349</v>
      </c>
      <c r="D350" s="811" t="s">
        <v>58</v>
      </c>
      <c r="E350" s="844" t="s">
        <v>2252</v>
      </c>
      <c r="F350" s="221" t="s">
        <v>151</v>
      </c>
      <c r="G350" s="221" t="s">
        <v>745</v>
      </c>
      <c r="H350" s="30" t="s">
        <v>1909</v>
      </c>
      <c r="I350" s="811" t="s">
        <v>154</v>
      </c>
      <c r="J350" s="811" t="s">
        <v>135</v>
      </c>
      <c r="K350" s="938" t="s">
        <v>1886</v>
      </c>
      <c r="L350" s="938" t="s">
        <v>1854</v>
      </c>
      <c r="M350" s="782" t="s">
        <v>2268</v>
      </c>
      <c r="N350" s="730" t="s">
        <v>2085</v>
      </c>
    </row>
    <row r="351" spans="1:14" ht="37.4" customHeight="1">
      <c r="A351" s="887">
        <f t="shared" ref="A351:A359" si="241">A350</f>
        <v>96105</v>
      </c>
      <c r="B351" s="899" t="str">
        <f t="shared" ref="B351:B359" si="242">B350</f>
        <v>Assessments
Health Psychiatric
Evaluation Psychological
testing 
Other assessments, tests</v>
      </c>
      <c r="C351" s="805" t="str">
        <f t="shared" ref="C351:C359" si="243">C350</f>
        <v>Other assessments, tests (includes inpatient initial review and re-certifications, vocational assessments, interpretations of tests to family, etc.)
Use modifier TS for re-certifications.</v>
      </c>
      <c r="D351" s="805" t="str">
        <f t="shared" ref="D351:D359" si="244">D350</f>
        <v>Encounter</v>
      </c>
      <c r="E351" s="805" t="str">
        <f t="shared" ref="E351:E389" si="245">E350</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51" s="222" t="s">
        <v>611</v>
      </c>
      <c r="G351" s="222" t="s">
        <v>735</v>
      </c>
      <c r="H351" s="189" t="s">
        <v>1909</v>
      </c>
      <c r="I351" s="805" t="str">
        <f t="shared" ref="I351:I359" si="246">I350</f>
        <v>Line
Professional</v>
      </c>
      <c r="J351" s="805" t="str">
        <f t="shared" ref="J351:J359" si="247">J350</f>
        <v>State Plan, Healthy Michigan, EPSDT</v>
      </c>
      <c r="K351" s="805" t="s">
        <v>1886</v>
      </c>
      <c r="L351" s="805" t="s">
        <v>1854</v>
      </c>
      <c r="M351" s="732" t="str">
        <f t="shared" ref="M351:M359" si="248">M350</f>
        <v xml:space="preserve"> WX - LOCUS Assessment</v>
      </c>
      <c r="N351" s="729" t="str">
        <f t="shared" ref="N351:N359" si="249">N350</f>
        <v>GT - telemedicine through 12/31/2021</v>
      </c>
    </row>
    <row r="352" spans="1:14" ht="37.4" customHeight="1">
      <c r="A352" s="887">
        <f t="shared" si="241"/>
        <v>96105</v>
      </c>
      <c r="B352" s="899" t="str">
        <f t="shared" si="242"/>
        <v>Assessments
Health Psychiatric
Evaluation Psychological
testing 
Other assessments, tests</v>
      </c>
      <c r="C352" s="805" t="str">
        <f t="shared" si="243"/>
        <v>Other assessments, tests (includes inpatient initial review and re-certifications, vocational assessments, interpretations of tests to family, etc.)
Use modifier TS for re-certifications.</v>
      </c>
      <c r="D352" s="805" t="str">
        <f t="shared" si="244"/>
        <v>Encounter</v>
      </c>
      <c r="E352"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52" s="222" t="s">
        <v>140</v>
      </c>
      <c r="G352" s="222" t="s">
        <v>742</v>
      </c>
      <c r="H352" s="186" t="s">
        <v>663</v>
      </c>
      <c r="I352" s="805" t="str">
        <f t="shared" si="246"/>
        <v>Line
Professional</v>
      </c>
      <c r="J352" s="805" t="str">
        <f t="shared" si="247"/>
        <v>State Plan, Healthy Michigan, EPSDT</v>
      </c>
      <c r="K352" s="805" t="s">
        <v>1886</v>
      </c>
      <c r="L352" s="805" t="s">
        <v>1854</v>
      </c>
      <c r="M352" s="732" t="str">
        <f t="shared" si="248"/>
        <v xml:space="preserve"> WX - LOCUS Assessment</v>
      </c>
      <c r="N352" s="729" t="str">
        <f t="shared" si="249"/>
        <v>GT - telemedicine through 12/31/2021</v>
      </c>
    </row>
    <row r="353" spans="1:14" ht="37.4" customHeight="1">
      <c r="A353" s="887">
        <f t="shared" si="241"/>
        <v>96105</v>
      </c>
      <c r="B353" s="899" t="str">
        <f t="shared" si="242"/>
        <v>Assessments
Health Psychiatric
Evaluation Psychological
testing 
Other assessments, tests</v>
      </c>
      <c r="C353" s="805" t="str">
        <f t="shared" si="243"/>
        <v>Other assessments, tests (includes inpatient initial review and re-certifications, vocational assessments, interpretations of tests to family, etc.)
Use modifier TS for re-certifications.</v>
      </c>
      <c r="D353" s="805" t="str">
        <f t="shared" si="244"/>
        <v>Encounter</v>
      </c>
      <c r="E353"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53" s="344" t="s">
        <v>2044</v>
      </c>
      <c r="G353" s="222" t="s">
        <v>737</v>
      </c>
      <c r="H353" s="222" t="s">
        <v>663</v>
      </c>
      <c r="I353" s="805" t="str">
        <f t="shared" si="246"/>
        <v>Line
Professional</v>
      </c>
      <c r="J353" s="805" t="str">
        <f t="shared" si="247"/>
        <v>State Plan, Healthy Michigan, EPSDT</v>
      </c>
      <c r="K353" s="805" t="s">
        <v>1886</v>
      </c>
      <c r="L353" s="805" t="s">
        <v>1854</v>
      </c>
      <c r="M353" s="732" t="str">
        <f t="shared" si="248"/>
        <v xml:space="preserve"> WX - LOCUS Assessment</v>
      </c>
      <c r="N353" s="729" t="str">
        <f t="shared" si="249"/>
        <v>GT - telemedicine through 12/31/2021</v>
      </c>
    </row>
    <row r="354" spans="1:14" ht="37.4" customHeight="1">
      <c r="A354" s="887">
        <f t="shared" si="241"/>
        <v>96105</v>
      </c>
      <c r="B354" s="899" t="str">
        <f t="shared" si="242"/>
        <v>Assessments
Health Psychiatric
Evaluation Psychological
testing 
Other assessments, tests</v>
      </c>
      <c r="C354" s="805" t="str">
        <f t="shared" si="243"/>
        <v>Other assessments, tests (includes inpatient initial review and re-certifications, vocational assessments, interpretations of tests to family, etc.)
Use modifier TS for re-certifications.</v>
      </c>
      <c r="D354" s="805" t="str">
        <f t="shared" si="244"/>
        <v>Encounter</v>
      </c>
      <c r="E354"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54" s="243" t="s">
        <v>147</v>
      </c>
      <c r="G354" s="243" t="s">
        <v>738</v>
      </c>
      <c r="H354" s="222" t="s">
        <v>663</v>
      </c>
      <c r="I354" s="805" t="str">
        <f t="shared" si="246"/>
        <v>Line
Professional</v>
      </c>
      <c r="J354" s="805" t="str">
        <f t="shared" si="247"/>
        <v>State Plan, Healthy Michigan, EPSDT</v>
      </c>
      <c r="K354" s="805" t="s">
        <v>1886</v>
      </c>
      <c r="L354" s="805" t="s">
        <v>1854</v>
      </c>
      <c r="M354" s="732" t="str">
        <f t="shared" si="248"/>
        <v xml:space="preserve"> WX - LOCUS Assessment</v>
      </c>
      <c r="N354" s="729" t="str">
        <f t="shared" si="249"/>
        <v>GT - telemedicine through 12/31/2021</v>
      </c>
    </row>
    <row r="355" spans="1:14" ht="37.4" customHeight="1">
      <c r="A355" s="887">
        <f t="shared" si="241"/>
        <v>96105</v>
      </c>
      <c r="B355" s="899" t="str">
        <f t="shared" si="242"/>
        <v>Assessments
Health Psychiatric
Evaluation Psychological
testing 
Other assessments, tests</v>
      </c>
      <c r="C355" s="805" t="str">
        <f t="shared" si="243"/>
        <v>Other assessments, tests (includes inpatient initial review and re-certifications, vocational assessments, interpretations of tests to family, etc.)
Use modifier TS for re-certifications.</v>
      </c>
      <c r="D355" s="805" t="str">
        <f t="shared" si="244"/>
        <v>Encounter</v>
      </c>
      <c r="E355"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55" s="243" t="s">
        <v>149</v>
      </c>
      <c r="G355" s="243" t="s">
        <v>738</v>
      </c>
      <c r="H355" s="222" t="s">
        <v>663</v>
      </c>
      <c r="I355" s="805" t="str">
        <f t="shared" si="246"/>
        <v>Line
Professional</v>
      </c>
      <c r="J355" s="805" t="str">
        <f t="shared" si="247"/>
        <v>State Plan, Healthy Michigan, EPSDT</v>
      </c>
      <c r="K355" s="805" t="s">
        <v>1886</v>
      </c>
      <c r="L355" s="805" t="s">
        <v>1854</v>
      </c>
      <c r="M355" s="732" t="str">
        <f t="shared" si="248"/>
        <v xml:space="preserve"> WX - LOCUS Assessment</v>
      </c>
      <c r="N355" s="729" t="str">
        <f t="shared" si="249"/>
        <v>GT - telemedicine through 12/31/2021</v>
      </c>
    </row>
    <row r="356" spans="1:14" ht="37.4" customHeight="1">
      <c r="A356" s="887">
        <f t="shared" si="241"/>
        <v>96105</v>
      </c>
      <c r="B356" s="899" t="str">
        <f t="shared" si="242"/>
        <v>Assessments
Health Psychiatric
Evaluation Psychological
testing 
Other assessments, tests</v>
      </c>
      <c r="C356" s="805" t="str">
        <f t="shared" si="243"/>
        <v>Other assessments, tests (includes inpatient initial review and re-certifications, vocational assessments, interpretations of tests to family, etc.)
Use modifier TS for re-certifications.</v>
      </c>
      <c r="D356" s="805" t="str">
        <f t="shared" si="244"/>
        <v>Encounter</v>
      </c>
      <c r="E356"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56" s="222" t="s">
        <v>150</v>
      </c>
      <c r="G356" s="222" t="s">
        <v>741</v>
      </c>
      <c r="H356" s="222" t="s">
        <v>663</v>
      </c>
      <c r="I356" s="805" t="str">
        <f t="shared" si="246"/>
        <v>Line
Professional</v>
      </c>
      <c r="J356" s="805" t="str">
        <f t="shared" si="247"/>
        <v>State Plan, Healthy Michigan, EPSDT</v>
      </c>
      <c r="K356" s="805" t="s">
        <v>1886</v>
      </c>
      <c r="L356" s="805" t="s">
        <v>1854</v>
      </c>
      <c r="M356" s="732" t="str">
        <f t="shared" si="248"/>
        <v xml:space="preserve"> WX - LOCUS Assessment</v>
      </c>
      <c r="N356" s="729" t="str">
        <f t="shared" si="249"/>
        <v>GT - telemedicine through 12/31/2021</v>
      </c>
    </row>
    <row r="357" spans="1:14" ht="37.4" customHeight="1">
      <c r="A357" s="887">
        <f t="shared" si="241"/>
        <v>96105</v>
      </c>
      <c r="B357" s="899" t="str">
        <f t="shared" si="242"/>
        <v>Assessments
Health Psychiatric
Evaluation Psychological
testing 
Other assessments, tests</v>
      </c>
      <c r="C357" s="805" t="str">
        <f t="shared" si="243"/>
        <v>Other assessments, tests (includes inpatient initial review and re-certifications, vocational assessments, interpretations of tests to family, etc.)
Use modifier TS for re-certifications.</v>
      </c>
      <c r="D357" s="805" t="str">
        <f t="shared" si="244"/>
        <v>Encounter</v>
      </c>
      <c r="E357"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57" s="344" t="s">
        <v>2045</v>
      </c>
      <c r="G357" s="222" t="s">
        <v>741</v>
      </c>
      <c r="H357" s="222" t="s">
        <v>663</v>
      </c>
      <c r="I357" s="805" t="str">
        <f t="shared" si="246"/>
        <v>Line
Professional</v>
      </c>
      <c r="J357" s="805" t="str">
        <f t="shared" si="247"/>
        <v>State Plan, Healthy Michigan, EPSDT</v>
      </c>
      <c r="K357" s="805" t="s">
        <v>1886</v>
      </c>
      <c r="L357" s="805" t="s">
        <v>1854</v>
      </c>
      <c r="M357" s="732" t="str">
        <f t="shared" si="248"/>
        <v xml:space="preserve"> WX - LOCUS Assessment</v>
      </c>
      <c r="N357" s="729" t="str">
        <f t="shared" si="249"/>
        <v>GT - telemedicine through 12/31/2021</v>
      </c>
    </row>
    <row r="358" spans="1:14" ht="37.4" customHeight="1">
      <c r="A358" s="887">
        <f t="shared" si="241"/>
        <v>96105</v>
      </c>
      <c r="B358" s="899" t="str">
        <f t="shared" si="242"/>
        <v>Assessments
Health Psychiatric
Evaluation Psychological
testing 
Other assessments, tests</v>
      </c>
      <c r="C358" s="805" t="str">
        <f t="shared" si="243"/>
        <v>Other assessments, tests (includes inpatient initial review and re-certifications, vocational assessments, interpretations of tests to family, etc.)
Use modifier TS for re-certifications.</v>
      </c>
      <c r="D358" s="805" t="str">
        <f t="shared" si="244"/>
        <v>Encounter</v>
      </c>
      <c r="E358"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58" s="222" t="s">
        <v>140</v>
      </c>
      <c r="G358" s="222" t="s">
        <v>739</v>
      </c>
      <c r="H358" s="222" t="s">
        <v>663</v>
      </c>
      <c r="I358" s="805" t="str">
        <f t="shared" si="246"/>
        <v>Line
Professional</v>
      </c>
      <c r="J358" s="805" t="str">
        <f t="shared" si="247"/>
        <v>State Plan, Healthy Michigan, EPSDT</v>
      </c>
      <c r="K358" s="805" t="s">
        <v>1886</v>
      </c>
      <c r="L358" s="805" t="s">
        <v>1854</v>
      </c>
      <c r="M358" s="732" t="str">
        <f t="shared" si="248"/>
        <v xml:space="preserve"> WX - LOCUS Assessment</v>
      </c>
      <c r="N358" s="729" t="str">
        <f t="shared" si="249"/>
        <v>GT - telemedicine through 12/31/2021</v>
      </c>
    </row>
    <row r="359" spans="1:14" ht="37.4" customHeight="1" thickBot="1">
      <c r="A359" s="869">
        <f t="shared" si="241"/>
        <v>96105</v>
      </c>
      <c r="B359" s="901" t="str">
        <f t="shared" si="242"/>
        <v>Assessments
Health Psychiatric
Evaluation Psychological
testing 
Other assessments, tests</v>
      </c>
      <c r="C359" s="793" t="str">
        <f t="shared" si="243"/>
        <v>Other assessments, tests (includes inpatient initial review and re-certifications, vocational assessments, interpretations of tests to family, etc.)
Use modifier TS for re-certifications.</v>
      </c>
      <c r="D359" s="793" t="str">
        <f t="shared" si="244"/>
        <v>Encounter</v>
      </c>
      <c r="E359" s="793"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59" s="224" t="s">
        <v>654</v>
      </c>
      <c r="G359" s="224" t="s">
        <v>740</v>
      </c>
      <c r="H359" s="224" t="s">
        <v>1909</v>
      </c>
      <c r="I359" s="793" t="str">
        <f t="shared" si="246"/>
        <v>Line
Professional</v>
      </c>
      <c r="J359" s="793" t="str">
        <f t="shared" si="247"/>
        <v>State Plan, Healthy Michigan, EPSDT</v>
      </c>
      <c r="K359" s="793" t="s">
        <v>1886</v>
      </c>
      <c r="L359" s="793" t="s">
        <v>1854</v>
      </c>
      <c r="M359" s="733" t="str">
        <f t="shared" si="248"/>
        <v xml:space="preserve"> WX - LOCUS Assessment</v>
      </c>
      <c r="N359" s="724" t="str">
        <f t="shared" si="249"/>
        <v>GT - telemedicine through 12/31/2021</v>
      </c>
    </row>
    <row r="360" spans="1:14" ht="36" customHeight="1">
      <c r="A360" s="868">
        <v>96110</v>
      </c>
      <c r="B360" s="902" t="s">
        <v>1769</v>
      </c>
      <c r="C360" s="844" t="s">
        <v>2349</v>
      </c>
      <c r="D360" s="844" t="s">
        <v>2291</v>
      </c>
      <c r="E360" s="844" t="s">
        <v>2252</v>
      </c>
      <c r="F360" s="221" t="s">
        <v>151</v>
      </c>
      <c r="G360" s="221" t="s">
        <v>745</v>
      </c>
      <c r="H360" s="30" t="s">
        <v>1909</v>
      </c>
      <c r="I360" s="811" t="s">
        <v>154</v>
      </c>
      <c r="J360" s="811" t="s">
        <v>135</v>
      </c>
      <c r="K360" s="938" t="s">
        <v>1886</v>
      </c>
      <c r="L360" s="938" t="s">
        <v>1854</v>
      </c>
      <c r="M360" s="1031" t="s">
        <v>2269</v>
      </c>
      <c r="N360" s="939" t="s">
        <v>2085</v>
      </c>
    </row>
    <row r="361" spans="1:14" ht="36" customHeight="1">
      <c r="A361" s="887">
        <f t="shared" ref="A361:A369" si="250">A360</f>
        <v>96110</v>
      </c>
      <c r="B361" s="899" t="str">
        <f t="shared" ref="B361:B369" si="251">B360</f>
        <v>Assessments
Health Psychiatric
Evaluation Psychological
testing 
Other assessments, tests</v>
      </c>
      <c r="C361" s="805" t="str">
        <f t="shared" ref="C361:C369" si="252">C360</f>
        <v>Other assessments, tests (includes inpatient initial review and re-certifications, vocational assessments, interpretations of tests to family, etc.)
Use modifier TS for re-certifications.</v>
      </c>
      <c r="D361" s="805" t="str">
        <f t="shared" ref="D361:D369" si="253">D360</f>
        <v>Encounter
3/day</v>
      </c>
      <c r="E361"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61" s="222" t="s">
        <v>611</v>
      </c>
      <c r="G361" s="222" t="s">
        <v>735</v>
      </c>
      <c r="H361" s="189" t="s">
        <v>1909</v>
      </c>
      <c r="I361" s="805" t="str">
        <f t="shared" ref="I361:I369" si="254">I360</f>
        <v>Line
Professional</v>
      </c>
      <c r="J361" s="805" t="str">
        <f t="shared" ref="J361:J369" si="255">J360</f>
        <v>State Plan, Healthy Michigan, EPSDT</v>
      </c>
      <c r="K361" s="805" t="s">
        <v>1886</v>
      </c>
      <c r="L361" s="805" t="s">
        <v>1854</v>
      </c>
      <c r="M361" s="1007" t="str">
        <f t="shared" ref="M361:M369" si="256">M360</f>
        <v>ST - Related to Trauma or Injury
WX - LOCUS Assessment</v>
      </c>
      <c r="N361" s="951" t="str">
        <f t="shared" ref="N361:N369" si="257">N360</f>
        <v>GT - telemedicine through 12/31/2021</v>
      </c>
    </row>
    <row r="362" spans="1:14" ht="36" customHeight="1">
      <c r="A362" s="887">
        <f t="shared" si="250"/>
        <v>96110</v>
      </c>
      <c r="B362" s="899" t="str">
        <f t="shared" si="251"/>
        <v>Assessments
Health Psychiatric
Evaluation Psychological
testing 
Other assessments, tests</v>
      </c>
      <c r="C362" s="805" t="str">
        <f t="shared" si="252"/>
        <v>Other assessments, tests (includes inpatient initial review and re-certifications, vocational assessments, interpretations of tests to family, etc.)
Use modifier TS for re-certifications.</v>
      </c>
      <c r="D362" s="805" t="str">
        <f t="shared" si="253"/>
        <v>Encounter
3/day</v>
      </c>
      <c r="E362"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62" s="222" t="s">
        <v>140</v>
      </c>
      <c r="G362" s="222" t="s">
        <v>742</v>
      </c>
      <c r="H362" s="222" t="s">
        <v>663</v>
      </c>
      <c r="I362" s="805" t="str">
        <f t="shared" si="254"/>
        <v>Line
Professional</v>
      </c>
      <c r="J362" s="805" t="str">
        <f t="shared" si="255"/>
        <v>State Plan, Healthy Michigan, EPSDT</v>
      </c>
      <c r="K362" s="805" t="s">
        <v>1886</v>
      </c>
      <c r="L362" s="805" t="s">
        <v>1854</v>
      </c>
      <c r="M362" s="1007" t="str">
        <f t="shared" si="256"/>
        <v>ST - Related to Trauma or Injury
WX - LOCUS Assessment</v>
      </c>
      <c r="N362" s="951" t="str">
        <f t="shared" si="257"/>
        <v>GT - telemedicine through 12/31/2021</v>
      </c>
    </row>
    <row r="363" spans="1:14" ht="36" customHeight="1">
      <c r="A363" s="887">
        <f t="shared" si="250"/>
        <v>96110</v>
      </c>
      <c r="B363" s="899" t="str">
        <f t="shared" si="251"/>
        <v>Assessments
Health Psychiatric
Evaluation Psychological
testing 
Other assessments, tests</v>
      </c>
      <c r="C363" s="805" t="str">
        <f t="shared" si="252"/>
        <v>Other assessments, tests (includes inpatient initial review and re-certifications, vocational assessments, interpretations of tests to family, etc.)
Use modifier TS for re-certifications.</v>
      </c>
      <c r="D363" s="805" t="str">
        <f t="shared" si="253"/>
        <v>Encounter
3/day</v>
      </c>
      <c r="E363"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63" s="344" t="s">
        <v>2044</v>
      </c>
      <c r="G363" s="222" t="s">
        <v>737</v>
      </c>
      <c r="H363" s="222" t="s">
        <v>663</v>
      </c>
      <c r="I363" s="805" t="str">
        <f t="shared" si="254"/>
        <v>Line
Professional</v>
      </c>
      <c r="J363" s="805" t="str">
        <f t="shared" si="255"/>
        <v>State Plan, Healthy Michigan, EPSDT</v>
      </c>
      <c r="K363" s="805" t="s">
        <v>1886</v>
      </c>
      <c r="L363" s="805" t="s">
        <v>1854</v>
      </c>
      <c r="M363" s="1007" t="str">
        <f t="shared" si="256"/>
        <v>ST - Related to Trauma or Injury
WX - LOCUS Assessment</v>
      </c>
      <c r="N363" s="951" t="str">
        <f t="shared" si="257"/>
        <v>GT - telemedicine through 12/31/2021</v>
      </c>
    </row>
    <row r="364" spans="1:14" ht="36" customHeight="1">
      <c r="A364" s="887">
        <f t="shared" si="250"/>
        <v>96110</v>
      </c>
      <c r="B364" s="899" t="str">
        <f t="shared" si="251"/>
        <v>Assessments
Health Psychiatric
Evaluation Psychological
testing 
Other assessments, tests</v>
      </c>
      <c r="C364" s="805" t="str">
        <f t="shared" si="252"/>
        <v>Other assessments, tests (includes inpatient initial review and re-certifications, vocational assessments, interpretations of tests to family, etc.)
Use modifier TS for re-certifications.</v>
      </c>
      <c r="D364" s="805" t="str">
        <f t="shared" si="253"/>
        <v>Encounter
3/day</v>
      </c>
      <c r="E364"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64" s="243" t="s">
        <v>147</v>
      </c>
      <c r="G364" s="243" t="s">
        <v>738</v>
      </c>
      <c r="H364" s="222" t="s">
        <v>663</v>
      </c>
      <c r="I364" s="805" t="str">
        <f t="shared" si="254"/>
        <v>Line
Professional</v>
      </c>
      <c r="J364" s="805" t="str">
        <f t="shared" si="255"/>
        <v>State Plan, Healthy Michigan, EPSDT</v>
      </c>
      <c r="K364" s="805" t="s">
        <v>1886</v>
      </c>
      <c r="L364" s="805" t="s">
        <v>1854</v>
      </c>
      <c r="M364" s="1007" t="str">
        <f t="shared" si="256"/>
        <v>ST - Related to Trauma or Injury
WX - LOCUS Assessment</v>
      </c>
      <c r="N364" s="951" t="str">
        <f t="shared" si="257"/>
        <v>GT - telemedicine through 12/31/2021</v>
      </c>
    </row>
    <row r="365" spans="1:14" ht="36" customHeight="1">
      <c r="A365" s="887">
        <f t="shared" si="250"/>
        <v>96110</v>
      </c>
      <c r="B365" s="899" t="str">
        <f t="shared" si="251"/>
        <v>Assessments
Health Psychiatric
Evaluation Psychological
testing 
Other assessments, tests</v>
      </c>
      <c r="C365" s="805" t="str">
        <f t="shared" si="252"/>
        <v>Other assessments, tests (includes inpatient initial review and re-certifications, vocational assessments, interpretations of tests to family, etc.)
Use modifier TS for re-certifications.</v>
      </c>
      <c r="D365" s="805" t="str">
        <f t="shared" si="253"/>
        <v>Encounter
3/day</v>
      </c>
      <c r="E365"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65" s="243" t="s">
        <v>149</v>
      </c>
      <c r="G365" s="243" t="s">
        <v>738</v>
      </c>
      <c r="H365" s="222" t="s">
        <v>663</v>
      </c>
      <c r="I365" s="805" t="str">
        <f t="shared" si="254"/>
        <v>Line
Professional</v>
      </c>
      <c r="J365" s="805" t="str">
        <f t="shared" si="255"/>
        <v>State Plan, Healthy Michigan, EPSDT</v>
      </c>
      <c r="K365" s="805" t="s">
        <v>1886</v>
      </c>
      <c r="L365" s="805" t="s">
        <v>1854</v>
      </c>
      <c r="M365" s="1007" t="str">
        <f t="shared" si="256"/>
        <v>ST - Related to Trauma or Injury
WX - LOCUS Assessment</v>
      </c>
      <c r="N365" s="951" t="str">
        <f t="shared" si="257"/>
        <v>GT - telemedicine through 12/31/2021</v>
      </c>
    </row>
    <row r="366" spans="1:14" ht="36" customHeight="1">
      <c r="A366" s="887">
        <f t="shared" si="250"/>
        <v>96110</v>
      </c>
      <c r="B366" s="899" t="str">
        <f t="shared" si="251"/>
        <v>Assessments
Health Psychiatric
Evaluation Psychological
testing 
Other assessments, tests</v>
      </c>
      <c r="C366" s="805" t="str">
        <f t="shared" si="252"/>
        <v>Other assessments, tests (includes inpatient initial review and re-certifications, vocational assessments, interpretations of tests to family, etc.)
Use modifier TS for re-certifications.</v>
      </c>
      <c r="D366" s="805" t="str">
        <f t="shared" si="253"/>
        <v>Encounter
3/day</v>
      </c>
      <c r="E366"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66" s="186" t="s">
        <v>150</v>
      </c>
      <c r="G366" s="186" t="s">
        <v>741</v>
      </c>
      <c r="H366" s="186" t="s">
        <v>663</v>
      </c>
      <c r="I366" s="805" t="str">
        <f t="shared" si="254"/>
        <v>Line
Professional</v>
      </c>
      <c r="J366" s="805" t="str">
        <f t="shared" si="255"/>
        <v>State Plan, Healthy Michigan, EPSDT</v>
      </c>
      <c r="K366" s="805" t="s">
        <v>1886</v>
      </c>
      <c r="L366" s="805" t="s">
        <v>1854</v>
      </c>
      <c r="M366" s="1007" t="str">
        <f t="shared" si="256"/>
        <v>ST - Related to Trauma or Injury
WX - LOCUS Assessment</v>
      </c>
      <c r="N366" s="951" t="str">
        <f t="shared" si="257"/>
        <v>GT - telemedicine through 12/31/2021</v>
      </c>
    </row>
    <row r="367" spans="1:14" ht="36" customHeight="1">
      <c r="A367" s="887">
        <f t="shared" si="250"/>
        <v>96110</v>
      </c>
      <c r="B367" s="899" t="str">
        <f t="shared" si="251"/>
        <v>Assessments
Health Psychiatric
Evaluation Psychological
testing 
Other assessments, tests</v>
      </c>
      <c r="C367" s="805" t="str">
        <f t="shared" si="252"/>
        <v>Other assessments, tests (includes inpatient initial review and re-certifications, vocational assessments, interpretations of tests to family, etc.)
Use modifier TS for re-certifications.</v>
      </c>
      <c r="D367" s="805" t="str">
        <f t="shared" si="253"/>
        <v>Encounter
3/day</v>
      </c>
      <c r="E367"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67" s="344" t="s">
        <v>2045</v>
      </c>
      <c r="G367" s="222" t="s">
        <v>741</v>
      </c>
      <c r="H367" s="222" t="s">
        <v>663</v>
      </c>
      <c r="I367" s="805" t="str">
        <f t="shared" si="254"/>
        <v>Line
Professional</v>
      </c>
      <c r="J367" s="805" t="str">
        <f t="shared" si="255"/>
        <v>State Plan, Healthy Michigan, EPSDT</v>
      </c>
      <c r="K367" s="805" t="s">
        <v>1886</v>
      </c>
      <c r="L367" s="805" t="s">
        <v>1854</v>
      </c>
      <c r="M367" s="1007" t="str">
        <f t="shared" si="256"/>
        <v>ST - Related to Trauma or Injury
WX - LOCUS Assessment</v>
      </c>
      <c r="N367" s="951" t="str">
        <f t="shared" si="257"/>
        <v>GT - telemedicine through 12/31/2021</v>
      </c>
    </row>
    <row r="368" spans="1:14" ht="36" customHeight="1">
      <c r="A368" s="888">
        <f t="shared" si="250"/>
        <v>96110</v>
      </c>
      <c r="B368" s="900" t="str">
        <f t="shared" si="251"/>
        <v>Assessments
Health Psychiatric
Evaluation Psychological
testing 
Other assessments, tests</v>
      </c>
      <c r="C368" s="812" t="str">
        <f t="shared" si="252"/>
        <v>Other assessments, tests (includes inpatient initial review and re-certifications, vocational assessments, interpretations of tests to family, etc.)
Use modifier TS for re-certifications.</v>
      </c>
      <c r="D368" s="812" t="str">
        <f t="shared" si="253"/>
        <v>Encounter
3/day</v>
      </c>
      <c r="E368"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68" s="223" t="s">
        <v>140</v>
      </c>
      <c r="G368" s="223" t="s">
        <v>739</v>
      </c>
      <c r="H368" s="223" t="s">
        <v>663</v>
      </c>
      <c r="I368" s="812" t="str">
        <f t="shared" si="254"/>
        <v>Line
Professional</v>
      </c>
      <c r="J368" s="812" t="str">
        <f t="shared" si="255"/>
        <v>State Plan, Healthy Michigan, EPSDT</v>
      </c>
      <c r="K368" s="812" t="s">
        <v>1886</v>
      </c>
      <c r="L368" s="812" t="s">
        <v>1854</v>
      </c>
      <c r="M368" s="1007" t="str">
        <f t="shared" si="256"/>
        <v>ST - Related to Trauma or Injury
WX - LOCUS Assessment</v>
      </c>
      <c r="N368" s="951" t="str">
        <f t="shared" si="257"/>
        <v>GT - telemedicine through 12/31/2021</v>
      </c>
    </row>
    <row r="369" spans="1:14" ht="36" customHeight="1" thickBot="1">
      <c r="A369" s="869">
        <f t="shared" si="250"/>
        <v>96110</v>
      </c>
      <c r="B369" s="901" t="str">
        <f t="shared" si="251"/>
        <v>Assessments
Health Psychiatric
Evaluation Psychological
testing 
Other assessments, tests</v>
      </c>
      <c r="C369" s="793" t="str">
        <f t="shared" si="252"/>
        <v>Other assessments, tests (includes inpatient initial review and re-certifications, vocational assessments, interpretations of tests to family, etc.)
Use modifier TS for re-certifications.</v>
      </c>
      <c r="D369" s="793" t="str">
        <f t="shared" si="253"/>
        <v>Encounter
3/day</v>
      </c>
      <c r="E369" s="793"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69" s="224" t="s">
        <v>654</v>
      </c>
      <c r="G369" s="224" t="s">
        <v>740</v>
      </c>
      <c r="H369" s="224" t="s">
        <v>1909</v>
      </c>
      <c r="I369" s="793" t="str">
        <f t="shared" si="254"/>
        <v>Line
Professional</v>
      </c>
      <c r="J369" s="793" t="str">
        <f t="shared" si="255"/>
        <v>State Plan, Healthy Michigan, EPSDT</v>
      </c>
      <c r="K369" s="793" t="s">
        <v>1886</v>
      </c>
      <c r="L369" s="793" t="s">
        <v>1854</v>
      </c>
      <c r="M369" s="832" t="str">
        <f t="shared" si="256"/>
        <v>ST - Related to Trauma or Injury
WX - LOCUS Assessment</v>
      </c>
      <c r="N369" s="843" t="str">
        <f t="shared" si="257"/>
        <v>GT - telemedicine through 12/31/2021</v>
      </c>
    </row>
    <row r="370" spans="1:14" ht="38.15" customHeight="1">
      <c r="A370" s="868">
        <v>96112</v>
      </c>
      <c r="B370" s="902" t="s">
        <v>1769</v>
      </c>
      <c r="C370" s="844" t="s">
        <v>2348</v>
      </c>
      <c r="D370" s="844" t="s">
        <v>2272</v>
      </c>
      <c r="E370" s="844" t="s">
        <v>2252</v>
      </c>
      <c r="F370" s="221" t="s">
        <v>151</v>
      </c>
      <c r="G370" s="221" t="s">
        <v>745</v>
      </c>
      <c r="H370" s="30" t="s">
        <v>1909</v>
      </c>
      <c r="I370" s="811" t="s">
        <v>154</v>
      </c>
      <c r="J370" s="811" t="s">
        <v>135</v>
      </c>
      <c r="K370" s="938" t="s">
        <v>1886</v>
      </c>
      <c r="L370" s="938" t="s">
        <v>1854</v>
      </c>
      <c r="M370" s="1031" t="s">
        <v>2269</v>
      </c>
      <c r="N370" s="939" t="s">
        <v>2085</v>
      </c>
    </row>
    <row r="371" spans="1:14" ht="38.15" customHeight="1">
      <c r="A371" s="887">
        <f t="shared" ref="A371:A379" si="258">A370</f>
        <v>96112</v>
      </c>
      <c r="B371" s="899" t="str">
        <f t="shared" ref="B371:B379" si="259">B370</f>
        <v>Assessments
Health Psychiatric
Evaluation Psychological
testing 
Other assessments, tests</v>
      </c>
      <c r="C371" s="805" t="str">
        <f t="shared" ref="C371:C379" si="260">C370</f>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71" s="805" t="str">
        <f t="shared" ref="D371:D379" si="261">D370</f>
        <v>96112 - 
Fist 60 Minutes  1/day</v>
      </c>
      <c r="E371"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1" s="222" t="s">
        <v>611</v>
      </c>
      <c r="G371" s="222" t="s">
        <v>735</v>
      </c>
      <c r="H371" s="189" t="s">
        <v>1909</v>
      </c>
      <c r="I371" s="805" t="str">
        <f t="shared" ref="I371:I379" si="262">I370</f>
        <v>Line
Professional</v>
      </c>
      <c r="J371" s="805" t="str">
        <f t="shared" ref="J371:J379" si="263">J370</f>
        <v>State Plan, Healthy Michigan, EPSDT</v>
      </c>
      <c r="K371" s="805" t="s">
        <v>1886</v>
      </c>
      <c r="L371" s="805" t="s">
        <v>1854</v>
      </c>
      <c r="M371" s="1007" t="str">
        <f t="shared" ref="M371:M379" si="264">M370</f>
        <v>ST - Related to Trauma or Injury
WX - LOCUS Assessment</v>
      </c>
      <c r="N371" s="951" t="str">
        <f t="shared" ref="N371:N379" si="265">N370</f>
        <v>GT - telemedicine through 12/31/2021</v>
      </c>
    </row>
    <row r="372" spans="1:14" ht="38.15" customHeight="1">
      <c r="A372" s="887">
        <f t="shared" si="258"/>
        <v>96112</v>
      </c>
      <c r="B372" s="899" t="str">
        <f t="shared" si="259"/>
        <v>Assessments
Health Psychiatric
Evaluation Psychological
testing 
Other assessments, tests</v>
      </c>
      <c r="C372" s="805" t="str">
        <f t="shared" si="260"/>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72" s="805" t="str">
        <f t="shared" si="261"/>
        <v>96112 - 
Fist 60 Minutes  1/day</v>
      </c>
      <c r="E372"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2" s="222" t="s">
        <v>140</v>
      </c>
      <c r="G372" s="222" t="s">
        <v>742</v>
      </c>
      <c r="H372" s="222" t="s">
        <v>663</v>
      </c>
      <c r="I372" s="805" t="str">
        <f t="shared" si="262"/>
        <v>Line
Professional</v>
      </c>
      <c r="J372" s="805" t="str">
        <f t="shared" si="263"/>
        <v>State Plan, Healthy Michigan, EPSDT</v>
      </c>
      <c r="K372" s="805" t="s">
        <v>1886</v>
      </c>
      <c r="L372" s="805" t="s">
        <v>1854</v>
      </c>
      <c r="M372" s="1007" t="str">
        <f t="shared" si="264"/>
        <v>ST - Related to Trauma or Injury
WX - LOCUS Assessment</v>
      </c>
      <c r="N372" s="951" t="str">
        <f t="shared" si="265"/>
        <v>GT - telemedicine through 12/31/2021</v>
      </c>
    </row>
    <row r="373" spans="1:14" ht="38.15" customHeight="1">
      <c r="A373" s="887">
        <f t="shared" si="258"/>
        <v>96112</v>
      </c>
      <c r="B373" s="899" t="str">
        <f t="shared" si="259"/>
        <v>Assessments
Health Psychiatric
Evaluation Psychological
testing 
Other assessments, tests</v>
      </c>
      <c r="C373" s="805" t="str">
        <f t="shared" si="260"/>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73" s="805" t="str">
        <f t="shared" si="261"/>
        <v>96112 - 
Fist 60 Minutes  1/day</v>
      </c>
      <c r="E373"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3" s="344" t="s">
        <v>2044</v>
      </c>
      <c r="G373" s="222" t="s">
        <v>737</v>
      </c>
      <c r="H373" s="222" t="s">
        <v>663</v>
      </c>
      <c r="I373" s="805" t="str">
        <f t="shared" si="262"/>
        <v>Line
Professional</v>
      </c>
      <c r="J373" s="805" t="str">
        <f t="shared" si="263"/>
        <v>State Plan, Healthy Michigan, EPSDT</v>
      </c>
      <c r="K373" s="805" t="s">
        <v>1886</v>
      </c>
      <c r="L373" s="805" t="s">
        <v>1854</v>
      </c>
      <c r="M373" s="1007" t="str">
        <f t="shared" si="264"/>
        <v>ST - Related to Trauma or Injury
WX - LOCUS Assessment</v>
      </c>
      <c r="N373" s="951" t="str">
        <f t="shared" si="265"/>
        <v>GT - telemedicine through 12/31/2021</v>
      </c>
    </row>
    <row r="374" spans="1:14" ht="38.15" customHeight="1">
      <c r="A374" s="887">
        <f t="shared" si="258"/>
        <v>96112</v>
      </c>
      <c r="B374" s="899" t="str">
        <f t="shared" si="259"/>
        <v>Assessments
Health Psychiatric
Evaluation Psychological
testing 
Other assessments, tests</v>
      </c>
      <c r="C374" s="805" t="str">
        <f t="shared" si="260"/>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74" s="805" t="str">
        <f t="shared" si="261"/>
        <v>96112 - 
Fist 60 Minutes  1/day</v>
      </c>
      <c r="E374"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4" s="243" t="s">
        <v>147</v>
      </c>
      <c r="G374" s="243" t="s">
        <v>738</v>
      </c>
      <c r="H374" s="222" t="s">
        <v>663</v>
      </c>
      <c r="I374" s="805" t="str">
        <f t="shared" si="262"/>
        <v>Line
Professional</v>
      </c>
      <c r="J374" s="805" t="str">
        <f t="shared" si="263"/>
        <v>State Plan, Healthy Michigan, EPSDT</v>
      </c>
      <c r="K374" s="805" t="s">
        <v>1886</v>
      </c>
      <c r="L374" s="805" t="s">
        <v>1854</v>
      </c>
      <c r="M374" s="1007" t="str">
        <f t="shared" si="264"/>
        <v>ST - Related to Trauma or Injury
WX - LOCUS Assessment</v>
      </c>
      <c r="N374" s="951" t="str">
        <f t="shared" si="265"/>
        <v>GT - telemedicine through 12/31/2021</v>
      </c>
    </row>
    <row r="375" spans="1:14" ht="38.15" customHeight="1">
      <c r="A375" s="887">
        <f t="shared" si="258"/>
        <v>96112</v>
      </c>
      <c r="B375" s="899" t="str">
        <f t="shared" si="259"/>
        <v>Assessments
Health Psychiatric
Evaluation Psychological
testing 
Other assessments, tests</v>
      </c>
      <c r="C375" s="805" t="str">
        <f t="shared" si="260"/>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75" s="805" t="str">
        <f t="shared" si="261"/>
        <v>96112 - 
Fist 60 Minutes  1/day</v>
      </c>
      <c r="E375"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5" s="243" t="s">
        <v>149</v>
      </c>
      <c r="G375" s="243" t="s">
        <v>738</v>
      </c>
      <c r="H375" s="222" t="s">
        <v>663</v>
      </c>
      <c r="I375" s="805" t="str">
        <f t="shared" si="262"/>
        <v>Line
Professional</v>
      </c>
      <c r="J375" s="805" t="str">
        <f t="shared" si="263"/>
        <v>State Plan, Healthy Michigan, EPSDT</v>
      </c>
      <c r="K375" s="805" t="s">
        <v>1886</v>
      </c>
      <c r="L375" s="805" t="s">
        <v>1854</v>
      </c>
      <c r="M375" s="1007" t="str">
        <f t="shared" si="264"/>
        <v>ST - Related to Trauma or Injury
WX - LOCUS Assessment</v>
      </c>
      <c r="N375" s="951" t="str">
        <f t="shared" si="265"/>
        <v>GT - telemedicine through 12/31/2021</v>
      </c>
    </row>
    <row r="376" spans="1:14" ht="38.15" customHeight="1">
      <c r="A376" s="887">
        <f t="shared" si="258"/>
        <v>96112</v>
      </c>
      <c r="B376" s="899" t="str">
        <f t="shared" si="259"/>
        <v>Assessments
Health Psychiatric
Evaluation Psychological
testing 
Other assessments, tests</v>
      </c>
      <c r="C376" s="805" t="str">
        <f t="shared" si="260"/>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76" s="805" t="str">
        <f t="shared" si="261"/>
        <v>96112 - 
Fist 60 Minutes  1/day</v>
      </c>
      <c r="E376"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6" s="186" t="s">
        <v>150</v>
      </c>
      <c r="G376" s="186" t="s">
        <v>741</v>
      </c>
      <c r="H376" s="186" t="s">
        <v>663</v>
      </c>
      <c r="I376" s="805" t="str">
        <f t="shared" si="262"/>
        <v>Line
Professional</v>
      </c>
      <c r="J376" s="805" t="str">
        <f t="shared" si="263"/>
        <v>State Plan, Healthy Michigan, EPSDT</v>
      </c>
      <c r="K376" s="805" t="s">
        <v>1886</v>
      </c>
      <c r="L376" s="805" t="s">
        <v>1854</v>
      </c>
      <c r="M376" s="1007" t="str">
        <f t="shared" si="264"/>
        <v>ST - Related to Trauma or Injury
WX - LOCUS Assessment</v>
      </c>
      <c r="N376" s="951" t="str">
        <f t="shared" si="265"/>
        <v>GT - telemedicine through 12/31/2021</v>
      </c>
    </row>
    <row r="377" spans="1:14" ht="38.15" customHeight="1">
      <c r="A377" s="887">
        <f t="shared" si="258"/>
        <v>96112</v>
      </c>
      <c r="B377" s="899" t="str">
        <f t="shared" si="259"/>
        <v>Assessments
Health Psychiatric
Evaluation Psychological
testing 
Other assessments, tests</v>
      </c>
      <c r="C377" s="805" t="str">
        <f t="shared" si="260"/>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77" s="805" t="str">
        <f t="shared" si="261"/>
        <v>96112 - 
Fist 60 Minutes  1/day</v>
      </c>
      <c r="E377"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7" s="344" t="s">
        <v>2045</v>
      </c>
      <c r="G377" s="222" t="s">
        <v>741</v>
      </c>
      <c r="H377" s="222" t="s">
        <v>663</v>
      </c>
      <c r="I377" s="805" t="str">
        <f t="shared" si="262"/>
        <v>Line
Professional</v>
      </c>
      <c r="J377" s="805" t="str">
        <f t="shared" si="263"/>
        <v>State Plan, Healthy Michigan, EPSDT</v>
      </c>
      <c r="K377" s="805" t="s">
        <v>1886</v>
      </c>
      <c r="L377" s="805" t="s">
        <v>1854</v>
      </c>
      <c r="M377" s="1007" t="str">
        <f t="shared" si="264"/>
        <v>ST - Related to Trauma or Injury
WX - LOCUS Assessment</v>
      </c>
      <c r="N377" s="951" t="str">
        <f t="shared" si="265"/>
        <v>GT - telemedicine through 12/31/2021</v>
      </c>
    </row>
    <row r="378" spans="1:14" ht="38.15" customHeight="1">
      <c r="A378" s="887">
        <f t="shared" si="258"/>
        <v>96112</v>
      </c>
      <c r="B378" s="899" t="str">
        <f t="shared" si="259"/>
        <v>Assessments
Health Psychiatric
Evaluation Psychological
testing 
Other assessments, tests</v>
      </c>
      <c r="C378" s="805" t="str">
        <f t="shared" si="260"/>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78" s="805" t="str">
        <f t="shared" si="261"/>
        <v>96112 - 
Fist 60 Minutes  1/day</v>
      </c>
      <c r="E378"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8" s="223" t="s">
        <v>140</v>
      </c>
      <c r="G378" s="223" t="s">
        <v>739</v>
      </c>
      <c r="H378" s="223" t="s">
        <v>663</v>
      </c>
      <c r="I378" s="805" t="str">
        <f t="shared" si="262"/>
        <v>Line
Professional</v>
      </c>
      <c r="J378" s="805" t="str">
        <f t="shared" si="263"/>
        <v>State Plan, Healthy Michigan, EPSDT</v>
      </c>
      <c r="K378" s="805" t="s">
        <v>1886</v>
      </c>
      <c r="L378" s="805" t="s">
        <v>1854</v>
      </c>
      <c r="M378" s="1007" t="str">
        <f t="shared" si="264"/>
        <v>ST - Related to Trauma or Injury
WX - LOCUS Assessment</v>
      </c>
      <c r="N378" s="951" t="str">
        <f t="shared" si="265"/>
        <v>GT - telemedicine through 12/31/2021</v>
      </c>
    </row>
    <row r="379" spans="1:14" ht="38.15" customHeight="1" thickBot="1">
      <c r="A379" s="869">
        <f t="shared" si="258"/>
        <v>96112</v>
      </c>
      <c r="B379" s="901" t="str">
        <f t="shared" si="259"/>
        <v>Assessments
Health Psychiatric
Evaluation Psychological
testing 
Other assessments, tests</v>
      </c>
      <c r="C379" s="793" t="str">
        <f t="shared" si="260"/>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79" s="793" t="str">
        <f t="shared" si="261"/>
        <v>96112 - 
Fist 60 Minutes  1/day</v>
      </c>
      <c r="E379" s="793"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9" s="224" t="s">
        <v>654</v>
      </c>
      <c r="G379" s="224" t="s">
        <v>740</v>
      </c>
      <c r="H379" s="224" t="s">
        <v>1909</v>
      </c>
      <c r="I379" s="793" t="str">
        <f t="shared" si="262"/>
        <v>Line
Professional</v>
      </c>
      <c r="J379" s="793" t="str">
        <f t="shared" si="263"/>
        <v>State Plan, Healthy Michigan, EPSDT</v>
      </c>
      <c r="K379" s="793" t="s">
        <v>1886</v>
      </c>
      <c r="L379" s="793" t="s">
        <v>1854</v>
      </c>
      <c r="M379" s="832" t="str">
        <f t="shared" si="264"/>
        <v>ST - Related to Trauma or Injury
WX - LOCUS Assessment</v>
      </c>
      <c r="N379" s="843" t="str">
        <f t="shared" si="265"/>
        <v>GT - telemedicine through 12/31/2021</v>
      </c>
    </row>
    <row r="380" spans="1:14" ht="35.15" customHeight="1">
      <c r="A380" s="868">
        <v>96113</v>
      </c>
      <c r="B380" s="902" t="s">
        <v>1769</v>
      </c>
      <c r="C380" s="844" t="s">
        <v>2348</v>
      </c>
      <c r="D380" s="844" t="s">
        <v>2289</v>
      </c>
      <c r="E380" s="844" t="s">
        <v>2252</v>
      </c>
      <c r="F380" s="221" t="s">
        <v>151</v>
      </c>
      <c r="G380" s="221" t="s">
        <v>745</v>
      </c>
      <c r="H380" s="30" t="s">
        <v>1909</v>
      </c>
      <c r="I380" s="811" t="s">
        <v>154</v>
      </c>
      <c r="J380" s="938" t="s">
        <v>135</v>
      </c>
      <c r="K380" s="938" t="s">
        <v>1886</v>
      </c>
      <c r="L380" s="938" t="s">
        <v>1854</v>
      </c>
      <c r="M380" s="1031" t="s">
        <v>2269</v>
      </c>
      <c r="N380" s="939" t="s">
        <v>2085</v>
      </c>
    </row>
    <row r="381" spans="1:14" ht="35.15" customHeight="1">
      <c r="A381" s="887">
        <f t="shared" ref="A381:A389" si="266">A380</f>
        <v>96113</v>
      </c>
      <c r="B381" s="899" t="str">
        <f t="shared" ref="B381:B389" si="267">B380</f>
        <v>Assessments
Health Psychiatric
Evaluation Psychological
testing 
Other assessments, tests</v>
      </c>
      <c r="C381" s="805" t="str">
        <f t="shared" ref="C381:C389" si="268">C380</f>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81" s="805" t="str">
        <f t="shared" ref="D381:D389" si="269">D380</f>
        <v xml:space="preserve">96113 - each additional 30 minutes 
6 per day
</v>
      </c>
      <c r="E381"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1" s="222" t="s">
        <v>611</v>
      </c>
      <c r="G381" s="222" t="s">
        <v>735</v>
      </c>
      <c r="H381" s="189" t="s">
        <v>1909</v>
      </c>
      <c r="I381" s="805" t="str">
        <f t="shared" ref="I381:I389" si="270">I380</f>
        <v>Line
Professional</v>
      </c>
      <c r="J381" s="805" t="str">
        <f t="shared" ref="J381:J389" si="271">J380</f>
        <v>State Plan, Healthy Michigan, EPSDT</v>
      </c>
      <c r="K381" s="805" t="s">
        <v>1886</v>
      </c>
      <c r="L381" s="805" t="s">
        <v>1854</v>
      </c>
      <c r="M381" s="1007" t="str">
        <f t="shared" ref="M381:M389" si="272">M380</f>
        <v>ST - Related to Trauma or Injury
WX - LOCUS Assessment</v>
      </c>
      <c r="N381" s="951" t="str">
        <f t="shared" ref="N381:N389" si="273">N380</f>
        <v>GT - telemedicine through 12/31/2021</v>
      </c>
    </row>
    <row r="382" spans="1:14" ht="35.15" customHeight="1">
      <c r="A382" s="887">
        <f t="shared" si="266"/>
        <v>96113</v>
      </c>
      <c r="B382" s="899" t="str">
        <f t="shared" si="267"/>
        <v>Assessments
Health Psychiatric
Evaluation Psychological
testing 
Other assessments, tests</v>
      </c>
      <c r="C382" s="805" t="str">
        <f t="shared" si="268"/>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82" s="805" t="str">
        <f t="shared" si="269"/>
        <v xml:space="preserve">96113 - each additional 30 minutes 
6 per day
</v>
      </c>
      <c r="E382"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2" s="222" t="s">
        <v>140</v>
      </c>
      <c r="G382" s="222" t="s">
        <v>742</v>
      </c>
      <c r="H382" s="222" t="s">
        <v>663</v>
      </c>
      <c r="I382" s="805" t="str">
        <f t="shared" si="270"/>
        <v>Line
Professional</v>
      </c>
      <c r="J382" s="805" t="str">
        <f t="shared" si="271"/>
        <v>State Plan, Healthy Michigan, EPSDT</v>
      </c>
      <c r="K382" s="805" t="s">
        <v>1886</v>
      </c>
      <c r="L382" s="805" t="s">
        <v>1854</v>
      </c>
      <c r="M382" s="1007" t="str">
        <f t="shared" si="272"/>
        <v>ST - Related to Trauma or Injury
WX - LOCUS Assessment</v>
      </c>
      <c r="N382" s="951" t="str">
        <f t="shared" si="273"/>
        <v>GT - telemedicine through 12/31/2021</v>
      </c>
    </row>
    <row r="383" spans="1:14" ht="35.15" customHeight="1">
      <c r="A383" s="887">
        <f t="shared" si="266"/>
        <v>96113</v>
      </c>
      <c r="B383" s="899" t="str">
        <f t="shared" si="267"/>
        <v>Assessments
Health Psychiatric
Evaluation Psychological
testing 
Other assessments, tests</v>
      </c>
      <c r="C383" s="805" t="str">
        <f t="shared" si="268"/>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83" s="805" t="str">
        <f t="shared" si="269"/>
        <v xml:space="preserve">96113 - each additional 30 minutes 
6 per day
</v>
      </c>
      <c r="E383"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3" s="344" t="s">
        <v>2044</v>
      </c>
      <c r="G383" s="222" t="s">
        <v>737</v>
      </c>
      <c r="H383" s="222" t="s">
        <v>663</v>
      </c>
      <c r="I383" s="805" t="str">
        <f t="shared" si="270"/>
        <v>Line
Professional</v>
      </c>
      <c r="J383" s="805" t="str">
        <f t="shared" si="271"/>
        <v>State Plan, Healthy Michigan, EPSDT</v>
      </c>
      <c r="K383" s="805" t="s">
        <v>1886</v>
      </c>
      <c r="L383" s="805" t="s">
        <v>1854</v>
      </c>
      <c r="M383" s="1007" t="str">
        <f t="shared" si="272"/>
        <v>ST - Related to Trauma or Injury
WX - LOCUS Assessment</v>
      </c>
      <c r="N383" s="951" t="str">
        <f t="shared" si="273"/>
        <v>GT - telemedicine through 12/31/2021</v>
      </c>
    </row>
    <row r="384" spans="1:14" ht="35.15" customHeight="1">
      <c r="A384" s="887">
        <f t="shared" si="266"/>
        <v>96113</v>
      </c>
      <c r="B384" s="899" t="str">
        <f t="shared" si="267"/>
        <v>Assessments
Health Psychiatric
Evaluation Psychological
testing 
Other assessments, tests</v>
      </c>
      <c r="C384" s="805" t="str">
        <f t="shared" si="268"/>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84" s="805" t="str">
        <f t="shared" si="269"/>
        <v xml:space="preserve">96113 - each additional 30 minutes 
6 per day
</v>
      </c>
      <c r="E384"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4" s="243" t="s">
        <v>147</v>
      </c>
      <c r="G384" s="243" t="s">
        <v>738</v>
      </c>
      <c r="H384" s="222" t="s">
        <v>663</v>
      </c>
      <c r="I384" s="805" t="str">
        <f t="shared" si="270"/>
        <v>Line
Professional</v>
      </c>
      <c r="J384" s="805" t="str">
        <f t="shared" si="271"/>
        <v>State Plan, Healthy Michigan, EPSDT</v>
      </c>
      <c r="K384" s="805" t="s">
        <v>1886</v>
      </c>
      <c r="L384" s="805" t="s">
        <v>1854</v>
      </c>
      <c r="M384" s="1007" t="str">
        <f t="shared" si="272"/>
        <v>ST - Related to Trauma or Injury
WX - LOCUS Assessment</v>
      </c>
      <c r="N384" s="951" t="str">
        <f t="shared" si="273"/>
        <v>GT - telemedicine through 12/31/2021</v>
      </c>
    </row>
    <row r="385" spans="1:14" ht="35.15" customHeight="1">
      <c r="A385" s="887">
        <f t="shared" si="266"/>
        <v>96113</v>
      </c>
      <c r="B385" s="899" t="str">
        <f t="shared" si="267"/>
        <v>Assessments
Health Psychiatric
Evaluation Psychological
testing 
Other assessments, tests</v>
      </c>
      <c r="C385" s="805" t="str">
        <f t="shared" si="268"/>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85" s="805" t="str">
        <f t="shared" si="269"/>
        <v xml:space="preserve">96113 - each additional 30 minutes 
6 per day
</v>
      </c>
      <c r="E385"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5" s="243" t="s">
        <v>149</v>
      </c>
      <c r="G385" s="243" t="s">
        <v>738</v>
      </c>
      <c r="H385" s="222" t="s">
        <v>663</v>
      </c>
      <c r="I385" s="805" t="str">
        <f t="shared" si="270"/>
        <v>Line
Professional</v>
      </c>
      <c r="J385" s="805" t="str">
        <f t="shared" si="271"/>
        <v>State Plan, Healthy Michigan, EPSDT</v>
      </c>
      <c r="K385" s="805" t="s">
        <v>1886</v>
      </c>
      <c r="L385" s="805" t="s">
        <v>1854</v>
      </c>
      <c r="M385" s="1007" t="str">
        <f t="shared" si="272"/>
        <v>ST - Related to Trauma or Injury
WX - LOCUS Assessment</v>
      </c>
      <c r="N385" s="951" t="str">
        <f t="shared" si="273"/>
        <v>GT - telemedicine through 12/31/2021</v>
      </c>
    </row>
    <row r="386" spans="1:14" ht="35.15" customHeight="1">
      <c r="A386" s="887">
        <f t="shared" si="266"/>
        <v>96113</v>
      </c>
      <c r="B386" s="899" t="str">
        <f t="shared" si="267"/>
        <v>Assessments
Health Psychiatric
Evaluation Psychological
testing 
Other assessments, tests</v>
      </c>
      <c r="C386" s="805" t="str">
        <f t="shared" si="268"/>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86" s="805" t="str">
        <f t="shared" si="269"/>
        <v xml:space="preserve">96113 - each additional 30 minutes 
6 per day
</v>
      </c>
      <c r="E386"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6" s="186" t="s">
        <v>150</v>
      </c>
      <c r="G386" s="186" t="s">
        <v>741</v>
      </c>
      <c r="H386" s="186" t="s">
        <v>663</v>
      </c>
      <c r="I386" s="805" t="str">
        <f t="shared" si="270"/>
        <v>Line
Professional</v>
      </c>
      <c r="J386" s="805" t="str">
        <f t="shared" si="271"/>
        <v>State Plan, Healthy Michigan, EPSDT</v>
      </c>
      <c r="K386" s="805" t="s">
        <v>1886</v>
      </c>
      <c r="L386" s="805" t="s">
        <v>1854</v>
      </c>
      <c r="M386" s="1007" t="str">
        <f t="shared" si="272"/>
        <v>ST - Related to Trauma or Injury
WX - LOCUS Assessment</v>
      </c>
      <c r="N386" s="951" t="str">
        <f t="shared" si="273"/>
        <v>GT - telemedicine through 12/31/2021</v>
      </c>
    </row>
    <row r="387" spans="1:14" ht="35.15" customHeight="1">
      <c r="A387" s="887">
        <f t="shared" si="266"/>
        <v>96113</v>
      </c>
      <c r="B387" s="899" t="str">
        <f t="shared" si="267"/>
        <v>Assessments
Health Psychiatric
Evaluation Psychological
testing 
Other assessments, tests</v>
      </c>
      <c r="C387" s="805" t="str">
        <f t="shared" si="268"/>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87" s="805" t="str">
        <f t="shared" si="269"/>
        <v xml:space="preserve">96113 - each additional 30 minutes 
6 per day
</v>
      </c>
      <c r="E387"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7" s="344" t="s">
        <v>2045</v>
      </c>
      <c r="G387" s="222" t="s">
        <v>741</v>
      </c>
      <c r="H387" s="222" t="s">
        <v>663</v>
      </c>
      <c r="I387" s="805" t="str">
        <f t="shared" si="270"/>
        <v>Line
Professional</v>
      </c>
      <c r="J387" s="805" t="str">
        <f t="shared" si="271"/>
        <v>State Plan, Healthy Michigan, EPSDT</v>
      </c>
      <c r="K387" s="805" t="s">
        <v>1886</v>
      </c>
      <c r="L387" s="805" t="s">
        <v>1854</v>
      </c>
      <c r="M387" s="1007" t="str">
        <f t="shared" si="272"/>
        <v>ST - Related to Trauma or Injury
WX - LOCUS Assessment</v>
      </c>
      <c r="N387" s="951" t="str">
        <f t="shared" si="273"/>
        <v>GT - telemedicine through 12/31/2021</v>
      </c>
    </row>
    <row r="388" spans="1:14" ht="35.15" customHeight="1">
      <c r="A388" s="888">
        <f t="shared" si="266"/>
        <v>96113</v>
      </c>
      <c r="B388" s="900" t="str">
        <f t="shared" si="267"/>
        <v>Assessments
Health Psychiatric
Evaluation Psychological
testing 
Other assessments, tests</v>
      </c>
      <c r="C388" s="812" t="str">
        <f t="shared" si="268"/>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88" s="812" t="str">
        <f t="shared" si="269"/>
        <v xml:space="preserve">96113 - each additional 30 minutes 
6 per day
</v>
      </c>
      <c r="E388" s="805"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8" s="223" t="s">
        <v>140</v>
      </c>
      <c r="G388" s="223" t="s">
        <v>739</v>
      </c>
      <c r="H388" s="223" t="s">
        <v>663</v>
      </c>
      <c r="I388" s="812" t="str">
        <f t="shared" si="270"/>
        <v>Line
Professional</v>
      </c>
      <c r="J388" s="812" t="str">
        <f t="shared" si="271"/>
        <v>State Plan, Healthy Michigan, EPSDT</v>
      </c>
      <c r="K388" s="812" t="s">
        <v>1886</v>
      </c>
      <c r="L388" s="812" t="s">
        <v>1854</v>
      </c>
      <c r="M388" s="1007" t="str">
        <f t="shared" si="272"/>
        <v>ST - Related to Trauma or Injury
WX - LOCUS Assessment</v>
      </c>
      <c r="N388" s="951" t="str">
        <f t="shared" si="273"/>
        <v>GT - telemedicine through 12/31/2021</v>
      </c>
    </row>
    <row r="389" spans="1:14" ht="35.15" customHeight="1" thickBot="1">
      <c r="A389" s="869">
        <f t="shared" si="266"/>
        <v>96113</v>
      </c>
      <c r="B389" s="901" t="str">
        <f t="shared" si="267"/>
        <v>Assessments
Health Psychiatric
Evaluation Psychological
testing 
Other assessments, tests</v>
      </c>
      <c r="C389" s="793" t="str">
        <f t="shared" si="268"/>
        <v>Other assessments, tests (includes inpatient initial review and re-certifications, vocational assessments, interpretations of tests to family, etc.)
Use modifier TS for re-certifications.
For reporting BHT/ABA eligibility assessments and re-evaluation assessments related to Autism by a Qualified Licensed Practitioner, working within their scope of practice with training, experience, and expertise in ASD</v>
      </c>
      <c r="D389" s="793" t="str">
        <f t="shared" si="269"/>
        <v xml:space="preserve">96113 - each additional 30 minutes 
6 per day
</v>
      </c>
      <c r="E389" s="793" t="str">
        <f t="shared" si="245"/>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9" s="224" t="s">
        <v>654</v>
      </c>
      <c r="G389" s="224" t="s">
        <v>740</v>
      </c>
      <c r="H389" s="224" t="s">
        <v>1909</v>
      </c>
      <c r="I389" s="793" t="str">
        <f t="shared" si="270"/>
        <v>Line
Professional</v>
      </c>
      <c r="J389" s="793" t="str">
        <f t="shared" si="271"/>
        <v>State Plan, Healthy Michigan, EPSDT</v>
      </c>
      <c r="K389" s="793" t="s">
        <v>1886</v>
      </c>
      <c r="L389" s="793" t="s">
        <v>1854</v>
      </c>
      <c r="M389" s="832" t="str">
        <f t="shared" si="272"/>
        <v>ST - Related to Trauma or Injury
WX - LOCUS Assessment</v>
      </c>
      <c r="N389" s="843" t="str">
        <f t="shared" si="273"/>
        <v>GT - telemedicine through 12/31/2021</v>
      </c>
    </row>
    <row r="390" spans="1:14" ht="57" customHeight="1">
      <c r="A390" s="725">
        <v>96116</v>
      </c>
      <c r="B390" s="747" t="s">
        <v>1769</v>
      </c>
      <c r="C390" s="728" t="s">
        <v>2344</v>
      </c>
      <c r="D390" s="728" t="s">
        <v>2290</v>
      </c>
      <c r="E390" s="728" t="s">
        <v>2229</v>
      </c>
      <c r="F390" s="566" t="s">
        <v>140</v>
      </c>
      <c r="G390" s="566" t="s">
        <v>742</v>
      </c>
      <c r="H390" s="566" t="s">
        <v>663</v>
      </c>
      <c r="I390" s="723" t="s">
        <v>154</v>
      </c>
      <c r="J390" s="794" t="s">
        <v>135</v>
      </c>
      <c r="K390" s="794" t="s">
        <v>1886</v>
      </c>
      <c r="L390" s="794" t="s">
        <v>2223</v>
      </c>
      <c r="M390" s="782" t="s">
        <v>2268</v>
      </c>
      <c r="N390" s="981" t="s">
        <v>2085</v>
      </c>
    </row>
    <row r="391" spans="1:14" ht="38.25" customHeight="1">
      <c r="A391" s="726">
        <v>96116</v>
      </c>
      <c r="B391" s="748" t="s">
        <v>1769</v>
      </c>
      <c r="C391" s="1001" t="s">
        <v>281</v>
      </c>
      <c r="D391" s="729" t="s">
        <v>460</v>
      </c>
      <c r="E391" s="1001" t="s">
        <v>2229</v>
      </c>
      <c r="F391" s="568" t="s">
        <v>140</v>
      </c>
      <c r="G391" s="568" t="s">
        <v>739</v>
      </c>
      <c r="H391" s="568" t="s">
        <v>663</v>
      </c>
      <c r="I391" s="729" t="s">
        <v>154</v>
      </c>
      <c r="J391" s="795" t="s">
        <v>135</v>
      </c>
      <c r="K391" s="795" t="s">
        <v>1886</v>
      </c>
      <c r="L391" s="795" t="s">
        <v>2223</v>
      </c>
      <c r="M391" s="949"/>
      <c r="N391" s="982"/>
    </row>
    <row r="392" spans="1:14" ht="50.25" customHeight="1">
      <c r="A392" s="726">
        <v>96116</v>
      </c>
      <c r="B392" s="748" t="s">
        <v>1769</v>
      </c>
      <c r="C392" s="1001" t="s">
        <v>281</v>
      </c>
      <c r="D392" s="729" t="s">
        <v>460</v>
      </c>
      <c r="E392" s="1001" t="s">
        <v>2229</v>
      </c>
      <c r="F392" s="568" t="s">
        <v>147</v>
      </c>
      <c r="G392" s="568" t="s">
        <v>738</v>
      </c>
      <c r="H392" s="568" t="s">
        <v>663</v>
      </c>
      <c r="I392" s="729" t="s">
        <v>154</v>
      </c>
      <c r="J392" s="795" t="s">
        <v>135</v>
      </c>
      <c r="K392" s="795" t="s">
        <v>1886</v>
      </c>
      <c r="L392" s="795" t="s">
        <v>2223</v>
      </c>
      <c r="M392" s="949"/>
      <c r="N392" s="982"/>
    </row>
    <row r="393" spans="1:14" ht="56.25" customHeight="1">
      <c r="A393" s="726">
        <v>96116</v>
      </c>
      <c r="B393" s="748" t="s">
        <v>1769</v>
      </c>
      <c r="C393" s="1001" t="s">
        <v>281</v>
      </c>
      <c r="D393" s="729" t="s">
        <v>460</v>
      </c>
      <c r="E393" s="1001" t="s">
        <v>2229</v>
      </c>
      <c r="F393" s="568" t="s">
        <v>149</v>
      </c>
      <c r="G393" s="568" t="s">
        <v>738</v>
      </c>
      <c r="H393" s="568" t="s">
        <v>663</v>
      </c>
      <c r="I393" s="729" t="s">
        <v>154</v>
      </c>
      <c r="J393" s="795" t="s">
        <v>135</v>
      </c>
      <c r="K393" s="795" t="s">
        <v>1886</v>
      </c>
      <c r="L393" s="795" t="s">
        <v>2223</v>
      </c>
      <c r="M393" s="949"/>
      <c r="N393" s="982"/>
    </row>
    <row r="394" spans="1:14" ht="54.75" customHeight="1" thickBot="1">
      <c r="A394" s="727">
        <f>A390</f>
        <v>96116</v>
      </c>
      <c r="B394" s="749" t="str">
        <f>B390</f>
        <v>Assessments
Health Psychiatric
Evaluation Psychological
testing 
Other assessments, tests</v>
      </c>
      <c r="C394" s="1023" t="str">
        <f>C390</f>
        <v>Psychological testing
For reporting BHT/ABA eligibility assessments and re-evaluation assessments related to Autism by a Qualified Licensed Practitioner, working within their scope of practice with training, experience, and expertise in ASD</v>
      </c>
      <c r="D394" s="724" t="str">
        <f>D390</f>
        <v>First 60 Minutes (effective 1/1/19)
1/day</v>
      </c>
      <c r="E394" s="1023" t="s">
        <v>2229</v>
      </c>
      <c r="F394" s="567" t="s">
        <v>150</v>
      </c>
      <c r="G394" s="567" t="s">
        <v>741</v>
      </c>
      <c r="H394" s="567" t="s">
        <v>663</v>
      </c>
      <c r="I394" s="724" t="str">
        <f>I390</f>
        <v>Line
Professional</v>
      </c>
      <c r="J394" s="813" t="str">
        <f>J390</f>
        <v>State Plan, Healthy Michigan, EPSDT</v>
      </c>
      <c r="K394" s="813" t="s">
        <v>1886</v>
      </c>
      <c r="L394" s="813" t="s">
        <v>1854</v>
      </c>
      <c r="M394" s="950" t="str">
        <f>M390</f>
        <v xml:space="preserve"> WX - LOCUS Assessment</v>
      </c>
      <c r="N394" s="983" t="str">
        <f>N390</f>
        <v>GT - telemedicine through 12/31/2021</v>
      </c>
    </row>
    <row r="395" spans="1:14" ht="39" customHeight="1">
      <c r="A395" s="868">
        <v>96121</v>
      </c>
      <c r="B395" s="902" t="s">
        <v>136</v>
      </c>
      <c r="C395" s="811" t="s">
        <v>281</v>
      </c>
      <c r="D395" s="844" t="s">
        <v>2292</v>
      </c>
      <c r="E395" s="811" t="s">
        <v>282</v>
      </c>
      <c r="F395" s="221" t="s">
        <v>140</v>
      </c>
      <c r="G395" s="221" t="s">
        <v>742</v>
      </c>
      <c r="H395" s="221" t="s">
        <v>663</v>
      </c>
      <c r="I395" s="811" t="s">
        <v>154</v>
      </c>
      <c r="J395" s="811" t="s">
        <v>135</v>
      </c>
      <c r="K395" s="811" t="s">
        <v>1886</v>
      </c>
      <c r="L395" s="844" t="s">
        <v>2223</v>
      </c>
      <c r="M395" s="839" t="s">
        <v>1536</v>
      </c>
      <c r="N395" s="946" t="s">
        <v>2085</v>
      </c>
    </row>
    <row r="396" spans="1:14" ht="39" customHeight="1">
      <c r="A396" s="887">
        <f t="shared" ref="A396:A403" si="274">A395</f>
        <v>96121</v>
      </c>
      <c r="B396" s="899" t="str">
        <f t="shared" ref="B396:B403" si="275">B395</f>
        <v>Assessments
Health Psychiatric
Evaluation Psychological
testing Other assessments, tests</v>
      </c>
      <c r="C396" s="805" t="str">
        <f t="shared" ref="C396:C403" si="276">C395</f>
        <v>Psychological testing</v>
      </c>
      <c r="D396" s="805" t="str">
        <f t="shared" ref="D396:D403" si="277">D395</f>
        <v>Each Additional 60 Minutes
 3/day</v>
      </c>
      <c r="E396" s="805" t="str">
        <f t="shared" ref="E396:E403" si="278">E395</f>
        <v>Psychologist, physician, licensed physician’s assistant, nurse practitioner, master’s social worker, licensed professional counselor, or marriage and family therapist</v>
      </c>
      <c r="F396" s="222" t="s">
        <v>151</v>
      </c>
      <c r="G396" s="222" t="s">
        <v>745</v>
      </c>
      <c r="H396" s="189" t="s">
        <v>1909</v>
      </c>
      <c r="I396" s="805" t="str">
        <f t="shared" ref="I396:I403" si="279">I395</f>
        <v>Line
Professional</v>
      </c>
      <c r="J396" s="805" t="str">
        <f t="shared" ref="J396:J403" si="280">J395</f>
        <v>State Plan, Healthy Michigan, EPSDT</v>
      </c>
      <c r="K396" s="805" t="s">
        <v>1886</v>
      </c>
      <c r="L396" s="805" t="s">
        <v>1855</v>
      </c>
      <c r="M396" s="1007" t="str">
        <f t="shared" ref="M396:M403" si="281">M395</f>
        <v xml:space="preserve"> </v>
      </c>
      <c r="N396" s="951" t="str">
        <f t="shared" ref="N396:N403" si="282">N395</f>
        <v>GT - telemedicine through 12/31/2021</v>
      </c>
    </row>
    <row r="397" spans="1:14" ht="39" customHeight="1">
      <c r="A397" s="887">
        <f t="shared" si="274"/>
        <v>96121</v>
      </c>
      <c r="B397" s="899" t="str">
        <f t="shared" si="275"/>
        <v>Assessments
Health Psychiatric
Evaluation Psychological
testing Other assessments, tests</v>
      </c>
      <c r="C397" s="805" t="str">
        <f t="shared" si="276"/>
        <v>Psychological testing</v>
      </c>
      <c r="D397" s="805" t="str">
        <f t="shared" si="277"/>
        <v>Each Additional 60 Minutes
 3/day</v>
      </c>
      <c r="E397" s="805" t="str">
        <f t="shared" si="278"/>
        <v>Psychologist, physician, licensed physician’s assistant, nurse practitioner, master’s social worker, licensed professional counselor, or marriage and family therapist</v>
      </c>
      <c r="F397" s="222" t="s">
        <v>611</v>
      </c>
      <c r="G397" s="222" t="s">
        <v>735</v>
      </c>
      <c r="H397" s="189" t="s">
        <v>1909</v>
      </c>
      <c r="I397" s="805" t="str">
        <f t="shared" si="279"/>
        <v>Line
Professional</v>
      </c>
      <c r="J397" s="805" t="str">
        <f t="shared" si="280"/>
        <v>State Plan, Healthy Michigan, EPSDT</v>
      </c>
      <c r="K397" s="805" t="s">
        <v>1886</v>
      </c>
      <c r="L397" s="805" t="s">
        <v>1855</v>
      </c>
      <c r="M397" s="1007" t="str">
        <f t="shared" si="281"/>
        <v xml:space="preserve"> </v>
      </c>
      <c r="N397" s="951" t="str">
        <f t="shared" si="282"/>
        <v>GT - telemedicine through 12/31/2021</v>
      </c>
    </row>
    <row r="398" spans="1:14" ht="39" customHeight="1">
      <c r="A398" s="887">
        <f t="shared" si="274"/>
        <v>96121</v>
      </c>
      <c r="B398" s="899" t="str">
        <f t="shared" si="275"/>
        <v>Assessments
Health Psychiatric
Evaluation Psychological
testing Other assessments, tests</v>
      </c>
      <c r="C398" s="805" t="str">
        <f t="shared" si="276"/>
        <v>Psychological testing</v>
      </c>
      <c r="D398" s="805" t="str">
        <f t="shared" si="277"/>
        <v>Each Additional 60 Minutes
 3/day</v>
      </c>
      <c r="E398" s="805" t="str">
        <f t="shared" si="278"/>
        <v>Psychologist, physician, licensed physician’s assistant, nurse practitioner, master’s social worker, licensed professional counselor, or marriage and family therapist</v>
      </c>
      <c r="F398" s="222" t="s">
        <v>146</v>
      </c>
      <c r="G398" s="243" t="s">
        <v>747</v>
      </c>
      <c r="H398" s="189" t="s">
        <v>1909</v>
      </c>
      <c r="I398" s="805" t="str">
        <f t="shared" si="279"/>
        <v>Line
Professional</v>
      </c>
      <c r="J398" s="805" t="str">
        <f t="shared" si="280"/>
        <v>State Plan, Healthy Michigan, EPSDT</v>
      </c>
      <c r="K398" s="805" t="s">
        <v>1886</v>
      </c>
      <c r="L398" s="805" t="s">
        <v>1855</v>
      </c>
      <c r="M398" s="1007" t="str">
        <f t="shared" si="281"/>
        <v xml:space="preserve"> </v>
      </c>
      <c r="N398" s="951" t="str">
        <f t="shared" si="282"/>
        <v>GT - telemedicine through 12/31/2021</v>
      </c>
    </row>
    <row r="399" spans="1:14" ht="39" customHeight="1">
      <c r="A399" s="887">
        <f t="shared" si="274"/>
        <v>96121</v>
      </c>
      <c r="B399" s="899" t="str">
        <f t="shared" si="275"/>
        <v>Assessments
Health Psychiatric
Evaluation Psychological
testing Other assessments, tests</v>
      </c>
      <c r="C399" s="805" t="str">
        <f t="shared" si="276"/>
        <v>Psychological testing</v>
      </c>
      <c r="D399" s="805" t="str">
        <f t="shared" si="277"/>
        <v>Each Additional 60 Minutes
 3/day</v>
      </c>
      <c r="E399" s="805" t="str">
        <f t="shared" si="278"/>
        <v>Psychologist, physician, licensed physician’s assistant, nurse practitioner, master’s social worker, licensed professional counselor, or marriage and family therapist</v>
      </c>
      <c r="F399" s="222" t="s">
        <v>706</v>
      </c>
      <c r="G399" s="243" t="s">
        <v>747</v>
      </c>
      <c r="H399" s="189" t="s">
        <v>1909</v>
      </c>
      <c r="I399" s="805" t="str">
        <f t="shared" si="279"/>
        <v>Line
Professional</v>
      </c>
      <c r="J399" s="805" t="str">
        <f t="shared" si="280"/>
        <v>State Plan, Healthy Michigan, EPSDT</v>
      </c>
      <c r="K399" s="805" t="s">
        <v>1886</v>
      </c>
      <c r="L399" s="805" t="s">
        <v>1855</v>
      </c>
      <c r="M399" s="1007" t="str">
        <f t="shared" si="281"/>
        <v xml:space="preserve"> </v>
      </c>
      <c r="N399" s="951" t="str">
        <f t="shared" si="282"/>
        <v>GT - telemedicine through 12/31/2021</v>
      </c>
    </row>
    <row r="400" spans="1:14" ht="39" customHeight="1">
      <c r="A400" s="887">
        <f t="shared" si="274"/>
        <v>96121</v>
      </c>
      <c r="B400" s="899" t="str">
        <f t="shared" si="275"/>
        <v>Assessments
Health Psychiatric
Evaluation Psychological
testing Other assessments, tests</v>
      </c>
      <c r="C400" s="805" t="str">
        <f t="shared" si="276"/>
        <v>Psychological testing</v>
      </c>
      <c r="D400" s="805" t="str">
        <f t="shared" si="277"/>
        <v>Each Additional 60 Minutes
 3/day</v>
      </c>
      <c r="E400" s="805" t="str">
        <f t="shared" si="278"/>
        <v>Psychologist, physician, licensed physician’s assistant, nurse practitioner, master’s social worker, licensed professional counselor, or marriage and family therapist</v>
      </c>
      <c r="F400" s="243" t="s">
        <v>147</v>
      </c>
      <c r="G400" s="243" t="s">
        <v>738</v>
      </c>
      <c r="H400" s="222" t="s">
        <v>663</v>
      </c>
      <c r="I400" s="805" t="str">
        <f t="shared" si="279"/>
        <v>Line
Professional</v>
      </c>
      <c r="J400" s="805" t="str">
        <f t="shared" si="280"/>
        <v>State Plan, Healthy Michigan, EPSDT</v>
      </c>
      <c r="K400" s="805" t="s">
        <v>1886</v>
      </c>
      <c r="L400" s="805" t="s">
        <v>1855</v>
      </c>
      <c r="M400" s="1007" t="str">
        <f t="shared" si="281"/>
        <v xml:space="preserve"> </v>
      </c>
      <c r="N400" s="951" t="str">
        <f t="shared" si="282"/>
        <v>GT - telemedicine through 12/31/2021</v>
      </c>
    </row>
    <row r="401" spans="1:14" ht="39" customHeight="1">
      <c r="A401" s="887">
        <f t="shared" si="274"/>
        <v>96121</v>
      </c>
      <c r="B401" s="899" t="str">
        <f t="shared" si="275"/>
        <v>Assessments
Health Psychiatric
Evaluation Psychological
testing Other assessments, tests</v>
      </c>
      <c r="C401" s="805" t="str">
        <f t="shared" si="276"/>
        <v>Psychological testing</v>
      </c>
      <c r="D401" s="805" t="str">
        <f t="shared" si="277"/>
        <v>Each Additional 60 Minutes
 3/day</v>
      </c>
      <c r="E401" s="805" t="str">
        <f t="shared" si="278"/>
        <v>Psychologist, physician, licensed physician’s assistant, nurse practitioner, master’s social worker, licensed professional counselor, or marriage and family therapist</v>
      </c>
      <c r="F401" s="243" t="s">
        <v>149</v>
      </c>
      <c r="G401" s="243" t="s">
        <v>738</v>
      </c>
      <c r="H401" s="222" t="s">
        <v>663</v>
      </c>
      <c r="I401" s="805" t="str">
        <f t="shared" si="279"/>
        <v>Line
Professional</v>
      </c>
      <c r="J401" s="805" t="str">
        <f t="shared" si="280"/>
        <v>State Plan, Healthy Michigan, EPSDT</v>
      </c>
      <c r="K401" s="805" t="s">
        <v>1886</v>
      </c>
      <c r="L401" s="805" t="s">
        <v>1855</v>
      </c>
      <c r="M401" s="1007" t="str">
        <f t="shared" si="281"/>
        <v xml:space="preserve"> </v>
      </c>
      <c r="N401" s="951" t="str">
        <f t="shared" si="282"/>
        <v>GT - telemedicine through 12/31/2021</v>
      </c>
    </row>
    <row r="402" spans="1:14" ht="39" customHeight="1">
      <c r="A402" s="888">
        <f t="shared" si="274"/>
        <v>96121</v>
      </c>
      <c r="B402" s="900" t="str">
        <f t="shared" si="275"/>
        <v>Assessments
Health Psychiatric
Evaluation Psychological
testing Other assessments, tests</v>
      </c>
      <c r="C402" s="812" t="str">
        <f t="shared" si="276"/>
        <v>Psychological testing</v>
      </c>
      <c r="D402" s="812" t="str">
        <f t="shared" si="277"/>
        <v>Each Additional 60 Minutes
 3/day</v>
      </c>
      <c r="E402" s="812" t="str">
        <f t="shared" si="278"/>
        <v>Psychologist, physician, licensed physician’s assistant, nurse practitioner, master’s social worker, licensed professional counselor, or marriage and family therapist</v>
      </c>
      <c r="F402" s="246" t="s">
        <v>150</v>
      </c>
      <c r="G402" s="246" t="s">
        <v>741</v>
      </c>
      <c r="H402" s="223" t="s">
        <v>663</v>
      </c>
      <c r="I402" s="812" t="str">
        <f t="shared" si="279"/>
        <v>Line
Professional</v>
      </c>
      <c r="J402" s="812" t="str">
        <f t="shared" si="280"/>
        <v>State Plan, Healthy Michigan, EPSDT</v>
      </c>
      <c r="K402" s="812" t="s">
        <v>1886</v>
      </c>
      <c r="L402" s="812" t="s">
        <v>1855</v>
      </c>
      <c r="M402" s="1007" t="str">
        <f t="shared" si="281"/>
        <v xml:space="preserve"> </v>
      </c>
      <c r="N402" s="951" t="str">
        <f t="shared" si="282"/>
        <v>GT - telemedicine through 12/31/2021</v>
      </c>
    </row>
    <row r="403" spans="1:14" ht="39" customHeight="1" thickBot="1">
      <c r="A403" s="869">
        <f t="shared" si="274"/>
        <v>96121</v>
      </c>
      <c r="B403" s="901" t="str">
        <f t="shared" si="275"/>
        <v>Assessments
Health Psychiatric
Evaluation Psychological
testing Other assessments, tests</v>
      </c>
      <c r="C403" s="793" t="str">
        <f t="shared" si="276"/>
        <v>Psychological testing</v>
      </c>
      <c r="D403" s="793" t="str">
        <f t="shared" si="277"/>
        <v>Each Additional 60 Minutes
 3/day</v>
      </c>
      <c r="E403" s="793" t="str">
        <f t="shared" si="278"/>
        <v>Psychologist, physician, licensed physician’s assistant, nurse practitioner, master’s social worker, licensed professional counselor, or marriage and family therapist</v>
      </c>
      <c r="F403" s="224" t="s">
        <v>140</v>
      </c>
      <c r="G403" s="224" t="s">
        <v>739</v>
      </c>
      <c r="H403" s="224" t="s">
        <v>663</v>
      </c>
      <c r="I403" s="793" t="str">
        <f t="shared" si="279"/>
        <v>Line
Professional</v>
      </c>
      <c r="J403" s="793" t="str">
        <f t="shared" si="280"/>
        <v>State Plan, Healthy Michigan, EPSDT</v>
      </c>
      <c r="K403" s="793" t="s">
        <v>1886</v>
      </c>
      <c r="L403" s="793" t="s">
        <v>1855</v>
      </c>
      <c r="M403" s="832" t="str">
        <f t="shared" si="281"/>
        <v xml:space="preserve"> </v>
      </c>
      <c r="N403" s="843" t="str">
        <f t="shared" si="282"/>
        <v>GT - telemedicine through 12/31/2021</v>
      </c>
    </row>
    <row r="404" spans="1:14" ht="33.65" customHeight="1">
      <c r="A404" s="868">
        <v>96127</v>
      </c>
      <c r="B404" s="902" t="s">
        <v>136</v>
      </c>
      <c r="C404" s="844" t="s">
        <v>2349</v>
      </c>
      <c r="D404" s="844" t="s">
        <v>2293</v>
      </c>
      <c r="E404" s="811" t="s">
        <v>2252</v>
      </c>
      <c r="F404" s="221" t="s">
        <v>140</v>
      </c>
      <c r="G404" s="221" t="s">
        <v>742</v>
      </c>
      <c r="H404" s="221" t="s">
        <v>663</v>
      </c>
      <c r="I404" s="811" t="s">
        <v>154</v>
      </c>
      <c r="J404" s="811" t="s">
        <v>135</v>
      </c>
      <c r="K404" s="811" t="s">
        <v>1886</v>
      </c>
      <c r="L404" s="811" t="s">
        <v>2223</v>
      </c>
      <c r="M404" s="1031" t="s">
        <v>2269</v>
      </c>
      <c r="N404" s="939" t="s">
        <v>2085</v>
      </c>
    </row>
    <row r="405" spans="1:14" ht="33.65" customHeight="1">
      <c r="A405" s="887">
        <f t="shared" ref="A405:A414" si="283">A404</f>
        <v>96127</v>
      </c>
      <c r="B405" s="899" t="str">
        <f t="shared" ref="B405:B414" si="284">B404</f>
        <v>Assessments
Health Psychiatric
Evaluation Psychological
testing Other assessments, tests</v>
      </c>
      <c r="C405" s="805" t="str">
        <f t="shared" ref="C405:C414" si="285">C404</f>
        <v>Other assessments, tests (includes inpatient initial review and re-certifications, vocational assessments, interpretations of tests to family, etc.)
Use modifier TS for re-certifications.</v>
      </c>
      <c r="D405" s="805" t="s">
        <v>458</v>
      </c>
      <c r="E405" s="805" t="str">
        <f t="shared" ref="E405:E414" si="286">E404</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5" s="222" t="s">
        <v>151</v>
      </c>
      <c r="G405" s="222" t="s">
        <v>745</v>
      </c>
      <c r="H405" s="189" t="s">
        <v>1909</v>
      </c>
      <c r="I405" s="805" t="str">
        <f t="shared" ref="I405:I414" si="287">I404</f>
        <v>Line
Professional</v>
      </c>
      <c r="J405" s="805" t="str">
        <f t="shared" ref="J405:J414" si="288">J404</f>
        <v>State Plan, Healthy Michigan, EPSDT</v>
      </c>
      <c r="K405" s="805" t="s">
        <v>1886</v>
      </c>
      <c r="L405" s="805" t="s">
        <v>1855</v>
      </c>
      <c r="M405" s="1007" t="str">
        <f t="shared" ref="M405:M414" si="289">M404</f>
        <v>ST - Related to Trauma or Injury
WX - LOCUS Assessment</v>
      </c>
      <c r="N405" s="951" t="str">
        <f t="shared" ref="N405:N414" si="290">N404</f>
        <v>GT - telemedicine through 12/31/2021</v>
      </c>
    </row>
    <row r="406" spans="1:14" ht="33.65" customHeight="1">
      <c r="A406" s="887">
        <f t="shared" si="283"/>
        <v>96127</v>
      </c>
      <c r="B406" s="899" t="str">
        <f t="shared" si="284"/>
        <v>Assessments
Health Psychiatric
Evaluation Psychological
testing Other assessments, tests</v>
      </c>
      <c r="C406" s="805" t="str">
        <f t="shared" si="285"/>
        <v>Other assessments, tests (includes inpatient initial review and re-certifications, vocational assessments, interpretations of tests to family, etc.)
Use modifier TS for re-certifications.</v>
      </c>
      <c r="D406" s="805" t="s">
        <v>458</v>
      </c>
      <c r="E406" s="805"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6" s="222" t="s">
        <v>611</v>
      </c>
      <c r="G406" s="222" t="s">
        <v>735</v>
      </c>
      <c r="H406" s="222" t="s">
        <v>1909</v>
      </c>
      <c r="I406" s="805" t="str">
        <f t="shared" si="287"/>
        <v>Line
Professional</v>
      </c>
      <c r="J406" s="805" t="str">
        <f t="shared" si="288"/>
        <v>State Plan, Healthy Michigan, EPSDT</v>
      </c>
      <c r="K406" s="805" t="s">
        <v>1886</v>
      </c>
      <c r="L406" s="805" t="s">
        <v>1855</v>
      </c>
      <c r="M406" s="1007" t="str">
        <f t="shared" si="289"/>
        <v>ST - Related to Trauma or Injury
WX - LOCUS Assessment</v>
      </c>
      <c r="N406" s="951" t="str">
        <f t="shared" si="290"/>
        <v>GT - telemedicine through 12/31/2021</v>
      </c>
    </row>
    <row r="407" spans="1:14" ht="33.65" customHeight="1">
      <c r="A407" s="887">
        <f t="shared" si="283"/>
        <v>96127</v>
      </c>
      <c r="B407" s="899" t="str">
        <f t="shared" si="284"/>
        <v>Assessments
Health Psychiatric
Evaluation Psychological
testing Other assessments, tests</v>
      </c>
      <c r="C407" s="805" t="str">
        <f t="shared" si="285"/>
        <v>Other assessments, tests (includes inpatient initial review and re-certifications, vocational assessments, interpretations of tests to family, etc.)
Use modifier TS for re-certifications.</v>
      </c>
      <c r="D407" s="805" t="s">
        <v>458</v>
      </c>
      <c r="E407" s="805"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7" s="243" t="s">
        <v>146</v>
      </c>
      <c r="G407" s="243" t="s">
        <v>747</v>
      </c>
      <c r="H407" s="222" t="s">
        <v>1909</v>
      </c>
      <c r="I407" s="805" t="str">
        <f t="shared" si="287"/>
        <v>Line
Professional</v>
      </c>
      <c r="J407" s="805" t="str">
        <f t="shared" si="288"/>
        <v>State Plan, Healthy Michigan, EPSDT</v>
      </c>
      <c r="K407" s="805" t="s">
        <v>1886</v>
      </c>
      <c r="L407" s="805" t="s">
        <v>1855</v>
      </c>
      <c r="M407" s="1007" t="str">
        <f t="shared" si="289"/>
        <v>ST - Related to Trauma or Injury
WX - LOCUS Assessment</v>
      </c>
      <c r="N407" s="951" t="str">
        <f t="shared" si="290"/>
        <v>GT - telemedicine through 12/31/2021</v>
      </c>
    </row>
    <row r="408" spans="1:14" ht="33.65" customHeight="1">
      <c r="A408" s="887">
        <f t="shared" si="283"/>
        <v>96127</v>
      </c>
      <c r="B408" s="899" t="str">
        <f t="shared" si="284"/>
        <v>Assessments
Health Psychiatric
Evaluation Psychological
testing Other assessments, tests</v>
      </c>
      <c r="C408" s="805" t="str">
        <f t="shared" si="285"/>
        <v>Other assessments, tests (includes inpatient initial review and re-certifications, vocational assessments, interpretations of tests to family, etc.)
Use modifier TS for re-certifications.</v>
      </c>
      <c r="D408" s="805" t="s">
        <v>458</v>
      </c>
      <c r="E408" s="805"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8" s="243" t="s">
        <v>706</v>
      </c>
      <c r="G408" s="243" t="s">
        <v>747</v>
      </c>
      <c r="H408" s="222" t="s">
        <v>1909</v>
      </c>
      <c r="I408" s="805" t="str">
        <f t="shared" si="287"/>
        <v>Line
Professional</v>
      </c>
      <c r="J408" s="805" t="str">
        <f t="shared" si="288"/>
        <v>State Plan, Healthy Michigan, EPSDT</v>
      </c>
      <c r="K408" s="805" t="s">
        <v>1886</v>
      </c>
      <c r="L408" s="805" t="s">
        <v>1855</v>
      </c>
      <c r="M408" s="1007" t="str">
        <f t="shared" si="289"/>
        <v>ST - Related to Trauma or Injury
WX - LOCUS Assessment</v>
      </c>
      <c r="N408" s="951" t="str">
        <f t="shared" si="290"/>
        <v>GT - telemedicine through 12/31/2021</v>
      </c>
    </row>
    <row r="409" spans="1:14" ht="33.65" customHeight="1">
      <c r="A409" s="887">
        <f t="shared" si="283"/>
        <v>96127</v>
      </c>
      <c r="B409" s="899" t="str">
        <f t="shared" si="284"/>
        <v>Assessments
Health Psychiatric
Evaluation Psychological
testing Other assessments, tests</v>
      </c>
      <c r="C409" s="805" t="str">
        <f t="shared" si="285"/>
        <v>Other assessments, tests (includes inpatient initial review and re-certifications, vocational assessments, interpretations of tests to family, etc.)
Use modifier TS for re-certifications.</v>
      </c>
      <c r="D409" s="805" t="s">
        <v>458</v>
      </c>
      <c r="E409" s="805"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9" s="222" t="s">
        <v>147</v>
      </c>
      <c r="G409" s="222" t="s">
        <v>738</v>
      </c>
      <c r="H409" s="189" t="s">
        <v>663</v>
      </c>
      <c r="I409" s="805" t="str">
        <f t="shared" si="287"/>
        <v>Line
Professional</v>
      </c>
      <c r="J409" s="805" t="str">
        <f t="shared" si="288"/>
        <v>State Plan, Healthy Michigan, EPSDT</v>
      </c>
      <c r="K409" s="805" t="s">
        <v>1886</v>
      </c>
      <c r="L409" s="805" t="s">
        <v>1855</v>
      </c>
      <c r="M409" s="1007" t="str">
        <f t="shared" si="289"/>
        <v>ST - Related to Trauma or Injury
WX - LOCUS Assessment</v>
      </c>
      <c r="N409" s="951" t="str">
        <f t="shared" si="290"/>
        <v>GT - telemedicine through 12/31/2021</v>
      </c>
    </row>
    <row r="410" spans="1:14" ht="33.65" customHeight="1">
      <c r="A410" s="887">
        <f t="shared" si="283"/>
        <v>96127</v>
      </c>
      <c r="B410" s="899" t="str">
        <f t="shared" si="284"/>
        <v>Assessments
Health Psychiatric
Evaluation Psychological
testing Other assessments, tests</v>
      </c>
      <c r="C410" s="805" t="str">
        <f t="shared" si="285"/>
        <v>Other assessments, tests (includes inpatient initial review and re-certifications, vocational assessments, interpretations of tests to family, etc.)
Use modifier TS for re-certifications.</v>
      </c>
      <c r="D410" s="805" t="s">
        <v>458</v>
      </c>
      <c r="E410" s="805"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0" s="222" t="s">
        <v>149</v>
      </c>
      <c r="G410" s="222" t="s">
        <v>738</v>
      </c>
      <c r="H410" s="222" t="s">
        <v>663</v>
      </c>
      <c r="I410" s="805" t="str">
        <f t="shared" si="287"/>
        <v>Line
Professional</v>
      </c>
      <c r="J410" s="805" t="str">
        <f t="shared" si="288"/>
        <v>State Plan, Healthy Michigan, EPSDT</v>
      </c>
      <c r="K410" s="805" t="s">
        <v>1886</v>
      </c>
      <c r="L410" s="805" t="s">
        <v>1855</v>
      </c>
      <c r="M410" s="1007" t="str">
        <f t="shared" si="289"/>
        <v>ST - Related to Trauma or Injury
WX - LOCUS Assessment</v>
      </c>
      <c r="N410" s="951" t="str">
        <f t="shared" si="290"/>
        <v>GT - telemedicine through 12/31/2021</v>
      </c>
    </row>
    <row r="411" spans="1:14" ht="33.65" customHeight="1">
      <c r="A411" s="887">
        <f t="shared" si="283"/>
        <v>96127</v>
      </c>
      <c r="B411" s="899" t="str">
        <f t="shared" si="284"/>
        <v>Assessments
Health Psychiatric
Evaluation Psychological
testing Other assessments, tests</v>
      </c>
      <c r="C411" s="805" t="str">
        <f t="shared" si="285"/>
        <v>Other assessments, tests (includes inpatient initial review and re-certifications, vocational assessments, interpretations of tests to family, etc.)
Use modifier TS for re-certifications.</v>
      </c>
      <c r="D411" s="805" t="s">
        <v>458</v>
      </c>
      <c r="E411" s="805"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1" s="222" t="s">
        <v>150</v>
      </c>
      <c r="G411" s="222" t="s">
        <v>741</v>
      </c>
      <c r="H411" s="222" t="s">
        <v>663</v>
      </c>
      <c r="I411" s="805" t="str">
        <f t="shared" si="287"/>
        <v>Line
Professional</v>
      </c>
      <c r="J411" s="805" t="str">
        <f t="shared" si="288"/>
        <v>State Plan, Healthy Michigan, EPSDT</v>
      </c>
      <c r="K411" s="805" t="s">
        <v>1886</v>
      </c>
      <c r="L411" s="805" t="s">
        <v>1855</v>
      </c>
      <c r="M411" s="1007" t="str">
        <f t="shared" si="289"/>
        <v>ST - Related to Trauma or Injury
WX - LOCUS Assessment</v>
      </c>
      <c r="N411" s="951" t="str">
        <f t="shared" si="290"/>
        <v>GT - telemedicine through 12/31/2021</v>
      </c>
    </row>
    <row r="412" spans="1:14" ht="33.65" customHeight="1">
      <c r="A412" s="888">
        <f t="shared" si="283"/>
        <v>96127</v>
      </c>
      <c r="B412" s="900" t="str">
        <f t="shared" si="284"/>
        <v>Assessments
Health Psychiatric
Evaluation Psychological
testing Other assessments, tests</v>
      </c>
      <c r="C412" s="812" t="str">
        <f t="shared" si="285"/>
        <v>Other assessments, tests (includes inpatient initial review and re-certifications, vocational assessments, interpretations of tests to family, etc.)
Use modifier TS for re-certifications.</v>
      </c>
      <c r="D412" s="812" t="s">
        <v>458</v>
      </c>
      <c r="E412" s="812"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2" s="223" t="s">
        <v>654</v>
      </c>
      <c r="G412" s="223" t="s">
        <v>740</v>
      </c>
      <c r="H412" s="223" t="s">
        <v>1909</v>
      </c>
      <c r="I412" s="812" t="str">
        <f t="shared" si="287"/>
        <v>Line
Professional</v>
      </c>
      <c r="J412" s="812" t="str">
        <f t="shared" si="288"/>
        <v>State Plan, Healthy Michigan, EPSDT</v>
      </c>
      <c r="K412" s="812" t="s">
        <v>1886</v>
      </c>
      <c r="L412" s="812" t="s">
        <v>1855</v>
      </c>
      <c r="M412" s="1007" t="str">
        <f t="shared" si="289"/>
        <v>ST - Related to Trauma or Injury
WX - LOCUS Assessment</v>
      </c>
      <c r="N412" s="951" t="str">
        <f t="shared" si="290"/>
        <v>GT - telemedicine through 12/31/2021</v>
      </c>
    </row>
    <row r="413" spans="1:14" ht="33.65" customHeight="1">
      <c r="A413" s="888">
        <f t="shared" si="283"/>
        <v>96127</v>
      </c>
      <c r="B413" s="900" t="str">
        <f t="shared" si="284"/>
        <v>Assessments
Health Psychiatric
Evaluation Psychological
testing Other assessments, tests</v>
      </c>
      <c r="C413" s="812" t="str">
        <f t="shared" si="285"/>
        <v>Other assessments, tests (includes inpatient initial review and re-certifications, vocational assessments, interpretations of tests to family, etc.)
Use modifier TS for re-certifications.</v>
      </c>
      <c r="D413" s="812" t="s">
        <v>458</v>
      </c>
      <c r="E413" s="812"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3" s="223" t="s">
        <v>140</v>
      </c>
      <c r="G413" s="223" t="s">
        <v>739</v>
      </c>
      <c r="H413" s="223" t="s">
        <v>663</v>
      </c>
      <c r="I413" s="812" t="str">
        <f t="shared" si="287"/>
        <v>Line
Professional</v>
      </c>
      <c r="J413" s="812" t="str">
        <f t="shared" si="288"/>
        <v>State Plan, Healthy Michigan, EPSDT</v>
      </c>
      <c r="K413" s="812" t="s">
        <v>1886</v>
      </c>
      <c r="L413" s="812" t="s">
        <v>1855</v>
      </c>
      <c r="M413" s="1007" t="str">
        <f t="shared" si="289"/>
        <v>ST - Related to Trauma or Injury
WX - LOCUS Assessment</v>
      </c>
      <c r="N413" s="951" t="str">
        <f t="shared" si="290"/>
        <v>GT - telemedicine through 12/31/2021</v>
      </c>
    </row>
    <row r="414" spans="1:14" ht="33.65" customHeight="1" thickBot="1">
      <c r="A414" s="869">
        <f t="shared" si="283"/>
        <v>96127</v>
      </c>
      <c r="B414" s="901" t="str">
        <f t="shared" si="284"/>
        <v>Assessments
Health Psychiatric
Evaluation Psychological
testing Other assessments, tests</v>
      </c>
      <c r="C414" s="793" t="str">
        <f t="shared" si="285"/>
        <v>Other assessments, tests (includes inpatient initial review and re-certifications, vocational assessments, interpretations of tests to family, etc.)
Use modifier TS for re-certifications.</v>
      </c>
      <c r="D414" s="793" t="s">
        <v>458</v>
      </c>
      <c r="E414" s="793"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4" s="346" t="s">
        <v>2044</v>
      </c>
      <c r="G414" s="224" t="s">
        <v>737</v>
      </c>
      <c r="H414" s="224" t="s">
        <v>663</v>
      </c>
      <c r="I414" s="793" t="str">
        <f t="shared" si="287"/>
        <v>Line
Professional</v>
      </c>
      <c r="J414" s="793" t="str">
        <f t="shared" si="288"/>
        <v>State Plan, Healthy Michigan, EPSDT</v>
      </c>
      <c r="K414" s="793" t="s">
        <v>1886</v>
      </c>
      <c r="L414" s="793" t="s">
        <v>1855</v>
      </c>
      <c r="M414" s="832" t="str">
        <f t="shared" si="289"/>
        <v>ST - Related to Trauma or Injury
WX - LOCUS Assessment</v>
      </c>
      <c r="N414" s="843" t="str">
        <f t="shared" si="290"/>
        <v>GT - telemedicine through 12/31/2021</v>
      </c>
    </row>
    <row r="415" spans="1:14" ht="40.4" customHeight="1">
      <c r="A415" s="868">
        <v>96130</v>
      </c>
      <c r="B415" s="902" t="s">
        <v>136</v>
      </c>
      <c r="C415" s="811" t="s">
        <v>281</v>
      </c>
      <c r="D415" s="844" t="s">
        <v>2294</v>
      </c>
      <c r="E415" s="811" t="s">
        <v>282</v>
      </c>
      <c r="F415" s="221" t="s">
        <v>140</v>
      </c>
      <c r="G415" s="221" t="s">
        <v>742</v>
      </c>
      <c r="H415" s="221" t="s">
        <v>663</v>
      </c>
      <c r="I415" s="811" t="s">
        <v>154</v>
      </c>
      <c r="J415" s="811" t="s">
        <v>135</v>
      </c>
      <c r="K415" s="811" t="s">
        <v>1886</v>
      </c>
      <c r="L415" s="844" t="s">
        <v>2223</v>
      </c>
      <c r="M415" s="839" t="s">
        <v>1536</v>
      </c>
      <c r="N415" s="946" t="s">
        <v>2085</v>
      </c>
    </row>
    <row r="416" spans="1:14" ht="40.4" customHeight="1">
      <c r="A416" s="887">
        <f t="shared" ref="A416:A423" si="291">A415</f>
        <v>96130</v>
      </c>
      <c r="B416" s="899" t="str">
        <f t="shared" ref="B416:B423" si="292">B415</f>
        <v>Assessments
Health Psychiatric
Evaluation Psychological
testing Other assessments, tests</v>
      </c>
      <c r="C416" s="805" t="str">
        <f t="shared" ref="C416:C423" si="293">C415</f>
        <v>Psychological testing</v>
      </c>
      <c r="D416" s="805" t="str">
        <f t="shared" ref="D416:D423" si="294">D415</f>
        <v>First 60 Minutes 1/day</v>
      </c>
      <c r="E416" s="805" t="str">
        <f t="shared" ref="E416:E423" si="295">E415</f>
        <v>Psychologist, physician, licensed physician’s assistant, nurse practitioner, master’s social worker, licensed professional counselor, or marriage and family therapist</v>
      </c>
      <c r="F416" s="222" t="s">
        <v>151</v>
      </c>
      <c r="G416" s="222" t="s">
        <v>745</v>
      </c>
      <c r="H416" s="222" t="s">
        <v>1909</v>
      </c>
      <c r="I416" s="805" t="str">
        <f t="shared" ref="I416:I423" si="296">I415</f>
        <v>Line
Professional</v>
      </c>
      <c r="J416" s="805" t="str">
        <f t="shared" ref="J416:J423" si="297">J415</f>
        <v>State Plan, Healthy Michigan, EPSDT</v>
      </c>
      <c r="K416" s="805" t="s">
        <v>1886</v>
      </c>
      <c r="L416" s="805" t="s">
        <v>1855</v>
      </c>
      <c r="M416" s="1007" t="str">
        <f t="shared" ref="M416:M423" si="298">M415</f>
        <v xml:space="preserve"> </v>
      </c>
      <c r="N416" s="951" t="str">
        <f t="shared" ref="N416:N423" si="299">N415</f>
        <v>GT - telemedicine through 12/31/2021</v>
      </c>
    </row>
    <row r="417" spans="1:14" ht="40.4" customHeight="1">
      <c r="A417" s="887">
        <f t="shared" si="291"/>
        <v>96130</v>
      </c>
      <c r="B417" s="899" t="str">
        <f t="shared" si="292"/>
        <v>Assessments
Health Psychiatric
Evaluation Psychological
testing Other assessments, tests</v>
      </c>
      <c r="C417" s="805" t="str">
        <f t="shared" si="293"/>
        <v>Psychological testing</v>
      </c>
      <c r="D417" s="805" t="str">
        <f t="shared" si="294"/>
        <v>First 60 Minutes 1/day</v>
      </c>
      <c r="E417" s="805" t="str">
        <f t="shared" si="295"/>
        <v>Psychologist, physician, licensed physician’s assistant, nurse practitioner, master’s social worker, licensed professional counselor, or marriage and family therapist</v>
      </c>
      <c r="F417" s="222" t="s">
        <v>611</v>
      </c>
      <c r="G417" s="222" t="s">
        <v>735</v>
      </c>
      <c r="H417" s="189" t="s">
        <v>1909</v>
      </c>
      <c r="I417" s="805" t="str">
        <f t="shared" si="296"/>
        <v>Line
Professional</v>
      </c>
      <c r="J417" s="805" t="str">
        <f t="shared" si="297"/>
        <v>State Plan, Healthy Michigan, EPSDT</v>
      </c>
      <c r="K417" s="805" t="s">
        <v>1886</v>
      </c>
      <c r="L417" s="805" t="s">
        <v>1855</v>
      </c>
      <c r="M417" s="1007" t="str">
        <f t="shared" si="298"/>
        <v xml:space="preserve"> </v>
      </c>
      <c r="N417" s="951" t="str">
        <f t="shared" si="299"/>
        <v>GT - telemedicine through 12/31/2021</v>
      </c>
    </row>
    <row r="418" spans="1:14" ht="40.4" customHeight="1">
      <c r="A418" s="887">
        <f t="shared" si="291"/>
        <v>96130</v>
      </c>
      <c r="B418" s="899" t="str">
        <f t="shared" si="292"/>
        <v>Assessments
Health Psychiatric
Evaluation Psychological
testing Other assessments, tests</v>
      </c>
      <c r="C418" s="805" t="str">
        <f t="shared" si="293"/>
        <v>Psychological testing</v>
      </c>
      <c r="D418" s="805" t="str">
        <f t="shared" si="294"/>
        <v>First 60 Minutes 1/day</v>
      </c>
      <c r="E418" s="805" t="str">
        <f t="shared" si="295"/>
        <v>Psychologist, physician, licensed physician’s assistant, nurse practitioner, master’s social worker, licensed professional counselor, or marriage and family therapist</v>
      </c>
      <c r="F418" s="222" t="s">
        <v>146</v>
      </c>
      <c r="G418" s="243" t="s">
        <v>747</v>
      </c>
      <c r="H418" s="189" t="s">
        <v>1909</v>
      </c>
      <c r="I418" s="805" t="str">
        <f t="shared" si="296"/>
        <v>Line
Professional</v>
      </c>
      <c r="J418" s="805" t="str">
        <f t="shared" si="297"/>
        <v>State Plan, Healthy Michigan, EPSDT</v>
      </c>
      <c r="K418" s="805" t="s">
        <v>1886</v>
      </c>
      <c r="L418" s="805" t="s">
        <v>1855</v>
      </c>
      <c r="M418" s="1007" t="str">
        <f t="shared" si="298"/>
        <v xml:space="preserve"> </v>
      </c>
      <c r="N418" s="951" t="str">
        <f t="shared" si="299"/>
        <v>GT - telemedicine through 12/31/2021</v>
      </c>
    </row>
    <row r="419" spans="1:14" ht="40.4" customHeight="1">
      <c r="A419" s="887">
        <f t="shared" si="291"/>
        <v>96130</v>
      </c>
      <c r="B419" s="899" t="str">
        <f t="shared" si="292"/>
        <v>Assessments
Health Psychiatric
Evaluation Psychological
testing Other assessments, tests</v>
      </c>
      <c r="C419" s="805" t="str">
        <f t="shared" si="293"/>
        <v>Psychological testing</v>
      </c>
      <c r="D419" s="805" t="str">
        <f t="shared" si="294"/>
        <v>First 60 Minutes 1/day</v>
      </c>
      <c r="E419" s="805" t="str">
        <f t="shared" si="295"/>
        <v>Psychologist, physician, licensed physician’s assistant, nurse practitioner, master’s social worker, licensed professional counselor, or marriage and family therapist</v>
      </c>
      <c r="F419" s="222" t="s">
        <v>706</v>
      </c>
      <c r="G419" s="243" t="s">
        <v>747</v>
      </c>
      <c r="H419" s="189" t="s">
        <v>1909</v>
      </c>
      <c r="I419" s="805" t="str">
        <f t="shared" si="296"/>
        <v>Line
Professional</v>
      </c>
      <c r="J419" s="805" t="str">
        <f t="shared" si="297"/>
        <v>State Plan, Healthy Michigan, EPSDT</v>
      </c>
      <c r="K419" s="805" t="s">
        <v>1886</v>
      </c>
      <c r="L419" s="805" t="s">
        <v>1855</v>
      </c>
      <c r="M419" s="1007" t="str">
        <f t="shared" si="298"/>
        <v xml:space="preserve"> </v>
      </c>
      <c r="N419" s="951" t="str">
        <f t="shared" si="299"/>
        <v>GT - telemedicine through 12/31/2021</v>
      </c>
    </row>
    <row r="420" spans="1:14" ht="40.4" customHeight="1">
      <c r="A420" s="887">
        <f t="shared" si="291"/>
        <v>96130</v>
      </c>
      <c r="B420" s="899" t="str">
        <f t="shared" si="292"/>
        <v>Assessments
Health Psychiatric
Evaluation Psychological
testing Other assessments, tests</v>
      </c>
      <c r="C420" s="805" t="str">
        <f t="shared" si="293"/>
        <v>Psychological testing</v>
      </c>
      <c r="D420" s="805" t="str">
        <f t="shared" si="294"/>
        <v>First 60 Minutes 1/day</v>
      </c>
      <c r="E420" s="805" t="str">
        <f t="shared" si="295"/>
        <v>Psychologist, physician, licensed physician’s assistant, nurse practitioner, master’s social worker, licensed professional counselor, or marriage and family therapist</v>
      </c>
      <c r="F420" s="222" t="s">
        <v>140</v>
      </c>
      <c r="G420" s="222" t="s">
        <v>739</v>
      </c>
      <c r="H420" s="222" t="s">
        <v>663</v>
      </c>
      <c r="I420" s="805" t="str">
        <f t="shared" si="296"/>
        <v>Line
Professional</v>
      </c>
      <c r="J420" s="805" t="str">
        <f t="shared" si="297"/>
        <v>State Plan, Healthy Michigan, EPSDT</v>
      </c>
      <c r="K420" s="805" t="s">
        <v>1886</v>
      </c>
      <c r="L420" s="805" t="s">
        <v>1855</v>
      </c>
      <c r="M420" s="1007" t="str">
        <f t="shared" si="298"/>
        <v xml:space="preserve"> </v>
      </c>
      <c r="N420" s="951" t="str">
        <f t="shared" si="299"/>
        <v>GT - telemedicine through 12/31/2021</v>
      </c>
    </row>
    <row r="421" spans="1:14" ht="40.4" customHeight="1">
      <c r="A421" s="887">
        <f t="shared" si="291"/>
        <v>96130</v>
      </c>
      <c r="B421" s="899" t="str">
        <f t="shared" si="292"/>
        <v>Assessments
Health Psychiatric
Evaluation Psychological
testing Other assessments, tests</v>
      </c>
      <c r="C421" s="805" t="str">
        <f t="shared" si="293"/>
        <v>Psychological testing</v>
      </c>
      <c r="D421" s="805" t="str">
        <f t="shared" si="294"/>
        <v>First 60 Minutes 1/day</v>
      </c>
      <c r="E421" s="805" t="str">
        <f t="shared" si="295"/>
        <v>Psychologist, physician, licensed physician’s assistant, nurse practitioner, master’s social worker, licensed professional counselor, or marriage and family therapist</v>
      </c>
      <c r="F421" s="243" t="s">
        <v>147</v>
      </c>
      <c r="G421" s="243" t="s">
        <v>738</v>
      </c>
      <c r="H421" s="222" t="s">
        <v>663</v>
      </c>
      <c r="I421" s="805" t="str">
        <f t="shared" si="296"/>
        <v>Line
Professional</v>
      </c>
      <c r="J421" s="805" t="str">
        <f t="shared" si="297"/>
        <v>State Plan, Healthy Michigan, EPSDT</v>
      </c>
      <c r="K421" s="805" t="s">
        <v>1886</v>
      </c>
      <c r="L421" s="805" t="s">
        <v>1855</v>
      </c>
      <c r="M421" s="1007" t="str">
        <f t="shared" si="298"/>
        <v xml:space="preserve"> </v>
      </c>
      <c r="N421" s="951" t="str">
        <f t="shared" si="299"/>
        <v>GT - telemedicine through 12/31/2021</v>
      </c>
    </row>
    <row r="422" spans="1:14" ht="40.4" customHeight="1">
      <c r="A422" s="887">
        <f t="shared" si="291"/>
        <v>96130</v>
      </c>
      <c r="B422" s="899" t="str">
        <f t="shared" si="292"/>
        <v>Assessments
Health Psychiatric
Evaluation Psychological
testing Other assessments, tests</v>
      </c>
      <c r="C422" s="805" t="str">
        <f t="shared" si="293"/>
        <v>Psychological testing</v>
      </c>
      <c r="D422" s="805" t="str">
        <f t="shared" si="294"/>
        <v>First 60 Minutes 1/day</v>
      </c>
      <c r="E422" s="805" t="str">
        <f t="shared" si="295"/>
        <v>Psychologist, physician, licensed physician’s assistant, nurse practitioner, master’s social worker, licensed professional counselor, or marriage and family therapist</v>
      </c>
      <c r="F422" s="243" t="s">
        <v>149</v>
      </c>
      <c r="G422" s="243" t="s">
        <v>738</v>
      </c>
      <c r="H422" s="222" t="s">
        <v>663</v>
      </c>
      <c r="I422" s="805" t="str">
        <f t="shared" si="296"/>
        <v>Line
Professional</v>
      </c>
      <c r="J422" s="805" t="str">
        <f t="shared" si="297"/>
        <v>State Plan, Healthy Michigan, EPSDT</v>
      </c>
      <c r="K422" s="805" t="s">
        <v>1886</v>
      </c>
      <c r="L422" s="812" t="s">
        <v>1855</v>
      </c>
      <c r="M422" s="1007" t="str">
        <f t="shared" si="298"/>
        <v xml:space="preserve"> </v>
      </c>
      <c r="N422" s="951" t="str">
        <f t="shared" si="299"/>
        <v>GT - telemedicine through 12/31/2021</v>
      </c>
    </row>
    <row r="423" spans="1:14" ht="40.4" customHeight="1" thickBot="1">
      <c r="A423" s="869">
        <f t="shared" si="291"/>
        <v>96130</v>
      </c>
      <c r="B423" s="901" t="str">
        <f t="shared" si="292"/>
        <v>Assessments
Health Psychiatric
Evaluation Psychological
testing Other assessments, tests</v>
      </c>
      <c r="C423" s="793" t="str">
        <f t="shared" si="293"/>
        <v>Psychological testing</v>
      </c>
      <c r="D423" s="793" t="str">
        <f t="shared" si="294"/>
        <v>First 60 Minutes 1/day</v>
      </c>
      <c r="E423" s="793" t="str">
        <f t="shared" si="295"/>
        <v>Psychologist, physician, licensed physician’s assistant, nurse practitioner, master’s social worker, licensed professional counselor, or marriage and family therapist</v>
      </c>
      <c r="F423" s="224" t="s">
        <v>150</v>
      </c>
      <c r="G423" s="224" t="s">
        <v>741</v>
      </c>
      <c r="H423" s="224" t="s">
        <v>663</v>
      </c>
      <c r="I423" s="793" t="str">
        <f t="shared" si="296"/>
        <v>Line
Professional</v>
      </c>
      <c r="J423" s="793" t="str">
        <f t="shared" si="297"/>
        <v>State Plan, Healthy Michigan, EPSDT</v>
      </c>
      <c r="K423" s="793" t="s">
        <v>1886</v>
      </c>
      <c r="L423" s="793" t="s">
        <v>1855</v>
      </c>
      <c r="M423" s="832" t="str">
        <f t="shared" si="298"/>
        <v xml:space="preserve"> </v>
      </c>
      <c r="N423" s="843" t="str">
        <f t="shared" si="299"/>
        <v>GT - telemedicine through 12/31/2021</v>
      </c>
    </row>
    <row r="424" spans="1:14" ht="38.5" customHeight="1">
      <c r="A424" s="868">
        <v>96131</v>
      </c>
      <c r="B424" s="902" t="s">
        <v>136</v>
      </c>
      <c r="C424" s="811" t="s">
        <v>281</v>
      </c>
      <c r="D424" s="844" t="s">
        <v>2295</v>
      </c>
      <c r="E424" s="811" t="s">
        <v>282</v>
      </c>
      <c r="F424" s="221" t="s">
        <v>140</v>
      </c>
      <c r="G424" s="221" t="s">
        <v>742</v>
      </c>
      <c r="H424" s="221" t="s">
        <v>663</v>
      </c>
      <c r="I424" s="811" t="s">
        <v>154</v>
      </c>
      <c r="J424" s="811" t="s">
        <v>135</v>
      </c>
      <c r="K424" s="811" t="s">
        <v>1886</v>
      </c>
      <c r="L424" s="844" t="s">
        <v>2223</v>
      </c>
      <c r="M424" s="839" t="s">
        <v>1536</v>
      </c>
      <c r="N424" s="946" t="s">
        <v>2085</v>
      </c>
    </row>
    <row r="425" spans="1:14" ht="38.5" customHeight="1">
      <c r="A425" s="887">
        <f t="shared" ref="A425:A432" si="300">A424</f>
        <v>96131</v>
      </c>
      <c r="B425" s="899" t="str">
        <f t="shared" ref="B425:B432" si="301">B424</f>
        <v>Assessments
Health Psychiatric
Evaluation Psychological
testing Other assessments, tests</v>
      </c>
      <c r="C425" s="805" t="str">
        <f t="shared" ref="C425:C432" si="302">C424</f>
        <v>Psychological testing</v>
      </c>
      <c r="D425" s="805" t="str">
        <f t="shared" ref="D425:D432" si="303">D424</f>
        <v>Each Additional 60 Minutes
 7/day</v>
      </c>
      <c r="E425" s="805" t="str">
        <f t="shared" ref="E425:E432" si="304">E424</f>
        <v>Psychologist, physician, licensed physician’s assistant, nurse practitioner, master’s social worker, licensed professional counselor, or marriage and family therapist</v>
      </c>
      <c r="F425" s="222" t="s">
        <v>151</v>
      </c>
      <c r="G425" s="222" t="s">
        <v>745</v>
      </c>
      <c r="H425" s="222" t="s">
        <v>1909</v>
      </c>
      <c r="I425" s="805" t="str">
        <f t="shared" ref="I425:I432" si="305">I424</f>
        <v>Line
Professional</v>
      </c>
      <c r="J425" s="805" t="str">
        <f t="shared" ref="J425:J432" si="306">J424</f>
        <v>State Plan, Healthy Michigan, EPSDT</v>
      </c>
      <c r="K425" s="805" t="s">
        <v>1886</v>
      </c>
      <c r="L425" s="805" t="s">
        <v>1855</v>
      </c>
      <c r="M425" s="1007" t="str">
        <f t="shared" ref="M425:M432" si="307">M424</f>
        <v xml:space="preserve"> </v>
      </c>
      <c r="N425" s="951" t="str">
        <f t="shared" ref="N425:N432" si="308">N424</f>
        <v>GT - telemedicine through 12/31/2021</v>
      </c>
    </row>
    <row r="426" spans="1:14" ht="38.5" customHeight="1">
      <c r="A426" s="887">
        <f t="shared" si="300"/>
        <v>96131</v>
      </c>
      <c r="B426" s="899" t="str">
        <f t="shared" si="301"/>
        <v>Assessments
Health Psychiatric
Evaluation Psychological
testing Other assessments, tests</v>
      </c>
      <c r="C426" s="805" t="str">
        <f t="shared" si="302"/>
        <v>Psychological testing</v>
      </c>
      <c r="D426" s="805" t="str">
        <f t="shared" si="303"/>
        <v>Each Additional 60 Minutes
 7/day</v>
      </c>
      <c r="E426" s="805" t="str">
        <f t="shared" si="304"/>
        <v>Psychologist, physician, licensed physician’s assistant, nurse practitioner, master’s social worker, licensed professional counselor, or marriage and family therapist</v>
      </c>
      <c r="F426" s="222" t="s">
        <v>611</v>
      </c>
      <c r="G426" s="222" t="s">
        <v>735</v>
      </c>
      <c r="H426" s="189" t="s">
        <v>1909</v>
      </c>
      <c r="I426" s="805" t="str">
        <f t="shared" si="305"/>
        <v>Line
Professional</v>
      </c>
      <c r="J426" s="805" t="str">
        <f t="shared" si="306"/>
        <v>State Plan, Healthy Michigan, EPSDT</v>
      </c>
      <c r="K426" s="805" t="s">
        <v>1886</v>
      </c>
      <c r="L426" s="805" t="s">
        <v>1855</v>
      </c>
      <c r="M426" s="1007" t="str">
        <f t="shared" si="307"/>
        <v xml:space="preserve"> </v>
      </c>
      <c r="N426" s="951" t="str">
        <f t="shared" si="308"/>
        <v>GT - telemedicine through 12/31/2021</v>
      </c>
    </row>
    <row r="427" spans="1:14" ht="38.5" customHeight="1">
      <c r="A427" s="887">
        <f t="shared" si="300"/>
        <v>96131</v>
      </c>
      <c r="B427" s="899" t="str">
        <f t="shared" si="301"/>
        <v>Assessments
Health Psychiatric
Evaluation Psychological
testing Other assessments, tests</v>
      </c>
      <c r="C427" s="805" t="str">
        <f t="shared" si="302"/>
        <v>Psychological testing</v>
      </c>
      <c r="D427" s="805" t="str">
        <f t="shared" si="303"/>
        <v>Each Additional 60 Minutes
 7/day</v>
      </c>
      <c r="E427" s="805" t="str">
        <f t="shared" si="304"/>
        <v>Psychologist, physician, licensed physician’s assistant, nurse practitioner, master’s social worker, licensed professional counselor, or marriage and family therapist</v>
      </c>
      <c r="F427" s="222" t="s">
        <v>146</v>
      </c>
      <c r="G427" s="243" t="s">
        <v>747</v>
      </c>
      <c r="H427" s="189" t="s">
        <v>1909</v>
      </c>
      <c r="I427" s="805" t="str">
        <f t="shared" si="305"/>
        <v>Line
Professional</v>
      </c>
      <c r="J427" s="805" t="str">
        <f t="shared" si="306"/>
        <v>State Plan, Healthy Michigan, EPSDT</v>
      </c>
      <c r="K427" s="805" t="s">
        <v>1886</v>
      </c>
      <c r="L427" s="805" t="s">
        <v>1855</v>
      </c>
      <c r="M427" s="1007" t="str">
        <f t="shared" si="307"/>
        <v xml:space="preserve"> </v>
      </c>
      <c r="N427" s="951" t="str">
        <f t="shared" si="308"/>
        <v>GT - telemedicine through 12/31/2021</v>
      </c>
    </row>
    <row r="428" spans="1:14" ht="38.5" customHeight="1">
      <c r="A428" s="887">
        <f t="shared" si="300"/>
        <v>96131</v>
      </c>
      <c r="B428" s="899" t="str">
        <f t="shared" si="301"/>
        <v>Assessments
Health Psychiatric
Evaluation Psychological
testing Other assessments, tests</v>
      </c>
      <c r="C428" s="805" t="str">
        <f t="shared" si="302"/>
        <v>Psychological testing</v>
      </c>
      <c r="D428" s="805" t="str">
        <f t="shared" si="303"/>
        <v>Each Additional 60 Minutes
 7/day</v>
      </c>
      <c r="E428" s="805" t="str">
        <f t="shared" si="304"/>
        <v>Psychologist, physician, licensed physician’s assistant, nurse practitioner, master’s social worker, licensed professional counselor, or marriage and family therapist</v>
      </c>
      <c r="F428" s="222" t="s">
        <v>706</v>
      </c>
      <c r="G428" s="243" t="s">
        <v>747</v>
      </c>
      <c r="H428" s="189" t="s">
        <v>1909</v>
      </c>
      <c r="I428" s="805" t="str">
        <f t="shared" si="305"/>
        <v>Line
Professional</v>
      </c>
      <c r="J428" s="805" t="str">
        <f t="shared" si="306"/>
        <v>State Plan, Healthy Michigan, EPSDT</v>
      </c>
      <c r="K428" s="805" t="s">
        <v>1886</v>
      </c>
      <c r="L428" s="805" t="s">
        <v>1855</v>
      </c>
      <c r="M428" s="1007" t="str">
        <f t="shared" si="307"/>
        <v xml:space="preserve"> </v>
      </c>
      <c r="N428" s="951" t="str">
        <f t="shared" si="308"/>
        <v>GT - telemedicine through 12/31/2021</v>
      </c>
    </row>
    <row r="429" spans="1:14" ht="38.5" customHeight="1">
      <c r="A429" s="887">
        <f t="shared" si="300"/>
        <v>96131</v>
      </c>
      <c r="B429" s="899" t="str">
        <f t="shared" si="301"/>
        <v>Assessments
Health Psychiatric
Evaluation Psychological
testing Other assessments, tests</v>
      </c>
      <c r="C429" s="805" t="str">
        <f t="shared" si="302"/>
        <v>Psychological testing</v>
      </c>
      <c r="D429" s="805" t="str">
        <f t="shared" si="303"/>
        <v>Each Additional 60 Minutes
 7/day</v>
      </c>
      <c r="E429" s="805" t="str">
        <f t="shared" si="304"/>
        <v>Psychologist, physician, licensed physician’s assistant, nurse practitioner, master’s social worker, licensed professional counselor, or marriage and family therapist</v>
      </c>
      <c r="F429" s="222" t="s">
        <v>140</v>
      </c>
      <c r="G429" s="222" t="s">
        <v>739</v>
      </c>
      <c r="H429" s="222" t="s">
        <v>663</v>
      </c>
      <c r="I429" s="805" t="str">
        <f t="shared" si="305"/>
        <v>Line
Professional</v>
      </c>
      <c r="J429" s="805" t="str">
        <f t="shared" si="306"/>
        <v>State Plan, Healthy Michigan, EPSDT</v>
      </c>
      <c r="K429" s="805" t="s">
        <v>1886</v>
      </c>
      <c r="L429" s="805" t="s">
        <v>1855</v>
      </c>
      <c r="M429" s="1007" t="str">
        <f t="shared" si="307"/>
        <v xml:space="preserve"> </v>
      </c>
      <c r="N429" s="951" t="str">
        <f t="shared" si="308"/>
        <v>GT - telemedicine through 12/31/2021</v>
      </c>
    </row>
    <row r="430" spans="1:14" ht="38.5" customHeight="1">
      <c r="A430" s="887">
        <f t="shared" si="300"/>
        <v>96131</v>
      </c>
      <c r="B430" s="899" t="str">
        <f t="shared" si="301"/>
        <v>Assessments
Health Psychiatric
Evaluation Psychological
testing Other assessments, tests</v>
      </c>
      <c r="C430" s="805" t="str">
        <f t="shared" si="302"/>
        <v>Psychological testing</v>
      </c>
      <c r="D430" s="805" t="str">
        <f t="shared" si="303"/>
        <v>Each Additional 60 Minutes
 7/day</v>
      </c>
      <c r="E430" s="805" t="str">
        <f t="shared" si="304"/>
        <v>Psychologist, physician, licensed physician’s assistant, nurse practitioner, master’s social worker, licensed professional counselor, or marriage and family therapist</v>
      </c>
      <c r="F430" s="243" t="s">
        <v>147</v>
      </c>
      <c r="G430" s="243" t="s">
        <v>738</v>
      </c>
      <c r="H430" s="222" t="s">
        <v>663</v>
      </c>
      <c r="I430" s="805" t="str">
        <f t="shared" si="305"/>
        <v>Line
Professional</v>
      </c>
      <c r="J430" s="805" t="str">
        <f t="shared" si="306"/>
        <v>State Plan, Healthy Michigan, EPSDT</v>
      </c>
      <c r="K430" s="805" t="s">
        <v>1886</v>
      </c>
      <c r="L430" s="805" t="s">
        <v>1855</v>
      </c>
      <c r="M430" s="1007" t="str">
        <f t="shared" si="307"/>
        <v xml:space="preserve"> </v>
      </c>
      <c r="N430" s="951" t="str">
        <f t="shared" si="308"/>
        <v>GT - telemedicine through 12/31/2021</v>
      </c>
    </row>
    <row r="431" spans="1:14" ht="38.5" customHeight="1">
      <c r="A431" s="887">
        <f t="shared" si="300"/>
        <v>96131</v>
      </c>
      <c r="B431" s="899" t="str">
        <f t="shared" si="301"/>
        <v>Assessments
Health Psychiatric
Evaluation Psychological
testing Other assessments, tests</v>
      </c>
      <c r="C431" s="805" t="str">
        <f t="shared" si="302"/>
        <v>Psychological testing</v>
      </c>
      <c r="D431" s="805" t="str">
        <f t="shared" si="303"/>
        <v>Each Additional 60 Minutes
 7/day</v>
      </c>
      <c r="E431" s="805" t="str">
        <f t="shared" si="304"/>
        <v>Psychologist, physician, licensed physician’s assistant, nurse practitioner, master’s social worker, licensed professional counselor, or marriage and family therapist</v>
      </c>
      <c r="F431" s="243" t="s">
        <v>149</v>
      </c>
      <c r="G431" s="243" t="s">
        <v>738</v>
      </c>
      <c r="H431" s="222" t="s">
        <v>663</v>
      </c>
      <c r="I431" s="805" t="str">
        <f t="shared" si="305"/>
        <v>Line
Professional</v>
      </c>
      <c r="J431" s="805" t="str">
        <f t="shared" si="306"/>
        <v>State Plan, Healthy Michigan, EPSDT</v>
      </c>
      <c r="K431" s="805" t="s">
        <v>1886</v>
      </c>
      <c r="L431" s="812" t="s">
        <v>1855</v>
      </c>
      <c r="M431" s="1007" t="str">
        <f t="shared" si="307"/>
        <v xml:space="preserve"> </v>
      </c>
      <c r="N431" s="951" t="str">
        <f t="shared" si="308"/>
        <v>GT - telemedicine through 12/31/2021</v>
      </c>
    </row>
    <row r="432" spans="1:14" ht="38.5" customHeight="1" thickBot="1">
      <c r="A432" s="869">
        <f t="shared" si="300"/>
        <v>96131</v>
      </c>
      <c r="B432" s="901" t="str">
        <f t="shared" si="301"/>
        <v>Assessments
Health Psychiatric
Evaluation Psychological
testing Other assessments, tests</v>
      </c>
      <c r="C432" s="793" t="str">
        <f t="shared" si="302"/>
        <v>Psychological testing</v>
      </c>
      <c r="D432" s="793" t="str">
        <f t="shared" si="303"/>
        <v>Each Additional 60 Minutes
 7/day</v>
      </c>
      <c r="E432" s="793" t="str">
        <f t="shared" si="304"/>
        <v>Psychologist, physician, licensed physician’s assistant, nurse practitioner, master’s social worker, licensed professional counselor, or marriage and family therapist</v>
      </c>
      <c r="F432" s="224" t="s">
        <v>150</v>
      </c>
      <c r="G432" s="224" t="s">
        <v>741</v>
      </c>
      <c r="H432" s="224" t="s">
        <v>663</v>
      </c>
      <c r="I432" s="793" t="str">
        <f t="shared" si="305"/>
        <v>Line
Professional</v>
      </c>
      <c r="J432" s="793" t="str">
        <f t="shared" si="306"/>
        <v>State Plan, Healthy Michigan, EPSDT</v>
      </c>
      <c r="K432" s="793" t="s">
        <v>1886</v>
      </c>
      <c r="L432" s="793" t="s">
        <v>1855</v>
      </c>
      <c r="M432" s="832" t="str">
        <f t="shared" si="307"/>
        <v xml:space="preserve"> </v>
      </c>
      <c r="N432" s="843" t="str">
        <f t="shared" si="308"/>
        <v>GT - telemedicine through 12/31/2021</v>
      </c>
    </row>
    <row r="433" spans="1:14" ht="41.15" customHeight="1">
      <c r="A433" s="1016">
        <v>96132</v>
      </c>
      <c r="B433" s="925" t="s">
        <v>136</v>
      </c>
      <c r="C433" s="826" t="s">
        <v>281</v>
      </c>
      <c r="D433" s="1019" t="s">
        <v>2296</v>
      </c>
      <c r="E433" s="826" t="s">
        <v>282</v>
      </c>
      <c r="F433" s="221" t="s">
        <v>140</v>
      </c>
      <c r="G433" s="221" t="s">
        <v>742</v>
      </c>
      <c r="H433" s="221" t="s">
        <v>663</v>
      </c>
      <c r="I433" s="811" t="s">
        <v>154</v>
      </c>
      <c r="J433" s="811" t="s">
        <v>135</v>
      </c>
      <c r="K433" s="811" t="s">
        <v>1886</v>
      </c>
      <c r="L433" s="844" t="s">
        <v>2223</v>
      </c>
      <c r="M433" s="839" t="s">
        <v>1536</v>
      </c>
      <c r="N433" s="946" t="s">
        <v>2085</v>
      </c>
    </row>
    <row r="434" spans="1:14" ht="41.15" customHeight="1">
      <c r="A434" s="1017">
        <f t="shared" ref="A434:A441" si="309">A433</f>
        <v>96132</v>
      </c>
      <c r="B434" s="926" t="str">
        <f t="shared" ref="B434:B441" si="310">B433</f>
        <v>Assessments
Health Psychiatric
Evaluation Psychological
testing Other assessments, tests</v>
      </c>
      <c r="C434" s="847" t="str">
        <f t="shared" ref="C434:C441" si="311">C433</f>
        <v>Psychological testing</v>
      </c>
      <c r="D434" s="847" t="str">
        <f t="shared" ref="D434:D441" si="312">D433</f>
        <v>First 60 Minutes
1/day</v>
      </c>
      <c r="E434" s="847" t="str">
        <f t="shared" ref="E434:E441" si="313">E433</f>
        <v>Psychologist, physician, licensed physician’s assistant, nurse practitioner, master’s social worker, licensed professional counselor, or marriage and family therapist</v>
      </c>
      <c r="F434" s="222" t="s">
        <v>151</v>
      </c>
      <c r="G434" s="222" t="s">
        <v>745</v>
      </c>
      <c r="H434" s="222" t="s">
        <v>1909</v>
      </c>
      <c r="I434" s="805" t="str">
        <f t="shared" ref="I434:I441" si="314">I433</f>
        <v>Line
Professional</v>
      </c>
      <c r="J434" s="805" t="str">
        <f t="shared" ref="J434:J441" si="315">J433</f>
        <v>State Plan, Healthy Michigan, EPSDT</v>
      </c>
      <c r="K434" s="805" t="s">
        <v>1886</v>
      </c>
      <c r="L434" s="805" t="s">
        <v>1855</v>
      </c>
      <c r="M434" s="1007" t="str">
        <f t="shared" ref="M434:M441" si="316">M433</f>
        <v xml:space="preserve"> </v>
      </c>
      <c r="N434" s="951" t="str">
        <f t="shared" ref="N434:N441" si="317">N433</f>
        <v>GT - telemedicine through 12/31/2021</v>
      </c>
    </row>
    <row r="435" spans="1:14" ht="41.15" customHeight="1">
      <c r="A435" s="1017">
        <f t="shared" si="309"/>
        <v>96132</v>
      </c>
      <c r="B435" s="926" t="str">
        <f t="shared" si="310"/>
        <v>Assessments
Health Psychiatric
Evaluation Psychological
testing Other assessments, tests</v>
      </c>
      <c r="C435" s="847" t="str">
        <f t="shared" si="311"/>
        <v>Psychological testing</v>
      </c>
      <c r="D435" s="847" t="str">
        <f t="shared" si="312"/>
        <v>First 60 Minutes
1/day</v>
      </c>
      <c r="E435" s="847" t="str">
        <f t="shared" si="313"/>
        <v>Psychologist, physician, licensed physician’s assistant, nurse practitioner, master’s social worker, licensed professional counselor, or marriage and family therapist</v>
      </c>
      <c r="F435" s="222" t="s">
        <v>611</v>
      </c>
      <c r="G435" s="222" t="s">
        <v>735</v>
      </c>
      <c r="H435" s="189" t="s">
        <v>1909</v>
      </c>
      <c r="I435" s="805" t="str">
        <f t="shared" si="314"/>
        <v>Line
Professional</v>
      </c>
      <c r="J435" s="805" t="str">
        <f t="shared" si="315"/>
        <v>State Plan, Healthy Michigan, EPSDT</v>
      </c>
      <c r="K435" s="805" t="s">
        <v>1886</v>
      </c>
      <c r="L435" s="805" t="s">
        <v>1855</v>
      </c>
      <c r="M435" s="1007" t="str">
        <f t="shared" si="316"/>
        <v xml:space="preserve"> </v>
      </c>
      <c r="N435" s="951" t="str">
        <f t="shared" si="317"/>
        <v>GT - telemedicine through 12/31/2021</v>
      </c>
    </row>
    <row r="436" spans="1:14" ht="41.15" customHeight="1">
      <c r="A436" s="1017">
        <f t="shared" si="309"/>
        <v>96132</v>
      </c>
      <c r="B436" s="926" t="str">
        <f t="shared" si="310"/>
        <v>Assessments
Health Psychiatric
Evaluation Psychological
testing Other assessments, tests</v>
      </c>
      <c r="C436" s="847" t="str">
        <f t="shared" si="311"/>
        <v>Psychological testing</v>
      </c>
      <c r="D436" s="847" t="str">
        <f t="shared" si="312"/>
        <v>First 60 Minutes
1/day</v>
      </c>
      <c r="E436" s="847" t="str">
        <f t="shared" si="313"/>
        <v>Psychologist, physician, licensed physician’s assistant, nurse practitioner, master’s social worker, licensed professional counselor, or marriage and family therapist</v>
      </c>
      <c r="F436" s="222" t="s">
        <v>146</v>
      </c>
      <c r="G436" s="243" t="s">
        <v>747</v>
      </c>
      <c r="H436" s="189" t="s">
        <v>1909</v>
      </c>
      <c r="I436" s="805" t="str">
        <f t="shared" si="314"/>
        <v>Line
Professional</v>
      </c>
      <c r="J436" s="805" t="str">
        <f t="shared" si="315"/>
        <v>State Plan, Healthy Michigan, EPSDT</v>
      </c>
      <c r="K436" s="805" t="s">
        <v>1886</v>
      </c>
      <c r="L436" s="805" t="s">
        <v>1855</v>
      </c>
      <c r="M436" s="1007" t="str">
        <f t="shared" si="316"/>
        <v xml:space="preserve"> </v>
      </c>
      <c r="N436" s="951" t="str">
        <f t="shared" si="317"/>
        <v>GT - telemedicine through 12/31/2021</v>
      </c>
    </row>
    <row r="437" spans="1:14" ht="41.15" customHeight="1">
      <c r="A437" s="1017">
        <f t="shared" si="309"/>
        <v>96132</v>
      </c>
      <c r="B437" s="926" t="str">
        <f t="shared" si="310"/>
        <v>Assessments
Health Psychiatric
Evaluation Psychological
testing Other assessments, tests</v>
      </c>
      <c r="C437" s="847" t="str">
        <f t="shared" si="311"/>
        <v>Psychological testing</v>
      </c>
      <c r="D437" s="847" t="str">
        <f t="shared" si="312"/>
        <v>First 60 Minutes
1/day</v>
      </c>
      <c r="E437" s="847" t="str">
        <f t="shared" si="313"/>
        <v>Psychologist, physician, licensed physician’s assistant, nurse practitioner, master’s social worker, licensed professional counselor, or marriage and family therapist</v>
      </c>
      <c r="F437" s="222" t="s">
        <v>706</v>
      </c>
      <c r="G437" s="243" t="s">
        <v>747</v>
      </c>
      <c r="H437" s="189" t="s">
        <v>1909</v>
      </c>
      <c r="I437" s="805" t="str">
        <f t="shared" si="314"/>
        <v>Line
Professional</v>
      </c>
      <c r="J437" s="805" t="str">
        <f t="shared" si="315"/>
        <v>State Plan, Healthy Michigan, EPSDT</v>
      </c>
      <c r="K437" s="805" t="s">
        <v>1886</v>
      </c>
      <c r="L437" s="805" t="s">
        <v>1855</v>
      </c>
      <c r="M437" s="1007" t="str">
        <f t="shared" si="316"/>
        <v xml:space="preserve"> </v>
      </c>
      <c r="N437" s="951" t="str">
        <f t="shared" si="317"/>
        <v>GT - telemedicine through 12/31/2021</v>
      </c>
    </row>
    <row r="438" spans="1:14" ht="41.15" customHeight="1">
      <c r="A438" s="1017">
        <f t="shared" si="309"/>
        <v>96132</v>
      </c>
      <c r="B438" s="926" t="str">
        <f t="shared" si="310"/>
        <v>Assessments
Health Psychiatric
Evaluation Psychological
testing Other assessments, tests</v>
      </c>
      <c r="C438" s="847" t="str">
        <f t="shared" si="311"/>
        <v>Psychological testing</v>
      </c>
      <c r="D438" s="847" t="str">
        <f t="shared" si="312"/>
        <v>First 60 Minutes
1/day</v>
      </c>
      <c r="E438" s="847" t="str">
        <f t="shared" si="313"/>
        <v>Psychologist, physician, licensed physician’s assistant, nurse practitioner, master’s social worker, licensed professional counselor, or marriage and family therapist</v>
      </c>
      <c r="F438" s="222" t="s">
        <v>140</v>
      </c>
      <c r="G438" s="222" t="s">
        <v>739</v>
      </c>
      <c r="H438" s="222" t="s">
        <v>663</v>
      </c>
      <c r="I438" s="805" t="str">
        <f t="shared" si="314"/>
        <v>Line
Professional</v>
      </c>
      <c r="J438" s="805" t="str">
        <f t="shared" si="315"/>
        <v>State Plan, Healthy Michigan, EPSDT</v>
      </c>
      <c r="K438" s="805" t="s">
        <v>1886</v>
      </c>
      <c r="L438" s="805" t="s">
        <v>1855</v>
      </c>
      <c r="M438" s="1007" t="str">
        <f t="shared" si="316"/>
        <v xml:space="preserve"> </v>
      </c>
      <c r="N438" s="951" t="str">
        <f t="shared" si="317"/>
        <v>GT - telemedicine through 12/31/2021</v>
      </c>
    </row>
    <row r="439" spans="1:14" ht="41.15" customHeight="1">
      <c r="A439" s="1017">
        <f t="shared" si="309"/>
        <v>96132</v>
      </c>
      <c r="B439" s="926" t="str">
        <f t="shared" si="310"/>
        <v>Assessments
Health Psychiatric
Evaluation Psychological
testing Other assessments, tests</v>
      </c>
      <c r="C439" s="847" t="str">
        <f t="shared" si="311"/>
        <v>Psychological testing</v>
      </c>
      <c r="D439" s="847" t="str">
        <f t="shared" si="312"/>
        <v>First 60 Minutes
1/day</v>
      </c>
      <c r="E439" s="847" t="str">
        <f t="shared" si="313"/>
        <v>Psychologist, physician, licensed physician’s assistant, nurse practitioner, master’s social worker, licensed professional counselor, or marriage and family therapist</v>
      </c>
      <c r="F439" s="243" t="s">
        <v>147</v>
      </c>
      <c r="G439" s="243" t="s">
        <v>738</v>
      </c>
      <c r="H439" s="222" t="s">
        <v>663</v>
      </c>
      <c r="I439" s="805" t="str">
        <f t="shared" si="314"/>
        <v>Line
Professional</v>
      </c>
      <c r="J439" s="805" t="str">
        <f t="shared" si="315"/>
        <v>State Plan, Healthy Michigan, EPSDT</v>
      </c>
      <c r="K439" s="805" t="s">
        <v>1886</v>
      </c>
      <c r="L439" s="805" t="s">
        <v>1855</v>
      </c>
      <c r="M439" s="1007" t="str">
        <f t="shared" si="316"/>
        <v xml:space="preserve"> </v>
      </c>
      <c r="N439" s="951" t="str">
        <f t="shared" si="317"/>
        <v>GT - telemedicine through 12/31/2021</v>
      </c>
    </row>
    <row r="440" spans="1:14" ht="41.15" customHeight="1">
      <c r="A440" s="1017">
        <f t="shared" si="309"/>
        <v>96132</v>
      </c>
      <c r="B440" s="926" t="str">
        <f t="shared" si="310"/>
        <v>Assessments
Health Psychiatric
Evaluation Psychological
testing Other assessments, tests</v>
      </c>
      <c r="C440" s="847" t="str">
        <f t="shared" si="311"/>
        <v>Psychological testing</v>
      </c>
      <c r="D440" s="847" t="str">
        <f t="shared" si="312"/>
        <v>First 60 Minutes
1/day</v>
      </c>
      <c r="E440" s="847" t="str">
        <f t="shared" si="313"/>
        <v>Psychologist, physician, licensed physician’s assistant, nurse practitioner, master’s social worker, licensed professional counselor, or marriage and family therapist</v>
      </c>
      <c r="F440" s="243" t="s">
        <v>149</v>
      </c>
      <c r="G440" s="243" t="s">
        <v>738</v>
      </c>
      <c r="H440" s="222" t="s">
        <v>663</v>
      </c>
      <c r="I440" s="805" t="str">
        <f t="shared" si="314"/>
        <v>Line
Professional</v>
      </c>
      <c r="J440" s="805" t="str">
        <f t="shared" si="315"/>
        <v>State Plan, Healthy Michigan, EPSDT</v>
      </c>
      <c r="K440" s="805" t="s">
        <v>1886</v>
      </c>
      <c r="L440" s="812" t="s">
        <v>1855</v>
      </c>
      <c r="M440" s="1007" t="str">
        <f t="shared" si="316"/>
        <v xml:space="preserve"> </v>
      </c>
      <c r="N440" s="951" t="str">
        <f t="shared" si="317"/>
        <v>GT - telemedicine through 12/31/2021</v>
      </c>
    </row>
    <row r="441" spans="1:14" ht="41.15" customHeight="1" thickBot="1">
      <c r="A441" s="1018">
        <f t="shared" si="309"/>
        <v>96132</v>
      </c>
      <c r="B441" s="927" t="str">
        <f t="shared" si="310"/>
        <v>Assessments
Health Psychiatric
Evaluation Psychological
testing Other assessments, tests</v>
      </c>
      <c r="C441" s="827" t="str">
        <f t="shared" si="311"/>
        <v>Psychological testing</v>
      </c>
      <c r="D441" s="827" t="str">
        <f t="shared" si="312"/>
        <v>First 60 Minutes
1/day</v>
      </c>
      <c r="E441" s="827" t="str">
        <f t="shared" si="313"/>
        <v>Psychologist, physician, licensed physician’s assistant, nurse practitioner, master’s social worker, licensed professional counselor, or marriage and family therapist</v>
      </c>
      <c r="F441" s="224" t="s">
        <v>150</v>
      </c>
      <c r="G441" s="224" t="s">
        <v>741</v>
      </c>
      <c r="H441" s="224" t="s">
        <v>663</v>
      </c>
      <c r="I441" s="793" t="str">
        <f t="shared" si="314"/>
        <v>Line
Professional</v>
      </c>
      <c r="J441" s="793" t="str">
        <f t="shared" si="315"/>
        <v>State Plan, Healthy Michigan, EPSDT</v>
      </c>
      <c r="K441" s="793" t="s">
        <v>1886</v>
      </c>
      <c r="L441" s="793" t="s">
        <v>1855</v>
      </c>
      <c r="M441" s="832" t="str">
        <f t="shared" si="316"/>
        <v xml:space="preserve"> </v>
      </c>
      <c r="N441" s="843" t="str">
        <f t="shared" si="317"/>
        <v>GT - telemedicine through 12/31/2021</v>
      </c>
    </row>
    <row r="442" spans="1:14" ht="41.5" customHeight="1">
      <c r="A442" s="1016">
        <v>96133</v>
      </c>
      <c r="B442" s="925" t="s">
        <v>136</v>
      </c>
      <c r="C442" s="826" t="s">
        <v>281</v>
      </c>
      <c r="D442" s="1019" t="s">
        <v>2297</v>
      </c>
      <c r="E442" s="826" t="s">
        <v>282</v>
      </c>
      <c r="F442" s="221" t="s">
        <v>140</v>
      </c>
      <c r="G442" s="221" t="s">
        <v>742</v>
      </c>
      <c r="H442" s="221" t="s">
        <v>663</v>
      </c>
      <c r="I442" s="811" t="s">
        <v>154</v>
      </c>
      <c r="J442" s="811" t="s">
        <v>135</v>
      </c>
      <c r="K442" s="811" t="s">
        <v>1886</v>
      </c>
      <c r="L442" s="844" t="s">
        <v>2223</v>
      </c>
      <c r="M442" s="839" t="s">
        <v>1536</v>
      </c>
      <c r="N442" s="946" t="s">
        <v>2085</v>
      </c>
    </row>
    <row r="443" spans="1:14" ht="41.5" customHeight="1">
      <c r="A443" s="1017">
        <f t="shared" ref="A443:A450" si="318">A442</f>
        <v>96133</v>
      </c>
      <c r="B443" s="926" t="str">
        <f t="shared" ref="B443:B450" si="319">B442</f>
        <v>Assessments
Health Psychiatric
Evaluation Psychological
testing Other assessments, tests</v>
      </c>
      <c r="C443" s="847" t="str">
        <f t="shared" ref="C443:C450" si="320">C442</f>
        <v>Psychological testing</v>
      </c>
      <c r="D443" s="847" t="str">
        <f t="shared" ref="D443:D450" si="321">D442</f>
        <v>Each Additionl 60 minutes
7/day</v>
      </c>
      <c r="E443" s="847" t="str">
        <f t="shared" ref="E443:E450" si="322">E442</f>
        <v>Psychologist, physician, licensed physician’s assistant, nurse practitioner, master’s social worker, licensed professional counselor, or marriage and family therapist</v>
      </c>
      <c r="F443" s="222" t="s">
        <v>151</v>
      </c>
      <c r="G443" s="222" t="s">
        <v>745</v>
      </c>
      <c r="H443" s="222" t="s">
        <v>1909</v>
      </c>
      <c r="I443" s="805" t="str">
        <f t="shared" ref="I443:I450" si="323">I442</f>
        <v>Line
Professional</v>
      </c>
      <c r="J443" s="805" t="str">
        <f t="shared" ref="J443:J450" si="324">J442</f>
        <v>State Plan, Healthy Michigan, EPSDT</v>
      </c>
      <c r="K443" s="805" t="s">
        <v>1886</v>
      </c>
      <c r="L443" s="805" t="s">
        <v>1855</v>
      </c>
      <c r="M443" s="1007" t="str">
        <f t="shared" ref="M443:M450" si="325">M442</f>
        <v xml:space="preserve"> </v>
      </c>
      <c r="N443" s="951" t="str">
        <f t="shared" ref="N443:N450" si="326">N442</f>
        <v>GT - telemedicine through 12/31/2021</v>
      </c>
    </row>
    <row r="444" spans="1:14" ht="41.5" customHeight="1">
      <c r="A444" s="1017">
        <f t="shared" si="318"/>
        <v>96133</v>
      </c>
      <c r="B444" s="926" t="str">
        <f t="shared" si="319"/>
        <v>Assessments
Health Psychiatric
Evaluation Psychological
testing Other assessments, tests</v>
      </c>
      <c r="C444" s="847" t="str">
        <f t="shared" si="320"/>
        <v>Psychological testing</v>
      </c>
      <c r="D444" s="847" t="str">
        <f t="shared" si="321"/>
        <v>Each Additionl 60 minutes
7/day</v>
      </c>
      <c r="E444" s="847" t="str">
        <f t="shared" si="322"/>
        <v>Psychologist, physician, licensed physician’s assistant, nurse practitioner, master’s social worker, licensed professional counselor, or marriage and family therapist</v>
      </c>
      <c r="F444" s="222" t="s">
        <v>611</v>
      </c>
      <c r="G444" s="222" t="s">
        <v>735</v>
      </c>
      <c r="H444" s="189" t="s">
        <v>1909</v>
      </c>
      <c r="I444" s="805" t="str">
        <f t="shared" si="323"/>
        <v>Line
Professional</v>
      </c>
      <c r="J444" s="805" t="str">
        <f t="shared" si="324"/>
        <v>State Plan, Healthy Michigan, EPSDT</v>
      </c>
      <c r="K444" s="805" t="s">
        <v>1886</v>
      </c>
      <c r="L444" s="805" t="s">
        <v>1855</v>
      </c>
      <c r="M444" s="1007" t="str">
        <f t="shared" si="325"/>
        <v xml:space="preserve"> </v>
      </c>
      <c r="N444" s="951" t="str">
        <f t="shared" si="326"/>
        <v>GT - telemedicine through 12/31/2021</v>
      </c>
    </row>
    <row r="445" spans="1:14" ht="41.5" customHeight="1">
      <c r="A445" s="1017">
        <f t="shared" si="318"/>
        <v>96133</v>
      </c>
      <c r="B445" s="926" t="str">
        <f t="shared" si="319"/>
        <v>Assessments
Health Psychiatric
Evaluation Psychological
testing Other assessments, tests</v>
      </c>
      <c r="C445" s="847" t="str">
        <f t="shared" si="320"/>
        <v>Psychological testing</v>
      </c>
      <c r="D445" s="847" t="str">
        <f t="shared" si="321"/>
        <v>Each Additionl 60 minutes
7/day</v>
      </c>
      <c r="E445" s="847" t="str">
        <f t="shared" si="322"/>
        <v>Psychologist, physician, licensed physician’s assistant, nurse practitioner, master’s social worker, licensed professional counselor, or marriage and family therapist</v>
      </c>
      <c r="F445" s="222" t="s">
        <v>146</v>
      </c>
      <c r="G445" s="243" t="s">
        <v>747</v>
      </c>
      <c r="H445" s="189" t="s">
        <v>1909</v>
      </c>
      <c r="I445" s="805" t="str">
        <f t="shared" si="323"/>
        <v>Line
Professional</v>
      </c>
      <c r="J445" s="805" t="str">
        <f t="shared" si="324"/>
        <v>State Plan, Healthy Michigan, EPSDT</v>
      </c>
      <c r="K445" s="805" t="s">
        <v>1886</v>
      </c>
      <c r="L445" s="805" t="s">
        <v>1855</v>
      </c>
      <c r="M445" s="1007" t="str">
        <f t="shared" si="325"/>
        <v xml:space="preserve"> </v>
      </c>
      <c r="N445" s="951" t="str">
        <f t="shared" si="326"/>
        <v>GT - telemedicine through 12/31/2021</v>
      </c>
    </row>
    <row r="446" spans="1:14" ht="41.5" customHeight="1">
      <c r="A446" s="1017">
        <f t="shared" si="318"/>
        <v>96133</v>
      </c>
      <c r="B446" s="926" t="str">
        <f t="shared" si="319"/>
        <v>Assessments
Health Psychiatric
Evaluation Psychological
testing Other assessments, tests</v>
      </c>
      <c r="C446" s="847" t="str">
        <f t="shared" si="320"/>
        <v>Psychological testing</v>
      </c>
      <c r="D446" s="847" t="str">
        <f t="shared" si="321"/>
        <v>Each Additionl 60 minutes
7/day</v>
      </c>
      <c r="E446" s="847" t="str">
        <f t="shared" si="322"/>
        <v>Psychologist, physician, licensed physician’s assistant, nurse practitioner, master’s social worker, licensed professional counselor, or marriage and family therapist</v>
      </c>
      <c r="F446" s="222" t="s">
        <v>706</v>
      </c>
      <c r="G446" s="243" t="s">
        <v>747</v>
      </c>
      <c r="H446" s="189" t="s">
        <v>1909</v>
      </c>
      <c r="I446" s="805" t="str">
        <f t="shared" si="323"/>
        <v>Line
Professional</v>
      </c>
      <c r="J446" s="805" t="str">
        <f t="shared" si="324"/>
        <v>State Plan, Healthy Michigan, EPSDT</v>
      </c>
      <c r="K446" s="805" t="s">
        <v>1886</v>
      </c>
      <c r="L446" s="805" t="s">
        <v>1855</v>
      </c>
      <c r="M446" s="1007" t="str">
        <f t="shared" si="325"/>
        <v xml:space="preserve"> </v>
      </c>
      <c r="N446" s="951" t="str">
        <f t="shared" si="326"/>
        <v>GT - telemedicine through 12/31/2021</v>
      </c>
    </row>
    <row r="447" spans="1:14" ht="41.5" customHeight="1">
      <c r="A447" s="1017">
        <f t="shared" si="318"/>
        <v>96133</v>
      </c>
      <c r="B447" s="926" t="str">
        <f t="shared" si="319"/>
        <v>Assessments
Health Psychiatric
Evaluation Psychological
testing Other assessments, tests</v>
      </c>
      <c r="C447" s="847" t="str">
        <f t="shared" si="320"/>
        <v>Psychological testing</v>
      </c>
      <c r="D447" s="847" t="str">
        <f t="shared" si="321"/>
        <v>Each Additionl 60 minutes
7/day</v>
      </c>
      <c r="E447" s="847" t="str">
        <f t="shared" si="322"/>
        <v>Psychologist, physician, licensed physician’s assistant, nurse practitioner, master’s social worker, licensed professional counselor, or marriage and family therapist</v>
      </c>
      <c r="F447" s="222" t="s">
        <v>140</v>
      </c>
      <c r="G447" s="222" t="s">
        <v>739</v>
      </c>
      <c r="H447" s="222" t="s">
        <v>663</v>
      </c>
      <c r="I447" s="805" t="str">
        <f t="shared" si="323"/>
        <v>Line
Professional</v>
      </c>
      <c r="J447" s="805" t="str">
        <f t="shared" si="324"/>
        <v>State Plan, Healthy Michigan, EPSDT</v>
      </c>
      <c r="K447" s="805" t="s">
        <v>1886</v>
      </c>
      <c r="L447" s="805" t="s">
        <v>1855</v>
      </c>
      <c r="M447" s="1007" t="str">
        <f t="shared" si="325"/>
        <v xml:space="preserve"> </v>
      </c>
      <c r="N447" s="951" t="str">
        <f t="shared" si="326"/>
        <v>GT - telemedicine through 12/31/2021</v>
      </c>
    </row>
    <row r="448" spans="1:14" ht="41.5" customHeight="1">
      <c r="A448" s="1017">
        <f t="shared" si="318"/>
        <v>96133</v>
      </c>
      <c r="B448" s="926" t="str">
        <f t="shared" si="319"/>
        <v>Assessments
Health Psychiatric
Evaluation Psychological
testing Other assessments, tests</v>
      </c>
      <c r="C448" s="847" t="str">
        <f t="shared" si="320"/>
        <v>Psychological testing</v>
      </c>
      <c r="D448" s="847" t="str">
        <f t="shared" si="321"/>
        <v>Each Additionl 60 minutes
7/day</v>
      </c>
      <c r="E448" s="847" t="str">
        <f t="shared" si="322"/>
        <v>Psychologist, physician, licensed physician’s assistant, nurse practitioner, master’s social worker, licensed professional counselor, or marriage and family therapist</v>
      </c>
      <c r="F448" s="243" t="s">
        <v>147</v>
      </c>
      <c r="G448" s="243" t="s">
        <v>738</v>
      </c>
      <c r="H448" s="222" t="s">
        <v>663</v>
      </c>
      <c r="I448" s="805" t="str">
        <f t="shared" si="323"/>
        <v>Line
Professional</v>
      </c>
      <c r="J448" s="805" t="str">
        <f t="shared" si="324"/>
        <v>State Plan, Healthy Michigan, EPSDT</v>
      </c>
      <c r="K448" s="805" t="s">
        <v>1886</v>
      </c>
      <c r="L448" s="805" t="s">
        <v>1855</v>
      </c>
      <c r="M448" s="1007" t="str">
        <f t="shared" si="325"/>
        <v xml:space="preserve"> </v>
      </c>
      <c r="N448" s="951" t="str">
        <f t="shared" si="326"/>
        <v>GT - telemedicine through 12/31/2021</v>
      </c>
    </row>
    <row r="449" spans="1:14" ht="41.5" customHeight="1">
      <c r="A449" s="1017">
        <f t="shared" si="318"/>
        <v>96133</v>
      </c>
      <c r="B449" s="926" t="str">
        <f t="shared" si="319"/>
        <v>Assessments
Health Psychiatric
Evaluation Psychological
testing Other assessments, tests</v>
      </c>
      <c r="C449" s="847" t="str">
        <f t="shared" si="320"/>
        <v>Psychological testing</v>
      </c>
      <c r="D449" s="847" t="str">
        <f t="shared" si="321"/>
        <v>Each Additionl 60 minutes
7/day</v>
      </c>
      <c r="E449" s="847" t="str">
        <f t="shared" si="322"/>
        <v>Psychologist, physician, licensed physician’s assistant, nurse practitioner, master’s social worker, licensed professional counselor, or marriage and family therapist</v>
      </c>
      <c r="F449" s="243" t="s">
        <v>149</v>
      </c>
      <c r="G449" s="243" t="s">
        <v>738</v>
      </c>
      <c r="H449" s="222" t="s">
        <v>663</v>
      </c>
      <c r="I449" s="805" t="str">
        <f t="shared" si="323"/>
        <v>Line
Professional</v>
      </c>
      <c r="J449" s="805" t="str">
        <f t="shared" si="324"/>
        <v>State Plan, Healthy Michigan, EPSDT</v>
      </c>
      <c r="K449" s="805" t="s">
        <v>1886</v>
      </c>
      <c r="L449" s="812" t="s">
        <v>1855</v>
      </c>
      <c r="M449" s="1007" t="str">
        <f t="shared" si="325"/>
        <v xml:space="preserve"> </v>
      </c>
      <c r="N449" s="951" t="str">
        <f t="shared" si="326"/>
        <v>GT - telemedicine through 12/31/2021</v>
      </c>
    </row>
    <row r="450" spans="1:14" ht="41.5" customHeight="1" thickBot="1">
      <c r="A450" s="1018">
        <f t="shared" si="318"/>
        <v>96133</v>
      </c>
      <c r="B450" s="927" t="str">
        <f t="shared" si="319"/>
        <v>Assessments
Health Psychiatric
Evaluation Psychological
testing Other assessments, tests</v>
      </c>
      <c r="C450" s="827" t="str">
        <f t="shared" si="320"/>
        <v>Psychological testing</v>
      </c>
      <c r="D450" s="827" t="str">
        <f t="shared" si="321"/>
        <v>Each Additionl 60 minutes
7/day</v>
      </c>
      <c r="E450" s="827" t="str">
        <f t="shared" si="322"/>
        <v>Psychologist, physician, licensed physician’s assistant, nurse practitioner, master’s social worker, licensed professional counselor, or marriage and family therapist</v>
      </c>
      <c r="F450" s="224" t="s">
        <v>150</v>
      </c>
      <c r="G450" s="224" t="s">
        <v>741</v>
      </c>
      <c r="H450" s="224" t="s">
        <v>663</v>
      </c>
      <c r="I450" s="793" t="str">
        <f t="shared" si="323"/>
        <v>Line
Professional</v>
      </c>
      <c r="J450" s="793" t="str">
        <f t="shared" si="324"/>
        <v>State Plan, Healthy Michigan, EPSDT</v>
      </c>
      <c r="K450" s="793" t="s">
        <v>1886</v>
      </c>
      <c r="L450" s="793" t="s">
        <v>1855</v>
      </c>
      <c r="M450" s="832" t="str">
        <f t="shared" si="325"/>
        <v xml:space="preserve"> </v>
      </c>
      <c r="N450" s="843" t="str">
        <f t="shared" si="326"/>
        <v>GT - telemedicine through 12/31/2021</v>
      </c>
    </row>
    <row r="451" spans="1:14" ht="42.65" customHeight="1">
      <c r="A451" s="868">
        <v>96136</v>
      </c>
      <c r="B451" s="902" t="s">
        <v>136</v>
      </c>
      <c r="C451" s="811" t="s">
        <v>281</v>
      </c>
      <c r="D451" s="844" t="s">
        <v>2298</v>
      </c>
      <c r="E451" s="811" t="s">
        <v>282</v>
      </c>
      <c r="F451" s="221" t="s">
        <v>140</v>
      </c>
      <c r="G451" s="221" t="s">
        <v>742</v>
      </c>
      <c r="H451" s="221" t="s">
        <v>663</v>
      </c>
      <c r="I451" s="811" t="s">
        <v>154</v>
      </c>
      <c r="J451" s="811" t="s">
        <v>135</v>
      </c>
      <c r="K451" s="811" t="s">
        <v>1886</v>
      </c>
      <c r="L451" s="844" t="s">
        <v>2223</v>
      </c>
      <c r="M451" s="839" t="s">
        <v>1536</v>
      </c>
      <c r="N451" s="946" t="s">
        <v>2085</v>
      </c>
    </row>
    <row r="452" spans="1:14" ht="42.65" customHeight="1">
      <c r="A452" s="887">
        <f t="shared" ref="A452:A459" si="327">A451</f>
        <v>96136</v>
      </c>
      <c r="B452" s="899" t="str">
        <f t="shared" ref="B452:B459" si="328">B451</f>
        <v>Assessments
Health Psychiatric
Evaluation Psychological
testing Other assessments, tests</v>
      </c>
      <c r="C452" s="805" t="str">
        <f t="shared" ref="C452:C459" si="329">C451</f>
        <v>Psychological testing</v>
      </c>
      <c r="D452" s="805" t="str">
        <f t="shared" ref="D452:D459" si="330">D451</f>
        <v>First 30 Minutes
1/day</v>
      </c>
      <c r="E452" s="805" t="str">
        <f t="shared" ref="E452:E459" si="331">E451</f>
        <v>Psychologist, physician, licensed physician’s assistant, nurse practitioner, master’s social worker, licensed professional counselor, or marriage and family therapist</v>
      </c>
      <c r="F452" s="222" t="s">
        <v>151</v>
      </c>
      <c r="G452" s="222" t="s">
        <v>745</v>
      </c>
      <c r="H452" s="222" t="s">
        <v>1909</v>
      </c>
      <c r="I452" s="805" t="str">
        <f t="shared" ref="I452:I459" si="332">I451</f>
        <v>Line
Professional</v>
      </c>
      <c r="J452" s="805" t="str">
        <f t="shared" ref="J452:J459" si="333">J451</f>
        <v>State Plan, Healthy Michigan, EPSDT</v>
      </c>
      <c r="K452" s="805" t="s">
        <v>1886</v>
      </c>
      <c r="L452" s="805" t="s">
        <v>1855</v>
      </c>
      <c r="M452" s="1007" t="str">
        <f t="shared" ref="M452:M459" si="334">M451</f>
        <v xml:space="preserve"> </v>
      </c>
      <c r="N452" s="951" t="str">
        <f t="shared" ref="N452:N459" si="335">N451</f>
        <v>GT - telemedicine through 12/31/2021</v>
      </c>
    </row>
    <row r="453" spans="1:14" ht="42.65" customHeight="1">
      <c r="A453" s="887">
        <f t="shared" si="327"/>
        <v>96136</v>
      </c>
      <c r="B453" s="899" t="str">
        <f t="shared" si="328"/>
        <v>Assessments
Health Psychiatric
Evaluation Psychological
testing Other assessments, tests</v>
      </c>
      <c r="C453" s="805" t="str">
        <f t="shared" si="329"/>
        <v>Psychological testing</v>
      </c>
      <c r="D453" s="805" t="str">
        <f t="shared" si="330"/>
        <v>First 30 Minutes
1/day</v>
      </c>
      <c r="E453" s="805" t="str">
        <f t="shared" si="331"/>
        <v>Psychologist, physician, licensed physician’s assistant, nurse practitioner, master’s social worker, licensed professional counselor, or marriage and family therapist</v>
      </c>
      <c r="F453" s="222" t="s">
        <v>611</v>
      </c>
      <c r="G453" s="222" t="s">
        <v>735</v>
      </c>
      <c r="H453" s="189" t="s">
        <v>1909</v>
      </c>
      <c r="I453" s="805" t="str">
        <f t="shared" si="332"/>
        <v>Line
Professional</v>
      </c>
      <c r="J453" s="805" t="str">
        <f t="shared" si="333"/>
        <v>State Plan, Healthy Michigan, EPSDT</v>
      </c>
      <c r="K453" s="805" t="s">
        <v>1886</v>
      </c>
      <c r="L453" s="805" t="s">
        <v>1855</v>
      </c>
      <c r="M453" s="1007" t="str">
        <f t="shared" si="334"/>
        <v xml:space="preserve"> </v>
      </c>
      <c r="N453" s="951" t="str">
        <f t="shared" si="335"/>
        <v>GT - telemedicine through 12/31/2021</v>
      </c>
    </row>
    <row r="454" spans="1:14" ht="42.65" customHeight="1">
      <c r="A454" s="887">
        <f t="shared" si="327"/>
        <v>96136</v>
      </c>
      <c r="B454" s="899" t="str">
        <f t="shared" si="328"/>
        <v>Assessments
Health Psychiatric
Evaluation Psychological
testing Other assessments, tests</v>
      </c>
      <c r="C454" s="805" t="str">
        <f t="shared" si="329"/>
        <v>Psychological testing</v>
      </c>
      <c r="D454" s="805" t="str">
        <f t="shared" si="330"/>
        <v>First 30 Minutes
1/day</v>
      </c>
      <c r="E454" s="805" t="str">
        <f t="shared" si="331"/>
        <v>Psychologist, physician, licensed physician’s assistant, nurse practitioner, master’s social worker, licensed professional counselor, or marriage and family therapist</v>
      </c>
      <c r="F454" s="222" t="s">
        <v>146</v>
      </c>
      <c r="G454" s="243" t="s">
        <v>747</v>
      </c>
      <c r="H454" s="189" t="s">
        <v>1909</v>
      </c>
      <c r="I454" s="805" t="str">
        <f t="shared" si="332"/>
        <v>Line
Professional</v>
      </c>
      <c r="J454" s="805" t="str">
        <f t="shared" si="333"/>
        <v>State Plan, Healthy Michigan, EPSDT</v>
      </c>
      <c r="K454" s="805" t="s">
        <v>1886</v>
      </c>
      <c r="L454" s="805" t="s">
        <v>1855</v>
      </c>
      <c r="M454" s="1007" t="str">
        <f t="shared" si="334"/>
        <v xml:space="preserve"> </v>
      </c>
      <c r="N454" s="951" t="str">
        <f t="shared" si="335"/>
        <v>GT - telemedicine through 12/31/2021</v>
      </c>
    </row>
    <row r="455" spans="1:14" ht="42.65" customHeight="1">
      <c r="A455" s="887">
        <f t="shared" si="327"/>
        <v>96136</v>
      </c>
      <c r="B455" s="899" t="str">
        <f t="shared" si="328"/>
        <v>Assessments
Health Psychiatric
Evaluation Psychological
testing Other assessments, tests</v>
      </c>
      <c r="C455" s="805" t="str">
        <f t="shared" si="329"/>
        <v>Psychological testing</v>
      </c>
      <c r="D455" s="805" t="str">
        <f t="shared" si="330"/>
        <v>First 30 Minutes
1/day</v>
      </c>
      <c r="E455" s="805" t="str">
        <f t="shared" si="331"/>
        <v>Psychologist, physician, licensed physician’s assistant, nurse practitioner, master’s social worker, licensed professional counselor, or marriage and family therapist</v>
      </c>
      <c r="F455" s="222" t="s">
        <v>706</v>
      </c>
      <c r="G455" s="243" t="s">
        <v>747</v>
      </c>
      <c r="H455" s="189" t="s">
        <v>1909</v>
      </c>
      <c r="I455" s="805" t="str">
        <f t="shared" si="332"/>
        <v>Line
Professional</v>
      </c>
      <c r="J455" s="805" t="str">
        <f t="shared" si="333"/>
        <v>State Plan, Healthy Michigan, EPSDT</v>
      </c>
      <c r="K455" s="805" t="s">
        <v>1886</v>
      </c>
      <c r="L455" s="805" t="s">
        <v>1855</v>
      </c>
      <c r="M455" s="1007" t="str">
        <f t="shared" si="334"/>
        <v xml:space="preserve"> </v>
      </c>
      <c r="N455" s="951" t="str">
        <f t="shared" si="335"/>
        <v>GT - telemedicine through 12/31/2021</v>
      </c>
    </row>
    <row r="456" spans="1:14" ht="42.65" customHeight="1">
      <c r="A456" s="887">
        <f t="shared" si="327"/>
        <v>96136</v>
      </c>
      <c r="B456" s="899" t="str">
        <f t="shared" si="328"/>
        <v>Assessments
Health Psychiatric
Evaluation Psychological
testing Other assessments, tests</v>
      </c>
      <c r="C456" s="805" t="str">
        <f t="shared" si="329"/>
        <v>Psychological testing</v>
      </c>
      <c r="D456" s="805" t="str">
        <f t="shared" si="330"/>
        <v>First 30 Minutes
1/day</v>
      </c>
      <c r="E456" s="805" t="str">
        <f t="shared" si="331"/>
        <v>Psychologist, physician, licensed physician’s assistant, nurse practitioner, master’s social worker, licensed professional counselor, or marriage and family therapist</v>
      </c>
      <c r="F456" s="222" t="s">
        <v>140</v>
      </c>
      <c r="G456" s="222" t="s">
        <v>739</v>
      </c>
      <c r="H456" s="222" t="s">
        <v>663</v>
      </c>
      <c r="I456" s="805" t="str">
        <f t="shared" si="332"/>
        <v>Line
Professional</v>
      </c>
      <c r="J456" s="805" t="str">
        <f t="shared" si="333"/>
        <v>State Plan, Healthy Michigan, EPSDT</v>
      </c>
      <c r="K456" s="805" t="s">
        <v>1886</v>
      </c>
      <c r="L456" s="805" t="s">
        <v>1855</v>
      </c>
      <c r="M456" s="1007" t="str">
        <f t="shared" si="334"/>
        <v xml:space="preserve"> </v>
      </c>
      <c r="N456" s="951" t="str">
        <f t="shared" si="335"/>
        <v>GT - telemedicine through 12/31/2021</v>
      </c>
    </row>
    <row r="457" spans="1:14" ht="42.65" customHeight="1">
      <c r="A457" s="887">
        <f t="shared" si="327"/>
        <v>96136</v>
      </c>
      <c r="B457" s="899" t="str">
        <f t="shared" si="328"/>
        <v>Assessments
Health Psychiatric
Evaluation Psychological
testing Other assessments, tests</v>
      </c>
      <c r="C457" s="805" t="str">
        <f t="shared" si="329"/>
        <v>Psychological testing</v>
      </c>
      <c r="D457" s="805" t="str">
        <f t="shared" si="330"/>
        <v>First 30 Minutes
1/day</v>
      </c>
      <c r="E457" s="805" t="str">
        <f t="shared" si="331"/>
        <v>Psychologist, physician, licensed physician’s assistant, nurse practitioner, master’s social worker, licensed professional counselor, or marriage and family therapist</v>
      </c>
      <c r="F457" s="243" t="s">
        <v>147</v>
      </c>
      <c r="G457" s="243" t="s">
        <v>738</v>
      </c>
      <c r="H457" s="222" t="s">
        <v>663</v>
      </c>
      <c r="I457" s="805" t="str">
        <f t="shared" si="332"/>
        <v>Line
Professional</v>
      </c>
      <c r="J457" s="805" t="str">
        <f t="shared" si="333"/>
        <v>State Plan, Healthy Michigan, EPSDT</v>
      </c>
      <c r="K457" s="805" t="s">
        <v>1886</v>
      </c>
      <c r="L457" s="805" t="s">
        <v>1855</v>
      </c>
      <c r="M457" s="1007" t="str">
        <f t="shared" si="334"/>
        <v xml:space="preserve"> </v>
      </c>
      <c r="N457" s="951" t="str">
        <f t="shared" si="335"/>
        <v>GT - telemedicine through 12/31/2021</v>
      </c>
    </row>
    <row r="458" spans="1:14" ht="42.65" customHeight="1">
      <c r="A458" s="887">
        <f t="shared" si="327"/>
        <v>96136</v>
      </c>
      <c r="B458" s="899" t="str">
        <f t="shared" si="328"/>
        <v>Assessments
Health Psychiatric
Evaluation Psychological
testing Other assessments, tests</v>
      </c>
      <c r="C458" s="805" t="str">
        <f t="shared" si="329"/>
        <v>Psychological testing</v>
      </c>
      <c r="D458" s="805" t="str">
        <f t="shared" si="330"/>
        <v>First 30 Minutes
1/day</v>
      </c>
      <c r="E458" s="805" t="str">
        <f t="shared" si="331"/>
        <v>Psychologist, physician, licensed physician’s assistant, nurse practitioner, master’s social worker, licensed professional counselor, or marriage and family therapist</v>
      </c>
      <c r="F458" s="243" t="s">
        <v>149</v>
      </c>
      <c r="G458" s="243" t="s">
        <v>738</v>
      </c>
      <c r="H458" s="222" t="s">
        <v>663</v>
      </c>
      <c r="I458" s="805" t="str">
        <f t="shared" si="332"/>
        <v>Line
Professional</v>
      </c>
      <c r="J458" s="805" t="str">
        <f t="shared" si="333"/>
        <v>State Plan, Healthy Michigan, EPSDT</v>
      </c>
      <c r="K458" s="805" t="s">
        <v>1886</v>
      </c>
      <c r="L458" s="812" t="s">
        <v>1855</v>
      </c>
      <c r="M458" s="1007" t="str">
        <f t="shared" si="334"/>
        <v xml:space="preserve"> </v>
      </c>
      <c r="N458" s="951" t="str">
        <f t="shared" si="335"/>
        <v>GT - telemedicine through 12/31/2021</v>
      </c>
    </row>
    <row r="459" spans="1:14" ht="42.65" customHeight="1" thickBot="1">
      <c r="A459" s="869">
        <f t="shared" si="327"/>
        <v>96136</v>
      </c>
      <c r="B459" s="901" t="str">
        <f t="shared" si="328"/>
        <v>Assessments
Health Psychiatric
Evaluation Psychological
testing Other assessments, tests</v>
      </c>
      <c r="C459" s="793" t="str">
        <f t="shared" si="329"/>
        <v>Psychological testing</v>
      </c>
      <c r="D459" s="793" t="str">
        <f t="shared" si="330"/>
        <v>First 30 Minutes
1/day</v>
      </c>
      <c r="E459" s="793" t="str">
        <f t="shared" si="331"/>
        <v>Psychologist, physician, licensed physician’s assistant, nurse practitioner, master’s social worker, licensed professional counselor, or marriage and family therapist</v>
      </c>
      <c r="F459" s="224" t="s">
        <v>150</v>
      </c>
      <c r="G459" s="224" t="s">
        <v>741</v>
      </c>
      <c r="H459" s="224" t="s">
        <v>663</v>
      </c>
      <c r="I459" s="793" t="str">
        <f t="shared" si="332"/>
        <v>Line
Professional</v>
      </c>
      <c r="J459" s="793" t="str">
        <f t="shared" si="333"/>
        <v>State Plan, Healthy Michigan, EPSDT</v>
      </c>
      <c r="K459" s="793" t="s">
        <v>1886</v>
      </c>
      <c r="L459" s="793" t="s">
        <v>1855</v>
      </c>
      <c r="M459" s="832" t="str">
        <f t="shared" si="334"/>
        <v xml:space="preserve"> </v>
      </c>
      <c r="N459" s="843" t="str">
        <f t="shared" si="335"/>
        <v>GT - telemedicine through 12/31/2021</v>
      </c>
    </row>
    <row r="460" spans="1:14" ht="39.65" customHeight="1">
      <c r="A460" s="868">
        <v>96137</v>
      </c>
      <c r="B460" s="902" t="s">
        <v>136</v>
      </c>
      <c r="C460" s="811" t="s">
        <v>281</v>
      </c>
      <c r="D460" s="844" t="s">
        <v>2299</v>
      </c>
      <c r="E460" s="811" t="s">
        <v>282</v>
      </c>
      <c r="F460" s="221" t="s">
        <v>140</v>
      </c>
      <c r="G460" s="221" t="s">
        <v>742</v>
      </c>
      <c r="H460" s="221" t="s">
        <v>663</v>
      </c>
      <c r="I460" s="811" t="s">
        <v>154</v>
      </c>
      <c r="J460" s="811" t="s">
        <v>135</v>
      </c>
      <c r="K460" s="811" t="s">
        <v>1886</v>
      </c>
      <c r="L460" s="844" t="s">
        <v>2223</v>
      </c>
      <c r="M460" s="839" t="s">
        <v>1536</v>
      </c>
      <c r="N460" s="946" t="s">
        <v>2085</v>
      </c>
    </row>
    <row r="461" spans="1:14" ht="39.65" customHeight="1">
      <c r="A461" s="887">
        <f t="shared" ref="A461:A468" si="336">A460</f>
        <v>96137</v>
      </c>
      <c r="B461" s="899" t="str">
        <f t="shared" ref="B461:B468" si="337">B460</f>
        <v>Assessments
Health Psychiatric
Evaluation Psychological
testing Other assessments, tests</v>
      </c>
      <c r="C461" s="805" t="str">
        <f t="shared" ref="C461:C468" si="338">C460</f>
        <v>Psychological testing</v>
      </c>
      <c r="D461" s="805" t="str">
        <f t="shared" ref="D461:D468" si="339">D460</f>
        <v>Each additional 30 minutes
11/day</v>
      </c>
      <c r="E461" s="805" t="str">
        <f t="shared" ref="E461:E468" si="340">E460</f>
        <v>Psychologist, physician, licensed physician’s assistant, nurse practitioner, master’s social worker, licensed professional counselor, or marriage and family therapist</v>
      </c>
      <c r="F461" s="222" t="s">
        <v>151</v>
      </c>
      <c r="G461" s="222" t="s">
        <v>745</v>
      </c>
      <c r="H461" s="222" t="s">
        <v>1909</v>
      </c>
      <c r="I461" s="805" t="str">
        <f t="shared" ref="I461:I468" si="341">I460</f>
        <v>Line
Professional</v>
      </c>
      <c r="J461" s="805" t="str">
        <f t="shared" ref="J461:J468" si="342">J460</f>
        <v>State Plan, Healthy Michigan, EPSDT</v>
      </c>
      <c r="K461" s="805" t="s">
        <v>1886</v>
      </c>
      <c r="L461" s="805" t="s">
        <v>1855</v>
      </c>
      <c r="M461" s="1007" t="str">
        <f t="shared" ref="M461:M468" si="343">M460</f>
        <v xml:space="preserve"> </v>
      </c>
      <c r="N461" s="951" t="str">
        <f t="shared" ref="N461:N468" si="344">N460</f>
        <v>GT - telemedicine through 12/31/2021</v>
      </c>
    </row>
    <row r="462" spans="1:14" ht="39.65" customHeight="1">
      <c r="A462" s="887">
        <f t="shared" si="336"/>
        <v>96137</v>
      </c>
      <c r="B462" s="899" t="str">
        <f t="shared" si="337"/>
        <v>Assessments
Health Psychiatric
Evaluation Psychological
testing Other assessments, tests</v>
      </c>
      <c r="C462" s="805" t="str">
        <f t="shared" si="338"/>
        <v>Psychological testing</v>
      </c>
      <c r="D462" s="805" t="str">
        <f t="shared" si="339"/>
        <v>Each additional 30 minutes
11/day</v>
      </c>
      <c r="E462" s="805" t="str">
        <f t="shared" si="340"/>
        <v>Psychologist, physician, licensed physician’s assistant, nurse practitioner, master’s social worker, licensed professional counselor, or marriage and family therapist</v>
      </c>
      <c r="F462" s="222" t="s">
        <v>611</v>
      </c>
      <c r="G462" s="222" t="s">
        <v>735</v>
      </c>
      <c r="H462" s="189" t="s">
        <v>1909</v>
      </c>
      <c r="I462" s="805" t="str">
        <f t="shared" si="341"/>
        <v>Line
Professional</v>
      </c>
      <c r="J462" s="805" t="str">
        <f t="shared" si="342"/>
        <v>State Plan, Healthy Michigan, EPSDT</v>
      </c>
      <c r="K462" s="805" t="s">
        <v>1886</v>
      </c>
      <c r="L462" s="805" t="s">
        <v>1855</v>
      </c>
      <c r="M462" s="1007" t="str">
        <f t="shared" si="343"/>
        <v xml:space="preserve"> </v>
      </c>
      <c r="N462" s="951" t="str">
        <f t="shared" si="344"/>
        <v>GT - telemedicine through 12/31/2021</v>
      </c>
    </row>
    <row r="463" spans="1:14" ht="39.65" customHeight="1">
      <c r="A463" s="887">
        <f t="shared" si="336"/>
        <v>96137</v>
      </c>
      <c r="B463" s="899" t="str">
        <f t="shared" si="337"/>
        <v>Assessments
Health Psychiatric
Evaluation Psychological
testing Other assessments, tests</v>
      </c>
      <c r="C463" s="805" t="str">
        <f t="shared" si="338"/>
        <v>Psychological testing</v>
      </c>
      <c r="D463" s="805" t="str">
        <f t="shared" si="339"/>
        <v>Each additional 30 minutes
11/day</v>
      </c>
      <c r="E463" s="805" t="str">
        <f t="shared" si="340"/>
        <v>Psychologist, physician, licensed physician’s assistant, nurse practitioner, master’s social worker, licensed professional counselor, or marriage and family therapist</v>
      </c>
      <c r="F463" s="222" t="s">
        <v>146</v>
      </c>
      <c r="G463" s="243" t="s">
        <v>747</v>
      </c>
      <c r="H463" s="189" t="s">
        <v>1909</v>
      </c>
      <c r="I463" s="805" t="str">
        <f t="shared" si="341"/>
        <v>Line
Professional</v>
      </c>
      <c r="J463" s="805" t="str">
        <f t="shared" si="342"/>
        <v>State Plan, Healthy Michigan, EPSDT</v>
      </c>
      <c r="K463" s="805" t="s">
        <v>1886</v>
      </c>
      <c r="L463" s="805" t="s">
        <v>1855</v>
      </c>
      <c r="M463" s="1007" t="str">
        <f t="shared" si="343"/>
        <v xml:space="preserve"> </v>
      </c>
      <c r="N463" s="951" t="str">
        <f t="shared" si="344"/>
        <v>GT - telemedicine through 12/31/2021</v>
      </c>
    </row>
    <row r="464" spans="1:14" ht="39.65" customHeight="1">
      <c r="A464" s="887">
        <f t="shared" si="336"/>
        <v>96137</v>
      </c>
      <c r="B464" s="899" t="str">
        <f t="shared" si="337"/>
        <v>Assessments
Health Psychiatric
Evaluation Psychological
testing Other assessments, tests</v>
      </c>
      <c r="C464" s="805" t="str">
        <f t="shared" si="338"/>
        <v>Psychological testing</v>
      </c>
      <c r="D464" s="805" t="str">
        <f t="shared" si="339"/>
        <v>Each additional 30 minutes
11/day</v>
      </c>
      <c r="E464" s="805" t="str">
        <f t="shared" si="340"/>
        <v>Psychologist, physician, licensed physician’s assistant, nurse practitioner, master’s social worker, licensed professional counselor, or marriage and family therapist</v>
      </c>
      <c r="F464" s="222" t="s">
        <v>706</v>
      </c>
      <c r="G464" s="243" t="s">
        <v>747</v>
      </c>
      <c r="H464" s="189" t="s">
        <v>1909</v>
      </c>
      <c r="I464" s="805" t="str">
        <f t="shared" si="341"/>
        <v>Line
Professional</v>
      </c>
      <c r="J464" s="805" t="str">
        <f t="shared" si="342"/>
        <v>State Plan, Healthy Michigan, EPSDT</v>
      </c>
      <c r="K464" s="805" t="s">
        <v>1886</v>
      </c>
      <c r="L464" s="805" t="s">
        <v>1855</v>
      </c>
      <c r="M464" s="1007" t="str">
        <f t="shared" si="343"/>
        <v xml:space="preserve"> </v>
      </c>
      <c r="N464" s="951" t="str">
        <f t="shared" si="344"/>
        <v>GT - telemedicine through 12/31/2021</v>
      </c>
    </row>
    <row r="465" spans="1:14" ht="39.65" customHeight="1">
      <c r="A465" s="887">
        <f t="shared" si="336"/>
        <v>96137</v>
      </c>
      <c r="B465" s="899" t="str">
        <f t="shared" si="337"/>
        <v>Assessments
Health Psychiatric
Evaluation Psychological
testing Other assessments, tests</v>
      </c>
      <c r="C465" s="805" t="str">
        <f t="shared" si="338"/>
        <v>Psychological testing</v>
      </c>
      <c r="D465" s="805" t="str">
        <f t="shared" si="339"/>
        <v>Each additional 30 minutes
11/day</v>
      </c>
      <c r="E465" s="805" t="str">
        <f t="shared" si="340"/>
        <v>Psychologist, physician, licensed physician’s assistant, nurse practitioner, master’s social worker, licensed professional counselor, or marriage and family therapist</v>
      </c>
      <c r="F465" s="222" t="s">
        <v>140</v>
      </c>
      <c r="G465" s="222" t="s">
        <v>739</v>
      </c>
      <c r="H465" s="222" t="s">
        <v>663</v>
      </c>
      <c r="I465" s="805" t="str">
        <f t="shared" si="341"/>
        <v>Line
Professional</v>
      </c>
      <c r="J465" s="805" t="str">
        <f t="shared" si="342"/>
        <v>State Plan, Healthy Michigan, EPSDT</v>
      </c>
      <c r="K465" s="805" t="s">
        <v>1886</v>
      </c>
      <c r="L465" s="805" t="s">
        <v>1855</v>
      </c>
      <c r="M465" s="1007" t="str">
        <f t="shared" si="343"/>
        <v xml:space="preserve"> </v>
      </c>
      <c r="N465" s="951" t="str">
        <f t="shared" si="344"/>
        <v>GT - telemedicine through 12/31/2021</v>
      </c>
    </row>
    <row r="466" spans="1:14" ht="39.65" customHeight="1">
      <c r="A466" s="887">
        <f t="shared" si="336"/>
        <v>96137</v>
      </c>
      <c r="B466" s="899" t="str">
        <f t="shared" si="337"/>
        <v>Assessments
Health Psychiatric
Evaluation Psychological
testing Other assessments, tests</v>
      </c>
      <c r="C466" s="805" t="str">
        <f t="shared" si="338"/>
        <v>Psychological testing</v>
      </c>
      <c r="D466" s="805" t="str">
        <f t="shared" si="339"/>
        <v>Each additional 30 minutes
11/day</v>
      </c>
      <c r="E466" s="805" t="str">
        <f t="shared" si="340"/>
        <v>Psychologist, physician, licensed physician’s assistant, nurse practitioner, master’s social worker, licensed professional counselor, or marriage and family therapist</v>
      </c>
      <c r="F466" s="243" t="s">
        <v>147</v>
      </c>
      <c r="G466" s="243" t="s">
        <v>738</v>
      </c>
      <c r="H466" s="222" t="s">
        <v>663</v>
      </c>
      <c r="I466" s="805" t="str">
        <f t="shared" si="341"/>
        <v>Line
Professional</v>
      </c>
      <c r="J466" s="805" t="str">
        <f t="shared" si="342"/>
        <v>State Plan, Healthy Michigan, EPSDT</v>
      </c>
      <c r="K466" s="805" t="s">
        <v>1886</v>
      </c>
      <c r="L466" s="805" t="s">
        <v>1855</v>
      </c>
      <c r="M466" s="1007" t="str">
        <f t="shared" si="343"/>
        <v xml:space="preserve"> </v>
      </c>
      <c r="N466" s="951" t="str">
        <f t="shared" si="344"/>
        <v>GT - telemedicine through 12/31/2021</v>
      </c>
    </row>
    <row r="467" spans="1:14" ht="39.65" customHeight="1">
      <c r="A467" s="887">
        <f t="shared" si="336"/>
        <v>96137</v>
      </c>
      <c r="B467" s="899" t="str">
        <f t="shared" si="337"/>
        <v>Assessments
Health Psychiatric
Evaluation Psychological
testing Other assessments, tests</v>
      </c>
      <c r="C467" s="805" t="str">
        <f t="shared" si="338"/>
        <v>Psychological testing</v>
      </c>
      <c r="D467" s="805" t="str">
        <f t="shared" si="339"/>
        <v>Each additional 30 minutes
11/day</v>
      </c>
      <c r="E467" s="805" t="str">
        <f t="shared" si="340"/>
        <v>Psychologist, physician, licensed physician’s assistant, nurse practitioner, master’s social worker, licensed professional counselor, or marriage and family therapist</v>
      </c>
      <c r="F467" s="243" t="s">
        <v>149</v>
      </c>
      <c r="G467" s="243" t="s">
        <v>738</v>
      </c>
      <c r="H467" s="222" t="s">
        <v>663</v>
      </c>
      <c r="I467" s="805" t="str">
        <f t="shared" si="341"/>
        <v>Line
Professional</v>
      </c>
      <c r="J467" s="805" t="str">
        <f t="shared" si="342"/>
        <v>State Plan, Healthy Michigan, EPSDT</v>
      </c>
      <c r="K467" s="805" t="s">
        <v>1886</v>
      </c>
      <c r="L467" s="812" t="s">
        <v>1855</v>
      </c>
      <c r="M467" s="1007" t="str">
        <f t="shared" si="343"/>
        <v xml:space="preserve"> </v>
      </c>
      <c r="N467" s="951" t="str">
        <f t="shared" si="344"/>
        <v>GT - telemedicine through 12/31/2021</v>
      </c>
    </row>
    <row r="468" spans="1:14" ht="39.65" customHeight="1" thickBot="1">
      <c r="A468" s="869">
        <f t="shared" si="336"/>
        <v>96137</v>
      </c>
      <c r="B468" s="901" t="str">
        <f t="shared" si="337"/>
        <v>Assessments
Health Psychiatric
Evaluation Psychological
testing Other assessments, tests</v>
      </c>
      <c r="C468" s="793" t="str">
        <f t="shared" si="338"/>
        <v>Psychological testing</v>
      </c>
      <c r="D468" s="793" t="str">
        <f t="shared" si="339"/>
        <v>Each additional 30 minutes
11/day</v>
      </c>
      <c r="E468" s="793" t="str">
        <f t="shared" si="340"/>
        <v>Psychologist, physician, licensed physician’s assistant, nurse practitioner, master’s social worker, licensed professional counselor, or marriage and family therapist</v>
      </c>
      <c r="F468" s="224" t="s">
        <v>150</v>
      </c>
      <c r="G468" s="224" t="s">
        <v>741</v>
      </c>
      <c r="H468" s="224" t="s">
        <v>663</v>
      </c>
      <c r="I468" s="793" t="str">
        <f t="shared" si="341"/>
        <v>Line
Professional</v>
      </c>
      <c r="J468" s="793" t="str">
        <f t="shared" si="342"/>
        <v>State Plan, Healthy Michigan, EPSDT</v>
      </c>
      <c r="K468" s="793" t="s">
        <v>1886</v>
      </c>
      <c r="L468" s="793" t="s">
        <v>1855</v>
      </c>
      <c r="M468" s="832" t="str">
        <f t="shared" si="343"/>
        <v xml:space="preserve"> </v>
      </c>
      <c r="N468" s="843" t="str">
        <f t="shared" si="344"/>
        <v>GT - telemedicine through 12/31/2021</v>
      </c>
    </row>
    <row r="469" spans="1:14" ht="38.5" customHeight="1">
      <c r="A469" s="868">
        <v>96138</v>
      </c>
      <c r="B469" s="902" t="s">
        <v>136</v>
      </c>
      <c r="C469" s="811" t="s">
        <v>281</v>
      </c>
      <c r="D469" s="844" t="s">
        <v>2298</v>
      </c>
      <c r="E469" s="811" t="s">
        <v>283</v>
      </c>
      <c r="F469" s="221" t="s">
        <v>151</v>
      </c>
      <c r="G469" s="221" t="s">
        <v>745</v>
      </c>
      <c r="H469" s="221" t="s">
        <v>1909</v>
      </c>
      <c r="I469" s="811" t="s">
        <v>154</v>
      </c>
      <c r="J469" s="811" t="s">
        <v>135</v>
      </c>
      <c r="K469" s="811" t="s">
        <v>1886</v>
      </c>
      <c r="L469" s="844" t="s">
        <v>2223</v>
      </c>
      <c r="M469" s="839" t="s">
        <v>1536</v>
      </c>
      <c r="N469" s="946" t="s">
        <v>2085</v>
      </c>
    </row>
    <row r="470" spans="1:14" ht="38.5" customHeight="1">
      <c r="A470" s="887">
        <f t="shared" ref="A470:A477" si="345">A469</f>
        <v>96138</v>
      </c>
      <c r="B470" s="899" t="str">
        <f t="shared" ref="B470:B477" si="346">B469</f>
        <v>Assessments
Health Psychiatric
Evaluation Psychological
testing Other assessments, tests</v>
      </c>
      <c r="C470" s="805" t="str">
        <f t="shared" ref="C470:C477" si="347">C469</f>
        <v>Psychological testing</v>
      </c>
      <c r="D470" s="805" t="str">
        <f t="shared" ref="D470:D477" si="348">D469</f>
        <v>First 30 Minutes
1/day</v>
      </c>
      <c r="E470" s="805" t="str">
        <f t="shared" ref="E470:E477" si="349">E469</f>
        <v>Mental Health Professional or licensed bachelor’s social worker or limited-licensed bachelor’s or master's social worker acting within their scope of practice under the supervision of a Mental Health Professional who is a fully licensed master's social worker.</v>
      </c>
      <c r="F470" s="222" t="s">
        <v>611</v>
      </c>
      <c r="G470" s="222" t="s">
        <v>735</v>
      </c>
      <c r="H470" s="189" t="s">
        <v>1909</v>
      </c>
      <c r="I470" s="805" t="str">
        <f t="shared" ref="I470:I477" si="350">I469</f>
        <v>Line
Professional</v>
      </c>
      <c r="J470" s="805" t="str">
        <f t="shared" ref="J470:J477" si="351">J469</f>
        <v>State Plan, Healthy Michigan, EPSDT</v>
      </c>
      <c r="K470" s="805" t="s">
        <v>1886</v>
      </c>
      <c r="L470" s="805" t="s">
        <v>1855</v>
      </c>
      <c r="M470" s="1007" t="str">
        <f t="shared" ref="M470:M477" si="352">M469</f>
        <v xml:space="preserve"> </v>
      </c>
      <c r="N470" s="951" t="str">
        <f t="shared" ref="N470:N477" si="353">N469</f>
        <v>GT - telemedicine through 12/31/2021</v>
      </c>
    </row>
    <row r="471" spans="1:14" ht="38.5" customHeight="1">
      <c r="A471" s="887">
        <f t="shared" si="345"/>
        <v>96138</v>
      </c>
      <c r="B471" s="899" t="str">
        <f t="shared" si="346"/>
        <v>Assessments
Health Psychiatric
Evaluation Psychological
testing Other assessments, tests</v>
      </c>
      <c r="C471" s="805" t="str">
        <f t="shared" si="347"/>
        <v>Psychological testing</v>
      </c>
      <c r="D471" s="805" t="str">
        <f t="shared" si="348"/>
        <v>First 30 Minutes
1/day</v>
      </c>
      <c r="E471" s="805" t="str">
        <f t="shared" si="349"/>
        <v>Mental Health Professional or licensed bachelor’s social worker or limited-licensed bachelor’s or master's social worker acting within their scope of practice under the supervision of a Mental Health Professional who is a fully licensed master's social worker.</v>
      </c>
      <c r="F471" s="222" t="s">
        <v>140</v>
      </c>
      <c r="G471" s="222" t="s">
        <v>742</v>
      </c>
      <c r="H471" s="222" t="s">
        <v>663</v>
      </c>
      <c r="I471" s="805" t="str">
        <f t="shared" si="350"/>
        <v>Line
Professional</v>
      </c>
      <c r="J471" s="805" t="str">
        <f t="shared" si="351"/>
        <v>State Plan, Healthy Michigan, EPSDT</v>
      </c>
      <c r="K471" s="805" t="s">
        <v>1886</v>
      </c>
      <c r="L471" s="805" t="s">
        <v>1855</v>
      </c>
      <c r="M471" s="1007" t="str">
        <f t="shared" si="352"/>
        <v xml:space="preserve"> </v>
      </c>
      <c r="N471" s="951" t="str">
        <f t="shared" si="353"/>
        <v>GT - telemedicine through 12/31/2021</v>
      </c>
    </row>
    <row r="472" spans="1:14" ht="38.5" customHeight="1">
      <c r="A472" s="887">
        <f t="shared" si="345"/>
        <v>96138</v>
      </c>
      <c r="B472" s="899" t="str">
        <f t="shared" si="346"/>
        <v>Assessments
Health Psychiatric
Evaluation Psychological
testing Other assessments, tests</v>
      </c>
      <c r="C472" s="805" t="str">
        <f t="shared" si="347"/>
        <v>Psychological testing</v>
      </c>
      <c r="D472" s="805" t="str">
        <f t="shared" si="348"/>
        <v>First 30 Minutes
1/day</v>
      </c>
      <c r="E472" s="805" t="str">
        <f t="shared" si="349"/>
        <v>Mental Health Professional or licensed bachelor’s social worker or limited-licensed bachelor’s or master's social worker acting within their scope of practice under the supervision of a Mental Health Professional who is a fully licensed master's social worker.</v>
      </c>
      <c r="F472" s="222" t="s">
        <v>654</v>
      </c>
      <c r="G472" s="222" t="s">
        <v>740</v>
      </c>
      <c r="H472" s="189" t="s">
        <v>1909</v>
      </c>
      <c r="I472" s="805" t="str">
        <f t="shared" si="350"/>
        <v>Line
Professional</v>
      </c>
      <c r="J472" s="805" t="str">
        <f t="shared" si="351"/>
        <v>State Plan, Healthy Michigan, EPSDT</v>
      </c>
      <c r="K472" s="805" t="s">
        <v>1886</v>
      </c>
      <c r="L472" s="805" t="s">
        <v>1855</v>
      </c>
      <c r="M472" s="1007" t="str">
        <f t="shared" si="352"/>
        <v xml:space="preserve"> </v>
      </c>
      <c r="N472" s="951" t="str">
        <f t="shared" si="353"/>
        <v>GT - telemedicine through 12/31/2021</v>
      </c>
    </row>
    <row r="473" spans="1:14" ht="38.5" customHeight="1">
      <c r="A473" s="887">
        <f t="shared" si="345"/>
        <v>96138</v>
      </c>
      <c r="B473" s="899" t="str">
        <f t="shared" si="346"/>
        <v>Assessments
Health Psychiatric
Evaluation Psychological
testing Other assessments, tests</v>
      </c>
      <c r="C473" s="805" t="str">
        <f t="shared" si="347"/>
        <v>Psychological testing</v>
      </c>
      <c r="D473" s="805" t="str">
        <f t="shared" si="348"/>
        <v>First 30 Minutes
1/day</v>
      </c>
      <c r="E473" s="805" t="str">
        <f t="shared" si="349"/>
        <v>Mental Health Professional or licensed bachelor’s social worker or limited-licensed bachelor’s or master's social worker acting within their scope of practice under the supervision of a Mental Health Professional who is a fully licensed master's social worker.</v>
      </c>
      <c r="F473" s="243" t="s">
        <v>147</v>
      </c>
      <c r="G473" s="243" t="s">
        <v>738</v>
      </c>
      <c r="H473" s="222" t="s">
        <v>663</v>
      </c>
      <c r="I473" s="805" t="str">
        <f t="shared" si="350"/>
        <v>Line
Professional</v>
      </c>
      <c r="J473" s="805" t="str">
        <f t="shared" si="351"/>
        <v>State Plan, Healthy Michigan, EPSDT</v>
      </c>
      <c r="K473" s="805" t="s">
        <v>1886</v>
      </c>
      <c r="L473" s="805" t="s">
        <v>1855</v>
      </c>
      <c r="M473" s="1007" t="str">
        <f t="shared" si="352"/>
        <v xml:space="preserve"> </v>
      </c>
      <c r="N473" s="951" t="str">
        <f t="shared" si="353"/>
        <v>GT - telemedicine through 12/31/2021</v>
      </c>
    </row>
    <row r="474" spans="1:14" ht="38.5" customHeight="1">
      <c r="A474" s="887">
        <f t="shared" si="345"/>
        <v>96138</v>
      </c>
      <c r="B474" s="899" t="str">
        <f t="shared" si="346"/>
        <v>Assessments
Health Psychiatric
Evaluation Psychological
testing Other assessments, tests</v>
      </c>
      <c r="C474" s="805" t="str">
        <f t="shared" si="347"/>
        <v>Psychological testing</v>
      </c>
      <c r="D474" s="805" t="str">
        <f t="shared" si="348"/>
        <v>First 30 Minutes
1/day</v>
      </c>
      <c r="E474" s="805" t="str">
        <f t="shared" si="349"/>
        <v>Mental Health Professional or licensed bachelor’s social worker or limited-licensed bachelor’s or master's social worker acting within their scope of practice under the supervision of a Mental Health Professional who is a fully licensed master's social worker.</v>
      </c>
      <c r="F474" s="243" t="s">
        <v>149</v>
      </c>
      <c r="G474" s="243" t="s">
        <v>738</v>
      </c>
      <c r="H474" s="222" t="s">
        <v>663</v>
      </c>
      <c r="I474" s="805" t="str">
        <f t="shared" si="350"/>
        <v>Line
Professional</v>
      </c>
      <c r="J474" s="805" t="str">
        <f t="shared" si="351"/>
        <v>State Plan, Healthy Michigan, EPSDT</v>
      </c>
      <c r="K474" s="805" t="s">
        <v>1886</v>
      </c>
      <c r="L474" s="805" t="s">
        <v>1855</v>
      </c>
      <c r="M474" s="1007" t="str">
        <f t="shared" si="352"/>
        <v xml:space="preserve"> </v>
      </c>
      <c r="N474" s="951" t="str">
        <f t="shared" si="353"/>
        <v>GT - telemedicine through 12/31/2021</v>
      </c>
    </row>
    <row r="475" spans="1:14" ht="38.5" customHeight="1">
      <c r="A475" s="887">
        <f t="shared" si="345"/>
        <v>96138</v>
      </c>
      <c r="B475" s="899" t="str">
        <f t="shared" si="346"/>
        <v>Assessments
Health Psychiatric
Evaluation Psychological
testing Other assessments, tests</v>
      </c>
      <c r="C475" s="805" t="str">
        <f t="shared" si="347"/>
        <v>Psychological testing</v>
      </c>
      <c r="D475" s="805" t="str">
        <f t="shared" si="348"/>
        <v>First 30 Minutes
1/day</v>
      </c>
      <c r="E475" s="805" t="str">
        <f t="shared" si="349"/>
        <v>Mental Health Professional or licensed bachelor’s social worker or limited-licensed bachelor’s or master's social worker acting within their scope of practice under the supervision of a Mental Health Professional who is a fully licensed master's social worker.</v>
      </c>
      <c r="F475" s="222" t="s">
        <v>150</v>
      </c>
      <c r="G475" s="222" t="s">
        <v>741</v>
      </c>
      <c r="H475" s="222" t="s">
        <v>663</v>
      </c>
      <c r="I475" s="805" t="str">
        <f t="shared" si="350"/>
        <v>Line
Professional</v>
      </c>
      <c r="J475" s="805" t="str">
        <f t="shared" si="351"/>
        <v>State Plan, Healthy Michigan, EPSDT</v>
      </c>
      <c r="K475" s="805" t="s">
        <v>1886</v>
      </c>
      <c r="L475" s="805" t="s">
        <v>1855</v>
      </c>
      <c r="M475" s="1007" t="str">
        <f t="shared" si="352"/>
        <v xml:space="preserve"> </v>
      </c>
      <c r="N475" s="951" t="str">
        <f t="shared" si="353"/>
        <v>GT - telemedicine through 12/31/2021</v>
      </c>
    </row>
    <row r="476" spans="1:14" ht="38.5" customHeight="1">
      <c r="A476" s="888">
        <f t="shared" si="345"/>
        <v>96138</v>
      </c>
      <c r="B476" s="900" t="str">
        <f t="shared" si="346"/>
        <v>Assessments
Health Psychiatric
Evaluation Psychological
testing Other assessments, tests</v>
      </c>
      <c r="C476" s="812" t="str">
        <f t="shared" si="347"/>
        <v>Psychological testing</v>
      </c>
      <c r="D476" s="812" t="str">
        <f t="shared" si="348"/>
        <v>First 30 Minutes
1/day</v>
      </c>
      <c r="E476" s="812" t="str">
        <f t="shared" si="349"/>
        <v>Mental Health Professional or licensed bachelor’s social worker or limited-licensed bachelor’s or master's social worker acting within their scope of practice under the supervision of a Mental Health Professional who is a fully licensed master's social worker.</v>
      </c>
      <c r="F476" s="222" t="s">
        <v>140</v>
      </c>
      <c r="G476" s="222" t="s">
        <v>739</v>
      </c>
      <c r="H476" s="222" t="s">
        <v>663</v>
      </c>
      <c r="I476" s="812" t="str">
        <f t="shared" si="350"/>
        <v>Line
Professional</v>
      </c>
      <c r="J476" s="812" t="str">
        <f t="shared" si="351"/>
        <v>State Plan, Healthy Michigan, EPSDT</v>
      </c>
      <c r="K476" s="812" t="s">
        <v>1886</v>
      </c>
      <c r="L476" s="812" t="s">
        <v>1855</v>
      </c>
      <c r="M476" s="1007" t="str">
        <f t="shared" si="352"/>
        <v xml:space="preserve"> </v>
      </c>
      <c r="N476" s="951" t="str">
        <f t="shared" si="353"/>
        <v>GT - telemedicine through 12/31/2021</v>
      </c>
    </row>
    <row r="477" spans="1:14" ht="38.5" customHeight="1" thickBot="1">
      <c r="A477" s="869">
        <f t="shared" si="345"/>
        <v>96138</v>
      </c>
      <c r="B477" s="901" t="str">
        <f t="shared" si="346"/>
        <v>Assessments
Health Psychiatric
Evaluation Psychological
testing Other assessments, tests</v>
      </c>
      <c r="C477" s="793" t="str">
        <f t="shared" si="347"/>
        <v>Psychological testing</v>
      </c>
      <c r="D477" s="793" t="str">
        <f t="shared" si="348"/>
        <v>First 30 Minutes
1/day</v>
      </c>
      <c r="E477" s="793" t="str">
        <f t="shared" si="349"/>
        <v>Mental Health Professional or licensed bachelor’s social worker or limited-licensed bachelor’s or master's social worker acting within their scope of practice under the supervision of a Mental Health Professional who is a fully licensed master's social worker.</v>
      </c>
      <c r="F477" s="224" t="s">
        <v>624</v>
      </c>
      <c r="G477" s="224" t="s">
        <v>737</v>
      </c>
      <c r="H477" s="224" t="s">
        <v>663</v>
      </c>
      <c r="I477" s="793" t="str">
        <f t="shared" si="350"/>
        <v>Line
Professional</v>
      </c>
      <c r="J477" s="793" t="str">
        <f t="shared" si="351"/>
        <v>State Plan, Healthy Michigan, EPSDT</v>
      </c>
      <c r="K477" s="793" t="s">
        <v>1886</v>
      </c>
      <c r="L477" s="793" t="s">
        <v>1855</v>
      </c>
      <c r="M477" s="832" t="str">
        <f t="shared" si="352"/>
        <v xml:space="preserve"> </v>
      </c>
      <c r="N477" s="843" t="str">
        <f t="shared" si="353"/>
        <v>GT - telemedicine through 12/31/2021</v>
      </c>
    </row>
    <row r="478" spans="1:14" ht="39.65" customHeight="1">
      <c r="A478" s="868">
        <v>96139</v>
      </c>
      <c r="B478" s="902" t="s">
        <v>136</v>
      </c>
      <c r="C478" s="811" t="s">
        <v>281</v>
      </c>
      <c r="D478" s="844" t="s">
        <v>2299</v>
      </c>
      <c r="E478" s="811" t="s">
        <v>283</v>
      </c>
      <c r="F478" s="221" t="s">
        <v>151</v>
      </c>
      <c r="G478" s="221" t="s">
        <v>745</v>
      </c>
      <c r="H478" s="221" t="s">
        <v>1909</v>
      </c>
      <c r="I478" s="811" t="s">
        <v>154</v>
      </c>
      <c r="J478" s="811" t="s">
        <v>135</v>
      </c>
      <c r="K478" s="811" t="s">
        <v>1886</v>
      </c>
      <c r="L478" s="844" t="s">
        <v>2223</v>
      </c>
      <c r="M478" s="839" t="s">
        <v>1536</v>
      </c>
      <c r="N478" s="946" t="s">
        <v>2085</v>
      </c>
    </row>
    <row r="479" spans="1:14" ht="39.65" customHeight="1">
      <c r="A479" s="887">
        <f t="shared" ref="A479:A486" si="354">A478</f>
        <v>96139</v>
      </c>
      <c r="B479" s="899" t="str">
        <f t="shared" ref="B479:B486" si="355">B478</f>
        <v>Assessments
Health Psychiatric
Evaluation Psychological
testing Other assessments, tests</v>
      </c>
      <c r="C479" s="805" t="str">
        <f t="shared" ref="C479:C486" si="356">C478</f>
        <v>Psychological testing</v>
      </c>
      <c r="D479" s="805" t="str">
        <f t="shared" ref="D479:D486" si="357">D478</f>
        <v>Each additional 30 minutes
11/day</v>
      </c>
      <c r="E479" s="805" t="str">
        <f t="shared" ref="E479:E486" si="358">E478</f>
        <v>Mental Health Professional or licensed bachelor’s social worker or limited-licensed bachelor’s or master's social worker acting within their scope of practice under the supervision of a Mental Health Professional who is a fully licensed master's social worker.</v>
      </c>
      <c r="F479" s="222" t="s">
        <v>611</v>
      </c>
      <c r="G479" s="222" t="s">
        <v>735</v>
      </c>
      <c r="H479" s="189" t="s">
        <v>1909</v>
      </c>
      <c r="I479" s="805" t="str">
        <f t="shared" ref="I479:I486" si="359">I478</f>
        <v>Line
Professional</v>
      </c>
      <c r="J479" s="805" t="str">
        <f t="shared" ref="J479:J486" si="360">J478</f>
        <v>State Plan, Healthy Michigan, EPSDT</v>
      </c>
      <c r="K479" s="805" t="s">
        <v>1886</v>
      </c>
      <c r="L479" s="805" t="s">
        <v>1855</v>
      </c>
      <c r="M479" s="1007" t="str">
        <f t="shared" ref="M479:M486" si="361">M478</f>
        <v xml:space="preserve"> </v>
      </c>
      <c r="N479" s="951" t="str">
        <f t="shared" ref="N479:N486" si="362">N478</f>
        <v>GT - telemedicine through 12/31/2021</v>
      </c>
    </row>
    <row r="480" spans="1:14" ht="39.65" customHeight="1">
      <c r="A480" s="887">
        <f t="shared" si="354"/>
        <v>96139</v>
      </c>
      <c r="B480" s="899" t="str">
        <f t="shared" si="355"/>
        <v>Assessments
Health Psychiatric
Evaluation Psychological
testing Other assessments, tests</v>
      </c>
      <c r="C480" s="805" t="str">
        <f t="shared" si="356"/>
        <v>Psychological testing</v>
      </c>
      <c r="D480" s="805" t="str">
        <f t="shared" si="357"/>
        <v>Each additional 30 minutes
11/day</v>
      </c>
      <c r="E480" s="805" t="str">
        <f t="shared" si="358"/>
        <v>Mental Health Professional or licensed bachelor’s social worker or limited-licensed bachelor’s or master's social worker acting within their scope of practice under the supervision of a Mental Health Professional who is a fully licensed master's social worker.</v>
      </c>
      <c r="F480" s="222" t="s">
        <v>140</v>
      </c>
      <c r="G480" s="222" t="s">
        <v>742</v>
      </c>
      <c r="H480" s="222" t="s">
        <v>663</v>
      </c>
      <c r="I480" s="805" t="str">
        <f t="shared" si="359"/>
        <v>Line
Professional</v>
      </c>
      <c r="J480" s="805" t="str">
        <f t="shared" si="360"/>
        <v>State Plan, Healthy Michigan, EPSDT</v>
      </c>
      <c r="K480" s="805" t="s">
        <v>1886</v>
      </c>
      <c r="L480" s="805" t="s">
        <v>1855</v>
      </c>
      <c r="M480" s="1007" t="str">
        <f t="shared" si="361"/>
        <v xml:space="preserve"> </v>
      </c>
      <c r="N480" s="951" t="str">
        <f t="shared" si="362"/>
        <v>GT - telemedicine through 12/31/2021</v>
      </c>
    </row>
    <row r="481" spans="1:14" ht="39.65" customHeight="1">
      <c r="A481" s="887">
        <f t="shared" si="354"/>
        <v>96139</v>
      </c>
      <c r="B481" s="899" t="str">
        <f t="shared" si="355"/>
        <v>Assessments
Health Psychiatric
Evaluation Psychological
testing Other assessments, tests</v>
      </c>
      <c r="C481" s="805" t="str">
        <f t="shared" si="356"/>
        <v>Psychological testing</v>
      </c>
      <c r="D481" s="805" t="str">
        <f t="shared" si="357"/>
        <v>Each additional 30 minutes
11/day</v>
      </c>
      <c r="E481" s="805" t="str">
        <f t="shared" si="358"/>
        <v>Mental Health Professional or licensed bachelor’s social worker or limited-licensed bachelor’s or master's social worker acting within their scope of practice under the supervision of a Mental Health Professional who is a fully licensed master's social worker.</v>
      </c>
      <c r="F481" s="222" t="s">
        <v>654</v>
      </c>
      <c r="G481" s="222" t="s">
        <v>740</v>
      </c>
      <c r="H481" s="222" t="s">
        <v>1909</v>
      </c>
      <c r="I481" s="805" t="str">
        <f t="shared" si="359"/>
        <v>Line
Professional</v>
      </c>
      <c r="J481" s="805" t="str">
        <f t="shared" si="360"/>
        <v>State Plan, Healthy Michigan, EPSDT</v>
      </c>
      <c r="K481" s="805" t="s">
        <v>1886</v>
      </c>
      <c r="L481" s="805" t="s">
        <v>1855</v>
      </c>
      <c r="M481" s="1007" t="str">
        <f t="shared" si="361"/>
        <v xml:space="preserve"> </v>
      </c>
      <c r="N481" s="951" t="str">
        <f t="shared" si="362"/>
        <v>GT - telemedicine through 12/31/2021</v>
      </c>
    </row>
    <row r="482" spans="1:14" ht="39.65" customHeight="1">
      <c r="A482" s="887">
        <f t="shared" si="354"/>
        <v>96139</v>
      </c>
      <c r="B482" s="899" t="str">
        <f t="shared" si="355"/>
        <v>Assessments
Health Psychiatric
Evaluation Psychological
testing Other assessments, tests</v>
      </c>
      <c r="C482" s="805" t="str">
        <f t="shared" si="356"/>
        <v>Psychological testing</v>
      </c>
      <c r="D482" s="805" t="str">
        <f t="shared" si="357"/>
        <v>Each additional 30 minutes
11/day</v>
      </c>
      <c r="E482" s="805" t="str">
        <f t="shared" si="358"/>
        <v>Mental Health Professional or licensed bachelor’s social worker or limited-licensed bachelor’s or master's social worker acting within their scope of practice under the supervision of a Mental Health Professional who is a fully licensed master's social worker.</v>
      </c>
      <c r="F482" s="243" t="s">
        <v>147</v>
      </c>
      <c r="G482" s="243" t="s">
        <v>738</v>
      </c>
      <c r="H482" s="222" t="s">
        <v>663</v>
      </c>
      <c r="I482" s="805" t="str">
        <f t="shared" si="359"/>
        <v>Line
Professional</v>
      </c>
      <c r="J482" s="805" t="str">
        <f t="shared" si="360"/>
        <v>State Plan, Healthy Michigan, EPSDT</v>
      </c>
      <c r="K482" s="805" t="s">
        <v>1886</v>
      </c>
      <c r="L482" s="805" t="s">
        <v>1855</v>
      </c>
      <c r="M482" s="1007" t="str">
        <f t="shared" si="361"/>
        <v xml:space="preserve"> </v>
      </c>
      <c r="N482" s="951" t="str">
        <f t="shared" si="362"/>
        <v>GT - telemedicine through 12/31/2021</v>
      </c>
    </row>
    <row r="483" spans="1:14" ht="39.65" customHeight="1">
      <c r="A483" s="887">
        <f t="shared" si="354"/>
        <v>96139</v>
      </c>
      <c r="B483" s="899" t="str">
        <f t="shared" si="355"/>
        <v>Assessments
Health Psychiatric
Evaluation Psychological
testing Other assessments, tests</v>
      </c>
      <c r="C483" s="805" t="str">
        <f t="shared" si="356"/>
        <v>Psychological testing</v>
      </c>
      <c r="D483" s="805" t="str">
        <f t="shared" si="357"/>
        <v>Each additional 30 minutes
11/day</v>
      </c>
      <c r="E483" s="805" t="str">
        <f t="shared" si="358"/>
        <v>Mental Health Professional or licensed bachelor’s social worker or limited-licensed bachelor’s or master's social worker acting within their scope of practice under the supervision of a Mental Health Professional who is a fully licensed master's social worker.</v>
      </c>
      <c r="F483" s="243" t="s">
        <v>149</v>
      </c>
      <c r="G483" s="243" t="s">
        <v>738</v>
      </c>
      <c r="H483" s="222" t="s">
        <v>663</v>
      </c>
      <c r="I483" s="805" t="str">
        <f t="shared" si="359"/>
        <v>Line
Professional</v>
      </c>
      <c r="J483" s="805" t="str">
        <f t="shared" si="360"/>
        <v>State Plan, Healthy Michigan, EPSDT</v>
      </c>
      <c r="K483" s="805" t="s">
        <v>1886</v>
      </c>
      <c r="L483" s="805" t="s">
        <v>1855</v>
      </c>
      <c r="M483" s="1007" t="str">
        <f t="shared" si="361"/>
        <v xml:space="preserve"> </v>
      </c>
      <c r="N483" s="951" t="str">
        <f t="shared" si="362"/>
        <v>GT - telemedicine through 12/31/2021</v>
      </c>
    </row>
    <row r="484" spans="1:14" ht="39.65" customHeight="1">
      <c r="A484" s="887">
        <f t="shared" si="354"/>
        <v>96139</v>
      </c>
      <c r="B484" s="899" t="str">
        <f t="shared" si="355"/>
        <v>Assessments
Health Psychiatric
Evaluation Psychological
testing Other assessments, tests</v>
      </c>
      <c r="C484" s="805" t="str">
        <f t="shared" si="356"/>
        <v>Psychological testing</v>
      </c>
      <c r="D484" s="805" t="str">
        <f t="shared" si="357"/>
        <v>Each additional 30 minutes
11/day</v>
      </c>
      <c r="E484" s="805" t="str">
        <f t="shared" si="358"/>
        <v>Mental Health Professional or licensed bachelor’s social worker or limited-licensed bachelor’s or master's social worker acting within their scope of practice under the supervision of a Mental Health Professional who is a fully licensed master's social worker.</v>
      </c>
      <c r="F484" s="222" t="s">
        <v>150</v>
      </c>
      <c r="G484" s="222" t="s">
        <v>741</v>
      </c>
      <c r="H484" s="222" t="s">
        <v>663</v>
      </c>
      <c r="I484" s="805" t="str">
        <f t="shared" si="359"/>
        <v>Line
Professional</v>
      </c>
      <c r="J484" s="805" t="str">
        <f t="shared" si="360"/>
        <v>State Plan, Healthy Michigan, EPSDT</v>
      </c>
      <c r="K484" s="805" t="s">
        <v>1886</v>
      </c>
      <c r="L484" s="805" t="s">
        <v>1855</v>
      </c>
      <c r="M484" s="1007" t="str">
        <f t="shared" si="361"/>
        <v xml:space="preserve"> </v>
      </c>
      <c r="N484" s="951" t="str">
        <f t="shared" si="362"/>
        <v>GT - telemedicine through 12/31/2021</v>
      </c>
    </row>
    <row r="485" spans="1:14" ht="39.65" customHeight="1">
      <c r="A485" s="888">
        <f t="shared" si="354"/>
        <v>96139</v>
      </c>
      <c r="B485" s="900" t="str">
        <f t="shared" si="355"/>
        <v>Assessments
Health Psychiatric
Evaluation Psychological
testing Other assessments, tests</v>
      </c>
      <c r="C485" s="812" t="str">
        <f t="shared" si="356"/>
        <v>Psychological testing</v>
      </c>
      <c r="D485" s="812" t="str">
        <f t="shared" si="357"/>
        <v>Each additional 30 minutes
11/day</v>
      </c>
      <c r="E485" s="812" t="str">
        <f t="shared" si="358"/>
        <v>Mental Health Professional or licensed bachelor’s social worker or limited-licensed bachelor’s or master's social worker acting within their scope of practice under the supervision of a Mental Health Professional who is a fully licensed master's social worker.</v>
      </c>
      <c r="F485" s="222" t="s">
        <v>140</v>
      </c>
      <c r="G485" s="222" t="s">
        <v>739</v>
      </c>
      <c r="H485" s="222" t="s">
        <v>663</v>
      </c>
      <c r="I485" s="812" t="str">
        <f t="shared" si="359"/>
        <v>Line
Professional</v>
      </c>
      <c r="J485" s="812" t="str">
        <f t="shared" si="360"/>
        <v>State Plan, Healthy Michigan, EPSDT</v>
      </c>
      <c r="K485" s="812" t="s">
        <v>1886</v>
      </c>
      <c r="L485" s="812" t="s">
        <v>1855</v>
      </c>
      <c r="M485" s="1007" t="str">
        <f t="shared" si="361"/>
        <v xml:space="preserve"> </v>
      </c>
      <c r="N485" s="951" t="str">
        <f t="shared" si="362"/>
        <v>GT - telemedicine through 12/31/2021</v>
      </c>
    </row>
    <row r="486" spans="1:14" ht="39.65" customHeight="1" thickBot="1">
      <c r="A486" s="869">
        <f t="shared" si="354"/>
        <v>96139</v>
      </c>
      <c r="B486" s="901" t="str">
        <f t="shared" si="355"/>
        <v>Assessments
Health Psychiatric
Evaluation Psychological
testing Other assessments, tests</v>
      </c>
      <c r="C486" s="793" t="str">
        <f t="shared" si="356"/>
        <v>Psychological testing</v>
      </c>
      <c r="D486" s="793" t="str">
        <f t="shared" si="357"/>
        <v>Each additional 30 minutes
11/day</v>
      </c>
      <c r="E486" s="793" t="str">
        <f t="shared" si="358"/>
        <v>Mental Health Professional or licensed bachelor’s social worker or limited-licensed bachelor’s or master's social worker acting within their scope of practice under the supervision of a Mental Health Professional who is a fully licensed master's social worker.</v>
      </c>
      <c r="F486" s="224" t="s">
        <v>764</v>
      </c>
      <c r="G486" s="224" t="s">
        <v>737</v>
      </c>
      <c r="H486" s="224" t="s">
        <v>663</v>
      </c>
      <c r="I486" s="793" t="str">
        <f t="shared" si="359"/>
        <v>Line
Professional</v>
      </c>
      <c r="J486" s="793" t="str">
        <f t="shared" si="360"/>
        <v>State Plan, Healthy Michigan, EPSDT</v>
      </c>
      <c r="K486" s="793" t="s">
        <v>1886</v>
      </c>
      <c r="L486" s="793" t="s">
        <v>1855</v>
      </c>
      <c r="M486" s="832" t="str">
        <f t="shared" si="361"/>
        <v xml:space="preserve"> </v>
      </c>
      <c r="N486" s="843" t="str">
        <f t="shared" si="362"/>
        <v>GT - telemedicine through 12/31/2021</v>
      </c>
    </row>
    <row r="487" spans="1:14" ht="41.15" customHeight="1">
      <c r="A487" s="868">
        <v>96146</v>
      </c>
      <c r="B487" s="902" t="s">
        <v>136</v>
      </c>
      <c r="C487" s="811" t="s">
        <v>281</v>
      </c>
      <c r="D487" s="844" t="s">
        <v>2300</v>
      </c>
      <c r="E487" s="811" t="s">
        <v>283</v>
      </c>
      <c r="F487" s="221" t="s">
        <v>151</v>
      </c>
      <c r="G487" s="221" t="s">
        <v>745</v>
      </c>
      <c r="H487" s="221" t="s">
        <v>1909</v>
      </c>
      <c r="I487" s="811" t="s">
        <v>154</v>
      </c>
      <c r="J487" s="811" t="s">
        <v>135</v>
      </c>
      <c r="K487" s="811" t="s">
        <v>1886</v>
      </c>
      <c r="L487" s="844" t="s">
        <v>2223</v>
      </c>
      <c r="M487" s="839" t="s">
        <v>1536</v>
      </c>
      <c r="N487" s="946" t="s">
        <v>2085</v>
      </c>
    </row>
    <row r="488" spans="1:14" ht="41.15" customHeight="1">
      <c r="A488" s="887">
        <f t="shared" ref="A488:A495" si="363">A487</f>
        <v>96146</v>
      </c>
      <c r="B488" s="899" t="str">
        <f t="shared" ref="B488:B495" si="364">B487</f>
        <v>Assessments
Health Psychiatric
Evaluation Psychological
testing Other assessments, tests</v>
      </c>
      <c r="C488" s="805" t="str">
        <f t="shared" ref="C488:C495" si="365">C487</f>
        <v>Psychological testing</v>
      </c>
      <c r="D488" s="805" t="str">
        <f t="shared" ref="D488:D495" si="366">D487</f>
        <v>Encounter
1/day</v>
      </c>
      <c r="E488" s="805" t="str">
        <f t="shared" ref="E488:E495" si="367">E487</f>
        <v>Mental Health Professional or licensed bachelor’s social worker or limited-licensed bachelor’s or master's social worker acting within their scope of practice under the supervision of a Mental Health Professional who is a fully licensed master's social worker.</v>
      </c>
      <c r="F488" s="222" t="s">
        <v>611</v>
      </c>
      <c r="G488" s="222" t="s">
        <v>735</v>
      </c>
      <c r="H488" s="222" t="s">
        <v>1909</v>
      </c>
      <c r="I488" s="805" t="str">
        <f t="shared" ref="I488:I495" si="368">I487</f>
        <v>Line
Professional</v>
      </c>
      <c r="J488" s="805" t="str">
        <f t="shared" ref="J488:J495" si="369">J487</f>
        <v>State Plan, Healthy Michigan, EPSDT</v>
      </c>
      <c r="K488" s="805" t="s">
        <v>1886</v>
      </c>
      <c r="L488" s="805" t="s">
        <v>1855</v>
      </c>
      <c r="M488" s="1007" t="str">
        <f t="shared" ref="M488:M495" si="370">M487</f>
        <v xml:space="preserve"> </v>
      </c>
      <c r="N488" s="951" t="str">
        <f t="shared" ref="N488:N495" si="371">N487</f>
        <v>GT - telemedicine through 12/31/2021</v>
      </c>
    </row>
    <row r="489" spans="1:14" ht="41.15" customHeight="1">
      <c r="A489" s="887">
        <f t="shared" si="363"/>
        <v>96146</v>
      </c>
      <c r="B489" s="899" t="str">
        <f t="shared" si="364"/>
        <v>Assessments
Health Psychiatric
Evaluation Psychological
testing Other assessments, tests</v>
      </c>
      <c r="C489" s="805" t="str">
        <f t="shared" si="365"/>
        <v>Psychological testing</v>
      </c>
      <c r="D489" s="805" t="str">
        <f t="shared" si="366"/>
        <v>Encounter
1/day</v>
      </c>
      <c r="E489" s="805" t="str">
        <f t="shared" si="367"/>
        <v>Mental Health Professional or licensed bachelor’s social worker or limited-licensed bachelor’s or master's social worker acting within their scope of practice under the supervision of a Mental Health Professional who is a fully licensed master's social worker.</v>
      </c>
      <c r="F489" s="222" t="s">
        <v>140</v>
      </c>
      <c r="G489" s="222" t="s">
        <v>742</v>
      </c>
      <c r="H489" s="193" t="s">
        <v>663</v>
      </c>
      <c r="I489" s="805" t="str">
        <f t="shared" si="368"/>
        <v>Line
Professional</v>
      </c>
      <c r="J489" s="805" t="str">
        <f t="shared" si="369"/>
        <v>State Plan, Healthy Michigan, EPSDT</v>
      </c>
      <c r="K489" s="805" t="s">
        <v>1886</v>
      </c>
      <c r="L489" s="805" t="s">
        <v>1855</v>
      </c>
      <c r="M489" s="1007" t="str">
        <f t="shared" si="370"/>
        <v xml:space="preserve"> </v>
      </c>
      <c r="N489" s="951" t="str">
        <f t="shared" si="371"/>
        <v>GT - telemedicine through 12/31/2021</v>
      </c>
    </row>
    <row r="490" spans="1:14" ht="41.15" customHeight="1">
      <c r="A490" s="887">
        <f t="shared" si="363"/>
        <v>96146</v>
      </c>
      <c r="B490" s="899" t="str">
        <f t="shared" si="364"/>
        <v>Assessments
Health Psychiatric
Evaluation Psychological
testing Other assessments, tests</v>
      </c>
      <c r="C490" s="805" t="str">
        <f t="shared" si="365"/>
        <v>Psychological testing</v>
      </c>
      <c r="D490" s="805" t="str">
        <f t="shared" si="366"/>
        <v>Encounter
1/day</v>
      </c>
      <c r="E490" s="805" t="str">
        <f t="shared" si="367"/>
        <v>Mental Health Professional or licensed bachelor’s social worker or limited-licensed bachelor’s or master's social worker acting within their scope of practice under the supervision of a Mental Health Professional who is a fully licensed master's social worker.</v>
      </c>
      <c r="F490" s="222" t="s">
        <v>654</v>
      </c>
      <c r="G490" s="222" t="s">
        <v>740</v>
      </c>
      <c r="H490" s="222" t="s">
        <v>1909</v>
      </c>
      <c r="I490" s="805" t="str">
        <f t="shared" si="368"/>
        <v>Line
Professional</v>
      </c>
      <c r="J490" s="805" t="str">
        <f t="shared" si="369"/>
        <v>State Plan, Healthy Michigan, EPSDT</v>
      </c>
      <c r="K490" s="805" t="s">
        <v>1886</v>
      </c>
      <c r="L490" s="805" t="s">
        <v>1855</v>
      </c>
      <c r="M490" s="1007" t="str">
        <f t="shared" si="370"/>
        <v xml:space="preserve"> </v>
      </c>
      <c r="N490" s="951" t="str">
        <f t="shared" si="371"/>
        <v>GT - telemedicine through 12/31/2021</v>
      </c>
    </row>
    <row r="491" spans="1:14" ht="41.15" customHeight="1">
      <c r="A491" s="887">
        <f t="shared" si="363"/>
        <v>96146</v>
      </c>
      <c r="B491" s="899" t="str">
        <f t="shared" si="364"/>
        <v>Assessments
Health Psychiatric
Evaluation Psychological
testing Other assessments, tests</v>
      </c>
      <c r="C491" s="805" t="str">
        <f t="shared" si="365"/>
        <v>Psychological testing</v>
      </c>
      <c r="D491" s="805" t="str">
        <f t="shared" si="366"/>
        <v>Encounter
1/day</v>
      </c>
      <c r="E491" s="805" t="str">
        <f t="shared" si="367"/>
        <v>Mental Health Professional or licensed bachelor’s social worker or limited-licensed bachelor’s or master's social worker acting within their scope of practice under the supervision of a Mental Health Professional who is a fully licensed master's social worker.</v>
      </c>
      <c r="F491" s="243" t="s">
        <v>147</v>
      </c>
      <c r="G491" s="243" t="s">
        <v>738</v>
      </c>
      <c r="H491" s="222" t="s">
        <v>663</v>
      </c>
      <c r="I491" s="805" t="str">
        <f t="shared" si="368"/>
        <v>Line
Professional</v>
      </c>
      <c r="J491" s="805" t="str">
        <f t="shared" si="369"/>
        <v>State Plan, Healthy Michigan, EPSDT</v>
      </c>
      <c r="K491" s="805" t="s">
        <v>1886</v>
      </c>
      <c r="L491" s="805" t="s">
        <v>1855</v>
      </c>
      <c r="M491" s="1007" t="str">
        <f t="shared" si="370"/>
        <v xml:space="preserve"> </v>
      </c>
      <c r="N491" s="951" t="str">
        <f t="shared" si="371"/>
        <v>GT - telemedicine through 12/31/2021</v>
      </c>
    </row>
    <row r="492" spans="1:14" ht="41.15" customHeight="1">
      <c r="A492" s="887">
        <f t="shared" si="363"/>
        <v>96146</v>
      </c>
      <c r="B492" s="899" t="str">
        <f t="shared" si="364"/>
        <v>Assessments
Health Psychiatric
Evaluation Psychological
testing Other assessments, tests</v>
      </c>
      <c r="C492" s="805" t="str">
        <f t="shared" si="365"/>
        <v>Psychological testing</v>
      </c>
      <c r="D492" s="805" t="str">
        <f t="shared" si="366"/>
        <v>Encounter
1/day</v>
      </c>
      <c r="E492" s="805" t="str">
        <f t="shared" si="367"/>
        <v>Mental Health Professional or licensed bachelor’s social worker or limited-licensed bachelor’s or master's social worker acting within their scope of practice under the supervision of a Mental Health Professional who is a fully licensed master's social worker.</v>
      </c>
      <c r="F492" s="243" t="s">
        <v>149</v>
      </c>
      <c r="G492" s="243" t="s">
        <v>738</v>
      </c>
      <c r="H492" s="193" t="s">
        <v>663</v>
      </c>
      <c r="I492" s="805" t="str">
        <f t="shared" si="368"/>
        <v>Line
Professional</v>
      </c>
      <c r="J492" s="805" t="str">
        <f t="shared" si="369"/>
        <v>State Plan, Healthy Michigan, EPSDT</v>
      </c>
      <c r="K492" s="805" t="s">
        <v>1886</v>
      </c>
      <c r="L492" s="805" t="s">
        <v>1855</v>
      </c>
      <c r="M492" s="1007" t="str">
        <f t="shared" si="370"/>
        <v xml:space="preserve"> </v>
      </c>
      <c r="N492" s="951" t="str">
        <f t="shared" si="371"/>
        <v>GT - telemedicine through 12/31/2021</v>
      </c>
    </row>
    <row r="493" spans="1:14" ht="41.15" customHeight="1">
      <c r="A493" s="887">
        <f t="shared" si="363"/>
        <v>96146</v>
      </c>
      <c r="B493" s="899" t="str">
        <f t="shared" si="364"/>
        <v>Assessments
Health Psychiatric
Evaluation Psychological
testing Other assessments, tests</v>
      </c>
      <c r="C493" s="805" t="str">
        <f t="shared" si="365"/>
        <v>Psychological testing</v>
      </c>
      <c r="D493" s="805" t="str">
        <f t="shared" si="366"/>
        <v>Encounter
1/day</v>
      </c>
      <c r="E493" s="805" t="str">
        <f t="shared" si="367"/>
        <v>Mental Health Professional or licensed bachelor’s social worker or limited-licensed bachelor’s or master's social worker acting within their scope of practice under the supervision of a Mental Health Professional who is a fully licensed master's social worker.</v>
      </c>
      <c r="F493" s="222" t="s">
        <v>150</v>
      </c>
      <c r="G493" s="222" t="s">
        <v>741</v>
      </c>
      <c r="H493" s="222" t="s">
        <v>663</v>
      </c>
      <c r="I493" s="805" t="str">
        <f t="shared" si="368"/>
        <v>Line
Professional</v>
      </c>
      <c r="J493" s="805" t="str">
        <f t="shared" si="369"/>
        <v>State Plan, Healthy Michigan, EPSDT</v>
      </c>
      <c r="K493" s="805" t="s">
        <v>1886</v>
      </c>
      <c r="L493" s="805" t="s">
        <v>1855</v>
      </c>
      <c r="M493" s="1007" t="str">
        <f t="shared" si="370"/>
        <v xml:space="preserve"> </v>
      </c>
      <c r="N493" s="951" t="str">
        <f t="shared" si="371"/>
        <v>GT - telemedicine through 12/31/2021</v>
      </c>
    </row>
    <row r="494" spans="1:14" ht="41.15" customHeight="1">
      <c r="A494" s="888">
        <f t="shared" si="363"/>
        <v>96146</v>
      </c>
      <c r="B494" s="900" t="str">
        <f t="shared" si="364"/>
        <v>Assessments
Health Psychiatric
Evaluation Psychological
testing Other assessments, tests</v>
      </c>
      <c r="C494" s="812" t="str">
        <f t="shared" si="365"/>
        <v>Psychological testing</v>
      </c>
      <c r="D494" s="812" t="str">
        <f t="shared" si="366"/>
        <v>Encounter
1/day</v>
      </c>
      <c r="E494" s="812" t="str">
        <f t="shared" si="367"/>
        <v>Mental Health Professional or licensed bachelor’s social worker or limited-licensed bachelor’s or master's social worker acting within their scope of practice under the supervision of a Mental Health Professional who is a fully licensed master's social worker.</v>
      </c>
      <c r="F494" s="222" t="s">
        <v>140</v>
      </c>
      <c r="G494" s="222" t="s">
        <v>739</v>
      </c>
      <c r="H494" s="222" t="s">
        <v>663</v>
      </c>
      <c r="I494" s="812" t="str">
        <f t="shared" si="368"/>
        <v>Line
Professional</v>
      </c>
      <c r="J494" s="812" t="str">
        <f t="shared" si="369"/>
        <v>State Plan, Healthy Michigan, EPSDT</v>
      </c>
      <c r="K494" s="812" t="s">
        <v>1886</v>
      </c>
      <c r="L494" s="812" t="s">
        <v>1855</v>
      </c>
      <c r="M494" s="1007" t="str">
        <f t="shared" si="370"/>
        <v xml:space="preserve"> </v>
      </c>
      <c r="N494" s="951" t="str">
        <f t="shared" si="371"/>
        <v>GT - telemedicine through 12/31/2021</v>
      </c>
    </row>
    <row r="495" spans="1:14" ht="41.15" customHeight="1" thickBot="1">
      <c r="A495" s="869">
        <f t="shared" si="363"/>
        <v>96146</v>
      </c>
      <c r="B495" s="901" t="str">
        <f t="shared" si="364"/>
        <v>Assessments
Health Psychiatric
Evaluation Psychological
testing Other assessments, tests</v>
      </c>
      <c r="C495" s="793" t="str">
        <f t="shared" si="365"/>
        <v>Psychological testing</v>
      </c>
      <c r="D495" s="793" t="str">
        <f t="shared" si="366"/>
        <v>Encounter
1/day</v>
      </c>
      <c r="E495" s="793" t="str">
        <f t="shared" si="367"/>
        <v>Mental Health Professional or licensed bachelor’s social worker or limited-licensed bachelor’s or master's social worker acting within their scope of practice under the supervision of a Mental Health Professional who is a fully licensed master's social worker.</v>
      </c>
      <c r="F495" s="224" t="s">
        <v>764</v>
      </c>
      <c r="G495" s="224" t="s">
        <v>737</v>
      </c>
      <c r="H495" s="224" t="s">
        <v>663</v>
      </c>
      <c r="I495" s="793" t="str">
        <f t="shared" si="368"/>
        <v>Line
Professional</v>
      </c>
      <c r="J495" s="793" t="str">
        <f t="shared" si="369"/>
        <v>State Plan, Healthy Michigan, EPSDT</v>
      </c>
      <c r="K495" s="793" t="s">
        <v>1886</v>
      </c>
      <c r="L495" s="793" t="s">
        <v>1855</v>
      </c>
      <c r="M495" s="832" t="str">
        <f t="shared" si="370"/>
        <v xml:space="preserve"> </v>
      </c>
      <c r="N495" s="843" t="str">
        <f t="shared" si="371"/>
        <v>GT - telemedicine through 12/31/2021</v>
      </c>
    </row>
    <row r="496" spans="1:14" ht="26.5" customHeight="1">
      <c r="A496" s="870">
        <v>96372</v>
      </c>
      <c r="B496" s="911" t="s">
        <v>338</v>
      </c>
      <c r="C496" s="705" t="s">
        <v>339</v>
      </c>
      <c r="D496" s="848" t="s">
        <v>2301</v>
      </c>
      <c r="E496" s="705" t="s">
        <v>340</v>
      </c>
      <c r="F496" s="469" t="s">
        <v>151</v>
      </c>
      <c r="G496" s="469" t="s">
        <v>745</v>
      </c>
      <c r="H496" s="472" t="s">
        <v>1909</v>
      </c>
      <c r="I496" s="916" t="s">
        <v>154</v>
      </c>
      <c r="J496" s="917" t="s">
        <v>135</v>
      </c>
      <c r="K496" s="916" t="s">
        <v>1887</v>
      </c>
      <c r="L496" s="916" t="s">
        <v>536</v>
      </c>
      <c r="M496" s="717" t="s">
        <v>1272</v>
      </c>
      <c r="N496" s="705" t="s">
        <v>1273</v>
      </c>
    </row>
    <row r="497" spans="1:14" ht="26.5" customHeight="1">
      <c r="A497" s="871">
        <f t="shared" ref="A497:A503" si="372">A496</f>
        <v>96372</v>
      </c>
      <c r="B497" s="912" t="str">
        <f t="shared" ref="B497:B503" si="373">B496</f>
        <v>Medication Administration</v>
      </c>
      <c r="C497" s="914" t="str">
        <f t="shared" ref="C497:C503" si="374">C496</f>
        <v>Report procedure code only when provided as a separate service.</v>
      </c>
      <c r="D497" s="914" t="str">
        <f t="shared" ref="D497:D503" si="375">D496</f>
        <v>Encounter
5/day</v>
      </c>
      <c r="E497" s="914" t="str">
        <f t="shared" ref="E497:E503" si="376">E496</f>
        <v>Physician, licensed physician's assistant, nurse practitioner, clinical nurse specialist, registered nurse, or a licensed practical nurse assisting a physician</v>
      </c>
      <c r="F497" s="471" t="s">
        <v>611</v>
      </c>
      <c r="G497" s="471" t="s">
        <v>735</v>
      </c>
      <c r="H497" s="473" t="s">
        <v>1909</v>
      </c>
      <c r="I497" s="914" t="str">
        <f t="shared" ref="I497:I503" si="377">I496</f>
        <v>Line
Professional</v>
      </c>
      <c r="J497" s="914" t="str">
        <f t="shared" ref="J497:J503" si="378">J496</f>
        <v>State Plan, Healthy Michigan, EPSDT</v>
      </c>
      <c r="K497" s="914" t="s">
        <v>1887</v>
      </c>
      <c r="L497" s="914" t="s">
        <v>536</v>
      </c>
      <c r="M497" s="1014" t="str">
        <f t="shared" ref="M497:M503" si="379">M496</f>
        <v>Y4 - SAMHSA approved EBP for Co-occurring disorders</v>
      </c>
      <c r="N497" s="914" t="str">
        <f t="shared" ref="N497:N503" si="380">N496</f>
        <v>HH - Co-Occuring Mental Health and Substance Abuse</v>
      </c>
    </row>
    <row r="498" spans="1:14" ht="26.5" customHeight="1">
      <c r="A498" s="871">
        <f t="shared" si="372"/>
        <v>96372</v>
      </c>
      <c r="B498" s="912" t="str">
        <f t="shared" si="373"/>
        <v>Medication Administration</v>
      </c>
      <c r="C498" s="914" t="str">
        <f t="shared" si="374"/>
        <v>Report procedure code only when provided as a separate service.</v>
      </c>
      <c r="D498" s="914" t="str">
        <f t="shared" si="375"/>
        <v>Encounter
5/day</v>
      </c>
      <c r="E498" s="914" t="str">
        <f t="shared" si="376"/>
        <v>Physician, licensed physician's assistant, nurse practitioner, clinical nurse specialist, registered nurse, or a licensed practical nurse assisting a physician</v>
      </c>
      <c r="F498" s="471" t="s">
        <v>146</v>
      </c>
      <c r="G498" s="473" t="s">
        <v>747</v>
      </c>
      <c r="H498" s="474" t="s">
        <v>1909</v>
      </c>
      <c r="I498" s="914" t="str">
        <f t="shared" si="377"/>
        <v>Line
Professional</v>
      </c>
      <c r="J498" s="914" t="str">
        <f t="shared" si="378"/>
        <v>State Plan, Healthy Michigan, EPSDT</v>
      </c>
      <c r="K498" s="914" t="s">
        <v>1887</v>
      </c>
      <c r="L498" s="914" t="s">
        <v>536</v>
      </c>
      <c r="M498" s="1014" t="str">
        <f t="shared" si="379"/>
        <v>Y4 - SAMHSA approved EBP for Co-occurring disorders</v>
      </c>
      <c r="N498" s="914" t="str">
        <f t="shared" si="380"/>
        <v>HH - Co-Occuring Mental Health and Substance Abuse</v>
      </c>
    </row>
    <row r="499" spans="1:14" ht="26.5" customHeight="1">
      <c r="A499" s="871">
        <f t="shared" si="372"/>
        <v>96372</v>
      </c>
      <c r="B499" s="912" t="str">
        <f t="shared" si="373"/>
        <v>Medication Administration</v>
      </c>
      <c r="C499" s="914" t="str">
        <f t="shared" si="374"/>
        <v>Report procedure code only when provided as a separate service.</v>
      </c>
      <c r="D499" s="914" t="str">
        <f t="shared" si="375"/>
        <v>Encounter
5/day</v>
      </c>
      <c r="E499" s="914" t="str">
        <f t="shared" si="376"/>
        <v>Physician, licensed physician's assistant, nurse practitioner, clinical nurse specialist, registered nurse, or a licensed practical nurse assisting a physician</v>
      </c>
      <c r="F499" s="473" t="s">
        <v>706</v>
      </c>
      <c r="G499" s="473" t="s">
        <v>747</v>
      </c>
      <c r="H499" s="474" t="s">
        <v>1909</v>
      </c>
      <c r="I499" s="914" t="str">
        <f t="shared" si="377"/>
        <v>Line
Professional</v>
      </c>
      <c r="J499" s="914" t="str">
        <f t="shared" si="378"/>
        <v>State Plan, Healthy Michigan, EPSDT</v>
      </c>
      <c r="K499" s="914" t="s">
        <v>1887</v>
      </c>
      <c r="L499" s="914" t="s">
        <v>536</v>
      </c>
      <c r="M499" s="1014" t="str">
        <f t="shared" si="379"/>
        <v>Y4 - SAMHSA approved EBP for Co-occurring disorders</v>
      </c>
      <c r="N499" s="914" t="str">
        <f t="shared" si="380"/>
        <v>HH - Co-Occuring Mental Health and Substance Abuse</v>
      </c>
    </row>
    <row r="500" spans="1:14" ht="26.25" customHeight="1">
      <c r="A500" s="871">
        <f t="shared" si="372"/>
        <v>96372</v>
      </c>
      <c r="B500" s="912" t="str">
        <f t="shared" si="373"/>
        <v>Medication Administration</v>
      </c>
      <c r="C500" s="914" t="str">
        <f t="shared" si="374"/>
        <v>Report procedure code only when provided as a separate service.</v>
      </c>
      <c r="D500" s="914" t="str">
        <f t="shared" si="375"/>
        <v>Encounter
5/day</v>
      </c>
      <c r="E500" s="914" t="str">
        <f t="shared" si="376"/>
        <v>Physician, licensed physician's assistant, nurse practitioner, clinical nurse specialist, registered nurse, or a licensed practical nurse assisting a physician</v>
      </c>
      <c r="F500" s="471" t="s">
        <v>155</v>
      </c>
      <c r="G500" s="471" t="s">
        <v>747</v>
      </c>
      <c r="H500" s="473" t="s">
        <v>1909</v>
      </c>
      <c r="I500" s="914" t="str">
        <f t="shared" si="377"/>
        <v>Line
Professional</v>
      </c>
      <c r="J500" s="914" t="str">
        <f t="shared" si="378"/>
        <v>State Plan, Healthy Michigan, EPSDT</v>
      </c>
      <c r="K500" s="914" t="s">
        <v>1887</v>
      </c>
      <c r="L500" s="914" t="s">
        <v>536</v>
      </c>
      <c r="M500" s="1014" t="str">
        <f t="shared" si="379"/>
        <v>Y4 - SAMHSA approved EBP for Co-occurring disorders</v>
      </c>
      <c r="N500" s="914" t="str">
        <f t="shared" si="380"/>
        <v>HH - Co-Occuring Mental Health and Substance Abuse</v>
      </c>
    </row>
    <row r="501" spans="1:14" ht="26.25" customHeight="1">
      <c r="A501" s="871">
        <f t="shared" si="372"/>
        <v>96372</v>
      </c>
      <c r="B501" s="912" t="str">
        <f t="shared" si="373"/>
        <v>Medication Administration</v>
      </c>
      <c r="C501" s="914" t="str">
        <f t="shared" si="374"/>
        <v>Report procedure code only when provided as a separate service.</v>
      </c>
      <c r="D501" s="914" t="str">
        <f t="shared" si="375"/>
        <v>Encounter
5/day</v>
      </c>
      <c r="E501" s="914" t="str">
        <f t="shared" si="376"/>
        <v>Physician, licensed physician's assistant, nurse practitioner, clinical nurse specialist, registered nurse, or a licensed practical nurse assisting a physician</v>
      </c>
      <c r="F501" s="471" t="s">
        <v>2082</v>
      </c>
      <c r="G501" s="471" t="s">
        <v>748</v>
      </c>
      <c r="H501" s="473" t="s">
        <v>1909</v>
      </c>
      <c r="I501" s="914" t="str">
        <f t="shared" si="377"/>
        <v>Line
Professional</v>
      </c>
      <c r="J501" s="914" t="str">
        <f t="shared" si="378"/>
        <v>State Plan, Healthy Michigan, EPSDT</v>
      </c>
      <c r="K501" s="914" t="s">
        <v>1887</v>
      </c>
      <c r="L501" s="914" t="s">
        <v>536</v>
      </c>
      <c r="M501" s="1014" t="str">
        <f t="shared" si="379"/>
        <v>Y4 - SAMHSA approved EBP for Co-occurring disorders</v>
      </c>
      <c r="N501" s="914" t="str">
        <f t="shared" si="380"/>
        <v>HH - Co-Occuring Mental Health and Substance Abuse</v>
      </c>
    </row>
    <row r="502" spans="1:14" ht="26.5" customHeight="1">
      <c r="A502" s="871">
        <f>A500</f>
        <v>96372</v>
      </c>
      <c r="B502" s="912" t="str">
        <f>B500</f>
        <v>Medication Administration</v>
      </c>
      <c r="C502" s="914" t="str">
        <f>C500</f>
        <v>Report procedure code only when provided as a separate service.</v>
      </c>
      <c r="D502" s="914" t="str">
        <f>D500</f>
        <v>Encounter
5/day</v>
      </c>
      <c r="E502" s="914" t="str">
        <f>E500</f>
        <v>Physician, licensed physician's assistant, nurse practitioner, clinical nurse specialist, registered nurse, or a licensed practical nurse assisting a physician</v>
      </c>
      <c r="F502" s="471" t="s">
        <v>654</v>
      </c>
      <c r="G502" s="471" t="s">
        <v>740</v>
      </c>
      <c r="H502" s="471" t="s">
        <v>1909</v>
      </c>
      <c r="I502" s="914" t="str">
        <f>I500</f>
        <v>Line
Professional</v>
      </c>
      <c r="J502" s="914" t="str">
        <f>J500</f>
        <v>State Plan, Healthy Michigan, EPSDT</v>
      </c>
      <c r="K502" s="914" t="s">
        <v>1887</v>
      </c>
      <c r="L502" s="914" t="s">
        <v>536</v>
      </c>
      <c r="M502" s="1014" t="str">
        <f>M500</f>
        <v>Y4 - SAMHSA approved EBP for Co-occurring disorders</v>
      </c>
      <c r="N502" s="914" t="str">
        <f>N500</f>
        <v>HH - Co-Occuring Mental Health and Substance Abuse</v>
      </c>
    </row>
    <row r="503" spans="1:14" ht="27" customHeight="1" thickBot="1">
      <c r="A503" s="872">
        <f t="shared" si="372"/>
        <v>96372</v>
      </c>
      <c r="B503" s="913" t="str">
        <f t="shared" si="373"/>
        <v>Medication Administration</v>
      </c>
      <c r="C503" s="915" t="str">
        <f t="shared" si="374"/>
        <v>Report procedure code only when provided as a separate service.</v>
      </c>
      <c r="D503" s="915" t="str">
        <f t="shared" si="375"/>
        <v>Encounter
5/day</v>
      </c>
      <c r="E503" s="915" t="str">
        <f t="shared" si="376"/>
        <v>Physician, licensed physician's assistant, nurse practitioner, clinical nurse specialist, registered nurse, or a licensed practical nurse assisting a physician</v>
      </c>
      <c r="F503" s="470" t="s">
        <v>380</v>
      </c>
      <c r="G503" s="470" t="s">
        <v>743</v>
      </c>
      <c r="H503" s="470" t="s">
        <v>1909</v>
      </c>
      <c r="I503" s="915" t="str">
        <f t="shared" si="377"/>
        <v>Line
Professional</v>
      </c>
      <c r="J503" s="915" t="str">
        <f t="shared" si="378"/>
        <v>State Plan, Healthy Michigan, EPSDT</v>
      </c>
      <c r="K503" s="915" t="s">
        <v>1887</v>
      </c>
      <c r="L503" s="915" t="s">
        <v>536</v>
      </c>
      <c r="M503" s="1015" t="str">
        <f t="shared" si="379"/>
        <v>Y4 - SAMHSA approved EBP for Co-occurring disorders</v>
      </c>
      <c r="N503" s="915" t="str">
        <f t="shared" si="380"/>
        <v>HH - Co-Occuring Mental Health and Substance Abuse</v>
      </c>
    </row>
    <row r="504" spans="1:14" ht="69" customHeight="1">
      <c r="A504" s="725">
        <v>97110</v>
      </c>
      <c r="B504" s="902" t="s">
        <v>349</v>
      </c>
      <c r="C504" s="811" t="s">
        <v>351</v>
      </c>
      <c r="D504" s="811" t="s">
        <v>539</v>
      </c>
      <c r="E504" s="811" t="s">
        <v>728</v>
      </c>
      <c r="F504" s="221" t="s">
        <v>732</v>
      </c>
      <c r="G504" s="221" t="s">
        <v>760</v>
      </c>
      <c r="H504" s="30" t="s">
        <v>700</v>
      </c>
      <c r="I504" s="811" t="s">
        <v>154</v>
      </c>
      <c r="J504" s="811" t="s">
        <v>135</v>
      </c>
      <c r="K504" s="811" t="s">
        <v>1887</v>
      </c>
      <c r="L504" s="811" t="s">
        <v>540</v>
      </c>
      <c r="M504" s="839" t="s">
        <v>1536</v>
      </c>
      <c r="N504" s="946" t="s">
        <v>1536</v>
      </c>
    </row>
    <row r="505" spans="1:14" ht="69" customHeight="1">
      <c r="A505" s="726">
        <f>A504</f>
        <v>97110</v>
      </c>
      <c r="B505" s="910" t="str">
        <f>B504</f>
        <v>Occupational Therapy</v>
      </c>
      <c r="C505" s="792" t="str">
        <f>C504</f>
        <v>OT individual</v>
      </c>
      <c r="D505" s="792" t="str">
        <f>D504</f>
        <v>Refer to code descriptions – some are per 15 minutes, some per encounter
DT:
15 min units= 40/day
Hour units= 10/day
Encounters= 1/day</v>
      </c>
      <c r="E505" s="792" t="str">
        <f>E504</f>
        <v>Services provided by an occupational therapist currently licensed by the State of Michigan or an occupational therapy assistant supervised by a licensed occupational therapist.</v>
      </c>
      <c r="F505" s="359" t="s">
        <v>626</v>
      </c>
      <c r="G505" s="349" t="s">
        <v>738</v>
      </c>
      <c r="H505" s="349" t="s">
        <v>700</v>
      </c>
      <c r="I505" s="792" t="str">
        <f t="shared" ref="I505:N505" si="381">I504</f>
        <v>Line
Professional</v>
      </c>
      <c r="J505" s="792" t="str">
        <f t="shared" si="381"/>
        <v>State Plan, Healthy Michigan, EPSDT</v>
      </c>
      <c r="K505" s="792" t="str">
        <f t="shared" si="381"/>
        <v/>
      </c>
      <c r="L505" s="792" t="str">
        <f t="shared" si="381"/>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05" s="831" t="str">
        <f t="shared" si="381"/>
        <v xml:space="preserve"> </v>
      </c>
      <c r="N505" s="947" t="str">
        <f t="shared" si="381"/>
        <v xml:space="preserve"> </v>
      </c>
    </row>
    <row r="506" spans="1:14" ht="69" customHeight="1">
      <c r="A506" s="726">
        <f>A504</f>
        <v>97110</v>
      </c>
      <c r="B506" s="899" t="str">
        <f>B504</f>
        <v>Occupational Therapy</v>
      </c>
      <c r="C506" s="805" t="str">
        <f>C504</f>
        <v>OT individual</v>
      </c>
      <c r="D506" s="805" t="str">
        <f>D504</f>
        <v>Refer to code descriptions – some are per 15 minutes, some per encounter
DT:
15 min units= 40/day
Hour units= 10/day
Encounters= 1/day</v>
      </c>
      <c r="E506" s="805" t="str">
        <f>E504</f>
        <v>Services provided by an occupational therapist currently licensed by the State of Michigan or an occupational therapy assistant supervised by a licensed occupational therapist.</v>
      </c>
      <c r="F506" s="222" t="s">
        <v>626</v>
      </c>
      <c r="G506" s="222" t="s">
        <v>737</v>
      </c>
      <c r="H506" s="189" t="s">
        <v>700</v>
      </c>
      <c r="I506" s="805" t="str">
        <f>I504</f>
        <v>Line
Professional</v>
      </c>
      <c r="J506" s="805" t="str">
        <f>J504</f>
        <v>State Plan, Healthy Michigan, EPSDT</v>
      </c>
      <c r="K506" s="805" t="s">
        <v>1887</v>
      </c>
      <c r="L506" s="805" t="s">
        <v>540</v>
      </c>
      <c r="M506" s="840" t="str">
        <f>M504</f>
        <v xml:space="preserve"> </v>
      </c>
      <c r="N506" s="948" t="str">
        <f>N504</f>
        <v xml:space="preserve"> </v>
      </c>
    </row>
    <row r="507" spans="1:14" ht="62.25" customHeight="1">
      <c r="A507" s="726">
        <f t="shared" ref="A507" si="382">A506</f>
        <v>97110</v>
      </c>
      <c r="B507" s="910" t="s">
        <v>365</v>
      </c>
      <c r="C507" s="792" t="s">
        <v>367</v>
      </c>
      <c r="D507" s="792" t="s">
        <v>562</v>
      </c>
      <c r="E507" s="792" t="s">
        <v>729</v>
      </c>
      <c r="F507" s="577" t="s">
        <v>627</v>
      </c>
      <c r="G507" s="577" t="s">
        <v>737</v>
      </c>
      <c r="H507" s="577" t="s">
        <v>700</v>
      </c>
      <c r="I507" s="792" t="s">
        <v>154</v>
      </c>
      <c r="J507" s="792" t="s">
        <v>135</v>
      </c>
      <c r="K507" s="792" t="s">
        <v>1887</v>
      </c>
      <c r="L507" s="792" t="s">
        <v>561</v>
      </c>
      <c r="M507" s="831" t="s">
        <v>1536</v>
      </c>
      <c r="N507" s="947" t="s">
        <v>1536</v>
      </c>
    </row>
    <row r="508" spans="1:14" ht="62.25" customHeight="1">
      <c r="A508" s="726">
        <f>A507</f>
        <v>97110</v>
      </c>
      <c r="B508" s="748" t="str">
        <f>B507</f>
        <v>Physical Therapy</v>
      </c>
      <c r="C508" s="729" t="str">
        <f>C507</f>
        <v>PT individual</v>
      </c>
      <c r="D508" s="729" t="str">
        <f>D507</f>
        <v>Refer to code descriptions – some are per 15 minutes, some per encounter
DT:
15 min units = 40/day
30 min units = 20/day
Encounters= 1/day</v>
      </c>
      <c r="E508" s="729" t="str">
        <f>E507</f>
        <v>Activities performed by a licensed (by State of Michigan) physical therapist or a physical therapy assistant supervised by a licensed physical therapist</v>
      </c>
      <c r="F508" s="577" t="s">
        <v>627</v>
      </c>
      <c r="G508" s="344" t="s">
        <v>738</v>
      </c>
      <c r="H508" s="344" t="s">
        <v>700</v>
      </c>
      <c r="I508" s="729" t="str">
        <f t="shared" ref="I508:N509" si="383">I507</f>
        <v>Line
Professional</v>
      </c>
      <c r="J508" s="729" t="str">
        <f t="shared" si="383"/>
        <v>State Plan, Healthy Michigan, EPSDT</v>
      </c>
      <c r="K508" s="729" t="str">
        <f t="shared" si="383"/>
        <v/>
      </c>
      <c r="L508" s="729" t="str">
        <f t="shared" si="383"/>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08" s="831" t="str">
        <f t="shared" si="383"/>
        <v xml:space="preserve"> </v>
      </c>
      <c r="N508" s="947" t="str">
        <f t="shared" si="383"/>
        <v xml:space="preserve"> </v>
      </c>
    </row>
    <row r="509" spans="1:14" ht="62.25" customHeight="1">
      <c r="A509" s="726"/>
      <c r="B509" s="748" t="str">
        <f>B508</f>
        <v>Physical Therapy</v>
      </c>
      <c r="C509" s="729" t="str">
        <f>C508</f>
        <v>PT individual</v>
      </c>
      <c r="D509" s="729" t="str">
        <f>D508</f>
        <v>Refer to code descriptions – some are per 15 minutes, some per encounter
DT:
15 min units = 40/day
30 min units = 20/day
Encounters= 1/day</v>
      </c>
      <c r="E509" s="729" t="str">
        <f>E508</f>
        <v>Activities performed by a licensed (by State of Michigan) physical therapist or a physical therapy assistant supervised by a licensed physical therapist</v>
      </c>
      <c r="F509" s="575" t="s">
        <v>627</v>
      </c>
      <c r="G509" s="344" t="s">
        <v>739</v>
      </c>
      <c r="H509" s="344" t="s">
        <v>700</v>
      </c>
      <c r="I509" s="729" t="str">
        <f t="shared" si="383"/>
        <v>Line
Professional</v>
      </c>
      <c r="J509" s="729" t="str">
        <f t="shared" si="383"/>
        <v>State Plan, Healthy Michigan, EPSDT</v>
      </c>
      <c r="K509" s="729"/>
      <c r="L509" s="729" t="str">
        <f t="shared" si="383"/>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09" s="831"/>
      <c r="N509" s="947"/>
    </row>
    <row r="510" spans="1:14" ht="102.75" customHeight="1" thickBot="1">
      <c r="A510" s="727">
        <f>A507</f>
        <v>97110</v>
      </c>
      <c r="B510" s="901" t="str">
        <f>B507</f>
        <v>Physical Therapy</v>
      </c>
      <c r="C510" s="793" t="str">
        <f>C507</f>
        <v>PT individual</v>
      </c>
      <c r="D510" s="793" t="str">
        <f>D507</f>
        <v>Refer to code descriptions – some are per 15 minutes, some per encounter
DT:
15 min units = 40/day
30 min units = 20/day
Encounters= 1/day</v>
      </c>
      <c r="E510" s="793" t="str">
        <f>E507</f>
        <v>Activities performed by a licensed (by State of Michigan) physical therapist or a physical therapy assistant supervised by a licensed physical therapist</v>
      </c>
      <c r="F510" s="579" t="s">
        <v>725</v>
      </c>
      <c r="G510" s="579" t="s">
        <v>746</v>
      </c>
      <c r="H510" s="579" t="s">
        <v>700</v>
      </c>
      <c r="I510" s="793" t="str">
        <f>I507</f>
        <v>Line
Professional</v>
      </c>
      <c r="J510" s="793" t="str">
        <f>J507</f>
        <v>State Plan, Healthy Michigan, EPSDT</v>
      </c>
      <c r="K510" s="793" t="s">
        <v>1887</v>
      </c>
      <c r="L510" s="793" t="s">
        <v>561</v>
      </c>
      <c r="M510" s="832" t="str">
        <f>M507</f>
        <v xml:space="preserve"> </v>
      </c>
      <c r="N510" s="843" t="str">
        <f>N507</f>
        <v xml:space="preserve"> </v>
      </c>
    </row>
    <row r="511" spans="1:14" ht="63" customHeight="1">
      <c r="A511" s="725">
        <v>97112</v>
      </c>
      <c r="B511" s="902" t="s">
        <v>349</v>
      </c>
      <c r="C511" s="811" t="s">
        <v>351</v>
      </c>
      <c r="D511" s="811" t="s">
        <v>539</v>
      </c>
      <c r="E511" s="811" t="s">
        <v>728</v>
      </c>
      <c r="F511" s="221" t="s">
        <v>732</v>
      </c>
      <c r="G511" s="221" t="s">
        <v>760</v>
      </c>
      <c r="H511" s="30" t="s">
        <v>700</v>
      </c>
      <c r="I511" s="811" t="s">
        <v>154</v>
      </c>
      <c r="J511" s="811" t="s">
        <v>135</v>
      </c>
      <c r="K511" s="811" t="s">
        <v>1887</v>
      </c>
      <c r="L511" s="811" t="s">
        <v>540</v>
      </c>
      <c r="M511" s="839" t="s">
        <v>1536</v>
      </c>
      <c r="N511" s="946" t="s">
        <v>1536</v>
      </c>
    </row>
    <row r="512" spans="1:14" ht="63" customHeight="1">
      <c r="A512" s="726">
        <f>A511</f>
        <v>97112</v>
      </c>
      <c r="B512" s="910" t="str">
        <f>B511</f>
        <v>Occupational Therapy</v>
      </c>
      <c r="C512" s="792" t="str">
        <f>C511</f>
        <v>OT individual</v>
      </c>
      <c r="D512" s="792" t="str">
        <f>D511</f>
        <v>Refer to code descriptions – some are per 15 minutes, some per encounter
DT:
15 min units= 40/day
Hour units= 10/day
Encounters= 1/day</v>
      </c>
      <c r="E512" s="792" t="str">
        <f>E511</f>
        <v>Services provided by an occupational therapist currently licensed by the State of Michigan or an occupational therapy assistant supervised by a licensed occupational therapist.</v>
      </c>
      <c r="F512" s="359" t="s">
        <v>626</v>
      </c>
      <c r="G512" s="349" t="s">
        <v>738</v>
      </c>
      <c r="H512" s="349" t="s">
        <v>700</v>
      </c>
      <c r="I512" s="792" t="str">
        <f t="shared" ref="I512:N512" si="384">I511</f>
        <v>Line
Professional</v>
      </c>
      <c r="J512" s="792" t="str">
        <f t="shared" si="384"/>
        <v>State Plan, Healthy Michigan, EPSDT</v>
      </c>
      <c r="K512" s="792" t="str">
        <f t="shared" si="384"/>
        <v/>
      </c>
      <c r="L512" s="792" t="str">
        <f t="shared" si="38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12" s="831" t="str">
        <f t="shared" si="384"/>
        <v xml:space="preserve"> </v>
      </c>
      <c r="N512" s="947" t="str">
        <f t="shared" si="384"/>
        <v xml:space="preserve"> </v>
      </c>
    </row>
    <row r="513" spans="1:14" ht="85.5" customHeight="1">
      <c r="A513" s="726">
        <f>A511</f>
        <v>97112</v>
      </c>
      <c r="B513" s="899" t="str">
        <f>B511</f>
        <v>Occupational Therapy</v>
      </c>
      <c r="C513" s="805" t="str">
        <f>C511</f>
        <v>OT individual</v>
      </c>
      <c r="D513" s="805" t="str">
        <f>D511</f>
        <v>Refer to code descriptions – some are per 15 minutes, some per encounter
DT:
15 min units= 40/day
Hour units= 10/day
Encounters= 1/day</v>
      </c>
      <c r="E513" s="805" t="str">
        <f>E511</f>
        <v>Services provided by an occupational therapist currently licensed by the State of Michigan or an occupational therapy assistant supervised by a licensed occupational therapist.</v>
      </c>
      <c r="F513" s="222" t="s">
        <v>626</v>
      </c>
      <c r="G513" s="222" t="s">
        <v>737</v>
      </c>
      <c r="H513" s="189" t="s">
        <v>700</v>
      </c>
      <c r="I513" s="805" t="str">
        <f>I511</f>
        <v>Line
Professional</v>
      </c>
      <c r="J513" s="805" t="str">
        <f>J511</f>
        <v>State Plan, Healthy Michigan, EPSDT</v>
      </c>
      <c r="K513" s="805" t="s">
        <v>1887</v>
      </c>
      <c r="L513" s="805" t="s">
        <v>540</v>
      </c>
      <c r="M513" s="840" t="str">
        <f>M511</f>
        <v xml:space="preserve"> </v>
      </c>
      <c r="N513" s="948" t="str">
        <f>N511</f>
        <v xml:space="preserve"> </v>
      </c>
    </row>
    <row r="514" spans="1:14" ht="59.25" customHeight="1">
      <c r="A514" s="726">
        <f t="shared" ref="A514" si="385">A513</f>
        <v>97112</v>
      </c>
      <c r="B514" s="748" t="s">
        <v>365</v>
      </c>
      <c r="C514" s="729" t="s">
        <v>367</v>
      </c>
      <c r="D514" s="729" t="s">
        <v>562</v>
      </c>
      <c r="E514" s="729" t="s">
        <v>729</v>
      </c>
      <c r="F514" s="577" t="s">
        <v>627</v>
      </c>
      <c r="G514" s="577" t="s">
        <v>737</v>
      </c>
      <c r="H514" s="577" t="s">
        <v>700</v>
      </c>
      <c r="I514" s="729" t="s">
        <v>154</v>
      </c>
      <c r="J514" s="729" t="s">
        <v>135</v>
      </c>
      <c r="K514" s="729" t="s">
        <v>1887</v>
      </c>
      <c r="L514" s="729" t="s">
        <v>561</v>
      </c>
      <c r="M514" s="949" t="s">
        <v>1536</v>
      </c>
      <c r="N514" s="803" t="s">
        <v>1536</v>
      </c>
    </row>
    <row r="515" spans="1:14" ht="59.25" customHeight="1">
      <c r="A515" s="726">
        <f>A514</f>
        <v>97112</v>
      </c>
      <c r="B515" s="748" t="str">
        <f>B514</f>
        <v>Physical Therapy</v>
      </c>
      <c r="C515" s="729" t="str">
        <f>C514</f>
        <v>PT individual</v>
      </c>
      <c r="D515" s="729" t="str">
        <f>D514</f>
        <v>Refer to code descriptions – some are per 15 minutes, some per encounter
DT:
15 min units = 40/day
30 min units = 20/day
Encounters= 1/day</v>
      </c>
      <c r="E515" s="729" t="str">
        <f>E514</f>
        <v>Activities performed by a licensed (by State of Michigan) physical therapist or a physical therapy assistant supervised by a licensed physical therapist</v>
      </c>
      <c r="F515" s="577" t="s">
        <v>627</v>
      </c>
      <c r="G515" s="349" t="s">
        <v>738</v>
      </c>
      <c r="H515" s="577" t="s">
        <v>700</v>
      </c>
      <c r="I515" s="729" t="str">
        <f t="shared" ref="I515:N516" si="386">I514</f>
        <v>Line
Professional</v>
      </c>
      <c r="J515" s="729" t="str">
        <f t="shared" si="386"/>
        <v>State Plan, Healthy Michigan, EPSDT</v>
      </c>
      <c r="K515" s="729" t="str">
        <f t="shared" si="386"/>
        <v/>
      </c>
      <c r="L515" s="729" t="str">
        <f t="shared" si="38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15" s="949" t="str">
        <f t="shared" si="386"/>
        <v xml:space="preserve"> </v>
      </c>
      <c r="N515" s="803" t="str">
        <f t="shared" si="386"/>
        <v xml:space="preserve"> </v>
      </c>
    </row>
    <row r="516" spans="1:14" ht="59.25" customHeight="1">
      <c r="A516" s="726"/>
      <c r="B516" s="748" t="str">
        <f>B515</f>
        <v>Physical Therapy</v>
      </c>
      <c r="C516" s="729" t="str">
        <f>C515</f>
        <v>PT individual</v>
      </c>
      <c r="D516" s="729" t="str">
        <f>D515</f>
        <v>Refer to code descriptions – some are per 15 minutes, some per encounter
DT:
15 min units = 40/day
30 min units = 20/day
Encounters= 1/day</v>
      </c>
      <c r="E516" s="729" t="str">
        <f>E515</f>
        <v>Activities performed by a licensed (by State of Michigan) physical therapist or a physical therapy assistant supervised by a licensed physical therapist</v>
      </c>
      <c r="F516" s="575" t="s">
        <v>627</v>
      </c>
      <c r="G516" s="345" t="s">
        <v>739</v>
      </c>
      <c r="H516" s="575" t="s">
        <v>700</v>
      </c>
      <c r="I516" s="729" t="str">
        <f t="shared" si="386"/>
        <v>Line
Professional</v>
      </c>
      <c r="J516" s="729" t="str">
        <f t="shared" si="386"/>
        <v>State Plan, Healthy Michigan, EPSDT</v>
      </c>
      <c r="K516" s="729" t="str">
        <f t="shared" si="386"/>
        <v/>
      </c>
      <c r="L516" s="729" t="str">
        <f t="shared" si="38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16" s="949"/>
      <c r="N516" s="803"/>
    </row>
    <row r="517" spans="1:14" ht="85.5" customHeight="1" thickBot="1">
      <c r="A517" s="727">
        <f>A514</f>
        <v>97112</v>
      </c>
      <c r="B517" s="749" t="str">
        <f>B514</f>
        <v>Physical Therapy</v>
      </c>
      <c r="C517" s="724" t="str">
        <f>C514</f>
        <v>PT individual</v>
      </c>
      <c r="D517" s="724" t="str">
        <f>D514</f>
        <v>Refer to code descriptions – some are per 15 minutes, some per encounter
DT:
15 min units = 40/day
30 min units = 20/day
Encounters= 1/day</v>
      </c>
      <c r="E517" s="724" t="str">
        <f>E514</f>
        <v>Activities performed by a licensed (by State of Michigan) physical therapist or a physical therapy assistant supervised by a licensed physical therapist</v>
      </c>
      <c r="F517" s="579" t="s">
        <v>725</v>
      </c>
      <c r="G517" s="579" t="s">
        <v>746</v>
      </c>
      <c r="H517" s="579" t="s">
        <v>700</v>
      </c>
      <c r="I517" s="724" t="str">
        <f>I514</f>
        <v>Line
Professional</v>
      </c>
      <c r="J517" s="724" t="str">
        <f>J514</f>
        <v>State Plan, Healthy Michigan, EPSDT</v>
      </c>
      <c r="K517" s="724" t="s">
        <v>1887</v>
      </c>
      <c r="L517" s="724" t="s">
        <v>561</v>
      </c>
      <c r="M517" s="950" t="str">
        <f>M514</f>
        <v xml:space="preserve"> </v>
      </c>
      <c r="N517" s="953" t="str">
        <f>N514</f>
        <v xml:space="preserve"> </v>
      </c>
    </row>
    <row r="518" spans="1:14" ht="63" customHeight="1">
      <c r="A518" s="725">
        <v>97113</v>
      </c>
      <c r="B518" s="902" t="s">
        <v>349</v>
      </c>
      <c r="C518" s="811" t="s">
        <v>351</v>
      </c>
      <c r="D518" s="811" t="s">
        <v>539</v>
      </c>
      <c r="E518" s="811" t="s">
        <v>728</v>
      </c>
      <c r="F518" s="221" t="s">
        <v>732</v>
      </c>
      <c r="G518" s="221" t="s">
        <v>760</v>
      </c>
      <c r="H518" s="30" t="s">
        <v>700</v>
      </c>
      <c r="I518" s="811" t="s">
        <v>154</v>
      </c>
      <c r="J518" s="811" t="s">
        <v>135</v>
      </c>
      <c r="K518" s="811" t="s">
        <v>1887</v>
      </c>
      <c r="L518" s="811" t="s">
        <v>540</v>
      </c>
      <c r="M518" s="839" t="s">
        <v>1536</v>
      </c>
      <c r="N518" s="946" t="s">
        <v>1536</v>
      </c>
    </row>
    <row r="519" spans="1:14" ht="63" customHeight="1">
      <c r="A519" s="726">
        <f>A518</f>
        <v>97113</v>
      </c>
      <c r="B519" s="910" t="str">
        <f>B518</f>
        <v>Occupational Therapy</v>
      </c>
      <c r="C519" s="792" t="str">
        <f>C518</f>
        <v>OT individual</v>
      </c>
      <c r="D519" s="792" t="str">
        <f>D518</f>
        <v>Refer to code descriptions – some are per 15 minutes, some per encounter
DT:
15 min units= 40/day
Hour units= 10/day
Encounters= 1/day</v>
      </c>
      <c r="E519" s="792" t="str">
        <f>E518</f>
        <v>Services provided by an occupational therapist currently licensed by the State of Michigan or an occupational therapy assistant supervised by a licensed occupational therapist.</v>
      </c>
      <c r="F519" s="359" t="s">
        <v>626</v>
      </c>
      <c r="G519" s="349" t="s">
        <v>738</v>
      </c>
      <c r="H519" s="189" t="s">
        <v>700</v>
      </c>
      <c r="I519" s="792" t="str">
        <f t="shared" ref="I519:N519" si="387">I518</f>
        <v>Line
Professional</v>
      </c>
      <c r="J519" s="792" t="str">
        <f t="shared" si="387"/>
        <v>State Plan, Healthy Michigan, EPSDT</v>
      </c>
      <c r="K519" s="792" t="str">
        <f t="shared" si="387"/>
        <v/>
      </c>
      <c r="L519" s="792" t="str">
        <f t="shared" si="38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19" s="831" t="str">
        <f t="shared" si="387"/>
        <v xml:space="preserve"> </v>
      </c>
      <c r="N519" s="947" t="str">
        <f t="shared" si="387"/>
        <v xml:space="preserve"> </v>
      </c>
    </row>
    <row r="520" spans="1:14" ht="88.5" customHeight="1">
      <c r="A520" s="726">
        <f>A518</f>
        <v>97113</v>
      </c>
      <c r="B520" s="899" t="str">
        <f>B518</f>
        <v>Occupational Therapy</v>
      </c>
      <c r="C520" s="805" t="str">
        <f>C518</f>
        <v>OT individual</v>
      </c>
      <c r="D520" s="805" t="str">
        <f>D518</f>
        <v>Refer to code descriptions – some are per 15 minutes, some per encounter
DT:
15 min units= 40/day
Hour units= 10/day
Encounters= 1/day</v>
      </c>
      <c r="E520" s="805" t="str">
        <f>E518</f>
        <v>Services provided by an occupational therapist currently licensed by the State of Michigan or an occupational therapy assistant supervised by a licensed occupational therapist.</v>
      </c>
      <c r="F520" s="222" t="s">
        <v>626</v>
      </c>
      <c r="G520" s="222" t="s">
        <v>737</v>
      </c>
      <c r="H520" s="189" t="s">
        <v>700</v>
      </c>
      <c r="I520" s="805" t="str">
        <f>I518</f>
        <v>Line
Professional</v>
      </c>
      <c r="J520" s="805" t="str">
        <f>J518</f>
        <v>State Plan, Healthy Michigan, EPSDT</v>
      </c>
      <c r="K520" s="805" t="s">
        <v>1887</v>
      </c>
      <c r="L520" s="805" t="s">
        <v>540</v>
      </c>
      <c r="M520" s="840" t="str">
        <f>M518</f>
        <v xml:space="preserve"> </v>
      </c>
      <c r="N520" s="948" t="str">
        <f>N518</f>
        <v xml:space="preserve"> </v>
      </c>
    </row>
    <row r="521" spans="1:14" ht="59.25" customHeight="1">
      <c r="A521" s="726">
        <f t="shared" ref="A521" si="388">A520</f>
        <v>97113</v>
      </c>
      <c r="B521" s="910" t="s">
        <v>365</v>
      </c>
      <c r="C521" s="792" t="s">
        <v>367</v>
      </c>
      <c r="D521" s="792" t="s">
        <v>562</v>
      </c>
      <c r="E521" s="792" t="s">
        <v>729</v>
      </c>
      <c r="F521" s="577" t="s">
        <v>627</v>
      </c>
      <c r="G521" s="577" t="s">
        <v>737</v>
      </c>
      <c r="H521" s="577" t="s">
        <v>700</v>
      </c>
      <c r="I521" s="792" t="s">
        <v>154</v>
      </c>
      <c r="J521" s="792" t="s">
        <v>135</v>
      </c>
      <c r="K521" s="792" t="s">
        <v>1887</v>
      </c>
      <c r="L521" s="792" t="s">
        <v>561</v>
      </c>
      <c r="M521" s="831" t="s">
        <v>1536</v>
      </c>
      <c r="N521" s="947" t="s">
        <v>1536</v>
      </c>
    </row>
    <row r="522" spans="1:14" ht="59.25" customHeight="1">
      <c r="A522" s="726">
        <f>A521</f>
        <v>97113</v>
      </c>
      <c r="B522" s="748" t="str">
        <f>B521</f>
        <v>Physical Therapy</v>
      </c>
      <c r="C522" s="729" t="str">
        <f>C521</f>
        <v>PT individual</v>
      </c>
      <c r="D522" s="729" t="str">
        <f>D521</f>
        <v>Refer to code descriptions – some are per 15 minutes, some per encounter
DT:
15 min units = 40/day
30 min units = 20/day
Encounters= 1/day</v>
      </c>
      <c r="E522" s="729" t="str">
        <f>E521</f>
        <v>Activities performed by a licensed (by State of Michigan) physical therapist or a physical therapy assistant supervised by a licensed physical therapist</v>
      </c>
      <c r="F522" s="578" t="s">
        <v>627</v>
      </c>
      <c r="G522" s="344" t="s">
        <v>738</v>
      </c>
      <c r="H522" s="578" t="s">
        <v>700</v>
      </c>
      <c r="I522" s="729" t="str">
        <f t="shared" ref="I522:N522" si="389">I521</f>
        <v>Line
Professional</v>
      </c>
      <c r="J522" s="729" t="str">
        <f t="shared" si="389"/>
        <v>State Plan, Healthy Michigan, EPSDT</v>
      </c>
      <c r="K522" s="729" t="str">
        <f t="shared" si="389"/>
        <v/>
      </c>
      <c r="L522" s="729" t="str">
        <f t="shared" si="38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22" s="831" t="str">
        <f t="shared" si="389"/>
        <v xml:space="preserve"> </v>
      </c>
      <c r="N522" s="947" t="str">
        <f t="shared" si="389"/>
        <v xml:space="preserve"> </v>
      </c>
    </row>
    <row r="523" spans="1:14" ht="59.25" customHeight="1">
      <c r="A523" s="726"/>
      <c r="B523" s="748" t="str">
        <f>B522</f>
        <v>Physical Therapy</v>
      </c>
      <c r="C523" s="729" t="str">
        <f>C522</f>
        <v>PT individual</v>
      </c>
      <c r="D523" s="729" t="str">
        <f>D522</f>
        <v>Refer to code descriptions – some are per 15 minutes, some per encounter
DT:
15 min units = 40/day
30 min units = 20/day
Encounters= 1/day</v>
      </c>
      <c r="E523" s="729" t="str">
        <f>E522</f>
        <v>Activities performed by a licensed (by State of Michigan) physical therapist or a physical therapy assistant supervised by a licensed physical therapist</v>
      </c>
      <c r="F523" s="578" t="s">
        <v>627</v>
      </c>
      <c r="G523" s="344" t="s">
        <v>739</v>
      </c>
      <c r="H523" s="578" t="s">
        <v>700</v>
      </c>
      <c r="I523" s="729" t="s">
        <v>154</v>
      </c>
      <c r="J523" s="729" t="s">
        <v>135</v>
      </c>
      <c r="K523" s="729" t="s">
        <v>1887</v>
      </c>
      <c r="L523" s="729" t="s">
        <v>561</v>
      </c>
      <c r="M523" s="831"/>
      <c r="N523" s="947"/>
    </row>
    <row r="524" spans="1:14" ht="78.75" customHeight="1" thickBot="1">
      <c r="A524" s="727">
        <f>A521</f>
        <v>97113</v>
      </c>
      <c r="B524" s="901" t="str">
        <f>B521</f>
        <v>Physical Therapy</v>
      </c>
      <c r="C524" s="793" t="str">
        <f>C521</f>
        <v>PT individual</v>
      </c>
      <c r="D524" s="793" t="str">
        <f>D521</f>
        <v>Refer to code descriptions – some are per 15 minutes, some per encounter
DT:
15 min units = 40/day
30 min units = 20/day
Encounters= 1/day</v>
      </c>
      <c r="E524" s="793" t="str">
        <f>E521</f>
        <v>Activities performed by a licensed (by State of Michigan) physical therapist or a physical therapy assistant supervised by a licensed physical therapist</v>
      </c>
      <c r="F524" s="579" t="s">
        <v>725</v>
      </c>
      <c r="G524" s="579" t="s">
        <v>746</v>
      </c>
      <c r="H524" s="579" t="s">
        <v>700</v>
      </c>
      <c r="I524" s="793" t="str">
        <f>I521</f>
        <v>Line
Professional</v>
      </c>
      <c r="J524" s="793" t="str">
        <f>J521</f>
        <v>State Plan, Healthy Michigan, EPSDT</v>
      </c>
      <c r="K524" s="793" t="s">
        <v>1887</v>
      </c>
      <c r="L524" s="793" t="s">
        <v>561</v>
      </c>
      <c r="M524" s="832" t="str">
        <f>M521</f>
        <v xml:space="preserve"> </v>
      </c>
      <c r="N524" s="843" t="str">
        <f>N521</f>
        <v xml:space="preserve"> </v>
      </c>
    </row>
    <row r="525" spans="1:14" ht="59.25" customHeight="1">
      <c r="A525" s="725">
        <v>97116</v>
      </c>
      <c r="B525" s="902" t="s">
        <v>349</v>
      </c>
      <c r="C525" s="811" t="s">
        <v>351</v>
      </c>
      <c r="D525" s="811" t="s">
        <v>539</v>
      </c>
      <c r="E525" s="811" t="s">
        <v>728</v>
      </c>
      <c r="F525" s="221" t="s">
        <v>732</v>
      </c>
      <c r="G525" s="221" t="s">
        <v>760</v>
      </c>
      <c r="H525" s="30" t="s">
        <v>700</v>
      </c>
      <c r="I525" s="811" t="s">
        <v>154</v>
      </c>
      <c r="J525" s="811" t="s">
        <v>135</v>
      </c>
      <c r="K525" s="811" t="s">
        <v>1887</v>
      </c>
      <c r="L525" s="811" t="s">
        <v>540</v>
      </c>
      <c r="M525" s="839" t="s">
        <v>1536</v>
      </c>
      <c r="N525" s="946" t="s">
        <v>1536</v>
      </c>
    </row>
    <row r="526" spans="1:14" ht="59.25" customHeight="1">
      <c r="A526" s="726">
        <f>A525</f>
        <v>97116</v>
      </c>
      <c r="B526" s="910" t="str">
        <f>B525</f>
        <v>Occupational Therapy</v>
      </c>
      <c r="C526" s="792" t="str">
        <f>C525</f>
        <v>OT individual</v>
      </c>
      <c r="D526" s="792" t="str">
        <f>D525</f>
        <v>Refer to code descriptions – some are per 15 minutes, some per encounter
DT:
15 min units= 40/day
Hour units= 10/day
Encounters= 1/day</v>
      </c>
      <c r="E526" s="792" t="str">
        <f>E525</f>
        <v>Services provided by an occupational therapist currently licensed by the State of Michigan or an occupational therapy assistant supervised by a licensed occupational therapist.</v>
      </c>
      <c r="F526" s="359" t="s">
        <v>626</v>
      </c>
      <c r="G526" s="344" t="s">
        <v>738</v>
      </c>
      <c r="H526" s="189" t="s">
        <v>700</v>
      </c>
      <c r="I526" s="792" t="str">
        <f t="shared" ref="I526:N526" si="390">I525</f>
        <v>Line
Professional</v>
      </c>
      <c r="J526" s="792" t="str">
        <f t="shared" si="390"/>
        <v>State Plan, Healthy Michigan, EPSDT</v>
      </c>
      <c r="K526" s="792" t="str">
        <f t="shared" si="390"/>
        <v/>
      </c>
      <c r="L526" s="792" t="str">
        <f t="shared" si="39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26" s="831" t="str">
        <f t="shared" si="390"/>
        <v xml:space="preserve"> </v>
      </c>
      <c r="N526" s="947" t="str">
        <f t="shared" si="390"/>
        <v xml:space="preserve"> </v>
      </c>
    </row>
    <row r="527" spans="1:14" ht="84.75" customHeight="1">
      <c r="A527" s="726">
        <f>A525</f>
        <v>97116</v>
      </c>
      <c r="B527" s="899" t="str">
        <f>B525</f>
        <v>Occupational Therapy</v>
      </c>
      <c r="C527" s="805" t="str">
        <f>C525</f>
        <v>OT individual</v>
      </c>
      <c r="D527" s="805" t="str">
        <f>D525</f>
        <v>Refer to code descriptions – some are per 15 minutes, some per encounter
DT:
15 min units= 40/day
Hour units= 10/day
Encounters= 1/day</v>
      </c>
      <c r="E527" s="805" t="str">
        <f>E525</f>
        <v>Services provided by an occupational therapist currently licensed by the State of Michigan or an occupational therapy assistant supervised by a licensed occupational therapist.</v>
      </c>
      <c r="F527" s="222" t="s">
        <v>626</v>
      </c>
      <c r="G527" s="222" t="s">
        <v>737</v>
      </c>
      <c r="H527" s="189" t="s">
        <v>700</v>
      </c>
      <c r="I527" s="805" t="str">
        <f>I525</f>
        <v>Line
Professional</v>
      </c>
      <c r="J527" s="805" t="str">
        <f>J525</f>
        <v>State Plan, Healthy Michigan, EPSDT</v>
      </c>
      <c r="K527" s="805" t="s">
        <v>1887</v>
      </c>
      <c r="L527" s="805" t="s">
        <v>540</v>
      </c>
      <c r="M527" s="840" t="str">
        <f>M525</f>
        <v xml:space="preserve"> </v>
      </c>
      <c r="N527" s="948" t="str">
        <f>N525</f>
        <v xml:space="preserve"> </v>
      </c>
    </row>
    <row r="528" spans="1:14" ht="60" customHeight="1">
      <c r="A528" s="726">
        <f t="shared" ref="A528" si="391">A527</f>
        <v>97116</v>
      </c>
      <c r="B528" s="910" t="s">
        <v>365</v>
      </c>
      <c r="C528" s="792" t="s">
        <v>367</v>
      </c>
      <c r="D528" s="792" t="s">
        <v>562</v>
      </c>
      <c r="E528" s="792" t="s">
        <v>729</v>
      </c>
      <c r="F528" s="577" t="s">
        <v>627</v>
      </c>
      <c r="G528" s="577" t="s">
        <v>737</v>
      </c>
      <c r="H528" s="577" t="s">
        <v>700</v>
      </c>
      <c r="I528" s="792" t="s">
        <v>154</v>
      </c>
      <c r="J528" s="792" t="s">
        <v>135</v>
      </c>
      <c r="K528" s="792" t="s">
        <v>1887</v>
      </c>
      <c r="L528" s="792" t="s">
        <v>561</v>
      </c>
      <c r="M528" s="831" t="s">
        <v>1536</v>
      </c>
      <c r="N528" s="947" t="s">
        <v>1536</v>
      </c>
    </row>
    <row r="529" spans="1:15" ht="60" customHeight="1">
      <c r="A529" s="726">
        <f>A528</f>
        <v>97116</v>
      </c>
      <c r="B529" s="748" t="str">
        <f>B528</f>
        <v>Physical Therapy</v>
      </c>
      <c r="C529" s="729" t="str">
        <f>C528</f>
        <v>PT individual</v>
      </c>
      <c r="D529" s="729" t="str">
        <f>D528</f>
        <v>Refer to code descriptions – some are per 15 minutes, some per encounter
DT:
15 min units = 40/day
30 min units = 20/day
Encounters= 1/day</v>
      </c>
      <c r="E529" s="729" t="str">
        <f>E528</f>
        <v>Activities performed by a licensed (by State of Michigan) physical therapist or a physical therapy assistant supervised by a licensed physical therapist</v>
      </c>
      <c r="F529" s="577" t="s">
        <v>627</v>
      </c>
      <c r="G529" s="349" t="s">
        <v>738</v>
      </c>
      <c r="H529" s="577" t="s">
        <v>700</v>
      </c>
      <c r="I529" s="729" t="str">
        <f t="shared" ref="I529:N530" si="392">I528</f>
        <v>Line
Professional</v>
      </c>
      <c r="J529" s="729" t="str">
        <f t="shared" si="392"/>
        <v>State Plan, Healthy Michigan, EPSDT</v>
      </c>
      <c r="K529" s="729" t="str">
        <f t="shared" si="392"/>
        <v/>
      </c>
      <c r="L529" s="729" t="str">
        <f t="shared" si="392"/>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29" s="831" t="str">
        <f t="shared" si="392"/>
        <v xml:space="preserve"> </v>
      </c>
      <c r="N529" s="947" t="str">
        <f t="shared" si="392"/>
        <v xml:space="preserve"> </v>
      </c>
    </row>
    <row r="530" spans="1:15" ht="60" customHeight="1">
      <c r="A530" s="726"/>
      <c r="B530" s="748" t="str">
        <f>B529</f>
        <v>Physical Therapy</v>
      </c>
      <c r="C530" s="729" t="str">
        <f>C529</f>
        <v>PT individual</v>
      </c>
      <c r="D530" s="729" t="str">
        <f>D529</f>
        <v>Refer to code descriptions – some are per 15 minutes, some per encounter
DT:
15 min units = 40/day
30 min units = 20/day
Encounters= 1/day</v>
      </c>
      <c r="E530" s="729" t="str">
        <f>E529</f>
        <v>Activities performed by a licensed (by State of Michigan) physical therapist or a physical therapy assistant supervised by a licensed physical therapist</v>
      </c>
      <c r="F530" s="578" t="s">
        <v>627</v>
      </c>
      <c r="G530" s="344" t="s">
        <v>739</v>
      </c>
      <c r="H530" s="578" t="s">
        <v>700</v>
      </c>
      <c r="I530" s="729" t="str">
        <f t="shared" si="392"/>
        <v>Line
Professional</v>
      </c>
      <c r="J530" s="729" t="str">
        <f t="shared" si="392"/>
        <v>State Plan, Healthy Michigan, EPSDT</v>
      </c>
      <c r="K530" s="729" t="str">
        <f t="shared" si="392"/>
        <v/>
      </c>
      <c r="L530" s="729" t="str">
        <f t="shared" si="392"/>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30" s="831"/>
      <c r="N530" s="947"/>
    </row>
    <row r="531" spans="1:15" ht="71.25" customHeight="1" thickBot="1">
      <c r="A531" s="727">
        <f>A528</f>
        <v>97116</v>
      </c>
      <c r="B531" s="901" t="str">
        <f>B528</f>
        <v>Physical Therapy</v>
      </c>
      <c r="C531" s="793" t="str">
        <f>C528</f>
        <v>PT individual</v>
      </c>
      <c r="D531" s="793" t="str">
        <f>D528</f>
        <v>Refer to code descriptions – some are per 15 minutes, some per encounter
DT:
15 min units = 40/day
30 min units = 20/day
Encounters= 1/day</v>
      </c>
      <c r="E531" s="793" t="str">
        <f>E528</f>
        <v>Activities performed by a licensed (by State of Michigan) physical therapist or a physical therapy assistant supervised by a licensed physical therapist</v>
      </c>
      <c r="F531" s="579" t="s">
        <v>725</v>
      </c>
      <c r="G531" s="579" t="s">
        <v>746</v>
      </c>
      <c r="H531" s="579" t="s">
        <v>700</v>
      </c>
      <c r="I531" s="793" t="str">
        <f>I528</f>
        <v>Line
Professional</v>
      </c>
      <c r="J531" s="793" t="str">
        <f>J528</f>
        <v>State Plan, Healthy Michigan, EPSDT</v>
      </c>
      <c r="K531" s="793" t="s">
        <v>1887</v>
      </c>
      <c r="L531" s="793" t="s">
        <v>561</v>
      </c>
      <c r="M531" s="832" t="str">
        <f>M528</f>
        <v xml:space="preserve"> </v>
      </c>
      <c r="N531" s="843" t="str">
        <f>N528</f>
        <v xml:space="preserve"> </v>
      </c>
    </row>
    <row r="532" spans="1:15" ht="60" customHeight="1">
      <c r="A532" s="725">
        <v>97124</v>
      </c>
      <c r="B532" s="902" t="s">
        <v>349</v>
      </c>
      <c r="C532" s="811" t="s">
        <v>351</v>
      </c>
      <c r="D532" s="811" t="s">
        <v>539</v>
      </c>
      <c r="E532" s="811" t="s">
        <v>728</v>
      </c>
      <c r="F532" s="221" t="s">
        <v>732</v>
      </c>
      <c r="G532" s="221" t="s">
        <v>760</v>
      </c>
      <c r="H532" s="30" t="s">
        <v>700</v>
      </c>
      <c r="I532" s="811" t="s">
        <v>154</v>
      </c>
      <c r="J532" s="811" t="s">
        <v>135</v>
      </c>
      <c r="K532" s="811" t="s">
        <v>1887</v>
      </c>
      <c r="L532" s="811" t="s">
        <v>540</v>
      </c>
      <c r="M532" s="839" t="s">
        <v>1536</v>
      </c>
      <c r="N532" s="946" t="s">
        <v>1536</v>
      </c>
    </row>
    <row r="533" spans="1:15" ht="60" customHeight="1">
      <c r="A533" s="726">
        <f>A532</f>
        <v>97124</v>
      </c>
      <c r="B533" s="910" t="str">
        <f>B532</f>
        <v>Occupational Therapy</v>
      </c>
      <c r="C533" s="792" t="str">
        <f>C532</f>
        <v>OT individual</v>
      </c>
      <c r="D533" s="792" t="str">
        <f>D532</f>
        <v>Refer to code descriptions – some are per 15 minutes, some per encounter
DT:
15 min units= 40/day
Hour units= 10/day
Encounters= 1/day</v>
      </c>
      <c r="E533" s="792" t="str">
        <f>E532</f>
        <v>Services provided by an occupational therapist currently licensed by the State of Michigan or an occupational therapy assistant supervised by a licensed occupational therapist.</v>
      </c>
      <c r="F533" s="359" t="s">
        <v>626</v>
      </c>
      <c r="G533" s="344" t="s">
        <v>738</v>
      </c>
      <c r="H533" s="189" t="s">
        <v>700</v>
      </c>
      <c r="I533" s="792" t="str">
        <f t="shared" ref="I533:N533" si="393">I532</f>
        <v>Line
Professional</v>
      </c>
      <c r="J533" s="792" t="str">
        <f t="shared" si="393"/>
        <v>State Plan, Healthy Michigan, EPSDT</v>
      </c>
      <c r="K533" s="792" t="str">
        <f t="shared" si="393"/>
        <v/>
      </c>
      <c r="L533" s="792" t="str">
        <f t="shared" si="393"/>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33" s="831" t="str">
        <f t="shared" si="393"/>
        <v xml:space="preserve"> </v>
      </c>
      <c r="N533" s="947" t="str">
        <f t="shared" si="393"/>
        <v xml:space="preserve"> </v>
      </c>
    </row>
    <row r="534" spans="1:15" ht="100.5" customHeight="1">
      <c r="A534" s="726">
        <f>A532</f>
        <v>97124</v>
      </c>
      <c r="B534" s="899" t="str">
        <f>B532</f>
        <v>Occupational Therapy</v>
      </c>
      <c r="C534" s="805" t="str">
        <f>C532</f>
        <v>OT individual</v>
      </c>
      <c r="D534" s="805" t="str">
        <f>D532</f>
        <v>Refer to code descriptions – some are per 15 minutes, some per encounter
DT:
15 min units= 40/day
Hour units= 10/day
Encounters= 1/day</v>
      </c>
      <c r="E534" s="805" t="str">
        <f>E532</f>
        <v>Services provided by an occupational therapist currently licensed by the State of Michigan or an occupational therapy assistant supervised by a licensed occupational therapist.</v>
      </c>
      <c r="F534" s="222" t="s">
        <v>626</v>
      </c>
      <c r="G534" s="222" t="s">
        <v>737</v>
      </c>
      <c r="H534" s="189" t="s">
        <v>700</v>
      </c>
      <c r="I534" s="805" t="str">
        <f>I532</f>
        <v>Line
Professional</v>
      </c>
      <c r="J534" s="805" t="str">
        <f>J532</f>
        <v>State Plan, Healthy Michigan, EPSDT</v>
      </c>
      <c r="K534" s="805" t="s">
        <v>1887</v>
      </c>
      <c r="L534" s="805" t="s">
        <v>540</v>
      </c>
      <c r="M534" s="840" t="str">
        <f>M532</f>
        <v xml:space="preserve"> </v>
      </c>
      <c r="N534" s="948" t="str">
        <f>N532</f>
        <v xml:space="preserve"> </v>
      </c>
    </row>
    <row r="535" spans="1:15" ht="60" customHeight="1">
      <c r="A535" s="726">
        <f t="shared" ref="A535" si="394">A534</f>
        <v>97124</v>
      </c>
      <c r="B535" s="910" t="s">
        <v>365</v>
      </c>
      <c r="C535" s="792" t="s">
        <v>367</v>
      </c>
      <c r="D535" s="792" t="s">
        <v>562</v>
      </c>
      <c r="E535" s="792" t="s">
        <v>729</v>
      </c>
      <c r="F535" s="577" t="s">
        <v>627</v>
      </c>
      <c r="G535" s="577" t="s">
        <v>737</v>
      </c>
      <c r="H535" s="577" t="s">
        <v>700</v>
      </c>
      <c r="I535" s="792" t="s">
        <v>154</v>
      </c>
      <c r="J535" s="792" t="s">
        <v>135</v>
      </c>
      <c r="K535" s="792" t="s">
        <v>1887</v>
      </c>
      <c r="L535" s="792" t="s">
        <v>561</v>
      </c>
      <c r="M535" s="831" t="s">
        <v>1536</v>
      </c>
      <c r="N535" s="947" t="s">
        <v>1536</v>
      </c>
    </row>
    <row r="536" spans="1:15" ht="60" customHeight="1">
      <c r="A536" s="726">
        <f>A535</f>
        <v>97124</v>
      </c>
      <c r="B536" s="748" t="str">
        <f>B535</f>
        <v>Physical Therapy</v>
      </c>
      <c r="C536" s="729" t="str">
        <f>C535</f>
        <v>PT individual</v>
      </c>
      <c r="D536" s="729" t="str">
        <f>D535</f>
        <v>Refer to code descriptions – some are per 15 minutes, some per encounter
DT:
15 min units = 40/day
30 min units = 20/day
Encounters= 1/day</v>
      </c>
      <c r="E536" s="729" t="str">
        <f>E535</f>
        <v>Activities performed by a licensed (by State of Michigan) physical therapist or a physical therapy assistant supervised by a licensed physical therapist</v>
      </c>
      <c r="F536" s="577" t="s">
        <v>627</v>
      </c>
      <c r="G536" s="349" t="s">
        <v>738</v>
      </c>
      <c r="H536" s="577" t="s">
        <v>700</v>
      </c>
      <c r="I536" s="729" t="str">
        <f t="shared" ref="I536:N537" si="395">I535</f>
        <v>Line
Professional</v>
      </c>
      <c r="J536" s="729" t="str">
        <f t="shared" si="395"/>
        <v>State Plan, Healthy Michigan, EPSDT</v>
      </c>
      <c r="K536" s="729" t="str">
        <f t="shared" si="395"/>
        <v/>
      </c>
      <c r="L536" s="729" t="str">
        <f t="shared" si="39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36" s="831" t="str">
        <f t="shared" si="395"/>
        <v xml:space="preserve"> </v>
      </c>
      <c r="N536" s="947" t="str">
        <f t="shared" si="395"/>
        <v xml:space="preserve"> </v>
      </c>
    </row>
    <row r="537" spans="1:15" ht="60" customHeight="1">
      <c r="A537" s="726"/>
      <c r="B537" s="748" t="str">
        <f>B536</f>
        <v>Physical Therapy</v>
      </c>
      <c r="C537" s="729" t="str">
        <f>C536</f>
        <v>PT individual</v>
      </c>
      <c r="D537" s="729" t="str">
        <f>D536</f>
        <v>Refer to code descriptions – some are per 15 minutes, some per encounter
DT:
15 min units = 40/day
30 min units = 20/day
Encounters= 1/day</v>
      </c>
      <c r="E537" s="729" t="str">
        <f>E536</f>
        <v>Activities performed by a licensed (by State of Michigan) physical therapist or a physical therapy assistant supervised by a licensed physical therapist</v>
      </c>
      <c r="F537" s="578" t="s">
        <v>627</v>
      </c>
      <c r="G537" s="344" t="s">
        <v>739</v>
      </c>
      <c r="H537" s="578" t="s">
        <v>700</v>
      </c>
      <c r="I537" s="729" t="str">
        <f t="shared" si="395"/>
        <v>Line
Professional</v>
      </c>
      <c r="J537" s="729" t="str">
        <f t="shared" si="395"/>
        <v>State Plan, Healthy Michigan, EPSDT</v>
      </c>
      <c r="K537" s="729" t="str">
        <f t="shared" si="395"/>
        <v/>
      </c>
      <c r="L537" s="729" t="str">
        <f t="shared" si="39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37" s="831"/>
      <c r="N537" s="947"/>
    </row>
    <row r="538" spans="1:15" ht="84.75" customHeight="1" thickBot="1">
      <c r="A538" s="727">
        <f>A535</f>
        <v>97124</v>
      </c>
      <c r="B538" s="901" t="str">
        <f>B535</f>
        <v>Physical Therapy</v>
      </c>
      <c r="C538" s="793" t="str">
        <f>C535</f>
        <v>PT individual</v>
      </c>
      <c r="D538" s="793" t="str">
        <f>D535</f>
        <v>Refer to code descriptions – some are per 15 minutes, some per encounter
DT:
15 min units = 40/day
30 min units = 20/day
Encounters= 1/day</v>
      </c>
      <c r="E538" s="793" t="str">
        <f>E535</f>
        <v>Activities performed by a licensed (by State of Michigan) physical therapist or a physical therapy assistant supervised by a licensed physical therapist</v>
      </c>
      <c r="F538" s="579" t="s">
        <v>725</v>
      </c>
      <c r="G538" s="579" t="s">
        <v>746</v>
      </c>
      <c r="H538" s="579" t="s">
        <v>700</v>
      </c>
      <c r="I538" s="793" t="str">
        <f>I535</f>
        <v>Line
Professional</v>
      </c>
      <c r="J538" s="793" t="str">
        <f>J535</f>
        <v>State Plan, Healthy Michigan, EPSDT</v>
      </c>
      <c r="K538" s="793" t="s">
        <v>1887</v>
      </c>
      <c r="L538" s="793" t="s">
        <v>561</v>
      </c>
      <c r="M538" s="832" t="str">
        <f>M535</f>
        <v xml:space="preserve"> </v>
      </c>
      <c r="N538" s="843" t="str">
        <f>N535</f>
        <v xml:space="preserve"> </v>
      </c>
    </row>
    <row r="539" spans="1:15" s="28" customFormat="1" ht="57" customHeight="1">
      <c r="A539" s="737">
        <v>97124</v>
      </c>
      <c r="B539" s="740" t="s">
        <v>349</v>
      </c>
      <c r="C539" s="743" t="s">
        <v>61</v>
      </c>
      <c r="D539" s="743" t="s">
        <v>250</v>
      </c>
      <c r="E539" s="750" t="s">
        <v>728</v>
      </c>
      <c r="F539" s="229" t="s">
        <v>732</v>
      </c>
      <c r="G539" s="229" t="s">
        <v>760</v>
      </c>
      <c r="H539" s="225" t="s">
        <v>700</v>
      </c>
      <c r="I539" s="763" t="s">
        <v>1536</v>
      </c>
      <c r="J539" s="743" t="s">
        <v>60</v>
      </c>
      <c r="K539" s="763" t="s">
        <v>1887</v>
      </c>
      <c r="L539" s="763" t="s">
        <v>1536</v>
      </c>
      <c r="M539" s="773" t="s">
        <v>1536</v>
      </c>
      <c r="N539" s="763" t="s">
        <v>1536</v>
      </c>
      <c r="O539" s="34"/>
    </row>
    <row r="540" spans="1:15" s="28" customFormat="1" ht="57" customHeight="1">
      <c r="A540" s="738">
        <f>A539</f>
        <v>97124</v>
      </c>
      <c r="B540" s="741" t="str">
        <f>B539</f>
        <v>Occupational Therapy</v>
      </c>
      <c r="C540" s="744" t="str">
        <f>C539</f>
        <v>Massage Therapy</v>
      </c>
      <c r="D540" s="744" t="str">
        <f>D539</f>
        <v>15 Minutes/4 Sessions per Month</v>
      </c>
      <c r="E540" s="751" t="str">
        <f>E539</f>
        <v>Services provided by an occupational therapist currently licensed by the State of Michigan or an occupational therapy assistant supervised by a licensed occupational therapist.</v>
      </c>
      <c r="F540" s="365" t="s">
        <v>626</v>
      </c>
      <c r="G540" s="350" t="s">
        <v>738</v>
      </c>
      <c r="H540" s="175" t="s">
        <v>700</v>
      </c>
      <c r="I540" s="758" t="str">
        <f t="shared" ref="I540:N540" si="396">I539</f>
        <v xml:space="preserve"> </v>
      </c>
      <c r="J540" s="744" t="str">
        <f t="shared" si="396"/>
        <v>Child Waiver</v>
      </c>
      <c r="K540" s="758" t="str">
        <f t="shared" si="396"/>
        <v/>
      </c>
      <c r="L540" s="758" t="str">
        <f t="shared" si="396"/>
        <v xml:space="preserve"> </v>
      </c>
      <c r="M540" s="851" t="str">
        <f t="shared" si="396"/>
        <v xml:space="preserve"> </v>
      </c>
      <c r="N540" s="758" t="str">
        <f t="shared" si="396"/>
        <v xml:space="preserve"> </v>
      </c>
      <c r="O540" s="34"/>
    </row>
    <row r="541" spans="1:15" s="28" customFormat="1" ht="57" customHeight="1" thickBot="1">
      <c r="A541" s="739">
        <f>A539</f>
        <v>97124</v>
      </c>
      <c r="B541" s="742" t="str">
        <f>B539</f>
        <v>Occupational Therapy</v>
      </c>
      <c r="C541" s="909" t="str">
        <f>C539</f>
        <v>Massage Therapy</v>
      </c>
      <c r="D541" s="745" t="str">
        <f>D539</f>
        <v>15 Minutes/4 Sessions per Month</v>
      </c>
      <c r="E541" s="745" t="str">
        <f t="shared" ref="E541" si="397">E539</f>
        <v>Services provided by an occupational therapist currently licensed by the State of Michigan or an occupational therapy assistant supervised by a licensed occupational therapist.</v>
      </c>
      <c r="F541" s="356" t="s">
        <v>626</v>
      </c>
      <c r="G541" s="356" t="s">
        <v>737</v>
      </c>
      <c r="H541" s="363" t="s">
        <v>700</v>
      </c>
      <c r="I541" s="745" t="str">
        <f>I539</f>
        <v xml:space="preserve"> </v>
      </c>
      <c r="J541" s="745" t="str">
        <f>J539</f>
        <v>Child Waiver</v>
      </c>
      <c r="K541" s="745" t="s">
        <v>1887</v>
      </c>
      <c r="L541" s="745" t="s">
        <v>1536</v>
      </c>
      <c r="M541" s="781" t="str">
        <f>M539</f>
        <v xml:space="preserve"> </v>
      </c>
      <c r="N541" s="745" t="str">
        <f>N539</f>
        <v xml:space="preserve"> </v>
      </c>
      <c r="O541" s="34"/>
    </row>
    <row r="542" spans="1:15" ht="37.5" customHeight="1">
      <c r="A542" s="725">
        <v>97129</v>
      </c>
      <c r="B542" s="747" t="s">
        <v>349</v>
      </c>
      <c r="C542" s="723" t="s">
        <v>351</v>
      </c>
      <c r="D542" s="723" t="s">
        <v>539</v>
      </c>
      <c r="E542" s="723" t="s">
        <v>1903</v>
      </c>
      <c r="F542" s="413" t="s">
        <v>732</v>
      </c>
      <c r="G542" s="413" t="s">
        <v>760</v>
      </c>
      <c r="H542" s="30" t="s">
        <v>700</v>
      </c>
      <c r="I542" s="723" t="s">
        <v>154</v>
      </c>
      <c r="J542" s="723" t="s">
        <v>135</v>
      </c>
      <c r="K542" s="723" t="s">
        <v>1887</v>
      </c>
      <c r="L542" s="723" t="s">
        <v>540</v>
      </c>
      <c r="M542" s="754" t="s">
        <v>1536</v>
      </c>
      <c r="N542" s="723" t="s">
        <v>1536</v>
      </c>
    </row>
    <row r="543" spans="1:15" ht="37.5" customHeight="1">
      <c r="A543" s="726">
        <f t="shared" ref="A543:A551" si="398">A542</f>
        <v>97129</v>
      </c>
      <c r="B543" s="748" t="str">
        <f>B542</f>
        <v>Occupational Therapy</v>
      </c>
      <c r="C543" s="729" t="str">
        <f>C542</f>
        <v>OT individual</v>
      </c>
      <c r="D543" s="729" t="str">
        <f>D542</f>
        <v>Refer to code descriptions – some are per 15 minutes, some per encounter
DT:
15 min units= 40/day
Hour units= 10/day
Encounters= 1/day</v>
      </c>
      <c r="E543" s="729" t="s">
        <v>728</v>
      </c>
      <c r="F543" s="411" t="s">
        <v>626</v>
      </c>
      <c r="G543" s="411" t="s">
        <v>737</v>
      </c>
      <c r="H543" s="189" t="s">
        <v>700</v>
      </c>
      <c r="I543" s="729" t="str">
        <f>I542</f>
        <v>Line
Professional</v>
      </c>
      <c r="J543" s="729" t="str">
        <f>J542</f>
        <v>State Plan, Healthy Michigan, EPSDT</v>
      </c>
      <c r="K543" s="729" t="s">
        <v>1887</v>
      </c>
      <c r="L543" s="729" t="s">
        <v>540</v>
      </c>
      <c r="M543" s="732" t="str">
        <f>M542</f>
        <v xml:space="preserve"> </v>
      </c>
      <c r="N543" s="729" t="str">
        <f>N542</f>
        <v xml:space="preserve"> </v>
      </c>
    </row>
    <row r="544" spans="1:15" ht="37.5" customHeight="1">
      <c r="A544" s="726">
        <f t="shared" si="398"/>
        <v>97129</v>
      </c>
      <c r="B544" s="748" t="str">
        <f t="shared" ref="B544:B551" si="399">B543</f>
        <v>Occupational Therapy</v>
      </c>
      <c r="C544" s="729" t="str">
        <f t="shared" ref="C544:C551" si="400">C543</f>
        <v>OT individual</v>
      </c>
      <c r="D544" s="729" t="str">
        <f t="shared" ref="D544:D551" si="401">D543</f>
        <v>Refer to code descriptions – some are per 15 minutes, some per encounter
DT:
15 min units= 40/day
Hour units= 10/day
Encounters= 1/day</v>
      </c>
      <c r="E544" s="729" t="str">
        <f t="shared" ref="E544:E551" si="402">E543</f>
        <v>Services provided by an occupational therapist currently licensed by the State of Michigan or an occupational therapy assistant supervised by a licensed occupational therapist.</v>
      </c>
      <c r="F544" s="411" t="s">
        <v>626</v>
      </c>
      <c r="G544" s="344" t="s">
        <v>738</v>
      </c>
      <c r="H544" s="189" t="s">
        <v>700</v>
      </c>
      <c r="I544" s="729" t="str">
        <f t="shared" ref="I544:I551" si="403">I543</f>
        <v>Line
Professional</v>
      </c>
      <c r="J544" s="729" t="str">
        <f t="shared" ref="J544:J551" si="404">J543</f>
        <v>State Plan, Healthy Michigan, EPSDT</v>
      </c>
      <c r="K544" s="729" t="str">
        <f t="shared" ref="K544:K551" si="405">K543</f>
        <v/>
      </c>
      <c r="L544" s="729" t="str">
        <f t="shared" ref="L544:L551" si="406">L543</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44" s="732" t="str">
        <f t="shared" ref="M544:M551" si="407">M543</f>
        <v xml:space="preserve"> </v>
      </c>
      <c r="N544" s="729" t="str">
        <f t="shared" ref="N544:N551" si="408">N543</f>
        <v xml:space="preserve"> </v>
      </c>
    </row>
    <row r="545" spans="1:14" ht="37.5" customHeight="1">
      <c r="A545" s="726">
        <f t="shared" si="398"/>
        <v>97129</v>
      </c>
      <c r="B545" s="748" t="str">
        <f t="shared" si="399"/>
        <v>Occupational Therapy</v>
      </c>
      <c r="C545" s="729" t="str">
        <f t="shared" si="400"/>
        <v>OT individual</v>
      </c>
      <c r="D545" s="729" t="str">
        <f t="shared" si="401"/>
        <v>Refer to code descriptions – some are per 15 minutes, some per encounter
DT:
15 min units= 40/day
Hour units= 10/day
Encounters= 1/day</v>
      </c>
      <c r="E545" s="729" t="str">
        <f t="shared" si="402"/>
        <v>Services provided by an occupational therapist currently licensed by the State of Michigan or an occupational therapy assistant supervised by a licensed occupational therapist.</v>
      </c>
      <c r="F545" s="344" t="s">
        <v>627</v>
      </c>
      <c r="G545" s="344" t="s">
        <v>737</v>
      </c>
      <c r="H545" s="344" t="s">
        <v>700</v>
      </c>
      <c r="I545" s="729" t="str">
        <f t="shared" si="403"/>
        <v>Line
Professional</v>
      </c>
      <c r="J545" s="729" t="str">
        <f t="shared" si="404"/>
        <v>State Plan, Healthy Michigan, EPSDT</v>
      </c>
      <c r="K545" s="729" t="str">
        <f t="shared" si="405"/>
        <v/>
      </c>
      <c r="L545" s="729" t="str">
        <f t="shared" si="40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45" s="732" t="str">
        <f t="shared" si="407"/>
        <v xml:space="preserve"> </v>
      </c>
      <c r="N545" s="729" t="str">
        <f t="shared" si="408"/>
        <v xml:space="preserve"> </v>
      </c>
    </row>
    <row r="546" spans="1:14" ht="37.5" customHeight="1">
      <c r="A546" s="726">
        <f t="shared" si="398"/>
        <v>97129</v>
      </c>
      <c r="B546" s="748" t="str">
        <f t="shared" si="399"/>
        <v>Occupational Therapy</v>
      </c>
      <c r="C546" s="729" t="str">
        <f t="shared" si="400"/>
        <v>OT individual</v>
      </c>
      <c r="D546" s="729" t="str">
        <f t="shared" si="401"/>
        <v>Refer to code descriptions – some are per 15 minutes, some per encounter
DT:
15 min units= 40/day
Hour units= 10/day
Encounters= 1/day</v>
      </c>
      <c r="E546" s="729" t="str">
        <f t="shared" si="402"/>
        <v>Services provided by an occupational therapist currently licensed by the State of Michigan or an occupational therapy assistant supervised by a licensed occupational therapist.</v>
      </c>
      <c r="F546" s="344" t="s">
        <v>627</v>
      </c>
      <c r="G546" s="344" t="s">
        <v>738</v>
      </c>
      <c r="H546" s="344" t="s">
        <v>700</v>
      </c>
      <c r="I546" s="729" t="str">
        <f t="shared" si="403"/>
        <v>Line
Professional</v>
      </c>
      <c r="J546" s="729" t="str">
        <f t="shared" si="404"/>
        <v>State Plan, Healthy Michigan, EPSDT</v>
      </c>
      <c r="K546" s="729" t="str">
        <f t="shared" si="405"/>
        <v/>
      </c>
      <c r="L546" s="729" t="str">
        <f t="shared" si="40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46" s="732" t="str">
        <f t="shared" si="407"/>
        <v xml:space="preserve"> </v>
      </c>
      <c r="N546" s="729" t="str">
        <f t="shared" si="408"/>
        <v xml:space="preserve"> </v>
      </c>
    </row>
    <row r="547" spans="1:14" ht="37.5" customHeight="1">
      <c r="A547" s="726">
        <f t="shared" si="398"/>
        <v>97129</v>
      </c>
      <c r="B547" s="748" t="str">
        <f t="shared" si="399"/>
        <v>Occupational Therapy</v>
      </c>
      <c r="C547" s="729" t="str">
        <f t="shared" si="400"/>
        <v>OT individual</v>
      </c>
      <c r="D547" s="729" t="str">
        <f t="shared" si="401"/>
        <v>Refer to code descriptions – some are per 15 minutes, some per encounter
DT:
15 min units= 40/day
Hour units= 10/day
Encounters= 1/day</v>
      </c>
      <c r="E547" s="729" t="str">
        <f t="shared" si="402"/>
        <v>Services provided by an occupational therapist currently licensed by the State of Michigan or an occupational therapy assistant supervised by a licensed occupational therapist.</v>
      </c>
      <c r="F547" s="408" t="s">
        <v>759</v>
      </c>
      <c r="G547" s="408" t="s">
        <v>741</v>
      </c>
      <c r="H547" s="408" t="s">
        <v>700</v>
      </c>
      <c r="I547" s="729" t="str">
        <f t="shared" si="403"/>
        <v>Line
Professional</v>
      </c>
      <c r="J547" s="729" t="str">
        <f t="shared" si="404"/>
        <v>State Plan, Healthy Michigan, EPSDT</v>
      </c>
      <c r="K547" s="729" t="str">
        <f t="shared" si="405"/>
        <v/>
      </c>
      <c r="L547" s="729" t="str">
        <f t="shared" si="40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47" s="732" t="str">
        <f t="shared" si="407"/>
        <v xml:space="preserve"> </v>
      </c>
      <c r="N547" s="729" t="str">
        <f t="shared" si="408"/>
        <v xml:space="preserve"> </v>
      </c>
    </row>
    <row r="548" spans="1:14" ht="37.5" customHeight="1">
      <c r="A548" s="726">
        <f t="shared" si="398"/>
        <v>97129</v>
      </c>
      <c r="B548" s="748" t="str">
        <f t="shared" si="399"/>
        <v>Occupational Therapy</v>
      </c>
      <c r="C548" s="729" t="str">
        <f t="shared" si="400"/>
        <v>OT individual</v>
      </c>
      <c r="D548" s="729" t="str">
        <f t="shared" si="401"/>
        <v>Refer to code descriptions – some are per 15 minutes, some per encounter
DT:
15 min units= 40/day
Hour units= 10/day
Encounters= 1/day</v>
      </c>
      <c r="E548" s="729" t="str">
        <f t="shared" si="402"/>
        <v>Services provided by an occupational therapist currently licensed by the State of Michigan or an occupational therapy assistant supervised by a licensed occupational therapist.</v>
      </c>
      <c r="F548" s="344" t="s">
        <v>611</v>
      </c>
      <c r="G548" s="344" t="s">
        <v>735</v>
      </c>
      <c r="H548" s="344" t="s">
        <v>1909</v>
      </c>
      <c r="I548" s="729" t="str">
        <f t="shared" si="403"/>
        <v>Line
Professional</v>
      </c>
      <c r="J548" s="729" t="str">
        <f t="shared" si="404"/>
        <v>State Plan, Healthy Michigan, EPSDT</v>
      </c>
      <c r="K548" s="729" t="str">
        <f t="shared" si="405"/>
        <v/>
      </c>
      <c r="L548" s="729" t="str">
        <f t="shared" si="40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48" s="732" t="str">
        <f t="shared" si="407"/>
        <v xml:space="preserve"> </v>
      </c>
      <c r="N548" s="729" t="str">
        <f t="shared" si="408"/>
        <v xml:space="preserve"> </v>
      </c>
    </row>
    <row r="549" spans="1:14" ht="37.5" customHeight="1">
      <c r="A549" s="726">
        <f t="shared" si="398"/>
        <v>97129</v>
      </c>
      <c r="B549" s="748" t="str">
        <f t="shared" si="399"/>
        <v>Occupational Therapy</v>
      </c>
      <c r="C549" s="729" t="str">
        <f t="shared" si="400"/>
        <v>OT individual</v>
      </c>
      <c r="D549" s="729" t="str">
        <f t="shared" si="401"/>
        <v>Refer to code descriptions – some are per 15 minutes, some per encounter
DT:
15 min units= 40/day
Hour units= 10/day
Encounters= 1/day</v>
      </c>
      <c r="E549" s="729" t="str">
        <f t="shared" si="402"/>
        <v>Services provided by an occupational therapist currently licensed by the State of Michigan or an occupational therapy assistant supervised by a licensed occupational therapist.</v>
      </c>
      <c r="F549" s="344" t="s">
        <v>155</v>
      </c>
      <c r="G549" s="344" t="s">
        <v>747</v>
      </c>
      <c r="H549" s="344" t="s">
        <v>1909</v>
      </c>
      <c r="I549" s="729" t="str">
        <f t="shared" si="403"/>
        <v>Line
Professional</v>
      </c>
      <c r="J549" s="729" t="str">
        <f t="shared" si="404"/>
        <v>State Plan, Healthy Michigan, EPSDT</v>
      </c>
      <c r="K549" s="729" t="str">
        <f t="shared" si="405"/>
        <v/>
      </c>
      <c r="L549" s="729" t="str">
        <f t="shared" si="40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49" s="732" t="str">
        <f t="shared" si="407"/>
        <v xml:space="preserve"> </v>
      </c>
      <c r="N549" s="729" t="str">
        <f t="shared" si="408"/>
        <v xml:space="preserve"> </v>
      </c>
    </row>
    <row r="550" spans="1:14" ht="37.5" customHeight="1">
      <c r="A550" s="726">
        <f t="shared" si="398"/>
        <v>97129</v>
      </c>
      <c r="B550" s="748" t="str">
        <f t="shared" si="399"/>
        <v>Occupational Therapy</v>
      </c>
      <c r="C550" s="729" t="str">
        <f t="shared" si="400"/>
        <v>OT individual</v>
      </c>
      <c r="D550" s="729" t="str">
        <f t="shared" si="401"/>
        <v>Refer to code descriptions – some are per 15 minutes, some per encounter
DT:
15 min units= 40/day
Hour units= 10/day
Encounters= 1/day</v>
      </c>
      <c r="E550" s="729" t="str">
        <f t="shared" si="402"/>
        <v>Services provided by an occupational therapist currently licensed by the State of Michigan or an occupational therapy assistant supervised by a licensed occupational therapist.</v>
      </c>
      <c r="F550" s="344" t="s">
        <v>706</v>
      </c>
      <c r="G550" s="344" t="s">
        <v>747</v>
      </c>
      <c r="H550" s="344" t="s">
        <v>1909</v>
      </c>
      <c r="I550" s="729" t="str">
        <f t="shared" si="403"/>
        <v>Line
Professional</v>
      </c>
      <c r="J550" s="729" t="str">
        <f t="shared" si="404"/>
        <v>State Plan, Healthy Michigan, EPSDT</v>
      </c>
      <c r="K550" s="729" t="str">
        <f t="shared" si="405"/>
        <v/>
      </c>
      <c r="L550" s="729" t="str">
        <f t="shared" si="40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50" s="732" t="str">
        <f t="shared" si="407"/>
        <v xml:space="preserve"> </v>
      </c>
      <c r="N550" s="729" t="str">
        <f t="shared" si="408"/>
        <v xml:space="preserve"> </v>
      </c>
    </row>
    <row r="551" spans="1:14" ht="37.5" customHeight="1" thickBot="1">
      <c r="A551" s="727">
        <f t="shared" si="398"/>
        <v>97129</v>
      </c>
      <c r="B551" s="749" t="str">
        <f t="shared" si="399"/>
        <v>Occupational Therapy</v>
      </c>
      <c r="C551" s="724" t="str">
        <f t="shared" si="400"/>
        <v>OT individual</v>
      </c>
      <c r="D551" s="724" t="str">
        <f t="shared" si="401"/>
        <v>Refer to code descriptions – some are per 15 minutes, some per encounter
DT:
15 min units= 40/day
Hour units= 10/day
Encounters= 1/day</v>
      </c>
      <c r="E551" s="724" t="str">
        <f t="shared" si="402"/>
        <v>Services provided by an occupational therapist currently licensed by the State of Michigan or an occupational therapy assistant supervised by a licensed occupational therapist.</v>
      </c>
      <c r="F551" s="348" t="s">
        <v>146</v>
      </c>
      <c r="G551" s="348" t="s">
        <v>747</v>
      </c>
      <c r="H551" s="348" t="s">
        <v>1909</v>
      </c>
      <c r="I551" s="724" t="str">
        <f t="shared" si="403"/>
        <v>Line
Professional</v>
      </c>
      <c r="J551" s="724" t="str">
        <f t="shared" si="404"/>
        <v>State Plan, Healthy Michigan, EPSDT</v>
      </c>
      <c r="K551" s="724" t="str">
        <f t="shared" si="405"/>
        <v/>
      </c>
      <c r="L551" s="724" t="str">
        <f t="shared" si="40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51" s="733" t="str">
        <f t="shared" si="407"/>
        <v xml:space="preserve"> </v>
      </c>
      <c r="N551" s="724" t="str">
        <f t="shared" si="408"/>
        <v xml:space="preserve"> </v>
      </c>
    </row>
    <row r="552" spans="1:14" ht="34.5" customHeight="1">
      <c r="A552" s="725">
        <v>97130</v>
      </c>
      <c r="B552" s="747" t="s">
        <v>349</v>
      </c>
      <c r="C552" s="723" t="s">
        <v>351</v>
      </c>
      <c r="D552" s="754" t="s">
        <v>539</v>
      </c>
      <c r="E552" s="723" t="s">
        <v>1904</v>
      </c>
      <c r="F552" s="221" t="s">
        <v>732</v>
      </c>
      <c r="G552" s="221" t="s">
        <v>760</v>
      </c>
      <c r="H552" s="30" t="s">
        <v>700</v>
      </c>
      <c r="I552" s="723" t="s">
        <v>154</v>
      </c>
      <c r="J552" s="723" t="s">
        <v>135</v>
      </c>
      <c r="K552" s="723" t="s">
        <v>1887</v>
      </c>
      <c r="L552" s="723" t="s">
        <v>540</v>
      </c>
      <c r="M552" s="754" t="s">
        <v>1536</v>
      </c>
      <c r="N552" s="723" t="s">
        <v>1536</v>
      </c>
    </row>
    <row r="553" spans="1:14" ht="34.5" customHeight="1">
      <c r="A553" s="726">
        <f t="shared" ref="A553:A561" si="409">A552</f>
        <v>97130</v>
      </c>
      <c r="B553" s="748" t="str">
        <f>B552</f>
        <v>Occupational Therapy</v>
      </c>
      <c r="C553" s="729" t="str">
        <f>C552</f>
        <v>OT individual</v>
      </c>
      <c r="D553" s="732" t="str">
        <f t="shared" ref="D553:D561" si="410">D552</f>
        <v>Refer to code descriptions – some are per 15 minutes, some per encounter
DT:
15 min units= 40/day
Hour units= 10/day
Encounters= 1/day</v>
      </c>
      <c r="E553" s="729" t="str">
        <f>E552</f>
        <v>Not specific detail in qualified provider document - under review. 
Suggest services provided by an occupational therapist currently licensed by the State of Michigan or an occupational therapy assistant supervised by a licensed occupational therapist.</v>
      </c>
      <c r="F553" s="359" t="s">
        <v>626</v>
      </c>
      <c r="G553" s="344" t="s">
        <v>738</v>
      </c>
      <c r="H553" s="189" t="s">
        <v>700</v>
      </c>
      <c r="I553" s="729" t="str">
        <f t="shared" ref="I553:N553" si="411">I552</f>
        <v>Line
Professional</v>
      </c>
      <c r="J553" s="729" t="str">
        <f t="shared" si="411"/>
        <v>State Plan, Healthy Michigan, EPSDT</v>
      </c>
      <c r="K553" s="729" t="str">
        <f t="shared" si="411"/>
        <v/>
      </c>
      <c r="L553" s="729" t="str">
        <f t="shared" si="411"/>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53" s="732" t="str">
        <f t="shared" si="411"/>
        <v xml:space="preserve"> </v>
      </c>
      <c r="N553" s="729" t="str">
        <f t="shared" si="411"/>
        <v xml:space="preserve"> </v>
      </c>
    </row>
    <row r="554" spans="1:14" ht="34.5" customHeight="1">
      <c r="A554" s="726">
        <f t="shared" si="409"/>
        <v>97130</v>
      </c>
      <c r="B554" s="748" t="str">
        <f>B552</f>
        <v>Occupational Therapy</v>
      </c>
      <c r="C554" s="729" t="str">
        <f>C552</f>
        <v>OT individual</v>
      </c>
      <c r="D554" s="732" t="str">
        <f t="shared" si="410"/>
        <v>Refer to code descriptions – some are per 15 minutes, some per encounter
DT:
15 min units= 40/day
Hour units= 10/day
Encounters= 1/day</v>
      </c>
      <c r="E554" s="729" t="s">
        <v>728</v>
      </c>
      <c r="F554" s="342" t="s">
        <v>626</v>
      </c>
      <c r="G554" s="342" t="s">
        <v>737</v>
      </c>
      <c r="H554" s="189" t="s">
        <v>700</v>
      </c>
      <c r="I554" s="729" t="str">
        <f>I552</f>
        <v>Line
Professional</v>
      </c>
      <c r="J554" s="729" t="str">
        <f>J552</f>
        <v>State Plan, Healthy Michigan, EPSDT</v>
      </c>
      <c r="K554" s="729" t="s">
        <v>1887</v>
      </c>
      <c r="L554" s="729" t="s">
        <v>540</v>
      </c>
      <c r="M554" s="732" t="str">
        <f>M552</f>
        <v xml:space="preserve"> </v>
      </c>
      <c r="N554" s="729" t="str">
        <f>N552</f>
        <v xml:space="preserve"> </v>
      </c>
    </row>
    <row r="555" spans="1:14" ht="34.5" customHeight="1">
      <c r="A555" s="726">
        <f t="shared" si="409"/>
        <v>97130</v>
      </c>
      <c r="B555" s="748" t="str">
        <f t="shared" ref="B555:B561" si="412">B554</f>
        <v>Occupational Therapy</v>
      </c>
      <c r="C555" s="729" t="str">
        <f t="shared" ref="C555:C561" si="413">C554</f>
        <v>OT individual</v>
      </c>
      <c r="D555" s="732" t="str">
        <f t="shared" si="410"/>
        <v>Refer to code descriptions – some are per 15 minutes, some per encounter
DT:
15 min units= 40/day
Hour units= 10/day
Encounters= 1/day</v>
      </c>
      <c r="E555" s="729" t="str">
        <f t="shared" ref="E555:E561" si="414">E554</f>
        <v>Services provided by an occupational therapist currently licensed by the State of Michigan or an occupational therapy assistant supervised by a licensed occupational therapist.</v>
      </c>
      <c r="F555" s="344" t="s">
        <v>627</v>
      </c>
      <c r="G555" s="344" t="s">
        <v>738</v>
      </c>
      <c r="H555" s="344" t="s">
        <v>700</v>
      </c>
      <c r="I555" s="729" t="str">
        <f t="shared" ref="I555:I561" si="415">I554</f>
        <v>Line
Professional</v>
      </c>
      <c r="J555" s="729" t="str">
        <f t="shared" ref="J555:J561" si="416">J554</f>
        <v>State Plan, Healthy Michigan, EPSDT</v>
      </c>
      <c r="K555" s="729" t="str">
        <f t="shared" ref="K555:K561" si="417">K554</f>
        <v/>
      </c>
      <c r="L555" s="729" t="str">
        <f t="shared" ref="L555:L561" si="418">L554</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55" s="732" t="str">
        <f t="shared" ref="M555:M561" si="419">M554</f>
        <v xml:space="preserve"> </v>
      </c>
      <c r="N555" s="729" t="str">
        <f t="shared" ref="N555:N561" si="420">N554</f>
        <v xml:space="preserve"> </v>
      </c>
    </row>
    <row r="556" spans="1:14" ht="34.5" customHeight="1">
      <c r="A556" s="726">
        <f t="shared" si="409"/>
        <v>97130</v>
      </c>
      <c r="B556" s="748" t="str">
        <f t="shared" si="412"/>
        <v>Occupational Therapy</v>
      </c>
      <c r="C556" s="729" t="str">
        <f t="shared" si="413"/>
        <v>OT individual</v>
      </c>
      <c r="D556" s="732" t="str">
        <f t="shared" si="410"/>
        <v>Refer to code descriptions – some are per 15 minutes, some per encounter
DT:
15 min units= 40/day
Hour units= 10/day
Encounters= 1/day</v>
      </c>
      <c r="E556" s="729" t="str">
        <f t="shared" si="414"/>
        <v>Services provided by an occupational therapist currently licensed by the State of Michigan or an occupational therapy assistant supervised by a licensed occupational therapist.</v>
      </c>
      <c r="F556" s="344" t="s">
        <v>627</v>
      </c>
      <c r="G556" s="344" t="s">
        <v>737</v>
      </c>
      <c r="H556" s="344" t="s">
        <v>700</v>
      </c>
      <c r="I556" s="729" t="str">
        <f t="shared" si="415"/>
        <v>Line
Professional</v>
      </c>
      <c r="J556" s="729" t="str">
        <f t="shared" si="416"/>
        <v>State Plan, Healthy Michigan, EPSDT</v>
      </c>
      <c r="K556" s="729" t="str">
        <f t="shared" si="417"/>
        <v/>
      </c>
      <c r="L556" s="729" t="str">
        <f t="shared" si="418"/>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56" s="732" t="str">
        <f t="shared" si="419"/>
        <v xml:space="preserve"> </v>
      </c>
      <c r="N556" s="729" t="str">
        <f t="shared" si="420"/>
        <v xml:space="preserve"> </v>
      </c>
    </row>
    <row r="557" spans="1:14" ht="34.5" customHeight="1">
      <c r="A557" s="726">
        <f t="shared" si="409"/>
        <v>97130</v>
      </c>
      <c r="B557" s="748" t="str">
        <f t="shared" si="412"/>
        <v>Occupational Therapy</v>
      </c>
      <c r="C557" s="729" t="str">
        <f t="shared" si="413"/>
        <v>OT individual</v>
      </c>
      <c r="D557" s="732" t="str">
        <f t="shared" si="410"/>
        <v>Refer to code descriptions – some are per 15 minutes, some per encounter
DT:
15 min units= 40/day
Hour units= 10/day
Encounters= 1/day</v>
      </c>
      <c r="E557" s="729" t="str">
        <f t="shared" si="414"/>
        <v>Services provided by an occupational therapist currently licensed by the State of Michigan or an occupational therapy assistant supervised by a licensed occupational therapist.</v>
      </c>
      <c r="F557" s="342" t="s">
        <v>759</v>
      </c>
      <c r="G557" s="342" t="s">
        <v>741</v>
      </c>
      <c r="H557" s="342" t="s">
        <v>700</v>
      </c>
      <c r="I557" s="729" t="str">
        <f t="shared" si="415"/>
        <v>Line
Professional</v>
      </c>
      <c r="J557" s="729" t="str">
        <f t="shared" si="416"/>
        <v>State Plan, Healthy Michigan, EPSDT</v>
      </c>
      <c r="K557" s="729" t="str">
        <f t="shared" si="417"/>
        <v/>
      </c>
      <c r="L557" s="729" t="str">
        <f t="shared" si="418"/>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57" s="732" t="str">
        <f t="shared" si="419"/>
        <v xml:space="preserve"> </v>
      </c>
      <c r="N557" s="729" t="str">
        <f t="shared" si="420"/>
        <v xml:space="preserve"> </v>
      </c>
    </row>
    <row r="558" spans="1:14" ht="34.5" customHeight="1">
      <c r="A558" s="726">
        <f t="shared" si="409"/>
        <v>97130</v>
      </c>
      <c r="B558" s="748" t="str">
        <f t="shared" si="412"/>
        <v>Occupational Therapy</v>
      </c>
      <c r="C558" s="729" t="str">
        <f t="shared" si="413"/>
        <v>OT individual</v>
      </c>
      <c r="D558" s="732" t="str">
        <f t="shared" si="410"/>
        <v>Refer to code descriptions – some are per 15 minutes, some per encounter
DT:
15 min units= 40/day
Hour units= 10/day
Encounters= 1/day</v>
      </c>
      <c r="E558" s="729" t="str">
        <f t="shared" si="414"/>
        <v>Services provided by an occupational therapist currently licensed by the State of Michigan or an occupational therapy assistant supervised by a licensed occupational therapist.</v>
      </c>
      <c r="F558" s="344" t="s">
        <v>611</v>
      </c>
      <c r="G558" s="344" t="s">
        <v>735</v>
      </c>
      <c r="H558" s="344" t="s">
        <v>1909</v>
      </c>
      <c r="I558" s="729" t="str">
        <f t="shared" si="415"/>
        <v>Line
Professional</v>
      </c>
      <c r="J558" s="729" t="str">
        <f t="shared" si="416"/>
        <v>State Plan, Healthy Michigan, EPSDT</v>
      </c>
      <c r="K558" s="729" t="str">
        <f t="shared" si="417"/>
        <v/>
      </c>
      <c r="L558" s="729" t="str">
        <f t="shared" si="418"/>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58" s="732" t="str">
        <f t="shared" si="419"/>
        <v xml:space="preserve"> </v>
      </c>
      <c r="N558" s="729" t="str">
        <f t="shared" si="420"/>
        <v xml:space="preserve"> </v>
      </c>
    </row>
    <row r="559" spans="1:14" ht="34.5" customHeight="1">
      <c r="A559" s="726">
        <f t="shared" si="409"/>
        <v>97130</v>
      </c>
      <c r="B559" s="748" t="str">
        <f t="shared" si="412"/>
        <v>Occupational Therapy</v>
      </c>
      <c r="C559" s="729" t="str">
        <f t="shared" si="413"/>
        <v>OT individual</v>
      </c>
      <c r="D559" s="732" t="str">
        <f t="shared" si="410"/>
        <v>Refer to code descriptions – some are per 15 minutes, some per encounter
DT:
15 min units= 40/day
Hour units= 10/day
Encounters= 1/day</v>
      </c>
      <c r="E559" s="729" t="str">
        <f t="shared" si="414"/>
        <v>Services provided by an occupational therapist currently licensed by the State of Michigan or an occupational therapy assistant supervised by a licensed occupational therapist.</v>
      </c>
      <c r="F559" s="344" t="s">
        <v>155</v>
      </c>
      <c r="G559" s="344" t="s">
        <v>747</v>
      </c>
      <c r="H559" s="344" t="s">
        <v>1909</v>
      </c>
      <c r="I559" s="729" t="str">
        <f t="shared" si="415"/>
        <v>Line
Professional</v>
      </c>
      <c r="J559" s="729" t="str">
        <f t="shared" si="416"/>
        <v>State Plan, Healthy Michigan, EPSDT</v>
      </c>
      <c r="K559" s="729" t="str">
        <f t="shared" si="417"/>
        <v/>
      </c>
      <c r="L559" s="729" t="str">
        <f t="shared" si="418"/>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59" s="732" t="str">
        <f t="shared" si="419"/>
        <v xml:space="preserve"> </v>
      </c>
      <c r="N559" s="729" t="str">
        <f t="shared" si="420"/>
        <v xml:space="preserve"> </v>
      </c>
    </row>
    <row r="560" spans="1:14" ht="34.5" customHeight="1">
      <c r="A560" s="726">
        <f t="shared" si="409"/>
        <v>97130</v>
      </c>
      <c r="B560" s="748" t="str">
        <f t="shared" si="412"/>
        <v>Occupational Therapy</v>
      </c>
      <c r="C560" s="729" t="str">
        <f t="shared" si="413"/>
        <v>OT individual</v>
      </c>
      <c r="D560" s="732" t="str">
        <f t="shared" si="410"/>
        <v>Refer to code descriptions – some are per 15 minutes, some per encounter
DT:
15 min units= 40/day
Hour units= 10/day
Encounters= 1/day</v>
      </c>
      <c r="E560" s="729" t="str">
        <f t="shared" si="414"/>
        <v>Services provided by an occupational therapist currently licensed by the State of Michigan or an occupational therapy assistant supervised by a licensed occupational therapist.</v>
      </c>
      <c r="F560" s="344" t="s">
        <v>706</v>
      </c>
      <c r="G560" s="344" t="s">
        <v>747</v>
      </c>
      <c r="H560" s="344" t="s">
        <v>1909</v>
      </c>
      <c r="I560" s="729" t="str">
        <f t="shared" si="415"/>
        <v>Line
Professional</v>
      </c>
      <c r="J560" s="729" t="str">
        <f t="shared" si="416"/>
        <v>State Plan, Healthy Michigan, EPSDT</v>
      </c>
      <c r="K560" s="729" t="str">
        <f t="shared" si="417"/>
        <v/>
      </c>
      <c r="L560" s="729" t="str">
        <f t="shared" si="418"/>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60" s="732" t="str">
        <f t="shared" si="419"/>
        <v xml:space="preserve"> </v>
      </c>
      <c r="N560" s="729" t="str">
        <f t="shared" si="420"/>
        <v xml:space="preserve"> </v>
      </c>
    </row>
    <row r="561" spans="1:15" ht="34.5" customHeight="1" thickBot="1">
      <c r="A561" s="727">
        <f t="shared" si="409"/>
        <v>97130</v>
      </c>
      <c r="B561" s="749" t="str">
        <f t="shared" si="412"/>
        <v>Occupational Therapy</v>
      </c>
      <c r="C561" s="724" t="str">
        <f t="shared" si="413"/>
        <v>OT individual</v>
      </c>
      <c r="D561" s="733" t="str">
        <f t="shared" si="410"/>
        <v>Refer to code descriptions – some are per 15 minutes, some per encounter
DT:
15 min units= 40/day
Hour units= 10/day
Encounters= 1/day</v>
      </c>
      <c r="E561" s="724" t="str">
        <f t="shared" si="414"/>
        <v>Services provided by an occupational therapist currently licensed by the State of Michigan or an occupational therapy assistant supervised by a licensed occupational therapist.</v>
      </c>
      <c r="F561" s="345" t="s">
        <v>146</v>
      </c>
      <c r="G561" s="345" t="s">
        <v>747</v>
      </c>
      <c r="H561" s="345" t="s">
        <v>1909</v>
      </c>
      <c r="I561" s="724" t="str">
        <f t="shared" si="415"/>
        <v>Line
Professional</v>
      </c>
      <c r="J561" s="724" t="str">
        <f t="shared" si="416"/>
        <v>State Plan, Healthy Michigan, EPSDT</v>
      </c>
      <c r="K561" s="724" t="str">
        <f t="shared" si="417"/>
        <v/>
      </c>
      <c r="L561" s="724" t="str">
        <f t="shared" si="418"/>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61" s="733" t="str">
        <f t="shared" si="419"/>
        <v xml:space="preserve"> </v>
      </c>
      <c r="N561" s="724" t="str">
        <f t="shared" si="420"/>
        <v xml:space="preserve"> </v>
      </c>
    </row>
    <row r="562" spans="1:15" ht="65.25" customHeight="1">
      <c r="A562" s="725">
        <v>97140</v>
      </c>
      <c r="B562" s="902" t="s">
        <v>349</v>
      </c>
      <c r="C562" s="811" t="s">
        <v>351</v>
      </c>
      <c r="D562" s="811" t="s">
        <v>539</v>
      </c>
      <c r="E562" s="811" t="s">
        <v>728</v>
      </c>
      <c r="F562" s="221" t="s">
        <v>732</v>
      </c>
      <c r="G562" s="221" t="s">
        <v>760</v>
      </c>
      <c r="H562" s="30" t="s">
        <v>700</v>
      </c>
      <c r="I562" s="811" t="s">
        <v>154</v>
      </c>
      <c r="J562" s="811" t="s">
        <v>135</v>
      </c>
      <c r="K562" s="811" t="s">
        <v>1887</v>
      </c>
      <c r="L562" s="811" t="s">
        <v>540</v>
      </c>
      <c r="M562" s="839" t="s">
        <v>1536</v>
      </c>
      <c r="N562" s="946" t="s">
        <v>1536</v>
      </c>
    </row>
    <row r="563" spans="1:15" ht="65.25" customHeight="1">
      <c r="A563" s="726">
        <f>A562</f>
        <v>97140</v>
      </c>
      <c r="B563" s="910" t="str">
        <f>B562</f>
        <v>Occupational Therapy</v>
      </c>
      <c r="C563" s="792" t="str">
        <f>C562</f>
        <v>OT individual</v>
      </c>
      <c r="D563" s="792" t="str">
        <f>D562</f>
        <v>Refer to code descriptions – some are per 15 minutes, some per encounter
DT:
15 min units= 40/day
Hour units= 10/day
Encounters= 1/day</v>
      </c>
      <c r="E563" s="792" t="str">
        <f>E562</f>
        <v>Services provided by an occupational therapist currently licensed by the State of Michigan or an occupational therapy assistant supervised by a licensed occupational therapist.</v>
      </c>
      <c r="F563" s="359" t="s">
        <v>626</v>
      </c>
      <c r="G563" s="349" t="s">
        <v>738</v>
      </c>
      <c r="H563" s="189" t="s">
        <v>700</v>
      </c>
      <c r="I563" s="792" t="str">
        <f t="shared" ref="I563:N563" si="421">I562</f>
        <v>Line
Professional</v>
      </c>
      <c r="J563" s="792" t="str">
        <f t="shared" si="421"/>
        <v>State Plan, Healthy Michigan, EPSDT</v>
      </c>
      <c r="K563" s="792" t="str">
        <f t="shared" si="421"/>
        <v/>
      </c>
      <c r="L563" s="792" t="str">
        <f t="shared" si="421"/>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63" s="831" t="str">
        <f t="shared" si="421"/>
        <v xml:space="preserve"> </v>
      </c>
      <c r="N563" s="947" t="str">
        <f t="shared" si="421"/>
        <v xml:space="preserve"> </v>
      </c>
    </row>
    <row r="564" spans="1:15" ht="65.25" customHeight="1">
      <c r="A564" s="726">
        <f>A562</f>
        <v>97140</v>
      </c>
      <c r="B564" s="899" t="str">
        <f>B562</f>
        <v>Occupational Therapy</v>
      </c>
      <c r="C564" s="805" t="str">
        <f>C562</f>
        <v>OT individual</v>
      </c>
      <c r="D564" s="805" t="str">
        <f>D562</f>
        <v>Refer to code descriptions – some are per 15 minutes, some per encounter
DT:
15 min units= 40/day
Hour units= 10/day
Encounters= 1/day</v>
      </c>
      <c r="E564" s="805" t="str">
        <f>E562</f>
        <v>Services provided by an occupational therapist currently licensed by the State of Michigan or an occupational therapy assistant supervised by a licensed occupational therapist.</v>
      </c>
      <c r="F564" s="222" t="s">
        <v>626</v>
      </c>
      <c r="G564" s="222" t="s">
        <v>737</v>
      </c>
      <c r="H564" s="189" t="s">
        <v>700</v>
      </c>
      <c r="I564" s="805" t="str">
        <f>I562</f>
        <v>Line
Professional</v>
      </c>
      <c r="J564" s="805" t="str">
        <f>J562</f>
        <v>State Plan, Healthy Michigan, EPSDT</v>
      </c>
      <c r="K564" s="805" t="s">
        <v>1887</v>
      </c>
      <c r="L564" s="805" t="s">
        <v>540</v>
      </c>
      <c r="M564" s="840" t="str">
        <f>M562</f>
        <v xml:space="preserve"> </v>
      </c>
      <c r="N564" s="948" t="str">
        <f>N562</f>
        <v xml:space="preserve"> </v>
      </c>
    </row>
    <row r="565" spans="1:15" ht="65.25" customHeight="1">
      <c r="A565" s="726">
        <f t="shared" ref="A565" si="422">A564</f>
        <v>97140</v>
      </c>
      <c r="B565" s="748" t="s">
        <v>365</v>
      </c>
      <c r="C565" s="729" t="s">
        <v>367</v>
      </c>
      <c r="D565" s="729" t="s">
        <v>562</v>
      </c>
      <c r="E565" s="729" t="s">
        <v>729</v>
      </c>
      <c r="F565" s="577" t="s">
        <v>627</v>
      </c>
      <c r="G565" s="577" t="s">
        <v>737</v>
      </c>
      <c r="H565" s="577" t="s">
        <v>700</v>
      </c>
      <c r="I565" s="729" t="s">
        <v>154</v>
      </c>
      <c r="J565" s="729" t="s">
        <v>135</v>
      </c>
      <c r="K565" s="729" t="s">
        <v>1887</v>
      </c>
      <c r="L565" s="729" t="s">
        <v>561</v>
      </c>
      <c r="M565" s="949" t="s">
        <v>1536</v>
      </c>
      <c r="N565" s="803" t="s">
        <v>1536</v>
      </c>
    </row>
    <row r="566" spans="1:15" ht="65.25" customHeight="1">
      <c r="A566" s="726">
        <f>A565</f>
        <v>97140</v>
      </c>
      <c r="B566" s="748" t="str">
        <f>B565</f>
        <v>Physical Therapy</v>
      </c>
      <c r="C566" s="729" t="str">
        <f>C565</f>
        <v>PT individual</v>
      </c>
      <c r="D566" s="729" t="str">
        <f>D565</f>
        <v>Refer to code descriptions – some are per 15 minutes, some per encounter
DT:
15 min units = 40/day
30 min units = 20/day
Encounters= 1/day</v>
      </c>
      <c r="E566" s="729" t="str">
        <f>E565</f>
        <v>Activities performed by a licensed (by State of Michigan) physical therapist or a physical therapy assistant supervised by a licensed physical therapist</v>
      </c>
      <c r="F566" s="577" t="s">
        <v>627</v>
      </c>
      <c r="G566" s="349" t="s">
        <v>738</v>
      </c>
      <c r="H566" s="577" t="s">
        <v>700</v>
      </c>
      <c r="I566" s="729" t="str">
        <f t="shared" ref="I566:N567" si="423">I565</f>
        <v>Line
Professional</v>
      </c>
      <c r="J566" s="729" t="str">
        <f t="shared" si="423"/>
        <v>State Plan, Healthy Michigan, EPSDT</v>
      </c>
      <c r="K566" s="729" t="str">
        <f t="shared" si="423"/>
        <v/>
      </c>
      <c r="L566" s="729" t="str">
        <f t="shared" si="423"/>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66" s="949" t="str">
        <f t="shared" si="423"/>
        <v xml:space="preserve"> </v>
      </c>
      <c r="N566" s="803" t="str">
        <f t="shared" si="423"/>
        <v xml:space="preserve"> </v>
      </c>
    </row>
    <row r="567" spans="1:15" ht="65.25" customHeight="1">
      <c r="A567" s="726"/>
      <c r="B567" s="748" t="str">
        <f>B566</f>
        <v>Physical Therapy</v>
      </c>
      <c r="C567" s="729" t="str">
        <f>C566</f>
        <v>PT individual</v>
      </c>
      <c r="D567" s="729" t="str">
        <f>D566</f>
        <v>Refer to code descriptions – some are per 15 minutes, some per encounter
DT:
15 min units = 40/day
30 min units = 20/day
Encounters= 1/day</v>
      </c>
      <c r="E567" s="729" t="str">
        <f>E566</f>
        <v>Activities performed by a licensed (by State of Michigan) physical therapist or a physical therapy assistant supervised by a licensed physical therapist</v>
      </c>
      <c r="F567" s="585" t="s">
        <v>627</v>
      </c>
      <c r="G567" s="585" t="s">
        <v>739</v>
      </c>
      <c r="H567" s="577" t="s">
        <v>700</v>
      </c>
      <c r="I567" s="729" t="str">
        <f t="shared" si="423"/>
        <v>Line
Professional</v>
      </c>
      <c r="J567" s="729" t="str">
        <f t="shared" si="423"/>
        <v>State Plan, Healthy Michigan, EPSDT</v>
      </c>
      <c r="K567" s="729" t="str">
        <f t="shared" si="423"/>
        <v/>
      </c>
      <c r="L567" s="729" t="str">
        <f t="shared" si="423"/>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67" s="949"/>
      <c r="N567" s="803"/>
    </row>
    <row r="568" spans="1:15" ht="65.25" customHeight="1" thickBot="1">
      <c r="A568" s="727">
        <f>A565</f>
        <v>97140</v>
      </c>
      <c r="B568" s="749" t="str">
        <f>B565</f>
        <v>Physical Therapy</v>
      </c>
      <c r="C568" s="724" t="str">
        <f>C565</f>
        <v>PT individual</v>
      </c>
      <c r="D568" s="724" t="str">
        <f>D565</f>
        <v>Refer to code descriptions – some are per 15 minutes, some per encounter
DT:
15 min units = 40/day
30 min units = 20/day
Encounters= 1/day</v>
      </c>
      <c r="E568" s="724" t="str">
        <f>E565</f>
        <v>Activities performed by a licensed (by State of Michigan) physical therapist or a physical therapy assistant supervised by a licensed physical therapist</v>
      </c>
      <c r="F568" s="579" t="s">
        <v>725</v>
      </c>
      <c r="G568" s="579" t="s">
        <v>746</v>
      </c>
      <c r="H568" s="579" t="s">
        <v>700</v>
      </c>
      <c r="I568" s="724" t="str">
        <f>I565</f>
        <v>Line
Professional</v>
      </c>
      <c r="J568" s="724" t="str">
        <f>J565</f>
        <v>State Plan, Healthy Michigan, EPSDT</v>
      </c>
      <c r="K568" s="724" t="s">
        <v>1887</v>
      </c>
      <c r="L568" s="724" t="s">
        <v>561</v>
      </c>
      <c r="M568" s="950" t="str">
        <f>M565</f>
        <v xml:space="preserve"> </v>
      </c>
      <c r="N568" s="953" t="str">
        <f>N565</f>
        <v xml:space="preserve"> </v>
      </c>
    </row>
    <row r="569" spans="1:15" ht="59.25" customHeight="1">
      <c r="A569" s="725">
        <v>97150</v>
      </c>
      <c r="B569" s="902" t="s">
        <v>349</v>
      </c>
      <c r="C569" s="811" t="s">
        <v>541</v>
      </c>
      <c r="D569" s="811" t="s">
        <v>58</v>
      </c>
      <c r="E569" s="811" t="s">
        <v>728</v>
      </c>
      <c r="F569" s="221" t="s">
        <v>732</v>
      </c>
      <c r="G569" s="221" t="s">
        <v>760</v>
      </c>
      <c r="H569" s="30" t="s">
        <v>700</v>
      </c>
      <c r="I569" s="811" t="s">
        <v>154</v>
      </c>
      <c r="J569" s="811" t="s">
        <v>135</v>
      </c>
      <c r="K569" s="811" t="s">
        <v>1887</v>
      </c>
      <c r="L569" s="811" t="s">
        <v>540</v>
      </c>
      <c r="M569" s="839" t="s">
        <v>1536</v>
      </c>
      <c r="N569" s="946" t="s">
        <v>1536</v>
      </c>
    </row>
    <row r="570" spans="1:15" ht="59.25" customHeight="1">
      <c r="A570" s="726">
        <f>A569</f>
        <v>97150</v>
      </c>
      <c r="B570" s="910" t="str">
        <f>B569</f>
        <v>Occupational Therapy</v>
      </c>
      <c r="C570" s="792" t="str">
        <f>C569</f>
        <v>OT group, per session</v>
      </c>
      <c r="D570" s="792" t="str">
        <f>D569</f>
        <v>Encounter</v>
      </c>
      <c r="E570" s="792" t="str">
        <f>E569</f>
        <v>Services provided by an occupational therapist currently licensed by the State of Michigan or an occupational therapy assistant supervised by a licensed occupational therapist.</v>
      </c>
      <c r="F570" s="349" t="s">
        <v>626</v>
      </c>
      <c r="G570" s="349" t="s">
        <v>738</v>
      </c>
      <c r="H570" s="349" t="s">
        <v>700</v>
      </c>
      <c r="I570" s="792" t="str">
        <f t="shared" ref="I570:N570" si="424">I569</f>
        <v>Line
Professional</v>
      </c>
      <c r="J570" s="792" t="str">
        <f t="shared" si="424"/>
        <v>State Plan, Healthy Michigan, EPSDT</v>
      </c>
      <c r="K570" s="792" t="str">
        <f t="shared" si="424"/>
        <v/>
      </c>
      <c r="L570" s="792" t="str">
        <f t="shared" si="42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70" s="831" t="str">
        <f t="shared" si="424"/>
        <v xml:space="preserve"> </v>
      </c>
      <c r="N570" s="947" t="str">
        <f t="shared" si="424"/>
        <v xml:space="preserve"> </v>
      </c>
    </row>
    <row r="571" spans="1:15" ht="87.75" customHeight="1">
      <c r="A571" s="726">
        <f>A569</f>
        <v>97150</v>
      </c>
      <c r="B571" s="899" t="str">
        <f>B569</f>
        <v>Occupational Therapy</v>
      </c>
      <c r="C571" s="805" t="str">
        <f>C569</f>
        <v>OT group, per session</v>
      </c>
      <c r="D571" s="805" t="str">
        <f>D569</f>
        <v>Encounter</v>
      </c>
      <c r="E571" s="805" t="str">
        <f>E569</f>
        <v>Services provided by an occupational therapist currently licensed by the State of Michigan or an occupational therapy assistant supervised by a licensed occupational therapist.</v>
      </c>
      <c r="F571" s="222" t="s">
        <v>626</v>
      </c>
      <c r="G571" s="222" t="s">
        <v>737</v>
      </c>
      <c r="H571" s="189" t="s">
        <v>700</v>
      </c>
      <c r="I571" s="805" t="str">
        <f>I569</f>
        <v>Line
Professional</v>
      </c>
      <c r="J571" s="805" t="str">
        <f>J569</f>
        <v>State Plan, Healthy Michigan, EPSDT</v>
      </c>
      <c r="K571" s="805" t="s">
        <v>1887</v>
      </c>
      <c r="L571" s="805" t="s">
        <v>540</v>
      </c>
      <c r="M571" s="840" t="str">
        <f>M569</f>
        <v xml:space="preserve"> </v>
      </c>
      <c r="N571" s="948" t="str">
        <f>N569</f>
        <v xml:space="preserve"> </v>
      </c>
    </row>
    <row r="572" spans="1:15" ht="65.25" customHeight="1">
      <c r="A572" s="726">
        <f t="shared" ref="A572" si="425">A571</f>
        <v>97150</v>
      </c>
      <c r="B572" s="910" t="s">
        <v>365</v>
      </c>
      <c r="C572" s="792" t="s">
        <v>368</v>
      </c>
      <c r="D572" s="792" t="s">
        <v>560</v>
      </c>
      <c r="E572" s="792" t="s">
        <v>729</v>
      </c>
      <c r="F572" s="577" t="s">
        <v>627</v>
      </c>
      <c r="G572" s="577" t="s">
        <v>737</v>
      </c>
      <c r="H572" s="577" t="s">
        <v>700</v>
      </c>
      <c r="I572" s="792" t="s">
        <v>154</v>
      </c>
      <c r="J572" s="792" t="s">
        <v>135</v>
      </c>
      <c r="K572" s="792" t="s">
        <v>1887</v>
      </c>
      <c r="L572" s="792" t="s">
        <v>561</v>
      </c>
      <c r="M572" s="831" t="s">
        <v>1536</v>
      </c>
      <c r="N572" s="947" t="s">
        <v>1536</v>
      </c>
    </row>
    <row r="573" spans="1:15" ht="58.5" customHeight="1">
      <c r="A573" s="726">
        <f>A572</f>
        <v>97150</v>
      </c>
      <c r="B573" s="748" t="str">
        <f>B572</f>
        <v>Physical Therapy</v>
      </c>
      <c r="C573" s="729" t="str">
        <f>C572</f>
        <v>PT group</v>
      </c>
      <c r="D573" s="729" t="str">
        <f>D572</f>
        <v>Encounter
DT=1/day</v>
      </c>
      <c r="E573" s="729" t="str">
        <f>E572</f>
        <v>Activities performed by a licensed (by State of Michigan) physical therapist or a physical therapy assistant supervised by a licensed physical therapist</v>
      </c>
      <c r="F573" s="577" t="s">
        <v>627</v>
      </c>
      <c r="G573" s="349" t="s">
        <v>738</v>
      </c>
      <c r="H573" s="577" t="s">
        <v>700</v>
      </c>
      <c r="I573" s="729" t="str">
        <f t="shared" ref="I573:N574" si="426">I572</f>
        <v>Line
Professional</v>
      </c>
      <c r="J573" s="729" t="str">
        <f t="shared" si="426"/>
        <v>State Plan, Healthy Michigan, EPSDT</v>
      </c>
      <c r="K573" s="729" t="str">
        <f t="shared" si="426"/>
        <v/>
      </c>
      <c r="L573" s="729" t="str">
        <f t="shared" si="42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73" s="831" t="str">
        <f t="shared" si="426"/>
        <v xml:space="preserve"> </v>
      </c>
      <c r="N573" s="947" t="str">
        <f t="shared" si="426"/>
        <v xml:space="preserve"> </v>
      </c>
    </row>
    <row r="574" spans="1:15" ht="65.25" customHeight="1">
      <c r="A574" s="726"/>
      <c r="B574" s="748" t="str">
        <f>B573</f>
        <v>Physical Therapy</v>
      </c>
      <c r="C574" s="729" t="str">
        <f>C573</f>
        <v>PT group</v>
      </c>
      <c r="D574" s="729" t="str">
        <f>D573</f>
        <v>Encounter
DT=1/day</v>
      </c>
      <c r="E574" s="729" t="str">
        <f>E573</f>
        <v>Activities performed by a licensed (by State of Michigan) physical therapist or a physical therapy assistant supervised by a licensed physical therapist</v>
      </c>
      <c r="F574" s="585" t="s">
        <v>627</v>
      </c>
      <c r="G574" s="585" t="s">
        <v>739</v>
      </c>
      <c r="H574" s="577" t="s">
        <v>700</v>
      </c>
      <c r="I574" s="729" t="str">
        <f t="shared" si="426"/>
        <v>Line
Professional</v>
      </c>
      <c r="J574" s="729" t="str">
        <f t="shared" si="426"/>
        <v>State Plan, Healthy Michigan, EPSDT</v>
      </c>
      <c r="K574" s="729" t="str">
        <f t="shared" si="426"/>
        <v/>
      </c>
      <c r="L574" s="729" t="str">
        <f t="shared" si="42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74" s="831"/>
      <c r="N574" s="947"/>
    </row>
    <row r="575" spans="1:15" ht="62.25" customHeight="1" thickBot="1">
      <c r="A575" s="727">
        <f>A572</f>
        <v>97150</v>
      </c>
      <c r="B575" s="901" t="str">
        <f>B572</f>
        <v>Physical Therapy</v>
      </c>
      <c r="C575" s="793" t="str">
        <f>C572</f>
        <v>PT group</v>
      </c>
      <c r="D575" s="793" t="str">
        <f>D572</f>
        <v>Encounter
DT=1/day</v>
      </c>
      <c r="E575" s="793" t="str">
        <f>E572</f>
        <v>Activities performed by a licensed (by State of Michigan) physical therapist or a physical therapy assistant supervised by a licensed physical therapist</v>
      </c>
      <c r="F575" s="579" t="s">
        <v>725</v>
      </c>
      <c r="G575" s="579" t="s">
        <v>746</v>
      </c>
      <c r="H575" s="579" t="s">
        <v>700</v>
      </c>
      <c r="I575" s="793" t="str">
        <f>I572</f>
        <v>Line
Professional</v>
      </c>
      <c r="J575" s="793" t="str">
        <f>J572</f>
        <v>State Plan, Healthy Michigan, EPSDT</v>
      </c>
      <c r="K575" s="793" t="s">
        <v>1887</v>
      </c>
      <c r="L575" s="793" t="s">
        <v>561</v>
      </c>
      <c r="M575" s="832" t="str">
        <f>M572</f>
        <v xml:space="preserve"> </v>
      </c>
      <c r="N575" s="843" t="str">
        <f>N572</f>
        <v xml:space="preserve"> </v>
      </c>
    </row>
    <row r="576" spans="1:15" s="28" customFormat="1" ht="32.5" customHeight="1">
      <c r="A576" s="879" t="s">
        <v>655</v>
      </c>
      <c r="B576" s="896" t="s">
        <v>111</v>
      </c>
      <c r="C576" s="908" t="s">
        <v>1837</v>
      </c>
      <c r="D576" s="841" t="s">
        <v>112</v>
      </c>
      <c r="E576" s="841" t="s">
        <v>242</v>
      </c>
      <c r="F576" s="231" t="s">
        <v>140</v>
      </c>
      <c r="G576" s="230" t="s">
        <v>736</v>
      </c>
      <c r="H576" s="230" t="s">
        <v>662</v>
      </c>
      <c r="I576" s="841" t="s">
        <v>113</v>
      </c>
      <c r="J576" s="841" t="s">
        <v>114</v>
      </c>
      <c r="K576" s="841" t="s">
        <v>1887</v>
      </c>
      <c r="L576" s="1020" t="s">
        <v>2086</v>
      </c>
      <c r="M576" s="836" t="s">
        <v>1070</v>
      </c>
      <c r="N576" s="845" t="s">
        <v>2085</v>
      </c>
      <c r="O576" s="34"/>
    </row>
    <row r="577" spans="1:15" s="28" customFormat="1" ht="32.5" customHeight="1">
      <c r="A577" s="880" t="str">
        <f t="shared" ref="A577:A583" si="427">A576</f>
        <v>97151</v>
      </c>
      <c r="B577" s="897" t="str">
        <f t="shared" ref="B577:B583" si="428">B576</f>
        <v>ABA Behavior Identification Assessment</v>
      </c>
      <c r="C577" s="818" t="str">
        <f t="shared" ref="C577:C583" si="429">C576</f>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577" s="818" t="str">
        <f t="shared" ref="D577:D583" si="430">D576</f>
        <v>Per 15 Minutes (effective 1/1/19)</v>
      </c>
      <c r="E577" s="818" t="str">
        <f t="shared" ref="E577:E583" si="431">E576</f>
        <v>BCBA, BCaBA, or QBHP, LP/LLP</v>
      </c>
      <c r="F577" s="232" t="s">
        <v>756</v>
      </c>
      <c r="G577" s="219" t="s">
        <v>737</v>
      </c>
      <c r="H577" s="219" t="s">
        <v>662</v>
      </c>
      <c r="I577" s="818" t="str">
        <f t="shared" ref="I577:I583" si="432">I576</f>
        <v>Line Professional</v>
      </c>
      <c r="J577" s="818" t="str">
        <f t="shared" ref="J577:J583" si="433">J576</f>
        <v>EPSDT, State Plan</v>
      </c>
      <c r="K577" s="818" t="s">
        <v>1887</v>
      </c>
      <c r="L577" s="818" t="s">
        <v>1817</v>
      </c>
      <c r="M577" s="837" t="str">
        <f t="shared" ref="M577:M583" si="434">M576</f>
        <v>ST - Related to Trauma or Injury</v>
      </c>
      <c r="N577" s="818" t="str">
        <f t="shared" ref="N577:N583" si="435">N576</f>
        <v>GT - telemedicine through 12/31/2021</v>
      </c>
      <c r="O577" s="34"/>
    </row>
    <row r="578" spans="1:15" s="28" customFormat="1" ht="32.5" customHeight="1">
      <c r="A578" s="880" t="str">
        <f t="shared" si="427"/>
        <v>97151</v>
      </c>
      <c r="B578" s="897" t="str">
        <f t="shared" si="428"/>
        <v>ABA Behavior Identification Assessment</v>
      </c>
      <c r="C578" s="818" t="str">
        <f t="shared" si="429"/>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578" s="818" t="str">
        <f t="shared" si="430"/>
        <v>Per 15 Minutes (effective 1/1/19)</v>
      </c>
      <c r="E578" s="818" t="str">
        <f t="shared" si="431"/>
        <v>BCBA, BCaBA, or QBHP, LP/LLP</v>
      </c>
      <c r="F578" s="232" t="s">
        <v>631</v>
      </c>
      <c r="G578" s="219" t="s">
        <v>738</v>
      </c>
      <c r="H578" s="219" t="s">
        <v>662</v>
      </c>
      <c r="I578" s="818" t="str">
        <f t="shared" si="432"/>
        <v>Line Professional</v>
      </c>
      <c r="J578" s="818" t="str">
        <f t="shared" si="433"/>
        <v>EPSDT, State Plan</v>
      </c>
      <c r="K578" s="818" t="s">
        <v>1887</v>
      </c>
      <c r="L578" s="818" t="s">
        <v>1817</v>
      </c>
      <c r="M578" s="837" t="str">
        <f t="shared" si="434"/>
        <v>ST - Related to Trauma or Injury</v>
      </c>
      <c r="N578" s="818" t="str">
        <f t="shared" si="435"/>
        <v>GT - telemedicine through 12/31/2021</v>
      </c>
      <c r="O578" s="34"/>
    </row>
    <row r="579" spans="1:15" s="28" customFormat="1" ht="32.5" customHeight="1">
      <c r="A579" s="880" t="str">
        <f t="shared" si="427"/>
        <v>97151</v>
      </c>
      <c r="B579" s="897" t="str">
        <f t="shared" si="428"/>
        <v>ABA Behavior Identification Assessment</v>
      </c>
      <c r="C579" s="818" t="str">
        <f t="shared" si="429"/>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579" s="818" t="str">
        <f t="shared" si="430"/>
        <v>Per 15 Minutes (effective 1/1/19)</v>
      </c>
      <c r="E579" s="818" t="str">
        <f t="shared" si="431"/>
        <v>BCBA, BCaBA, or QBHP, LP/LLP</v>
      </c>
      <c r="F579" s="232" t="s">
        <v>630</v>
      </c>
      <c r="G579" s="219" t="s">
        <v>738</v>
      </c>
      <c r="H579" s="219" t="s">
        <v>662</v>
      </c>
      <c r="I579" s="818" t="str">
        <f t="shared" si="432"/>
        <v>Line Professional</v>
      </c>
      <c r="J579" s="818" t="str">
        <f t="shared" si="433"/>
        <v>EPSDT, State Plan</v>
      </c>
      <c r="K579" s="818" t="s">
        <v>1887</v>
      </c>
      <c r="L579" s="818" t="s">
        <v>1817</v>
      </c>
      <c r="M579" s="837" t="str">
        <f t="shared" si="434"/>
        <v>ST - Related to Trauma or Injury</v>
      </c>
      <c r="N579" s="818" t="str">
        <f t="shared" si="435"/>
        <v>GT - telemedicine through 12/31/2021</v>
      </c>
      <c r="O579" s="34"/>
    </row>
    <row r="580" spans="1:15" s="28" customFormat="1" ht="32.5" customHeight="1">
      <c r="A580" s="880" t="str">
        <f t="shared" si="427"/>
        <v>97151</v>
      </c>
      <c r="B580" s="897" t="str">
        <f t="shared" si="428"/>
        <v>ABA Behavior Identification Assessment</v>
      </c>
      <c r="C580" s="818" t="str">
        <f t="shared" si="429"/>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580" s="818" t="str">
        <f t="shared" si="430"/>
        <v>Per 15 Minutes (effective 1/1/19)</v>
      </c>
      <c r="E580" s="818" t="str">
        <f t="shared" si="431"/>
        <v>BCBA, BCaBA, or QBHP, LP/LLP</v>
      </c>
      <c r="F580" s="232" t="s">
        <v>140</v>
      </c>
      <c r="G580" s="219" t="s">
        <v>739</v>
      </c>
      <c r="H580" s="219" t="s">
        <v>662</v>
      </c>
      <c r="I580" s="818" t="str">
        <f t="shared" si="432"/>
        <v>Line Professional</v>
      </c>
      <c r="J580" s="818" t="str">
        <f t="shared" si="433"/>
        <v>EPSDT, State Plan</v>
      </c>
      <c r="K580" s="818" t="s">
        <v>1887</v>
      </c>
      <c r="L580" s="818" t="s">
        <v>1817</v>
      </c>
      <c r="M580" s="837" t="str">
        <f t="shared" si="434"/>
        <v>ST - Related to Trauma or Injury</v>
      </c>
      <c r="N580" s="818" t="str">
        <f t="shared" si="435"/>
        <v>GT - telemedicine through 12/31/2021</v>
      </c>
      <c r="O580" s="34"/>
    </row>
    <row r="581" spans="1:15" s="28" customFormat="1" ht="32.5" customHeight="1">
      <c r="A581" s="880" t="str">
        <f t="shared" si="427"/>
        <v>97151</v>
      </c>
      <c r="B581" s="897" t="str">
        <f t="shared" si="428"/>
        <v>ABA Behavior Identification Assessment</v>
      </c>
      <c r="C581" s="818" t="str">
        <f t="shared" si="429"/>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581" s="818" t="str">
        <f t="shared" si="430"/>
        <v>Per 15 Minutes (effective 1/1/19)</v>
      </c>
      <c r="E581" s="818" t="str">
        <f t="shared" si="431"/>
        <v>BCBA, BCaBA, or QBHP, LP/LLP</v>
      </c>
      <c r="F581" s="177" t="s">
        <v>149</v>
      </c>
      <c r="G581" s="219" t="s">
        <v>738</v>
      </c>
      <c r="H581" s="219" t="s">
        <v>662</v>
      </c>
      <c r="I581" s="818" t="str">
        <f t="shared" si="432"/>
        <v>Line Professional</v>
      </c>
      <c r="J581" s="818" t="str">
        <f t="shared" si="433"/>
        <v>EPSDT, State Plan</v>
      </c>
      <c r="K581" s="818" t="s">
        <v>1887</v>
      </c>
      <c r="L581" s="818" t="s">
        <v>1817</v>
      </c>
      <c r="M581" s="837" t="str">
        <f t="shared" si="434"/>
        <v>ST - Related to Trauma or Injury</v>
      </c>
      <c r="N581" s="818" t="str">
        <f t="shared" si="435"/>
        <v>GT - telemedicine through 12/31/2021</v>
      </c>
      <c r="O581" s="34"/>
    </row>
    <row r="582" spans="1:15" s="28" customFormat="1" ht="32.5" customHeight="1">
      <c r="A582" s="880" t="str">
        <f t="shared" si="427"/>
        <v>97151</v>
      </c>
      <c r="B582" s="897" t="str">
        <f t="shared" si="428"/>
        <v>ABA Behavior Identification Assessment</v>
      </c>
      <c r="C582" s="818" t="str">
        <f t="shared" si="429"/>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582" s="818" t="str">
        <f t="shared" si="430"/>
        <v>Per 15 Minutes (effective 1/1/19)</v>
      </c>
      <c r="E582" s="818" t="str">
        <f t="shared" si="431"/>
        <v>BCBA, BCaBA, or QBHP, LP/LLP</v>
      </c>
      <c r="F582" s="177" t="s">
        <v>147</v>
      </c>
      <c r="G582" s="219" t="s">
        <v>738</v>
      </c>
      <c r="H582" s="219" t="s">
        <v>662</v>
      </c>
      <c r="I582" s="818" t="str">
        <f t="shared" si="432"/>
        <v>Line Professional</v>
      </c>
      <c r="J582" s="818" t="str">
        <f t="shared" si="433"/>
        <v>EPSDT, State Plan</v>
      </c>
      <c r="K582" s="818" t="s">
        <v>1887</v>
      </c>
      <c r="L582" s="818" t="s">
        <v>1817</v>
      </c>
      <c r="M582" s="837" t="str">
        <f t="shared" si="434"/>
        <v>ST - Related to Trauma or Injury</v>
      </c>
      <c r="N582" s="818" t="str">
        <f t="shared" si="435"/>
        <v>GT - telemedicine through 12/31/2021</v>
      </c>
      <c r="O582" s="34"/>
    </row>
    <row r="583" spans="1:15" s="28" customFormat="1" ht="32.5" customHeight="1" thickBot="1">
      <c r="A583" s="905" t="str">
        <f t="shared" si="427"/>
        <v>97151</v>
      </c>
      <c r="B583" s="898" t="str">
        <f t="shared" si="428"/>
        <v>ABA Behavior Identification Assessment</v>
      </c>
      <c r="C583" s="820" t="str">
        <f t="shared" si="429"/>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583" s="820" t="str">
        <f t="shared" si="430"/>
        <v>Per 15 Minutes (effective 1/1/19)</v>
      </c>
      <c r="E583" s="820" t="str">
        <f t="shared" si="431"/>
        <v>BCBA, BCaBA, or QBHP, LP/LLP</v>
      </c>
      <c r="F583" s="352" t="s">
        <v>2045</v>
      </c>
      <c r="G583" s="220" t="s">
        <v>738</v>
      </c>
      <c r="H583" s="220" t="s">
        <v>662</v>
      </c>
      <c r="I583" s="820" t="str">
        <f t="shared" si="432"/>
        <v>Line Professional</v>
      </c>
      <c r="J583" s="820" t="str">
        <f t="shared" si="433"/>
        <v>EPSDT, State Plan</v>
      </c>
      <c r="K583" s="820" t="s">
        <v>1887</v>
      </c>
      <c r="L583" s="820" t="s">
        <v>1817</v>
      </c>
      <c r="M583" s="838" t="str">
        <f t="shared" si="434"/>
        <v>ST - Related to Trauma or Injury</v>
      </c>
      <c r="N583" s="820" t="str">
        <f t="shared" si="435"/>
        <v>GT - telemedicine through 12/31/2021</v>
      </c>
      <c r="O583" s="34"/>
    </row>
    <row r="584" spans="1:15" s="28" customFormat="1" ht="26.5" customHeight="1">
      <c r="A584" s="903" t="s">
        <v>656</v>
      </c>
      <c r="B584" s="952" t="s">
        <v>123</v>
      </c>
      <c r="C584" s="906" t="s">
        <v>1838</v>
      </c>
      <c r="D584" s="907" t="s">
        <v>112</v>
      </c>
      <c r="E584" s="907" t="s">
        <v>243</v>
      </c>
      <c r="F584" s="180" t="s">
        <v>138</v>
      </c>
      <c r="G584" s="620" t="s">
        <v>734</v>
      </c>
      <c r="H584" s="620" t="s">
        <v>662</v>
      </c>
      <c r="I584" s="907" t="s">
        <v>113</v>
      </c>
      <c r="J584" s="907" t="s">
        <v>120</v>
      </c>
      <c r="K584" s="907" t="s">
        <v>1887</v>
      </c>
      <c r="L584" s="907" t="s">
        <v>124</v>
      </c>
      <c r="M584" s="833" t="s">
        <v>1536</v>
      </c>
      <c r="N584" s="929" t="s">
        <v>653</v>
      </c>
    </row>
    <row r="585" spans="1:15" s="28" customFormat="1" ht="26.5" customHeight="1">
      <c r="A585" s="880" t="str">
        <f t="shared" ref="A585:A599" si="436">A584</f>
        <v>97153</v>
      </c>
      <c r="B585" s="897" t="str">
        <f t="shared" ref="B585:B599" si="437">B584</f>
        <v>ABA Adaptive Behavior Treatment</v>
      </c>
      <c r="C585" s="818" t="str">
        <f t="shared" ref="C585:C599" si="438">C584</f>
        <v xml:space="preserve">Adaptive behavior treatment by protocol administered by technician, face to face with one individual </v>
      </c>
      <c r="D585" s="818" t="str">
        <f t="shared" ref="D585:D599" si="439">D584</f>
        <v>Per 15 Minutes (effective 1/1/19)</v>
      </c>
      <c r="E585" s="818" t="str">
        <f t="shared" ref="E585:E599" si="440">E584</f>
        <v>Behavior Technician (could also include BCBA, BCaBA, or QBHP, or LP/LLP)</v>
      </c>
      <c r="F585" s="621" t="s">
        <v>611</v>
      </c>
      <c r="G585" s="618" t="s">
        <v>735</v>
      </c>
      <c r="H585" s="618" t="s">
        <v>662</v>
      </c>
      <c r="I585" s="818" t="str">
        <f t="shared" ref="I585:I599" si="441">I584</f>
        <v>Line Professional</v>
      </c>
      <c r="J585" s="818" t="str">
        <f t="shared" ref="J585:J599" si="442">J584</f>
        <v>EPSDT
State Plan</v>
      </c>
      <c r="K585" s="818" t="s">
        <v>1887</v>
      </c>
      <c r="L585" s="818" t="s">
        <v>124</v>
      </c>
      <c r="M585" s="834" t="str">
        <f t="shared" ref="M585:M599" si="443">M584</f>
        <v xml:space="preserve"> </v>
      </c>
      <c r="N585" s="818" t="str">
        <f t="shared" ref="N585:N599" si="444">N584</f>
        <v>U7 - Self Determination</v>
      </c>
    </row>
    <row r="586" spans="1:15" s="28" customFormat="1" ht="26.5" customHeight="1">
      <c r="A586" s="880" t="str">
        <f t="shared" si="436"/>
        <v>97153</v>
      </c>
      <c r="B586" s="897" t="str">
        <f t="shared" si="437"/>
        <v>ABA Adaptive Behavior Treatment</v>
      </c>
      <c r="C586" s="818" t="str">
        <f t="shared" si="438"/>
        <v xml:space="preserve">Adaptive behavior treatment by protocol administered by technician, face to face with one individual </v>
      </c>
      <c r="D586" s="818" t="str">
        <f t="shared" si="439"/>
        <v>Per 15 Minutes (effective 1/1/19)</v>
      </c>
      <c r="E586" s="818" t="str">
        <f t="shared" si="440"/>
        <v>Behavior Technician (could also include BCBA, BCaBA, or QBHP, or LP/LLP)</v>
      </c>
      <c r="F586" s="621" t="s">
        <v>140</v>
      </c>
      <c r="G586" s="618" t="s">
        <v>736</v>
      </c>
      <c r="H586" s="618" t="s">
        <v>662</v>
      </c>
      <c r="I586" s="818" t="str">
        <f t="shared" si="441"/>
        <v>Line Professional</v>
      </c>
      <c r="J586" s="818" t="str">
        <f t="shared" si="442"/>
        <v>EPSDT
State Plan</v>
      </c>
      <c r="K586" s="818" t="s">
        <v>1887</v>
      </c>
      <c r="L586" s="818" t="s">
        <v>124</v>
      </c>
      <c r="M586" s="834" t="str">
        <f t="shared" si="443"/>
        <v xml:space="preserve"> </v>
      </c>
      <c r="N586" s="818" t="str">
        <f t="shared" si="444"/>
        <v>U7 - Self Determination</v>
      </c>
    </row>
    <row r="587" spans="1:15" s="28" customFormat="1" ht="26.5" customHeight="1">
      <c r="A587" s="880" t="str">
        <f t="shared" si="436"/>
        <v>97153</v>
      </c>
      <c r="B587" s="897" t="str">
        <f t="shared" si="437"/>
        <v>ABA Adaptive Behavior Treatment</v>
      </c>
      <c r="C587" s="818" t="str">
        <f t="shared" si="438"/>
        <v xml:space="preserve">Adaptive behavior treatment by protocol administered by technician, face to face with one individual </v>
      </c>
      <c r="D587" s="818" t="str">
        <f t="shared" si="439"/>
        <v>Per 15 Minutes (effective 1/1/19)</v>
      </c>
      <c r="E587" s="818" t="str">
        <f t="shared" si="440"/>
        <v>Behavior Technician (could also include BCBA, BCaBA, or QBHP, or LP/LLP)</v>
      </c>
      <c r="F587" s="351" t="s">
        <v>2047</v>
      </c>
      <c r="G587" s="621" t="s">
        <v>748</v>
      </c>
      <c r="H587" s="618" t="s">
        <v>662</v>
      </c>
      <c r="I587" s="818" t="str">
        <f t="shared" si="441"/>
        <v>Line Professional</v>
      </c>
      <c r="J587" s="818" t="str">
        <f t="shared" si="442"/>
        <v>EPSDT
State Plan</v>
      </c>
      <c r="K587" s="818" t="s">
        <v>1887</v>
      </c>
      <c r="L587" s="818" t="s">
        <v>124</v>
      </c>
      <c r="M587" s="834" t="str">
        <f t="shared" si="443"/>
        <v xml:space="preserve"> </v>
      </c>
      <c r="N587" s="818" t="str">
        <f t="shared" si="444"/>
        <v>U7 - Self Determination</v>
      </c>
    </row>
    <row r="588" spans="1:15" s="28" customFormat="1" ht="26.5" customHeight="1">
      <c r="A588" s="880" t="str">
        <f t="shared" si="436"/>
        <v>97153</v>
      </c>
      <c r="B588" s="897" t="str">
        <f t="shared" si="437"/>
        <v>ABA Adaptive Behavior Treatment</v>
      </c>
      <c r="C588" s="818" t="str">
        <f t="shared" si="438"/>
        <v xml:space="preserve">Adaptive behavior treatment by protocol administered by technician, face to face with one individual </v>
      </c>
      <c r="D588" s="818" t="str">
        <f t="shared" si="439"/>
        <v>Per 15 Minutes (effective 1/1/19)</v>
      </c>
      <c r="E588" s="818" t="str">
        <f t="shared" si="440"/>
        <v>Behavior Technician (could also include BCBA, BCaBA, or QBHP, or LP/LLP)</v>
      </c>
      <c r="F588" s="621" t="s">
        <v>2302</v>
      </c>
      <c r="G588" s="618" t="s">
        <v>748</v>
      </c>
      <c r="H588" s="618" t="s">
        <v>662</v>
      </c>
      <c r="I588" s="818" t="str">
        <f t="shared" si="441"/>
        <v>Line Professional</v>
      </c>
      <c r="J588" s="818" t="str">
        <f t="shared" si="442"/>
        <v>EPSDT
State Plan</v>
      </c>
      <c r="K588" s="818" t="s">
        <v>1887</v>
      </c>
      <c r="L588" s="818" t="s">
        <v>124</v>
      </c>
      <c r="M588" s="834" t="str">
        <f t="shared" si="443"/>
        <v xml:space="preserve"> </v>
      </c>
      <c r="N588" s="818" t="str">
        <f t="shared" si="444"/>
        <v>U7 - Self Determination</v>
      </c>
    </row>
    <row r="589" spans="1:15" s="28" customFormat="1" ht="26.5" customHeight="1">
      <c r="A589" s="880" t="str">
        <f t="shared" si="436"/>
        <v>97153</v>
      </c>
      <c r="B589" s="897" t="str">
        <f t="shared" si="437"/>
        <v>ABA Adaptive Behavior Treatment</v>
      </c>
      <c r="C589" s="818" t="str">
        <f t="shared" si="438"/>
        <v xml:space="preserve">Adaptive behavior treatment by protocol administered by technician, face to face with one individual </v>
      </c>
      <c r="D589" s="818" t="str">
        <f t="shared" si="439"/>
        <v>Per 15 Minutes (effective 1/1/19)</v>
      </c>
      <c r="E589" s="818" t="str">
        <f t="shared" si="440"/>
        <v>Behavior Technician (could also include BCBA, BCaBA, or QBHP, or LP/LLP)</v>
      </c>
      <c r="F589" s="621" t="s">
        <v>756</v>
      </c>
      <c r="G589" s="618" t="s">
        <v>737</v>
      </c>
      <c r="H589" s="618" t="s">
        <v>662</v>
      </c>
      <c r="I589" s="818" t="str">
        <f t="shared" si="441"/>
        <v>Line Professional</v>
      </c>
      <c r="J589" s="818" t="str">
        <f t="shared" si="442"/>
        <v>EPSDT
State Plan</v>
      </c>
      <c r="K589" s="818" t="s">
        <v>1887</v>
      </c>
      <c r="L589" s="818" t="s">
        <v>124</v>
      </c>
      <c r="M589" s="834" t="str">
        <f t="shared" si="443"/>
        <v xml:space="preserve"> </v>
      </c>
      <c r="N589" s="818" t="str">
        <f t="shared" si="444"/>
        <v>U7 - Self Determination</v>
      </c>
    </row>
    <row r="590" spans="1:15" s="28" customFormat="1" ht="26.5" customHeight="1">
      <c r="A590" s="880" t="str">
        <f>A588</f>
        <v>97153</v>
      </c>
      <c r="B590" s="897" t="str">
        <f>B588</f>
        <v>ABA Adaptive Behavior Treatment</v>
      </c>
      <c r="C590" s="818" t="str">
        <f>C588</f>
        <v xml:space="preserve">Adaptive behavior treatment by protocol administered by technician, face to face with one individual </v>
      </c>
      <c r="D590" s="818" t="str">
        <f>D588</f>
        <v>Per 15 Minutes (effective 1/1/19)</v>
      </c>
      <c r="E590" s="818" t="str">
        <f>E588</f>
        <v>Behavior Technician (could also include BCBA, BCaBA, or QBHP, or LP/LLP)</v>
      </c>
      <c r="F590" s="621" t="s">
        <v>631</v>
      </c>
      <c r="G590" s="618" t="s">
        <v>738</v>
      </c>
      <c r="H590" s="618" t="s">
        <v>662</v>
      </c>
      <c r="I590" s="818" t="str">
        <f>I588</f>
        <v>Line Professional</v>
      </c>
      <c r="J590" s="818" t="str">
        <f>J588</f>
        <v>EPSDT
State Plan</v>
      </c>
      <c r="K590" s="818" t="s">
        <v>1887</v>
      </c>
      <c r="L590" s="818" t="s">
        <v>124</v>
      </c>
      <c r="M590" s="834" t="str">
        <f>M588</f>
        <v xml:space="preserve"> </v>
      </c>
      <c r="N590" s="818" t="str">
        <f>N588</f>
        <v>U7 - Self Determination</v>
      </c>
    </row>
    <row r="591" spans="1:15" s="28" customFormat="1" ht="26.5" customHeight="1">
      <c r="A591" s="880" t="str">
        <f t="shared" si="436"/>
        <v>97153</v>
      </c>
      <c r="B591" s="897" t="str">
        <f t="shared" si="437"/>
        <v>ABA Adaptive Behavior Treatment</v>
      </c>
      <c r="C591" s="818" t="str">
        <f t="shared" si="438"/>
        <v xml:space="preserve">Adaptive behavior treatment by protocol administered by technician, face to face with one individual </v>
      </c>
      <c r="D591" s="818" t="str">
        <f t="shared" si="439"/>
        <v>Per 15 Minutes (effective 1/1/19)</v>
      </c>
      <c r="E591" s="818" t="str">
        <f t="shared" si="440"/>
        <v>Behavior Technician (could also include BCBA, BCaBA, or QBHP, or LP/LLP)</v>
      </c>
      <c r="F591" s="621" t="s">
        <v>630</v>
      </c>
      <c r="G591" s="618" t="s">
        <v>738</v>
      </c>
      <c r="H591" s="618" t="s">
        <v>662</v>
      </c>
      <c r="I591" s="818" t="str">
        <f t="shared" si="441"/>
        <v>Line Professional</v>
      </c>
      <c r="J591" s="818" t="str">
        <f t="shared" si="442"/>
        <v>EPSDT
State Plan</v>
      </c>
      <c r="K591" s="818" t="s">
        <v>1887</v>
      </c>
      <c r="L591" s="818" t="s">
        <v>124</v>
      </c>
      <c r="M591" s="834" t="str">
        <f t="shared" si="443"/>
        <v xml:space="preserve"> </v>
      </c>
      <c r="N591" s="818" t="str">
        <f t="shared" si="444"/>
        <v>U7 - Self Determination</v>
      </c>
    </row>
    <row r="592" spans="1:15" s="28" customFormat="1" ht="26.5" customHeight="1">
      <c r="A592" s="880" t="str">
        <f t="shared" si="436"/>
        <v>97153</v>
      </c>
      <c r="B592" s="897" t="str">
        <f t="shared" si="437"/>
        <v>ABA Adaptive Behavior Treatment</v>
      </c>
      <c r="C592" s="818" t="str">
        <f t="shared" si="438"/>
        <v xml:space="preserve">Adaptive behavior treatment by protocol administered by technician, face to face with one individual </v>
      </c>
      <c r="D592" s="818" t="str">
        <f t="shared" si="439"/>
        <v>Per 15 Minutes (effective 1/1/19)</v>
      </c>
      <c r="E592" s="818" t="str">
        <f t="shared" si="440"/>
        <v>Behavior Technician (could also include BCBA, BCaBA, or QBHP, or LP/LLP)</v>
      </c>
      <c r="F592" s="621" t="s">
        <v>140</v>
      </c>
      <c r="G592" s="618" t="s">
        <v>739</v>
      </c>
      <c r="H592" s="618" t="s">
        <v>662</v>
      </c>
      <c r="I592" s="818" t="str">
        <f t="shared" si="441"/>
        <v>Line Professional</v>
      </c>
      <c r="J592" s="818" t="str">
        <f t="shared" si="442"/>
        <v>EPSDT
State Plan</v>
      </c>
      <c r="K592" s="818" t="s">
        <v>1887</v>
      </c>
      <c r="L592" s="818" t="s">
        <v>124</v>
      </c>
      <c r="M592" s="834" t="str">
        <f t="shared" si="443"/>
        <v xml:space="preserve"> </v>
      </c>
      <c r="N592" s="818" t="str">
        <f t="shared" si="444"/>
        <v>U7 - Self Determination</v>
      </c>
    </row>
    <row r="593" spans="1:14" s="28" customFormat="1" ht="26.5" customHeight="1">
      <c r="A593" s="880" t="str">
        <f t="shared" si="436"/>
        <v>97153</v>
      </c>
      <c r="B593" s="897" t="str">
        <f t="shared" si="437"/>
        <v>ABA Adaptive Behavior Treatment</v>
      </c>
      <c r="C593" s="818" t="str">
        <f t="shared" si="438"/>
        <v xml:space="preserve">Adaptive behavior treatment by protocol administered by technician, face to face with one individual </v>
      </c>
      <c r="D593" s="818" t="str">
        <f t="shared" si="439"/>
        <v>Per 15 Minutes (effective 1/1/19)</v>
      </c>
      <c r="E593" s="818" t="str">
        <f t="shared" si="440"/>
        <v>Behavior Technician (could also include BCBA, BCaBA, or QBHP, or LP/LLP)</v>
      </c>
      <c r="F593" s="177" t="s">
        <v>149</v>
      </c>
      <c r="G593" s="618" t="s">
        <v>738</v>
      </c>
      <c r="H593" s="618" t="s">
        <v>662</v>
      </c>
      <c r="I593" s="818" t="str">
        <f t="shared" si="441"/>
        <v>Line Professional</v>
      </c>
      <c r="J593" s="818" t="str">
        <f t="shared" si="442"/>
        <v>EPSDT
State Plan</v>
      </c>
      <c r="K593" s="818" t="s">
        <v>1887</v>
      </c>
      <c r="L593" s="818" t="s">
        <v>124</v>
      </c>
      <c r="M593" s="834" t="str">
        <f t="shared" si="443"/>
        <v xml:space="preserve"> </v>
      </c>
      <c r="N593" s="818" t="str">
        <f t="shared" si="444"/>
        <v>U7 - Self Determination</v>
      </c>
    </row>
    <row r="594" spans="1:14" s="28" customFormat="1" ht="26.5" customHeight="1">
      <c r="A594" s="880" t="str">
        <f t="shared" si="436"/>
        <v>97153</v>
      </c>
      <c r="B594" s="897" t="str">
        <f t="shared" si="437"/>
        <v>ABA Adaptive Behavior Treatment</v>
      </c>
      <c r="C594" s="818" t="str">
        <f t="shared" si="438"/>
        <v xml:space="preserve">Adaptive behavior treatment by protocol administered by technician, face to face with one individual </v>
      </c>
      <c r="D594" s="818" t="str">
        <f t="shared" si="439"/>
        <v>Per 15 Minutes (effective 1/1/19)</v>
      </c>
      <c r="E594" s="818" t="str">
        <f t="shared" si="440"/>
        <v>Behavior Technician (could also include BCBA, BCaBA, or QBHP, or LP/LLP)</v>
      </c>
      <c r="F594" s="177" t="s">
        <v>147</v>
      </c>
      <c r="G594" s="618" t="s">
        <v>738</v>
      </c>
      <c r="H594" s="618" t="s">
        <v>662</v>
      </c>
      <c r="I594" s="818" t="str">
        <f t="shared" si="441"/>
        <v>Line Professional</v>
      </c>
      <c r="J594" s="818" t="str">
        <f t="shared" si="442"/>
        <v>EPSDT
State Plan</v>
      </c>
      <c r="K594" s="818" t="s">
        <v>1887</v>
      </c>
      <c r="L594" s="818" t="s">
        <v>124</v>
      </c>
      <c r="M594" s="834" t="str">
        <f t="shared" si="443"/>
        <v xml:space="preserve"> </v>
      </c>
      <c r="N594" s="818" t="str">
        <f t="shared" si="444"/>
        <v>U7 - Self Determination</v>
      </c>
    </row>
    <row r="595" spans="1:14" s="28" customFormat="1" ht="26.5" customHeight="1">
      <c r="A595" s="880" t="str">
        <f t="shared" si="436"/>
        <v>97153</v>
      </c>
      <c r="B595" s="897" t="str">
        <f t="shared" si="437"/>
        <v>ABA Adaptive Behavior Treatment</v>
      </c>
      <c r="C595" s="818" t="str">
        <f t="shared" si="438"/>
        <v xml:space="preserve">Adaptive behavior treatment by protocol administered by technician, face to face with one individual </v>
      </c>
      <c r="D595" s="818" t="str">
        <f t="shared" si="439"/>
        <v>Per 15 Minutes (effective 1/1/19)</v>
      </c>
      <c r="E595" s="818" t="str">
        <f t="shared" si="440"/>
        <v>Behavior Technician (could also include BCBA, BCaBA, or QBHP, or LP/LLP)</v>
      </c>
      <c r="F595" s="351" t="s">
        <v>2045</v>
      </c>
      <c r="G595" s="618" t="s">
        <v>738</v>
      </c>
      <c r="H595" s="618" t="s">
        <v>662</v>
      </c>
      <c r="I595" s="818" t="str">
        <f t="shared" si="441"/>
        <v>Line Professional</v>
      </c>
      <c r="J595" s="818" t="str">
        <f t="shared" si="442"/>
        <v>EPSDT
State Plan</v>
      </c>
      <c r="K595" s="818" t="s">
        <v>1887</v>
      </c>
      <c r="L595" s="818" t="s">
        <v>124</v>
      </c>
      <c r="M595" s="834" t="str">
        <f t="shared" si="443"/>
        <v xml:space="preserve"> </v>
      </c>
      <c r="N595" s="818" t="str">
        <f t="shared" si="444"/>
        <v>U7 - Self Determination</v>
      </c>
    </row>
    <row r="596" spans="1:14" s="28" customFormat="1" ht="26.5" customHeight="1">
      <c r="A596" s="880" t="str">
        <f t="shared" si="436"/>
        <v>97153</v>
      </c>
      <c r="B596" s="897" t="str">
        <f t="shared" si="437"/>
        <v>ABA Adaptive Behavior Treatment</v>
      </c>
      <c r="C596" s="818" t="str">
        <f t="shared" si="438"/>
        <v xml:space="preserve">Adaptive behavior treatment by protocol administered by technician, face to face with one individual </v>
      </c>
      <c r="D596" s="818" t="str">
        <f t="shared" si="439"/>
        <v>Per 15 Minutes (effective 1/1/19)</v>
      </c>
      <c r="E596" s="818" t="str">
        <f t="shared" si="440"/>
        <v>Behavior Technician (could also include BCBA, BCaBA, or QBHP, or LP/LLP)</v>
      </c>
      <c r="F596" s="621" t="s">
        <v>635</v>
      </c>
      <c r="G596" s="618" t="s">
        <v>747</v>
      </c>
      <c r="H596" s="618" t="s">
        <v>662</v>
      </c>
      <c r="I596" s="818" t="str">
        <f t="shared" si="441"/>
        <v>Line Professional</v>
      </c>
      <c r="J596" s="818" t="str">
        <f t="shared" si="442"/>
        <v>EPSDT
State Plan</v>
      </c>
      <c r="K596" s="818" t="s">
        <v>1887</v>
      </c>
      <c r="L596" s="818" t="s">
        <v>124</v>
      </c>
      <c r="M596" s="834" t="str">
        <f t="shared" si="443"/>
        <v xml:space="preserve"> </v>
      </c>
      <c r="N596" s="818" t="str">
        <f t="shared" si="444"/>
        <v>U7 - Self Determination</v>
      </c>
    </row>
    <row r="597" spans="1:14" s="28" customFormat="1" ht="26.5" customHeight="1">
      <c r="A597" s="880" t="str">
        <f t="shared" si="436"/>
        <v>97153</v>
      </c>
      <c r="B597" s="897" t="str">
        <f t="shared" si="437"/>
        <v>ABA Adaptive Behavior Treatment</v>
      </c>
      <c r="C597" s="818" t="str">
        <f t="shared" si="438"/>
        <v xml:space="preserve">Adaptive behavior treatment by protocol administered by technician, face to face with one individual </v>
      </c>
      <c r="D597" s="818" t="str">
        <f t="shared" si="439"/>
        <v>Per 15 Minutes (effective 1/1/19)</v>
      </c>
      <c r="E597" s="818" t="str">
        <f t="shared" si="440"/>
        <v>Behavior Technician (could also include BCBA, BCaBA, or QBHP, or LP/LLP)</v>
      </c>
      <c r="F597" s="621" t="s">
        <v>146</v>
      </c>
      <c r="G597" s="618" t="s">
        <v>747</v>
      </c>
      <c r="H597" s="618" t="s">
        <v>662</v>
      </c>
      <c r="I597" s="818" t="str">
        <f t="shared" si="441"/>
        <v>Line Professional</v>
      </c>
      <c r="J597" s="818" t="str">
        <f t="shared" si="442"/>
        <v>EPSDT
State Plan</v>
      </c>
      <c r="K597" s="818" t="s">
        <v>1887</v>
      </c>
      <c r="L597" s="818" t="s">
        <v>124</v>
      </c>
      <c r="M597" s="834" t="str">
        <f t="shared" si="443"/>
        <v xml:space="preserve"> </v>
      </c>
      <c r="N597" s="818" t="str">
        <f t="shared" si="444"/>
        <v>U7 - Self Determination</v>
      </c>
    </row>
    <row r="598" spans="1:14" s="28" customFormat="1" ht="26.5" customHeight="1">
      <c r="A598" s="904" t="str">
        <f t="shared" si="436"/>
        <v>97153</v>
      </c>
      <c r="B598" s="918" t="str">
        <f t="shared" si="437"/>
        <v>ABA Adaptive Behavior Treatment</v>
      </c>
      <c r="C598" s="819" t="str">
        <f t="shared" si="438"/>
        <v xml:space="preserve">Adaptive behavior treatment by protocol administered by technician, face to face with one individual </v>
      </c>
      <c r="D598" s="819" t="str">
        <f t="shared" si="439"/>
        <v>Per 15 Minutes (effective 1/1/19)</v>
      </c>
      <c r="E598" s="819" t="str">
        <f t="shared" si="440"/>
        <v>Behavior Technician (could also include BCBA, BCaBA, or QBHP, or LP/LLP)</v>
      </c>
      <c r="F598" s="179" t="s">
        <v>654</v>
      </c>
      <c r="G598" s="179" t="s">
        <v>740</v>
      </c>
      <c r="H598" s="179" t="s">
        <v>662</v>
      </c>
      <c r="I598" s="819" t="str">
        <f t="shared" si="441"/>
        <v>Line Professional</v>
      </c>
      <c r="J598" s="819" t="str">
        <f t="shared" si="442"/>
        <v>EPSDT
State Plan</v>
      </c>
      <c r="K598" s="819" t="s">
        <v>1887</v>
      </c>
      <c r="L598" s="819" t="s">
        <v>124</v>
      </c>
      <c r="M598" s="834" t="str">
        <f t="shared" si="443"/>
        <v xml:space="preserve"> </v>
      </c>
      <c r="N598" s="819" t="str">
        <f t="shared" si="444"/>
        <v>U7 - Self Determination</v>
      </c>
    </row>
    <row r="599" spans="1:14" s="28" customFormat="1" ht="26.5" customHeight="1" thickBot="1">
      <c r="A599" s="905" t="str">
        <f t="shared" si="436"/>
        <v>97153</v>
      </c>
      <c r="B599" s="898" t="str">
        <f t="shared" si="437"/>
        <v>ABA Adaptive Behavior Treatment</v>
      </c>
      <c r="C599" s="820" t="str">
        <f t="shared" si="438"/>
        <v xml:space="preserve">Adaptive behavior treatment by protocol administered by technician, face to face with one individual </v>
      </c>
      <c r="D599" s="820" t="str">
        <f t="shared" si="439"/>
        <v>Per 15 Minutes (effective 1/1/19)</v>
      </c>
      <c r="E599" s="820" t="str">
        <f t="shared" si="440"/>
        <v>Behavior Technician (could also include BCBA, BCaBA, or QBHP, or LP/LLP)</v>
      </c>
      <c r="F599" s="178" t="s">
        <v>757</v>
      </c>
      <c r="G599" s="619" t="s">
        <v>747</v>
      </c>
      <c r="H599" s="619" t="s">
        <v>662</v>
      </c>
      <c r="I599" s="820" t="str">
        <f t="shared" si="441"/>
        <v>Line Professional</v>
      </c>
      <c r="J599" s="820" t="str">
        <f t="shared" si="442"/>
        <v>EPSDT
State Plan</v>
      </c>
      <c r="K599" s="820" t="s">
        <v>1887</v>
      </c>
      <c r="L599" s="820" t="s">
        <v>124</v>
      </c>
      <c r="M599" s="835" t="str">
        <f t="shared" si="443"/>
        <v xml:space="preserve"> </v>
      </c>
      <c r="N599" s="820" t="str">
        <f t="shared" si="444"/>
        <v>U7 - Self Determination</v>
      </c>
    </row>
    <row r="600" spans="1:14" s="28" customFormat="1" ht="13.4" customHeight="1">
      <c r="A600" s="881" t="s">
        <v>657</v>
      </c>
      <c r="B600" s="897" t="s">
        <v>119</v>
      </c>
      <c r="C600" s="873" t="s">
        <v>1839</v>
      </c>
      <c r="D600" s="818" t="s">
        <v>112</v>
      </c>
      <c r="E600" s="818" t="s">
        <v>243</v>
      </c>
      <c r="F600" s="621" t="s">
        <v>138</v>
      </c>
      <c r="G600" s="618" t="s">
        <v>734</v>
      </c>
      <c r="H600" s="618" t="s">
        <v>662</v>
      </c>
      <c r="I600" s="818" t="s">
        <v>113</v>
      </c>
      <c r="J600" s="818" t="s">
        <v>120</v>
      </c>
      <c r="K600" s="818" t="s">
        <v>1887</v>
      </c>
      <c r="L600" s="818" t="s">
        <v>122</v>
      </c>
      <c r="M600" s="833" t="s">
        <v>1536</v>
      </c>
      <c r="N600" s="988" t="s">
        <v>2124</v>
      </c>
    </row>
    <row r="601" spans="1:14" s="28" customFormat="1" ht="13.4" customHeight="1">
      <c r="A601" s="880" t="str">
        <f t="shared" ref="A601:A615" si="445">A600</f>
        <v>97154</v>
      </c>
      <c r="B601" s="897" t="str">
        <f t="shared" ref="B601:B615" si="446">B600</f>
        <v>ABA Group Adaptive Behavior Treatment</v>
      </c>
      <c r="C601" s="874" t="str">
        <f t="shared" ref="C601:C615" si="447">C600</f>
        <v>Group adaptive behavior treatment by protocol, administered by technician, face-to-face with two or more individuals.
No modifier for aide-level/behavior technician (BT).</v>
      </c>
      <c r="D601" s="818" t="str">
        <f t="shared" ref="D601:D615" si="448">D600</f>
        <v>Per 15 Minutes (effective 1/1/19)</v>
      </c>
      <c r="E601" s="818" t="str">
        <f t="shared" ref="E601:E615" si="449">E600</f>
        <v>Behavior Technician (could also include BCBA, BCaBA, or QBHP, or LP/LLP)</v>
      </c>
      <c r="F601" s="621" t="s">
        <v>611</v>
      </c>
      <c r="G601" s="618" t="s">
        <v>735</v>
      </c>
      <c r="H601" s="618" t="s">
        <v>662</v>
      </c>
      <c r="I601" s="818" t="str">
        <f t="shared" ref="I601:I615" si="450">I600</f>
        <v>Line Professional</v>
      </c>
      <c r="J601" s="818" t="str">
        <f t="shared" ref="J601:J615" si="451">J600</f>
        <v>EPSDT
State Plan</v>
      </c>
      <c r="K601" s="818" t="s">
        <v>1887</v>
      </c>
      <c r="L601" s="818" t="s">
        <v>122</v>
      </c>
      <c r="M601" s="834" t="str">
        <f t="shared" ref="M601:M615" si="452">M600</f>
        <v xml:space="preserve"> </v>
      </c>
      <c r="N601" s="989" t="str">
        <f t="shared" ref="N601:N615" si="453">N600</f>
        <v>U7 - Self Determination
GT - telemedicine through 12/31/2021</v>
      </c>
    </row>
    <row r="602" spans="1:14" s="28" customFormat="1" ht="13.4" customHeight="1">
      <c r="A602" s="880" t="str">
        <f t="shared" si="445"/>
        <v>97154</v>
      </c>
      <c r="B602" s="897" t="str">
        <f t="shared" si="446"/>
        <v>ABA Group Adaptive Behavior Treatment</v>
      </c>
      <c r="C602" s="874" t="str">
        <f t="shared" si="447"/>
        <v>Group adaptive behavior treatment by protocol, administered by technician, face-to-face with two or more individuals.
No modifier for aide-level/behavior technician (BT).</v>
      </c>
      <c r="D602" s="818" t="str">
        <f t="shared" si="448"/>
        <v>Per 15 Minutes (effective 1/1/19)</v>
      </c>
      <c r="E602" s="818" t="str">
        <f t="shared" si="449"/>
        <v>Behavior Technician (could also include BCBA, BCaBA, or QBHP, or LP/LLP)</v>
      </c>
      <c r="F602" s="621" t="s">
        <v>140</v>
      </c>
      <c r="G602" s="618" t="s">
        <v>736</v>
      </c>
      <c r="H602" s="618" t="s">
        <v>662</v>
      </c>
      <c r="I602" s="818" t="str">
        <f t="shared" si="450"/>
        <v>Line Professional</v>
      </c>
      <c r="J602" s="818" t="str">
        <f t="shared" si="451"/>
        <v>EPSDT
State Plan</v>
      </c>
      <c r="K602" s="818" t="s">
        <v>1887</v>
      </c>
      <c r="L602" s="818" t="s">
        <v>122</v>
      </c>
      <c r="M602" s="834" t="str">
        <f t="shared" si="452"/>
        <v xml:space="preserve"> </v>
      </c>
      <c r="N602" s="989" t="str">
        <f t="shared" si="453"/>
        <v>U7 - Self Determination
GT - telemedicine through 12/31/2021</v>
      </c>
    </row>
    <row r="603" spans="1:14" s="28" customFormat="1" ht="26.5" customHeight="1">
      <c r="A603" s="880" t="str">
        <f t="shared" si="445"/>
        <v>97154</v>
      </c>
      <c r="B603" s="897" t="str">
        <f t="shared" si="446"/>
        <v>ABA Group Adaptive Behavior Treatment</v>
      </c>
      <c r="C603" s="874" t="str">
        <f t="shared" si="447"/>
        <v>Group adaptive behavior treatment by protocol, administered by technician, face-to-face with two or more individuals.
No modifier for aide-level/behavior technician (BT).</v>
      </c>
      <c r="D603" s="818" t="str">
        <f t="shared" si="448"/>
        <v>Per 15 Minutes (effective 1/1/19)</v>
      </c>
      <c r="E603" s="818" t="str">
        <f t="shared" si="449"/>
        <v>Behavior Technician (could also include BCBA, BCaBA, or QBHP, or LP/LLP)</v>
      </c>
      <c r="F603" s="351" t="s">
        <v>2047</v>
      </c>
      <c r="G603" s="621" t="s">
        <v>748</v>
      </c>
      <c r="H603" s="618" t="s">
        <v>662</v>
      </c>
      <c r="I603" s="818" t="str">
        <f t="shared" si="450"/>
        <v>Line Professional</v>
      </c>
      <c r="J603" s="818" t="str">
        <f t="shared" si="451"/>
        <v>EPSDT
State Plan</v>
      </c>
      <c r="K603" s="818" t="s">
        <v>1887</v>
      </c>
      <c r="L603" s="818" t="s">
        <v>122</v>
      </c>
      <c r="M603" s="834" t="str">
        <f t="shared" si="452"/>
        <v xml:space="preserve"> </v>
      </c>
      <c r="N603" s="989" t="str">
        <f t="shared" si="453"/>
        <v>U7 - Self Determination
GT - telemedicine through 12/31/2021</v>
      </c>
    </row>
    <row r="604" spans="1:14" s="28" customFormat="1" ht="12.5">
      <c r="A604" s="880" t="str">
        <f t="shared" si="445"/>
        <v>97154</v>
      </c>
      <c r="B604" s="897" t="str">
        <f t="shared" si="446"/>
        <v>ABA Group Adaptive Behavior Treatment</v>
      </c>
      <c r="C604" s="874" t="str">
        <f t="shared" si="447"/>
        <v>Group adaptive behavior treatment by protocol, administered by technician, face-to-face with two or more individuals.
No modifier for aide-level/behavior technician (BT).</v>
      </c>
      <c r="D604" s="818" t="str">
        <f t="shared" si="448"/>
        <v>Per 15 Minutes (effective 1/1/19)</v>
      </c>
      <c r="E604" s="818" t="str">
        <f t="shared" si="449"/>
        <v>Behavior Technician (could also include BCBA, BCaBA, or QBHP, or LP/LLP)</v>
      </c>
      <c r="F604" s="351" t="s">
        <v>2302</v>
      </c>
      <c r="G604" s="621" t="s">
        <v>748</v>
      </c>
      <c r="H604" s="618" t="s">
        <v>662</v>
      </c>
      <c r="I604" s="818" t="str">
        <f t="shared" si="450"/>
        <v>Line Professional</v>
      </c>
      <c r="J604" s="818" t="str">
        <f t="shared" si="451"/>
        <v>EPSDT
State Plan</v>
      </c>
      <c r="K604" s="818" t="s">
        <v>1887</v>
      </c>
      <c r="L604" s="818" t="s">
        <v>122</v>
      </c>
      <c r="M604" s="834" t="str">
        <f t="shared" si="452"/>
        <v xml:space="preserve"> </v>
      </c>
      <c r="N604" s="989" t="str">
        <f t="shared" si="453"/>
        <v>U7 - Self Determination
GT - telemedicine through 12/31/2021</v>
      </c>
    </row>
    <row r="605" spans="1:14" s="28" customFormat="1" ht="13.4" customHeight="1">
      <c r="A605" s="880" t="str">
        <f>A603</f>
        <v>97154</v>
      </c>
      <c r="B605" s="897" t="str">
        <f>B603</f>
        <v>ABA Group Adaptive Behavior Treatment</v>
      </c>
      <c r="C605" s="874" t="str">
        <f>C603</f>
        <v>Group adaptive behavior treatment by protocol, administered by technician, face-to-face with two or more individuals.
No modifier for aide-level/behavior technician (BT).</v>
      </c>
      <c r="D605" s="818" t="str">
        <f>D603</f>
        <v>Per 15 Minutes (effective 1/1/19)</v>
      </c>
      <c r="E605" s="818" t="str">
        <f>E603</f>
        <v>Behavior Technician (could also include BCBA, BCaBA, or QBHP, or LP/LLP)</v>
      </c>
      <c r="F605" s="621" t="s">
        <v>756</v>
      </c>
      <c r="G605" s="618" t="s">
        <v>737</v>
      </c>
      <c r="H605" s="618" t="s">
        <v>662</v>
      </c>
      <c r="I605" s="818" t="str">
        <f>I603</f>
        <v>Line Professional</v>
      </c>
      <c r="J605" s="818" t="str">
        <f>J603</f>
        <v>EPSDT
State Plan</v>
      </c>
      <c r="K605" s="818" t="s">
        <v>1887</v>
      </c>
      <c r="L605" s="818" t="s">
        <v>122</v>
      </c>
      <c r="M605" s="834" t="str">
        <f>M603</f>
        <v xml:space="preserve"> </v>
      </c>
      <c r="N605" s="989" t="str">
        <f>N603</f>
        <v>U7 - Self Determination
GT - telemedicine through 12/31/2021</v>
      </c>
    </row>
    <row r="606" spans="1:14" s="28" customFormat="1" ht="13.4" customHeight="1">
      <c r="A606" s="880" t="str">
        <f t="shared" si="445"/>
        <v>97154</v>
      </c>
      <c r="B606" s="897" t="str">
        <f t="shared" si="446"/>
        <v>ABA Group Adaptive Behavior Treatment</v>
      </c>
      <c r="C606" s="874" t="str">
        <f t="shared" si="447"/>
        <v>Group adaptive behavior treatment by protocol, administered by technician, face-to-face with two or more individuals.
No modifier for aide-level/behavior technician (BT).</v>
      </c>
      <c r="D606" s="818" t="str">
        <f t="shared" si="448"/>
        <v>Per 15 Minutes (effective 1/1/19)</v>
      </c>
      <c r="E606" s="818" t="str">
        <f t="shared" si="449"/>
        <v>Behavior Technician (could also include BCBA, BCaBA, or QBHP, or LP/LLP)</v>
      </c>
      <c r="F606" s="621" t="s">
        <v>631</v>
      </c>
      <c r="G606" s="618" t="s">
        <v>738</v>
      </c>
      <c r="H606" s="618" t="s">
        <v>662</v>
      </c>
      <c r="I606" s="818" t="str">
        <f t="shared" si="450"/>
        <v>Line Professional</v>
      </c>
      <c r="J606" s="818" t="str">
        <f t="shared" si="451"/>
        <v>EPSDT
State Plan</v>
      </c>
      <c r="K606" s="818" t="s">
        <v>1887</v>
      </c>
      <c r="L606" s="818" t="s">
        <v>122</v>
      </c>
      <c r="M606" s="834" t="str">
        <f t="shared" si="452"/>
        <v xml:space="preserve"> </v>
      </c>
      <c r="N606" s="989" t="str">
        <f t="shared" si="453"/>
        <v>U7 - Self Determination
GT - telemedicine through 12/31/2021</v>
      </c>
    </row>
    <row r="607" spans="1:14" s="28" customFormat="1" ht="13.4" customHeight="1">
      <c r="A607" s="880" t="str">
        <f t="shared" si="445"/>
        <v>97154</v>
      </c>
      <c r="B607" s="897" t="str">
        <f t="shared" si="446"/>
        <v>ABA Group Adaptive Behavior Treatment</v>
      </c>
      <c r="C607" s="874" t="str">
        <f t="shared" si="447"/>
        <v>Group adaptive behavior treatment by protocol, administered by technician, face-to-face with two or more individuals.
No modifier for aide-level/behavior technician (BT).</v>
      </c>
      <c r="D607" s="818" t="str">
        <f t="shared" si="448"/>
        <v>Per 15 Minutes (effective 1/1/19)</v>
      </c>
      <c r="E607" s="818" t="str">
        <f t="shared" si="449"/>
        <v>Behavior Technician (could also include BCBA, BCaBA, or QBHP, or LP/LLP)</v>
      </c>
      <c r="F607" s="621" t="s">
        <v>630</v>
      </c>
      <c r="G607" s="618" t="s">
        <v>738</v>
      </c>
      <c r="H607" s="618" t="s">
        <v>662</v>
      </c>
      <c r="I607" s="818" t="str">
        <f t="shared" si="450"/>
        <v>Line Professional</v>
      </c>
      <c r="J607" s="818" t="str">
        <f t="shared" si="451"/>
        <v>EPSDT
State Plan</v>
      </c>
      <c r="K607" s="818" t="s">
        <v>1887</v>
      </c>
      <c r="L607" s="818" t="s">
        <v>122</v>
      </c>
      <c r="M607" s="834" t="str">
        <f t="shared" si="452"/>
        <v xml:space="preserve"> </v>
      </c>
      <c r="N607" s="989" t="str">
        <f t="shared" si="453"/>
        <v>U7 - Self Determination
GT - telemedicine through 12/31/2021</v>
      </c>
    </row>
    <row r="608" spans="1:14" s="28" customFormat="1" ht="13.4" customHeight="1">
      <c r="A608" s="880" t="str">
        <f t="shared" si="445"/>
        <v>97154</v>
      </c>
      <c r="B608" s="897" t="str">
        <f t="shared" si="446"/>
        <v>ABA Group Adaptive Behavior Treatment</v>
      </c>
      <c r="C608" s="874" t="str">
        <f t="shared" si="447"/>
        <v>Group adaptive behavior treatment by protocol, administered by technician, face-to-face with two or more individuals.
No modifier for aide-level/behavior technician (BT).</v>
      </c>
      <c r="D608" s="818" t="str">
        <f t="shared" si="448"/>
        <v>Per 15 Minutes (effective 1/1/19)</v>
      </c>
      <c r="E608" s="818" t="str">
        <f t="shared" si="449"/>
        <v>Behavior Technician (could also include BCBA, BCaBA, or QBHP, or LP/LLP)</v>
      </c>
      <c r="F608" s="621" t="s">
        <v>140</v>
      </c>
      <c r="G608" s="618" t="s">
        <v>739</v>
      </c>
      <c r="H608" s="618" t="s">
        <v>662</v>
      </c>
      <c r="I608" s="818" t="str">
        <f t="shared" si="450"/>
        <v>Line Professional</v>
      </c>
      <c r="J608" s="818" t="str">
        <f t="shared" si="451"/>
        <v>EPSDT
State Plan</v>
      </c>
      <c r="K608" s="818" t="s">
        <v>1887</v>
      </c>
      <c r="L608" s="818" t="s">
        <v>122</v>
      </c>
      <c r="M608" s="834" t="str">
        <f t="shared" si="452"/>
        <v xml:space="preserve"> </v>
      </c>
      <c r="N608" s="989" t="str">
        <f t="shared" si="453"/>
        <v>U7 - Self Determination
GT - telemedicine through 12/31/2021</v>
      </c>
    </row>
    <row r="609" spans="1:15" s="28" customFormat="1" ht="13.4" customHeight="1">
      <c r="A609" s="880" t="str">
        <f t="shared" si="445"/>
        <v>97154</v>
      </c>
      <c r="B609" s="897" t="str">
        <f t="shared" si="446"/>
        <v>ABA Group Adaptive Behavior Treatment</v>
      </c>
      <c r="C609" s="874" t="str">
        <f t="shared" si="447"/>
        <v>Group adaptive behavior treatment by protocol, administered by technician, face-to-face with two or more individuals.
No modifier for aide-level/behavior technician (BT).</v>
      </c>
      <c r="D609" s="818" t="str">
        <f t="shared" si="448"/>
        <v>Per 15 Minutes (effective 1/1/19)</v>
      </c>
      <c r="E609" s="818" t="str">
        <f t="shared" si="449"/>
        <v>Behavior Technician (could also include BCBA, BCaBA, or QBHP, or LP/LLP)</v>
      </c>
      <c r="F609" s="177" t="s">
        <v>149</v>
      </c>
      <c r="G609" s="618" t="s">
        <v>738</v>
      </c>
      <c r="H609" s="618" t="s">
        <v>662</v>
      </c>
      <c r="I609" s="818" t="str">
        <f t="shared" si="450"/>
        <v>Line Professional</v>
      </c>
      <c r="J609" s="818" t="str">
        <f t="shared" si="451"/>
        <v>EPSDT
State Plan</v>
      </c>
      <c r="K609" s="818" t="s">
        <v>1887</v>
      </c>
      <c r="L609" s="818" t="s">
        <v>122</v>
      </c>
      <c r="M609" s="834" t="str">
        <f t="shared" si="452"/>
        <v xml:space="preserve"> </v>
      </c>
      <c r="N609" s="989" t="str">
        <f t="shared" si="453"/>
        <v>U7 - Self Determination
GT - telemedicine through 12/31/2021</v>
      </c>
    </row>
    <row r="610" spans="1:15" s="28" customFormat="1" ht="13.4" customHeight="1">
      <c r="A610" s="880" t="str">
        <f t="shared" si="445"/>
        <v>97154</v>
      </c>
      <c r="B610" s="897" t="str">
        <f t="shared" si="446"/>
        <v>ABA Group Adaptive Behavior Treatment</v>
      </c>
      <c r="C610" s="874" t="str">
        <f t="shared" si="447"/>
        <v>Group adaptive behavior treatment by protocol, administered by technician, face-to-face with two or more individuals.
No modifier for aide-level/behavior technician (BT).</v>
      </c>
      <c r="D610" s="818" t="str">
        <f t="shared" si="448"/>
        <v>Per 15 Minutes (effective 1/1/19)</v>
      </c>
      <c r="E610" s="818" t="str">
        <f t="shared" si="449"/>
        <v>Behavior Technician (could also include BCBA, BCaBA, or QBHP, or LP/LLP)</v>
      </c>
      <c r="F610" s="177" t="s">
        <v>147</v>
      </c>
      <c r="G610" s="618" t="s">
        <v>738</v>
      </c>
      <c r="H610" s="618" t="s">
        <v>662</v>
      </c>
      <c r="I610" s="818" t="str">
        <f t="shared" si="450"/>
        <v>Line Professional</v>
      </c>
      <c r="J610" s="818" t="str">
        <f t="shared" si="451"/>
        <v>EPSDT
State Plan</v>
      </c>
      <c r="K610" s="818" t="s">
        <v>1887</v>
      </c>
      <c r="L610" s="818" t="s">
        <v>122</v>
      </c>
      <c r="M610" s="834" t="str">
        <f t="shared" si="452"/>
        <v xml:space="preserve"> </v>
      </c>
      <c r="N610" s="989" t="str">
        <f t="shared" si="453"/>
        <v>U7 - Self Determination
GT - telemedicine through 12/31/2021</v>
      </c>
    </row>
    <row r="611" spans="1:15" s="28" customFormat="1" ht="13.4" customHeight="1">
      <c r="A611" s="880" t="str">
        <f t="shared" si="445"/>
        <v>97154</v>
      </c>
      <c r="B611" s="897" t="str">
        <f t="shared" si="446"/>
        <v>ABA Group Adaptive Behavior Treatment</v>
      </c>
      <c r="C611" s="874" t="str">
        <f t="shared" si="447"/>
        <v>Group adaptive behavior treatment by protocol, administered by technician, face-to-face with two or more individuals.
No modifier for aide-level/behavior technician (BT).</v>
      </c>
      <c r="D611" s="818" t="str">
        <f t="shared" si="448"/>
        <v>Per 15 Minutes (effective 1/1/19)</v>
      </c>
      <c r="E611" s="818" t="str">
        <f t="shared" si="449"/>
        <v>Behavior Technician (could also include BCBA, BCaBA, or QBHP, or LP/LLP)</v>
      </c>
      <c r="F611" s="351" t="s">
        <v>2045</v>
      </c>
      <c r="G611" s="618" t="s">
        <v>738</v>
      </c>
      <c r="H611" s="618" t="s">
        <v>662</v>
      </c>
      <c r="I611" s="818" t="str">
        <f t="shared" si="450"/>
        <v>Line Professional</v>
      </c>
      <c r="J611" s="818" t="str">
        <f t="shared" si="451"/>
        <v>EPSDT
State Plan</v>
      </c>
      <c r="K611" s="818" t="s">
        <v>1887</v>
      </c>
      <c r="L611" s="818" t="s">
        <v>122</v>
      </c>
      <c r="M611" s="834" t="str">
        <f t="shared" si="452"/>
        <v xml:space="preserve"> </v>
      </c>
      <c r="N611" s="989" t="str">
        <f t="shared" si="453"/>
        <v>U7 - Self Determination
GT - telemedicine through 12/31/2021</v>
      </c>
    </row>
    <row r="612" spans="1:15" s="28" customFormat="1" ht="13.4" customHeight="1">
      <c r="A612" s="880" t="str">
        <f t="shared" si="445"/>
        <v>97154</v>
      </c>
      <c r="B612" s="897" t="str">
        <f t="shared" si="446"/>
        <v>ABA Group Adaptive Behavior Treatment</v>
      </c>
      <c r="C612" s="874" t="str">
        <f t="shared" si="447"/>
        <v>Group adaptive behavior treatment by protocol, administered by technician, face-to-face with two or more individuals.
No modifier for aide-level/behavior technician (BT).</v>
      </c>
      <c r="D612" s="818" t="str">
        <f t="shared" si="448"/>
        <v>Per 15 Minutes (effective 1/1/19)</v>
      </c>
      <c r="E612" s="818" t="str">
        <f t="shared" si="449"/>
        <v>Behavior Technician (could also include BCBA, BCaBA, or QBHP, or LP/LLP)</v>
      </c>
      <c r="F612" s="621" t="s">
        <v>654</v>
      </c>
      <c r="G612" s="621" t="s">
        <v>740</v>
      </c>
      <c r="H612" s="621" t="s">
        <v>662</v>
      </c>
      <c r="I612" s="818" t="str">
        <f t="shared" si="450"/>
        <v>Line Professional</v>
      </c>
      <c r="J612" s="818" t="str">
        <f t="shared" si="451"/>
        <v>EPSDT
State Plan</v>
      </c>
      <c r="K612" s="818" t="s">
        <v>1887</v>
      </c>
      <c r="L612" s="818" t="s">
        <v>122</v>
      </c>
      <c r="M612" s="834" t="str">
        <f t="shared" si="452"/>
        <v xml:space="preserve"> </v>
      </c>
      <c r="N612" s="989" t="str">
        <f t="shared" si="453"/>
        <v>U7 - Self Determination
GT - telemedicine through 12/31/2021</v>
      </c>
    </row>
    <row r="613" spans="1:15" s="28" customFormat="1" ht="13.4" customHeight="1">
      <c r="A613" s="880" t="str">
        <f t="shared" si="445"/>
        <v>97154</v>
      </c>
      <c r="B613" s="897" t="str">
        <f t="shared" si="446"/>
        <v>ABA Group Adaptive Behavior Treatment</v>
      </c>
      <c r="C613" s="874" t="str">
        <f t="shared" si="447"/>
        <v>Group adaptive behavior treatment by protocol, administered by technician, face-to-face with two or more individuals.
No modifier for aide-level/behavior technician (BT).</v>
      </c>
      <c r="D613" s="818" t="str">
        <f t="shared" si="448"/>
        <v>Per 15 Minutes (effective 1/1/19)</v>
      </c>
      <c r="E613" s="818" t="str">
        <f t="shared" si="449"/>
        <v>Behavior Technician (could also include BCBA, BCaBA, or QBHP, or LP/LLP)</v>
      </c>
      <c r="F613" s="621" t="s">
        <v>635</v>
      </c>
      <c r="G613" s="618" t="s">
        <v>747</v>
      </c>
      <c r="H613" s="618" t="s">
        <v>662</v>
      </c>
      <c r="I613" s="818" t="str">
        <f t="shared" si="450"/>
        <v>Line Professional</v>
      </c>
      <c r="J613" s="818" t="str">
        <f t="shared" si="451"/>
        <v>EPSDT
State Plan</v>
      </c>
      <c r="K613" s="818" t="s">
        <v>1887</v>
      </c>
      <c r="L613" s="818" t="s">
        <v>122</v>
      </c>
      <c r="M613" s="834" t="str">
        <f t="shared" si="452"/>
        <v xml:space="preserve"> </v>
      </c>
      <c r="N613" s="989" t="str">
        <f t="shared" si="453"/>
        <v>U7 - Self Determination
GT - telemedicine through 12/31/2021</v>
      </c>
    </row>
    <row r="614" spans="1:15" s="28" customFormat="1" ht="13.4" customHeight="1">
      <c r="A614" s="880" t="str">
        <f t="shared" si="445"/>
        <v>97154</v>
      </c>
      <c r="B614" s="897" t="str">
        <f t="shared" si="446"/>
        <v>ABA Group Adaptive Behavior Treatment</v>
      </c>
      <c r="C614" s="874" t="str">
        <f t="shared" si="447"/>
        <v>Group adaptive behavior treatment by protocol, administered by technician, face-to-face with two or more individuals.
No modifier for aide-level/behavior technician (BT).</v>
      </c>
      <c r="D614" s="818" t="str">
        <f t="shared" si="448"/>
        <v>Per 15 Minutes (effective 1/1/19)</v>
      </c>
      <c r="E614" s="818" t="str">
        <f t="shared" si="449"/>
        <v>Behavior Technician (could also include BCBA, BCaBA, or QBHP, or LP/LLP)</v>
      </c>
      <c r="F614" s="621" t="s">
        <v>146</v>
      </c>
      <c r="G614" s="618" t="s">
        <v>747</v>
      </c>
      <c r="H614" s="618" t="s">
        <v>662</v>
      </c>
      <c r="I614" s="818" t="str">
        <f t="shared" si="450"/>
        <v>Line Professional</v>
      </c>
      <c r="J614" s="818" t="str">
        <f t="shared" si="451"/>
        <v>EPSDT
State Plan</v>
      </c>
      <c r="K614" s="818" t="s">
        <v>1887</v>
      </c>
      <c r="L614" s="818" t="s">
        <v>122</v>
      </c>
      <c r="M614" s="834" t="str">
        <f t="shared" si="452"/>
        <v xml:space="preserve"> </v>
      </c>
      <c r="N614" s="989" t="str">
        <f t="shared" si="453"/>
        <v>U7 - Self Determination
GT - telemedicine through 12/31/2021</v>
      </c>
    </row>
    <row r="615" spans="1:15" s="28" customFormat="1" ht="14.15" customHeight="1" thickBot="1">
      <c r="A615" s="905" t="str">
        <f t="shared" si="445"/>
        <v>97154</v>
      </c>
      <c r="B615" s="898" t="str">
        <f t="shared" si="446"/>
        <v>ABA Group Adaptive Behavior Treatment</v>
      </c>
      <c r="C615" s="875" t="str">
        <f t="shared" si="447"/>
        <v>Group adaptive behavior treatment by protocol, administered by technician, face-to-face with two or more individuals.
No modifier for aide-level/behavior technician (BT).</v>
      </c>
      <c r="D615" s="820" t="str">
        <f t="shared" si="448"/>
        <v>Per 15 Minutes (effective 1/1/19)</v>
      </c>
      <c r="E615" s="820" t="str">
        <f t="shared" si="449"/>
        <v>Behavior Technician (could also include BCBA, BCaBA, or QBHP, or LP/LLP)</v>
      </c>
      <c r="F615" s="178" t="s">
        <v>757</v>
      </c>
      <c r="G615" s="619" t="s">
        <v>747</v>
      </c>
      <c r="H615" s="619" t="s">
        <v>662</v>
      </c>
      <c r="I615" s="820" t="str">
        <f t="shared" si="450"/>
        <v>Line Professional</v>
      </c>
      <c r="J615" s="820" t="str">
        <f t="shared" si="451"/>
        <v>EPSDT
State Plan</v>
      </c>
      <c r="K615" s="820" t="s">
        <v>1887</v>
      </c>
      <c r="L615" s="820" t="s">
        <v>122</v>
      </c>
      <c r="M615" s="835" t="str">
        <f t="shared" si="452"/>
        <v xml:space="preserve"> </v>
      </c>
      <c r="N615" s="990" t="str">
        <f t="shared" si="453"/>
        <v>U7 - Self Determination
GT - telemedicine through 12/31/2021</v>
      </c>
    </row>
    <row r="616" spans="1:15" s="28" customFormat="1" ht="20.5" customHeight="1">
      <c r="A616" s="879" t="s">
        <v>658</v>
      </c>
      <c r="B616" s="896" t="s">
        <v>126</v>
      </c>
      <c r="C616" s="873" t="s">
        <v>1840</v>
      </c>
      <c r="D616" s="841" t="s">
        <v>112</v>
      </c>
      <c r="E616" s="841" t="s">
        <v>242</v>
      </c>
      <c r="F616" s="232" t="s">
        <v>140</v>
      </c>
      <c r="G616" s="219" t="s">
        <v>736</v>
      </c>
      <c r="H616" s="219" t="s">
        <v>662</v>
      </c>
      <c r="I616" s="841" t="s">
        <v>113</v>
      </c>
      <c r="J616" s="841" t="s">
        <v>120</v>
      </c>
      <c r="K616" s="845" t="s">
        <v>1887</v>
      </c>
      <c r="L616" s="845" t="s">
        <v>1818</v>
      </c>
      <c r="M616" s="833" t="s">
        <v>1536</v>
      </c>
      <c r="N616" s="986" t="s">
        <v>2085</v>
      </c>
      <c r="O616" s="34"/>
    </row>
    <row r="617" spans="1:15" s="28" customFormat="1" ht="20.5" customHeight="1">
      <c r="A617" s="880" t="str">
        <f t="shared" ref="A617:A623" si="454">A616</f>
        <v>97155</v>
      </c>
      <c r="B617" s="897" t="str">
        <f t="shared" ref="B617:B623" si="455">B616</f>
        <v>ABA Clinical Observation and Direction of Adaptive Behavior Treatment</v>
      </c>
      <c r="C617" s="874" t="str">
        <f t="shared" ref="C617:C623" si="456">C616</f>
        <v>Clinical observation &amp; direction of adaptive behavior treatment with protocol modification administered by qualified professional, face- to- face with one individual</v>
      </c>
      <c r="D617" s="818" t="str">
        <f t="shared" ref="D617:D623" si="457">D616</f>
        <v>Per 15 Minutes (effective 1/1/19)</v>
      </c>
      <c r="E617" s="818" t="str">
        <f t="shared" ref="E617:E623" si="458">E616</f>
        <v>BCBA, BCaBA, or QBHP, LP/LLP</v>
      </c>
      <c r="F617" s="232" t="s">
        <v>756</v>
      </c>
      <c r="G617" s="219" t="s">
        <v>737</v>
      </c>
      <c r="H617" s="219" t="s">
        <v>662</v>
      </c>
      <c r="I617" s="818" t="str">
        <f t="shared" ref="I617:I623" si="459">I616</f>
        <v>Line Professional</v>
      </c>
      <c r="J617" s="818" t="str">
        <f t="shared" ref="J617:J623" si="460">J616</f>
        <v>EPSDT
State Plan</v>
      </c>
      <c r="K617" s="818" t="s">
        <v>1887</v>
      </c>
      <c r="L617" s="818" t="s">
        <v>1818</v>
      </c>
      <c r="M617" s="834" t="str">
        <f t="shared" ref="M617:M623" si="461">M616</f>
        <v xml:space="preserve"> </v>
      </c>
      <c r="N617" s="818" t="str">
        <f t="shared" ref="N617:N631" si="462">N616</f>
        <v>GT - telemedicine through 12/31/2021</v>
      </c>
      <c r="O617" s="34"/>
    </row>
    <row r="618" spans="1:15" s="28" customFormat="1" ht="20.5" customHeight="1">
      <c r="A618" s="880" t="str">
        <f t="shared" si="454"/>
        <v>97155</v>
      </c>
      <c r="B618" s="897" t="str">
        <f t="shared" si="455"/>
        <v>ABA Clinical Observation and Direction of Adaptive Behavior Treatment</v>
      </c>
      <c r="C618" s="874" t="str">
        <f t="shared" si="456"/>
        <v>Clinical observation &amp; direction of adaptive behavior treatment with protocol modification administered by qualified professional, face- to- face with one individual</v>
      </c>
      <c r="D618" s="818" t="str">
        <f t="shared" si="457"/>
        <v>Per 15 Minutes (effective 1/1/19)</v>
      </c>
      <c r="E618" s="818" t="str">
        <f t="shared" si="458"/>
        <v>BCBA, BCaBA, or QBHP, LP/LLP</v>
      </c>
      <c r="F618" s="232" t="s">
        <v>631</v>
      </c>
      <c r="G618" s="219" t="s">
        <v>738</v>
      </c>
      <c r="H618" s="219" t="s">
        <v>662</v>
      </c>
      <c r="I618" s="818" t="str">
        <f t="shared" si="459"/>
        <v>Line Professional</v>
      </c>
      <c r="J618" s="818" t="str">
        <f t="shared" si="460"/>
        <v>EPSDT
State Plan</v>
      </c>
      <c r="K618" s="818" t="s">
        <v>1887</v>
      </c>
      <c r="L618" s="818" t="s">
        <v>1818</v>
      </c>
      <c r="M618" s="834" t="str">
        <f t="shared" si="461"/>
        <v xml:space="preserve"> </v>
      </c>
      <c r="N618" s="818" t="str">
        <f t="shared" si="462"/>
        <v>GT - telemedicine through 12/31/2021</v>
      </c>
      <c r="O618" s="34"/>
    </row>
    <row r="619" spans="1:15" s="28" customFormat="1" ht="20.5" customHeight="1">
      <c r="A619" s="880" t="str">
        <f t="shared" si="454"/>
        <v>97155</v>
      </c>
      <c r="B619" s="897" t="str">
        <f t="shared" si="455"/>
        <v>ABA Clinical Observation and Direction of Adaptive Behavior Treatment</v>
      </c>
      <c r="C619" s="874" t="str">
        <f t="shared" si="456"/>
        <v>Clinical observation &amp; direction of adaptive behavior treatment with protocol modification administered by qualified professional, face- to- face with one individual</v>
      </c>
      <c r="D619" s="818" t="str">
        <f t="shared" si="457"/>
        <v>Per 15 Minutes (effective 1/1/19)</v>
      </c>
      <c r="E619" s="818" t="str">
        <f t="shared" si="458"/>
        <v>BCBA, BCaBA, or QBHP, LP/LLP</v>
      </c>
      <c r="F619" s="232" t="s">
        <v>630</v>
      </c>
      <c r="G619" s="219" t="s">
        <v>738</v>
      </c>
      <c r="H619" s="219" t="s">
        <v>662</v>
      </c>
      <c r="I619" s="818" t="str">
        <f t="shared" si="459"/>
        <v>Line Professional</v>
      </c>
      <c r="J619" s="818" t="str">
        <f t="shared" si="460"/>
        <v>EPSDT
State Plan</v>
      </c>
      <c r="K619" s="818" t="s">
        <v>1887</v>
      </c>
      <c r="L619" s="818" t="s">
        <v>1818</v>
      </c>
      <c r="M619" s="834" t="str">
        <f t="shared" si="461"/>
        <v xml:space="preserve"> </v>
      </c>
      <c r="N619" s="818" t="str">
        <f t="shared" si="462"/>
        <v>GT - telemedicine through 12/31/2021</v>
      </c>
      <c r="O619" s="34"/>
    </row>
    <row r="620" spans="1:15" s="28" customFormat="1" ht="20.5" customHeight="1">
      <c r="A620" s="880" t="str">
        <f t="shared" si="454"/>
        <v>97155</v>
      </c>
      <c r="B620" s="897" t="str">
        <f t="shared" si="455"/>
        <v>ABA Clinical Observation and Direction of Adaptive Behavior Treatment</v>
      </c>
      <c r="C620" s="874" t="str">
        <f t="shared" si="456"/>
        <v>Clinical observation &amp; direction of adaptive behavior treatment with protocol modification administered by qualified professional, face- to- face with one individual</v>
      </c>
      <c r="D620" s="818" t="str">
        <f t="shared" si="457"/>
        <v>Per 15 Minutes (effective 1/1/19)</v>
      </c>
      <c r="E620" s="818" t="str">
        <f t="shared" si="458"/>
        <v>BCBA, BCaBA, or QBHP, LP/LLP</v>
      </c>
      <c r="F620" s="232" t="s">
        <v>140</v>
      </c>
      <c r="G620" s="219" t="s">
        <v>739</v>
      </c>
      <c r="H620" s="219" t="s">
        <v>662</v>
      </c>
      <c r="I620" s="818" t="str">
        <f t="shared" si="459"/>
        <v>Line Professional</v>
      </c>
      <c r="J620" s="818" t="str">
        <f t="shared" si="460"/>
        <v>EPSDT
State Plan</v>
      </c>
      <c r="K620" s="818" t="s">
        <v>1887</v>
      </c>
      <c r="L620" s="818" t="s">
        <v>1818</v>
      </c>
      <c r="M620" s="834" t="str">
        <f t="shared" si="461"/>
        <v xml:space="preserve"> </v>
      </c>
      <c r="N620" s="818" t="str">
        <f t="shared" si="462"/>
        <v>GT - telemedicine through 12/31/2021</v>
      </c>
      <c r="O620" s="34"/>
    </row>
    <row r="621" spans="1:15" s="28" customFormat="1" ht="20.5" customHeight="1">
      <c r="A621" s="880" t="str">
        <f t="shared" si="454"/>
        <v>97155</v>
      </c>
      <c r="B621" s="897" t="str">
        <f t="shared" si="455"/>
        <v>ABA Clinical Observation and Direction of Adaptive Behavior Treatment</v>
      </c>
      <c r="C621" s="874" t="str">
        <f t="shared" si="456"/>
        <v>Clinical observation &amp; direction of adaptive behavior treatment with protocol modification administered by qualified professional, face- to- face with one individual</v>
      </c>
      <c r="D621" s="818" t="str">
        <f t="shared" si="457"/>
        <v>Per 15 Minutes (effective 1/1/19)</v>
      </c>
      <c r="E621" s="818" t="str">
        <f t="shared" si="458"/>
        <v>BCBA, BCaBA, or QBHP, LP/LLP</v>
      </c>
      <c r="F621" s="177" t="s">
        <v>149</v>
      </c>
      <c r="G621" s="219" t="s">
        <v>738</v>
      </c>
      <c r="H621" s="219" t="s">
        <v>662</v>
      </c>
      <c r="I621" s="818" t="str">
        <f t="shared" si="459"/>
        <v>Line Professional</v>
      </c>
      <c r="J621" s="818" t="str">
        <f t="shared" si="460"/>
        <v>EPSDT
State Plan</v>
      </c>
      <c r="K621" s="818" t="s">
        <v>1887</v>
      </c>
      <c r="L621" s="818" t="s">
        <v>1818</v>
      </c>
      <c r="M621" s="834" t="str">
        <f t="shared" si="461"/>
        <v xml:space="preserve"> </v>
      </c>
      <c r="N621" s="818" t="str">
        <f t="shared" si="462"/>
        <v>GT - telemedicine through 12/31/2021</v>
      </c>
      <c r="O621" s="34"/>
    </row>
    <row r="622" spans="1:15" s="28" customFormat="1" ht="20.5" customHeight="1">
      <c r="A622" s="880" t="str">
        <f t="shared" si="454"/>
        <v>97155</v>
      </c>
      <c r="B622" s="897" t="str">
        <f t="shared" si="455"/>
        <v>ABA Clinical Observation and Direction of Adaptive Behavior Treatment</v>
      </c>
      <c r="C622" s="874" t="str">
        <f t="shared" si="456"/>
        <v>Clinical observation &amp; direction of adaptive behavior treatment with protocol modification administered by qualified professional, face- to- face with one individual</v>
      </c>
      <c r="D622" s="818" t="str">
        <f t="shared" si="457"/>
        <v>Per 15 Minutes (effective 1/1/19)</v>
      </c>
      <c r="E622" s="818" t="str">
        <f t="shared" si="458"/>
        <v>BCBA, BCaBA, or QBHP, LP/LLP</v>
      </c>
      <c r="F622" s="177" t="s">
        <v>147</v>
      </c>
      <c r="G622" s="219" t="s">
        <v>738</v>
      </c>
      <c r="H622" s="219" t="s">
        <v>662</v>
      </c>
      <c r="I622" s="818" t="str">
        <f t="shared" si="459"/>
        <v>Line Professional</v>
      </c>
      <c r="J622" s="818" t="str">
        <f t="shared" si="460"/>
        <v>EPSDT
State Plan</v>
      </c>
      <c r="K622" s="818" t="s">
        <v>1887</v>
      </c>
      <c r="L622" s="818" t="s">
        <v>1818</v>
      </c>
      <c r="M622" s="834" t="str">
        <f t="shared" si="461"/>
        <v xml:space="preserve"> </v>
      </c>
      <c r="N622" s="818" t="str">
        <f t="shared" si="462"/>
        <v>GT - telemedicine through 12/31/2021</v>
      </c>
      <c r="O622" s="34"/>
    </row>
    <row r="623" spans="1:15" s="28" customFormat="1" ht="48.75" customHeight="1" thickBot="1">
      <c r="A623" s="880" t="str">
        <f t="shared" si="454"/>
        <v>97155</v>
      </c>
      <c r="B623" s="897" t="str">
        <f t="shared" si="455"/>
        <v>ABA Clinical Observation and Direction of Adaptive Behavior Treatment</v>
      </c>
      <c r="C623" s="875" t="str">
        <f t="shared" si="456"/>
        <v>Clinical observation &amp; direction of adaptive behavior treatment with protocol modification administered by qualified professional, face- to- face with one individual</v>
      </c>
      <c r="D623" s="818" t="str">
        <f t="shared" si="457"/>
        <v>Per 15 Minutes (effective 1/1/19)</v>
      </c>
      <c r="E623" s="818" t="str">
        <f t="shared" si="458"/>
        <v>BCBA, BCaBA, or QBHP, LP/LLP</v>
      </c>
      <c r="F623" s="352" t="s">
        <v>2045</v>
      </c>
      <c r="G623" s="220" t="s">
        <v>738</v>
      </c>
      <c r="H623" s="220" t="s">
        <v>662</v>
      </c>
      <c r="I623" s="818" t="str">
        <f t="shared" si="459"/>
        <v>Line Professional</v>
      </c>
      <c r="J623" s="818" t="str">
        <f t="shared" si="460"/>
        <v>EPSDT
State Plan</v>
      </c>
      <c r="K623" s="818" t="s">
        <v>1887</v>
      </c>
      <c r="L623" s="818" t="s">
        <v>1818</v>
      </c>
      <c r="M623" s="835" t="str">
        <f t="shared" si="461"/>
        <v xml:space="preserve"> </v>
      </c>
      <c r="N623" s="818" t="str">
        <f t="shared" si="462"/>
        <v>GT - telemedicine through 12/31/2021</v>
      </c>
      <c r="O623" s="34"/>
    </row>
    <row r="624" spans="1:15" s="28" customFormat="1" ht="20.149999999999999" customHeight="1">
      <c r="A624" s="879" t="s">
        <v>659</v>
      </c>
      <c r="B624" s="896" t="s">
        <v>125</v>
      </c>
      <c r="C624" s="873" t="s">
        <v>1841</v>
      </c>
      <c r="D624" s="841" t="s">
        <v>112</v>
      </c>
      <c r="E624" s="841" t="s">
        <v>242</v>
      </c>
      <c r="F624" s="232" t="s">
        <v>140</v>
      </c>
      <c r="G624" s="219" t="s">
        <v>736</v>
      </c>
      <c r="H624" s="219" t="s">
        <v>662</v>
      </c>
      <c r="I624" s="841" t="s">
        <v>113</v>
      </c>
      <c r="J624" s="841" t="s">
        <v>120</v>
      </c>
      <c r="K624" s="845" t="s">
        <v>1887</v>
      </c>
      <c r="L624" s="845" t="s">
        <v>1819</v>
      </c>
      <c r="M624" s="833" t="s">
        <v>1536</v>
      </c>
      <c r="N624" s="986" t="s">
        <v>2085</v>
      </c>
      <c r="O624" s="34"/>
    </row>
    <row r="625" spans="1:15" s="28" customFormat="1" ht="20.149999999999999" customHeight="1">
      <c r="A625" s="881" t="str">
        <f t="shared" ref="A625:A631" si="463">A624</f>
        <v>97156</v>
      </c>
      <c r="B625" s="897" t="str">
        <f t="shared" ref="B625:B631" si="464">B624</f>
        <v>ABA Family Behavior Treatment Guidance</v>
      </c>
      <c r="C625" s="874" t="str">
        <f t="shared" ref="C625:C631" si="465">C624</f>
        <v>Family behavior treatment guidance administered by qualified professional.</v>
      </c>
      <c r="D625" s="818" t="str">
        <f t="shared" ref="D625:D631" si="466">D624</f>
        <v>Per 15 Minutes (effective 1/1/19)</v>
      </c>
      <c r="E625" s="818" t="str">
        <f t="shared" ref="E625:E631" si="467">E624</f>
        <v>BCBA, BCaBA, or QBHP, LP/LLP</v>
      </c>
      <c r="F625" s="232" t="s">
        <v>756</v>
      </c>
      <c r="G625" s="219" t="s">
        <v>737</v>
      </c>
      <c r="H625" s="219" t="s">
        <v>662</v>
      </c>
      <c r="I625" s="818" t="str">
        <f t="shared" ref="I625:I631" si="468">I624</f>
        <v>Line Professional</v>
      </c>
      <c r="J625" s="818" t="str">
        <f t="shared" ref="J625:J631" si="469">J624</f>
        <v>EPSDT
State Plan</v>
      </c>
      <c r="K625" s="846" t="s">
        <v>1887</v>
      </c>
      <c r="L625" s="846" t="s">
        <v>1819</v>
      </c>
      <c r="M625" s="834" t="str">
        <f t="shared" ref="M625:M631" si="470">M624</f>
        <v xml:space="preserve"> </v>
      </c>
      <c r="N625" s="818" t="str">
        <f t="shared" si="462"/>
        <v>GT - telemedicine through 12/31/2021</v>
      </c>
      <c r="O625" s="34"/>
    </row>
    <row r="626" spans="1:15" s="28" customFormat="1" ht="20.149999999999999" customHeight="1">
      <c r="A626" s="881" t="str">
        <f t="shared" si="463"/>
        <v>97156</v>
      </c>
      <c r="B626" s="897" t="str">
        <f t="shared" si="464"/>
        <v>ABA Family Behavior Treatment Guidance</v>
      </c>
      <c r="C626" s="874" t="str">
        <f t="shared" si="465"/>
        <v>Family behavior treatment guidance administered by qualified professional.</v>
      </c>
      <c r="D626" s="818" t="str">
        <f t="shared" si="466"/>
        <v>Per 15 Minutes (effective 1/1/19)</v>
      </c>
      <c r="E626" s="818" t="str">
        <f t="shared" si="467"/>
        <v>BCBA, BCaBA, or QBHP, LP/LLP</v>
      </c>
      <c r="F626" s="232" t="s">
        <v>631</v>
      </c>
      <c r="G626" s="219" t="s">
        <v>738</v>
      </c>
      <c r="H626" s="219" t="s">
        <v>662</v>
      </c>
      <c r="I626" s="818" t="str">
        <f t="shared" si="468"/>
        <v>Line Professional</v>
      </c>
      <c r="J626" s="818" t="str">
        <f t="shared" si="469"/>
        <v>EPSDT
State Plan</v>
      </c>
      <c r="K626" s="846" t="s">
        <v>1887</v>
      </c>
      <c r="L626" s="846" t="s">
        <v>1819</v>
      </c>
      <c r="M626" s="834" t="str">
        <f t="shared" si="470"/>
        <v xml:space="preserve"> </v>
      </c>
      <c r="N626" s="818" t="str">
        <f t="shared" si="462"/>
        <v>GT - telemedicine through 12/31/2021</v>
      </c>
      <c r="O626" s="34"/>
    </row>
    <row r="627" spans="1:15" s="28" customFormat="1" ht="20.149999999999999" customHeight="1">
      <c r="A627" s="881" t="str">
        <f t="shared" si="463"/>
        <v>97156</v>
      </c>
      <c r="B627" s="897" t="str">
        <f t="shared" si="464"/>
        <v>ABA Family Behavior Treatment Guidance</v>
      </c>
      <c r="C627" s="874" t="str">
        <f t="shared" si="465"/>
        <v>Family behavior treatment guidance administered by qualified professional.</v>
      </c>
      <c r="D627" s="818" t="str">
        <f t="shared" si="466"/>
        <v>Per 15 Minutes (effective 1/1/19)</v>
      </c>
      <c r="E627" s="818" t="str">
        <f t="shared" si="467"/>
        <v>BCBA, BCaBA, or QBHP, LP/LLP</v>
      </c>
      <c r="F627" s="232" t="s">
        <v>630</v>
      </c>
      <c r="G627" s="219" t="s">
        <v>738</v>
      </c>
      <c r="H627" s="219" t="s">
        <v>662</v>
      </c>
      <c r="I627" s="818" t="str">
        <f t="shared" si="468"/>
        <v>Line Professional</v>
      </c>
      <c r="J627" s="818" t="str">
        <f t="shared" si="469"/>
        <v>EPSDT
State Plan</v>
      </c>
      <c r="K627" s="846" t="s">
        <v>1887</v>
      </c>
      <c r="L627" s="846" t="s">
        <v>1819</v>
      </c>
      <c r="M627" s="834" t="str">
        <f t="shared" si="470"/>
        <v xml:space="preserve"> </v>
      </c>
      <c r="N627" s="818" t="str">
        <f t="shared" si="462"/>
        <v>GT - telemedicine through 12/31/2021</v>
      </c>
      <c r="O627" s="34"/>
    </row>
    <row r="628" spans="1:15" s="28" customFormat="1" ht="20.149999999999999" customHeight="1">
      <c r="A628" s="881" t="str">
        <f t="shared" si="463"/>
        <v>97156</v>
      </c>
      <c r="B628" s="897" t="str">
        <f t="shared" si="464"/>
        <v>ABA Family Behavior Treatment Guidance</v>
      </c>
      <c r="C628" s="874" t="str">
        <f t="shared" si="465"/>
        <v>Family behavior treatment guidance administered by qualified professional.</v>
      </c>
      <c r="D628" s="818" t="str">
        <f t="shared" si="466"/>
        <v>Per 15 Minutes (effective 1/1/19)</v>
      </c>
      <c r="E628" s="818" t="str">
        <f t="shared" si="467"/>
        <v>BCBA, BCaBA, or QBHP, LP/LLP</v>
      </c>
      <c r="F628" s="232" t="s">
        <v>140</v>
      </c>
      <c r="G628" s="219" t="s">
        <v>739</v>
      </c>
      <c r="H628" s="219" t="s">
        <v>662</v>
      </c>
      <c r="I628" s="818" t="str">
        <f t="shared" si="468"/>
        <v>Line Professional</v>
      </c>
      <c r="J628" s="818" t="str">
        <f t="shared" si="469"/>
        <v>EPSDT
State Plan</v>
      </c>
      <c r="K628" s="846" t="s">
        <v>1887</v>
      </c>
      <c r="L628" s="846" t="s">
        <v>1819</v>
      </c>
      <c r="M628" s="834" t="str">
        <f t="shared" si="470"/>
        <v xml:space="preserve"> </v>
      </c>
      <c r="N628" s="818" t="str">
        <f t="shared" si="462"/>
        <v>GT - telemedicine through 12/31/2021</v>
      </c>
      <c r="O628" s="34"/>
    </row>
    <row r="629" spans="1:15" s="28" customFormat="1" ht="20.149999999999999" customHeight="1">
      <c r="A629" s="881" t="str">
        <f t="shared" si="463"/>
        <v>97156</v>
      </c>
      <c r="B629" s="897" t="str">
        <f t="shared" si="464"/>
        <v>ABA Family Behavior Treatment Guidance</v>
      </c>
      <c r="C629" s="874" t="str">
        <f t="shared" si="465"/>
        <v>Family behavior treatment guidance administered by qualified professional.</v>
      </c>
      <c r="D629" s="818" t="str">
        <f t="shared" si="466"/>
        <v>Per 15 Minutes (effective 1/1/19)</v>
      </c>
      <c r="E629" s="818" t="str">
        <f t="shared" si="467"/>
        <v>BCBA, BCaBA, or QBHP, LP/LLP</v>
      </c>
      <c r="F629" s="177" t="s">
        <v>149</v>
      </c>
      <c r="G629" s="219" t="s">
        <v>738</v>
      </c>
      <c r="H629" s="219" t="s">
        <v>662</v>
      </c>
      <c r="I629" s="818" t="str">
        <f t="shared" si="468"/>
        <v>Line Professional</v>
      </c>
      <c r="J629" s="818" t="str">
        <f t="shared" si="469"/>
        <v>EPSDT
State Plan</v>
      </c>
      <c r="K629" s="846" t="s">
        <v>1887</v>
      </c>
      <c r="L629" s="846" t="s">
        <v>1819</v>
      </c>
      <c r="M629" s="834" t="str">
        <f t="shared" si="470"/>
        <v xml:space="preserve"> </v>
      </c>
      <c r="N629" s="818" t="str">
        <f t="shared" si="462"/>
        <v>GT - telemedicine through 12/31/2021</v>
      </c>
      <c r="O629" s="34"/>
    </row>
    <row r="630" spans="1:15" s="28" customFormat="1" ht="20.149999999999999" customHeight="1">
      <c r="A630" s="881" t="str">
        <f t="shared" si="463"/>
        <v>97156</v>
      </c>
      <c r="B630" s="897" t="str">
        <f t="shared" si="464"/>
        <v>ABA Family Behavior Treatment Guidance</v>
      </c>
      <c r="C630" s="874" t="str">
        <f t="shared" si="465"/>
        <v>Family behavior treatment guidance administered by qualified professional.</v>
      </c>
      <c r="D630" s="818" t="str">
        <f t="shared" si="466"/>
        <v>Per 15 Minutes (effective 1/1/19)</v>
      </c>
      <c r="E630" s="818" t="str">
        <f t="shared" si="467"/>
        <v>BCBA, BCaBA, or QBHP, LP/LLP</v>
      </c>
      <c r="F630" s="177" t="s">
        <v>147</v>
      </c>
      <c r="G630" s="219" t="s">
        <v>738</v>
      </c>
      <c r="H630" s="219" t="s">
        <v>662</v>
      </c>
      <c r="I630" s="818" t="str">
        <f t="shared" si="468"/>
        <v>Line Professional</v>
      </c>
      <c r="J630" s="818" t="str">
        <f t="shared" si="469"/>
        <v>EPSDT
State Plan</v>
      </c>
      <c r="K630" s="846" t="s">
        <v>1887</v>
      </c>
      <c r="L630" s="846" t="s">
        <v>1819</v>
      </c>
      <c r="M630" s="834" t="str">
        <f t="shared" si="470"/>
        <v xml:space="preserve"> </v>
      </c>
      <c r="N630" s="818" t="str">
        <f t="shared" si="462"/>
        <v>GT - telemedicine through 12/31/2021</v>
      </c>
      <c r="O630" s="34"/>
    </row>
    <row r="631" spans="1:15" s="28" customFormat="1" ht="46.5" customHeight="1" thickBot="1">
      <c r="A631" s="881" t="str">
        <f t="shared" si="463"/>
        <v>97156</v>
      </c>
      <c r="B631" s="897" t="str">
        <f t="shared" si="464"/>
        <v>ABA Family Behavior Treatment Guidance</v>
      </c>
      <c r="C631" s="875" t="str">
        <f t="shared" si="465"/>
        <v>Family behavior treatment guidance administered by qualified professional.</v>
      </c>
      <c r="D631" s="818" t="str">
        <f t="shared" si="466"/>
        <v>Per 15 Minutes (effective 1/1/19)</v>
      </c>
      <c r="E631" s="818" t="str">
        <f t="shared" si="467"/>
        <v>BCBA, BCaBA, or QBHP, LP/LLP</v>
      </c>
      <c r="F631" s="352" t="s">
        <v>2045</v>
      </c>
      <c r="G631" s="220" t="s">
        <v>738</v>
      </c>
      <c r="H631" s="220" t="s">
        <v>662</v>
      </c>
      <c r="I631" s="818" t="str">
        <f t="shared" si="468"/>
        <v>Line Professional</v>
      </c>
      <c r="J631" s="818" t="str">
        <f t="shared" si="469"/>
        <v>EPSDT
State Plan</v>
      </c>
      <c r="K631" s="846" t="s">
        <v>1887</v>
      </c>
      <c r="L631" s="846" t="s">
        <v>1819</v>
      </c>
      <c r="M631" s="835" t="str">
        <f t="shared" si="470"/>
        <v xml:space="preserve"> </v>
      </c>
      <c r="N631" s="818" t="str">
        <f t="shared" si="462"/>
        <v>GT - telemedicine through 12/31/2021</v>
      </c>
      <c r="O631" s="34"/>
    </row>
    <row r="632" spans="1:15" s="28" customFormat="1" ht="20.149999999999999" customHeight="1">
      <c r="A632" s="879" t="s">
        <v>660</v>
      </c>
      <c r="B632" s="896" t="s">
        <v>125</v>
      </c>
      <c r="C632" s="873" t="s">
        <v>1842</v>
      </c>
      <c r="D632" s="841" t="s">
        <v>112</v>
      </c>
      <c r="E632" s="841" t="s">
        <v>242</v>
      </c>
      <c r="F632" s="231" t="s">
        <v>140</v>
      </c>
      <c r="G632" s="230" t="s">
        <v>736</v>
      </c>
      <c r="H632" s="230" t="s">
        <v>662</v>
      </c>
      <c r="I632" s="841" t="s">
        <v>113</v>
      </c>
      <c r="J632" s="841" t="s">
        <v>120</v>
      </c>
      <c r="K632" s="841" t="s">
        <v>1887</v>
      </c>
      <c r="L632" s="841" t="s">
        <v>1820</v>
      </c>
      <c r="M632" s="833" t="s">
        <v>1536</v>
      </c>
      <c r="N632" s="986" t="s">
        <v>2085</v>
      </c>
      <c r="O632" s="34"/>
    </row>
    <row r="633" spans="1:15" s="28" customFormat="1" ht="20.149999999999999" customHeight="1">
      <c r="A633" s="881" t="str">
        <f t="shared" ref="A633:A639" si="471">A632</f>
        <v>97157</v>
      </c>
      <c r="B633" s="897" t="str">
        <f t="shared" ref="B633:B639" si="472">B632</f>
        <v>ABA Family Behavior Treatment Guidance</v>
      </c>
      <c r="C633" s="874" t="str">
        <f t="shared" ref="C633:C639" si="473">C632</f>
        <v>Multiple family behavior treatment guidance administered by qualified professional.</v>
      </c>
      <c r="D633" s="818" t="str">
        <f t="shared" ref="D633:D639" si="474">D632</f>
        <v>Per 15 Minutes (effective 1/1/19)</v>
      </c>
      <c r="E633" s="818" t="str">
        <f t="shared" ref="E633:E639" si="475">E632</f>
        <v>BCBA, BCaBA, or QBHP, LP/LLP</v>
      </c>
      <c r="F633" s="232" t="s">
        <v>756</v>
      </c>
      <c r="G633" s="219" t="s">
        <v>737</v>
      </c>
      <c r="H633" s="219" t="s">
        <v>662</v>
      </c>
      <c r="I633" s="818" t="str">
        <f t="shared" ref="I633:I639" si="476">I632</f>
        <v>Line Professional</v>
      </c>
      <c r="J633" s="818" t="str">
        <f t="shared" ref="J633:J639" si="477">J632</f>
        <v>EPSDT
State Plan</v>
      </c>
      <c r="K633" s="818" t="s">
        <v>1887</v>
      </c>
      <c r="L633" s="818" t="s">
        <v>1820</v>
      </c>
      <c r="M633" s="834" t="str">
        <f t="shared" ref="M633:M639" si="478">M632</f>
        <v xml:space="preserve"> </v>
      </c>
      <c r="N633" s="818" t="str">
        <f t="shared" ref="N633:N639" si="479">N632</f>
        <v>GT - telemedicine through 12/31/2021</v>
      </c>
      <c r="O633" s="34"/>
    </row>
    <row r="634" spans="1:15" s="28" customFormat="1" ht="20.149999999999999" customHeight="1">
      <c r="A634" s="881" t="str">
        <f t="shared" si="471"/>
        <v>97157</v>
      </c>
      <c r="B634" s="897" t="str">
        <f t="shared" si="472"/>
        <v>ABA Family Behavior Treatment Guidance</v>
      </c>
      <c r="C634" s="874" t="str">
        <f t="shared" si="473"/>
        <v>Multiple family behavior treatment guidance administered by qualified professional.</v>
      </c>
      <c r="D634" s="818" t="str">
        <f t="shared" si="474"/>
        <v>Per 15 Minutes (effective 1/1/19)</v>
      </c>
      <c r="E634" s="818" t="str">
        <f t="shared" si="475"/>
        <v>BCBA, BCaBA, or QBHP, LP/LLP</v>
      </c>
      <c r="F634" s="232" t="s">
        <v>631</v>
      </c>
      <c r="G634" s="219" t="s">
        <v>738</v>
      </c>
      <c r="H634" s="219" t="s">
        <v>662</v>
      </c>
      <c r="I634" s="818" t="str">
        <f t="shared" si="476"/>
        <v>Line Professional</v>
      </c>
      <c r="J634" s="818" t="str">
        <f t="shared" si="477"/>
        <v>EPSDT
State Plan</v>
      </c>
      <c r="K634" s="818" t="s">
        <v>1887</v>
      </c>
      <c r="L634" s="818" t="s">
        <v>1820</v>
      </c>
      <c r="M634" s="834" t="str">
        <f t="shared" si="478"/>
        <v xml:space="preserve"> </v>
      </c>
      <c r="N634" s="818" t="str">
        <f t="shared" si="479"/>
        <v>GT - telemedicine through 12/31/2021</v>
      </c>
      <c r="O634" s="34"/>
    </row>
    <row r="635" spans="1:15" s="28" customFormat="1" ht="20.149999999999999" customHeight="1">
      <c r="A635" s="881" t="str">
        <f t="shared" si="471"/>
        <v>97157</v>
      </c>
      <c r="B635" s="897" t="str">
        <f t="shared" si="472"/>
        <v>ABA Family Behavior Treatment Guidance</v>
      </c>
      <c r="C635" s="874" t="str">
        <f t="shared" si="473"/>
        <v>Multiple family behavior treatment guidance administered by qualified professional.</v>
      </c>
      <c r="D635" s="818" t="str">
        <f t="shared" si="474"/>
        <v>Per 15 Minutes (effective 1/1/19)</v>
      </c>
      <c r="E635" s="818" t="str">
        <f t="shared" si="475"/>
        <v>BCBA, BCaBA, or QBHP, LP/LLP</v>
      </c>
      <c r="F635" s="232" t="s">
        <v>630</v>
      </c>
      <c r="G635" s="219" t="s">
        <v>738</v>
      </c>
      <c r="H635" s="219" t="s">
        <v>662</v>
      </c>
      <c r="I635" s="818" t="str">
        <f t="shared" si="476"/>
        <v>Line Professional</v>
      </c>
      <c r="J635" s="818" t="str">
        <f t="shared" si="477"/>
        <v>EPSDT
State Plan</v>
      </c>
      <c r="K635" s="818" t="s">
        <v>1887</v>
      </c>
      <c r="L635" s="818" t="s">
        <v>1820</v>
      </c>
      <c r="M635" s="834" t="str">
        <f t="shared" si="478"/>
        <v xml:space="preserve"> </v>
      </c>
      <c r="N635" s="818" t="str">
        <f t="shared" si="479"/>
        <v>GT - telemedicine through 12/31/2021</v>
      </c>
      <c r="O635" s="34"/>
    </row>
    <row r="636" spans="1:15" s="28" customFormat="1" ht="20.149999999999999" customHeight="1">
      <c r="A636" s="881" t="str">
        <f t="shared" si="471"/>
        <v>97157</v>
      </c>
      <c r="B636" s="897" t="str">
        <f t="shared" si="472"/>
        <v>ABA Family Behavior Treatment Guidance</v>
      </c>
      <c r="C636" s="874" t="str">
        <f t="shared" si="473"/>
        <v>Multiple family behavior treatment guidance administered by qualified professional.</v>
      </c>
      <c r="D636" s="818" t="str">
        <f t="shared" si="474"/>
        <v>Per 15 Minutes (effective 1/1/19)</v>
      </c>
      <c r="E636" s="818" t="str">
        <f t="shared" si="475"/>
        <v>BCBA, BCaBA, or QBHP, LP/LLP</v>
      </c>
      <c r="F636" s="232" t="s">
        <v>140</v>
      </c>
      <c r="G636" s="219" t="s">
        <v>739</v>
      </c>
      <c r="H636" s="219" t="s">
        <v>662</v>
      </c>
      <c r="I636" s="818" t="str">
        <f t="shared" si="476"/>
        <v>Line Professional</v>
      </c>
      <c r="J636" s="818" t="str">
        <f t="shared" si="477"/>
        <v>EPSDT
State Plan</v>
      </c>
      <c r="K636" s="818" t="s">
        <v>1887</v>
      </c>
      <c r="L636" s="818" t="s">
        <v>1820</v>
      </c>
      <c r="M636" s="834" t="str">
        <f t="shared" si="478"/>
        <v xml:space="preserve"> </v>
      </c>
      <c r="N636" s="818" t="str">
        <f t="shared" si="479"/>
        <v>GT - telemedicine through 12/31/2021</v>
      </c>
      <c r="O636" s="34"/>
    </row>
    <row r="637" spans="1:15" s="28" customFormat="1" ht="20.149999999999999" customHeight="1">
      <c r="A637" s="881" t="str">
        <f t="shared" si="471"/>
        <v>97157</v>
      </c>
      <c r="B637" s="897" t="str">
        <f t="shared" si="472"/>
        <v>ABA Family Behavior Treatment Guidance</v>
      </c>
      <c r="C637" s="874" t="str">
        <f t="shared" si="473"/>
        <v>Multiple family behavior treatment guidance administered by qualified professional.</v>
      </c>
      <c r="D637" s="818" t="str">
        <f t="shared" si="474"/>
        <v>Per 15 Minutes (effective 1/1/19)</v>
      </c>
      <c r="E637" s="818" t="str">
        <f t="shared" si="475"/>
        <v>BCBA, BCaBA, or QBHP, LP/LLP</v>
      </c>
      <c r="F637" s="177" t="s">
        <v>149</v>
      </c>
      <c r="G637" s="219" t="s">
        <v>738</v>
      </c>
      <c r="H637" s="219" t="s">
        <v>662</v>
      </c>
      <c r="I637" s="818" t="str">
        <f t="shared" si="476"/>
        <v>Line Professional</v>
      </c>
      <c r="J637" s="818" t="str">
        <f t="shared" si="477"/>
        <v>EPSDT
State Plan</v>
      </c>
      <c r="K637" s="818" t="s">
        <v>1887</v>
      </c>
      <c r="L637" s="818" t="s">
        <v>1820</v>
      </c>
      <c r="M637" s="834" t="str">
        <f t="shared" si="478"/>
        <v xml:space="preserve"> </v>
      </c>
      <c r="N637" s="818" t="str">
        <f t="shared" si="479"/>
        <v>GT - telemedicine through 12/31/2021</v>
      </c>
      <c r="O637" s="34"/>
    </row>
    <row r="638" spans="1:15" s="28" customFormat="1" ht="20.149999999999999" customHeight="1">
      <c r="A638" s="881" t="str">
        <f t="shared" si="471"/>
        <v>97157</v>
      </c>
      <c r="B638" s="897" t="str">
        <f t="shared" si="472"/>
        <v>ABA Family Behavior Treatment Guidance</v>
      </c>
      <c r="C638" s="874" t="str">
        <f t="shared" si="473"/>
        <v>Multiple family behavior treatment guidance administered by qualified professional.</v>
      </c>
      <c r="D638" s="818" t="str">
        <f t="shared" si="474"/>
        <v>Per 15 Minutes (effective 1/1/19)</v>
      </c>
      <c r="E638" s="818" t="str">
        <f t="shared" si="475"/>
        <v>BCBA, BCaBA, or QBHP, LP/LLP</v>
      </c>
      <c r="F638" s="177" t="s">
        <v>147</v>
      </c>
      <c r="G638" s="219" t="s">
        <v>738</v>
      </c>
      <c r="H638" s="219" t="s">
        <v>662</v>
      </c>
      <c r="I638" s="818" t="str">
        <f t="shared" si="476"/>
        <v>Line Professional</v>
      </c>
      <c r="J638" s="818" t="str">
        <f t="shared" si="477"/>
        <v>EPSDT
State Plan</v>
      </c>
      <c r="K638" s="818" t="s">
        <v>1887</v>
      </c>
      <c r="L638" s="818" t="s">
        <v>1820</v>
      </c>
      <c r="M638" s="834" t="str">
        <f t="shared" si="478"/>
        <v xml:space="preserve"> </v>
      </c>
      <c r="N638" s="818" t="str">
        <f t="shared" si="479"/>
        <v>GT - telemedicine through 12/31/2021</v>
      </c>
      <c r="O638" s="34"/>
    </row>
    <row r="639" spans="1:15" s="28" customFormat="1" ht="49.5" customHeight="1" thickBot="1">
      <c r="A639" s="882" t="str">
        <f t="shared" si="471"/>
        <v>97157</v>
      </c>
      <c r="B639" s="898" t="str">
        <f t="shared" si="472"/>
        <v>ABA Family Behavior Treatment Guidance</v>
      </c>
      <c r="C639" s="875" t="str">
        <f t="shared" si="473"/>
        <v>Multiple family behavior treatment guidance administered by qualified professional.</v>
      </c>
      <c r="D639" s="820" t="str">
        <f t="shared" si="474"/>
        <v>Per 15 Minutes (effective 1/1/19)</v>
      </c>
      <c r="E639" s="820" t="str">
        <f t="shared" si="475"/>
        <v>BCBA, BCaBA, or QBHP, LP/LLP</v>
      </c>
      <c r="F639" s="352" t="s">
        <v>2045</v>
      </c>
      <c r="G639" s="220" t="s">
        <v>738</v>
      </c>
      <c r="H639" s="220" t="s">
        <v>662</v>
      </c>
      <c r="I639" s="820" t="str">
        <f t="shared" si="476"/>
        <v>Line Professional</v>
      </c>
      <c r="J639" s="820" t="str">
        <f t="shared" si="477"/>
        <v>EPSDT
State Plan</v>
      </c>
      <c r="K639" s="820" t="s">
        <v>1887</v>
      </c>
      <c r="L639" s="820" t="s">
        <v>1820</v>
      </c>
      <c r="M639" s="835" t="str">
        <f t="shared" si="478"/>
        <v xml:space="preserve"> </v>
      </c>
      <c r="N639" s="820" t="str">
        <f t="shared" si="479"/>
        <v>GT - telemedicine through 12/31/2021</v>
      </c>
      <c r="O639" s="34"/>
    </row>
    <row r="640" spans="1:15" s="28" customFormat="1" ht="20.149999999999999" customHeight="1">
      <c r="A640" s="893" t="s">
        <v>661</v>
      </c>
      <c r="B640" s="890" t="s">
        <v>128</v>
      </c>
      <c r="C640" s="873" t="s">
        <v>1843</v>
      </c>
      <c r="D640" s="876" t="s">
        <v>112</v>
      </c>
      <c r="E640" s="876" t="s">
        <v>242</v>
      </c>
      <c r="F640" s="231" t="s">
        <v>140</v>
      </c>
      <c r="G640" s="230" t="s">
        <v>736</v>
      </c>
      <c r="H640" s="230" t="s">
        <v>662</v>
      </c>
      <c r="I640" s="940" t="s">
        <v>113</v>
      </c>
      <c r="J640" s="940" t="s">
        <v>120</v>
      </c>
      <c r="K640" s="940" t="s">
        <v>1887</v>
      </c>
      <c r="L640" s="940" t="s">
        <v>129</v>
      </c>
      <c r="M640" s="833" t="s">
        <v>1536</v>
      </c>
      <c r="N640" s="988" t="s">
        <v>2085</v>
      </c>
      <c r="O640" s="34"/>
    </row>
    <row r="641" spans="1:15" s="28" customFormat="1" ht="20.149999999999999" customHeight="1">
      <c r="A641" s="894" t="str">
        <f t="shared" ref="A641:A647" si="480">A640</f>
        <v>97158</v>
      </c>
      <c r="B641" s="891" t="str">
        <f t="shared" ref="B641:B647" si="481">B640</f>
        <v>ABA Adaptive Behavior Treatment Social Skills Group</v>
      </c>
      <c r="C641" s="874" t="str">
        <f t="shared" ref="C641:C647" si="482">C640</f>
        <v>Adaptive behavior treatment social skills group.</v>
      </c>
      <c r="D641" s="877" t="str">
        <f t="shared" ref="D641:D647" si="483">D640</f>
        <v>Per 15 Minutes (effective 1/1/19)</v>
      </c>
      <c r="E641" s="877" t="str">
        <f t="shared" ref="E641:E647" si="484">E640</f>
        <v>BCBA, BCaBA, or QBHP, LP/LLP</v>
      </c>
      <c r="F641" s="232" t="s">
        <v>756</v>
      </c>
      <c r="G641" s="219" t="s">
        <v>737</v>
      </c>
      <c r="H641" s="219" t="s">
        <v>662</v>
      </c>
      <c r="I641" s="941" t="str">
        <f t="shared" ref="I641:I647" si="485">I640</f>
        <v>Line Professional</v>
      </c>
      <c r="J641" s="941" t="str">
        <f t="shared" ref="J641:J647" si="486">J640</f>
        <v>EPSDT
State Plan</v>
      </c>
      <c r="K641" s="941" t="s">
        <v>1887</v>
      </c>
      <c r="L641" s="941" t="s">
        <v>129</v>
      </c>
      <c r="M641" s="834" t="str">
        <f t="shared" ref="M641:M647" si="487">M640</f>
        <v xml:space="preserve"> </v>
      </c>
      <c r="N641" s="993" t="str">
        <f t="shared" ref="N641:N647" si="488">N640</f>
        <v>GT - telemedicine through 12/31/2021</v>
      </c>
      <c r="O641" s="34"/>
    </row>
    <row r="642" spans="1:15" s="28" customFormat="1" ht="20.149999999999999" customHeight="1">
      <c r="A642" s="894" t="str">
        <f t="shared" si="480"/>
        <v>97158</v>
      </c>
      <c r="B642" s="891" t="str">
        <f t="shared" si="481"/>
        <v>ABA Adaptive Behavior Treatment Social Skills Group</v>
      </c>
      <c r="C642" s="874" t="str">
        <f t="shared" si="482"/>
        <v>Adaptive behavior treatment social skills group.</v>
      </c>
      <c r="D642" s="877" t="str">
        <f t="shared" si="483"/>
        <v>Per 15 Minutes (effective 1/1/19)</v>
      </c>
      <c r="E642" s="877" t="str">
        <f t="shared" si="484"/>
        <v>BCBA, BCaBA, or QBHP, LP/LLP</v>
      </c>
      <c r="F642" s="232" t="s">
        <v>631</v>
      </c>
      <c r="G642" s="219" t="s">
        <v>738</v>
      </c>
      <c r="H642" s="219" t="s">
        <v>662</v>
      </c>
      <c r="I642" s="941" t="str">
        <f t="shared" si="485"/>
        <v>Line Professional</v>
      </c>
      <c r="J642" s="941" t="str">
        <f t="shared" si="486"/>
        <v>EPSDT
State Plan</v>
      </c>
      <c r="K642" s="941" t="s">
        <v>1887</v>
      </c>
      <c r="L642" s="941" t="s">
        <v>129</v>
      </c>
      <c r="M642" s="834" t="str">
        <f t="shared" si="487"/>
        <v xml:space="preserve"> </v>
      </c>
      <c r="N642" s="993" t="str">
        <f t="shared" si="488"/>
        <v>GT - telemedicine through 12/31/2021</v>
      </c>
      <c r="O642" s="34"/>
    </row>
    <row r="643" spans="1:15" s="28" customFormat="1" ht="20.149999999999999" customHeight="1">
      <c r="A643" s="894" t="str">
        <f t="shared" si="480"/>
        <v>97158</v>
      </c>
      <c r="B643" s="891" t="str">
        <f t="shared" si="481"/>
        <v>ABA Adaptive Behavior Treatment Social Skills Group</v>
      </c>
      <c r="C643" s="874" t="str">
        <f t="shared" si="482"/>
        <v>Adaptive behavior treatment social skills group.</v>
      </c>
      <c r="D643" s="877" t="str">
        <f t="shared" si="483"/>
        <v>Per 15 Minutes (effective 1/1/19)</v>
      </c>
      <c r="E643" s="877" t="str">
        <f t="shared" si="484"/>
        <v>BCBA, BCaBA, or QBHP, LP/LLP</v>
      </c>
      <c r="F643" s="232" t="s">
        <v>630</v>
      </c>
      <c r="G643" s="219" t="s">
        <v>738</v>
      </c>
      <c r="H643" s="219" t="s">
        <v>662</v>
      </c>
      <c r="I643" s="941" t="str">
        <f t="shared" si="485"/>
        <v>Line Professional</v>
      </c>
      <c r="J643" s="941" t="str">
        <f t="shared" si="486"/>
        <v>EPSDT
State Plan</v>
      </c>
      <c r="K643" s="941" t="s">
        <v>1887</v>
      </c>
      <c r="L643" s="941" t="s">
        <v>129</v>
      </c>
      <c r="M643" s="834" t="str">
        <f t="shared" si="487"/>
        <v xml:space="preserve"> </v>
      </c>
      <c r="N643" s="993" t="str">
        <f t="shared" si="488"/>
        <v>GT - telemedicine through 12/31/2021</v>
      </c>
      <c r="O643" s="34"/>
    </row>
    <row r="644" spans="1:15" s="28" customFormat="1" ht="20.149999999999999" customHeight="1">
      <c r="A644" s="894" t="str">
        <f t="shared" si="480"/>
        <v>97158</v>
      </c>
      <c r="B644" s="891" t="str">
        <f t="shared" si="481"/>
        <v>ABA Adaptive Behavior Treatment Social Skills Group</v>
      </c>
      <c r="C644" s="874" t="str">
        <f t="shared" si="482"/>
        <v>Adaptive behavior treatment social skills group.</v>
      </c>
      <c r="D644" s="877" t="str">
        <f t="shared" si="483"/>
        <v>Per 15 Minutes (effective 1/1/19)</v>
      </c>
      <c r="E644" s="877" t="str">
        <f t="shared" si="484"/>
        <v>BCBA, BCaBA, or QBHP, LP/LLP</v>
      </c>
      <c r="F644" s="232" t="s">
        <v>140</v>
      </c>
      <c r="G644" s="219" t="s">
        <v>739</v>
      </c>
      <c r="H644" s="219" t="s">
        <v>662</v>
      </c>
      <c r="I644" s="941" t="str">
        <f t="shared" si="485"/>
        <v>Line Professional</v>
      </c>
      <c r="J644" s="941" t="str">
        <f t="shared" si="486"/>
        <v>EPSDT
State Plan</v>
      </c>
      <c r="K644" s="941" t="s">
        <v>1887</v>
      </c>
      <c r="L644" s="941" t="s">
        <v>129</v>
      </c>
      <c r="M644" s="834" t="str">
        <f t="shared" si="487"/>
        <v xml:space="preserve"> </v>
      </c>
      <c r="N644" s="993" t="str">
        <f t="shared" si="488"/>
        <v>GT - telemedicine through 12/31/2021</v>
      </c>
      <c r="O644" s="34"/>
    </row>
    <row r="645" spans="1:15" s="28" customFormat="1" ht="20.149999999999999" customHeight="1">
      <c r="A645" s="894" t="str">
        <f t="shared" si="480"/>
        <v>97158</v>
      </c>
      <c r="B645" s="891" t="str">
        <f t="shared" si="481"/>
        <v>ABA Adaptive Behavior Treatment Social Skills Group</v>
      </c>
      <c r="C645" s="874" t="str">
        <f t="shared" si="482"/>
        <v>Adaptive behavior treatment social skills group.</v>
      </c>
      <c r="D645" s="877" t="str">
        <f t="shared" si="483"/>
        <v>Per 15 Minutes (effective 1/1/19)</v>
      </c>
      <c r="E645" s="877" t="str">
        <f t="shared" si="484"/>
        <v>BCBA, BCaBA, or QBHP, LP/LLP</v>
      </c>
      <c r="F645" s="177" t="s">
        <v>149</v>
      </c>
      <c r="G645" s="219" t="s">
        <v>738</v>
      </c>
      <c r="H645" s="219" t="s">
        <v>662</v>
      </c>
      <c r="I645" s="941" t="str">
        <f t="shared" si="485"/>
        <v>Line Professional</v>
      </c>
      <c r="J645" s="941" t="str">
        <f t="shared" si="486"/>
        <v>EPSDT
State Plan</v>
      </c>
      <c r="K645" s="941" t="s">
        <v>1887</v>
      </c>
      <c r="L645" s="941" t="s">
        <v>129</v>
      </c>
      <c r="M645" s="834" t="str">
        <f t="shared" si="487"/>
        <v xml:space="preserve"> </v>
      </c>
      <c r="N645" s="993" t="str">
        <f t="shared" si="488"/>
        <v>GT - telemedicine through 12/31/2021</v>
      </c>
      <c r="O645" s="34"/>
    </row>
    <row r="646" spans="1:15" s="28" customFormat="1" ht="20.149999999999999" customHeight="1">
      <c r="A646" s="894" t="str">
        <f t="shared" si="480"/>
        <v>97158</v>
      </c>
      <c r="B646" s="891" t="str">
        <f t="shared" si="481"/>
        <v>ABA Adaptive Behavior Treatment Social Skills Group</v>
      </c>
      <c r="C646" s="874" t="str">
        <f t="shared" si="482"/>
        <v>Adaptive behavior treatment social skills group.</v>
      </c>
      <c r="D646" s="877" t="str">
        <f t="shared" si="483"/>
        <v>Per 15 Minutes (effective 1/1/19)</v>
      </c>
      <c r="E646" s="877" t="str">
        <f t="shared" si="484"/>
        <v>BCBA, BCaBA, or QBHP, LP/LLP</v>
      </c>
      <c r="F646" s="177" t="s">
        <v>147</v>
      </c>
      <c r="G646" s="219" t="s">
        <v>738</v>
      </c>
      <c r="H646" s="219" t="s">
        <v>662</v>
      </c>
      <c r="I646" s="941" t="str">
        <f t="shared" si="485"/>
        <v>Line Professional</v>
      </c>
      <c r="J646" s="941" t="str">
        <f t="shared" si="486"/>
        <v>EPSDT
State Plan</v>
      </c>
      <c r="K646" s="941" t="s">
        <v>1887</v>
      </c>
      <c r="L646" s="941" t="s">
        <v>129</v>
      </c>
      <c r="M646" s="834" t="str">
        <f t="shared" si="487"/>
        <v xml:space="preserve"> </v>
      </c>
      <c r="N646" s="993" t="str">
        <f t="shared" si="488"/>
        <v>GT - telemedicine through 12/31/2021</v>
      </c>
      <c r="O646" s="34"/>
    </row>
    <row r="647" spans="1:15" s="28" customFormat="1" ht="45" customHeight="1" thickBot="1">
      <c r="A647" s="895" t="str">
        <f t="shared" si="480"/>
        <v>97158</v>
      </c>
      <c r="B647" s="892" t="str">
        <f t="shared" si="481"/>
        <v>ABA Adaptive Behavior Treatment Social Skills Group</v>
      </c>
      <c r="C647" s="875" t="str">
        <f t="shared" si="482"/>
        <v>Adaptive behavior treatment social skills group.</v>
      </c>
      <c r="D647" s="878" t="str">
        <f t="shared" si="483"/>
        <v>Per 15 Minutes (effective 1/1/19)</v>
      </c>
      <c r="E647" s="878" t="str">
        <f t="shared" si="484"/>
        <v>BCBA, BCaBA, or QBHP, LP/LLP</v>
      </c>
      <c r="F647" s="352" t="s">
        <v>2045</v>
      </c>
      <c r="G647" s="220" t="s">
        <v>738</v>
      </c>
      <c r="H647" s="220" t="s">
        <v>662</v>
      </c>
      <c r="I647" s="942" t="str">
        <f t="shared" si="485"/>
        <v>Line Professional</v>
      </c>
      <c r="J647" s="942" t="str">
        <f t="shared" si="486"/>
        <v>EPSDT
State Plan</v>
      </c>
      <c r="K647" s="942" t="s">
        <v>1887</v>
      </c>
      <c r="L647" s="942" t="s">
        <v>129</v>
      </c>
      <c r="M647" s="835" t="str">
        <f t="shared" si="487"/>
        <v xml:space="preserve"> </v>
      </c>
      <c r="N647" s="994" t="str">
        <f t="shared" si="488"/>
        <v>GT - telemedicine through 12/31/2021</v>
      </c>
      <c r="O647" s="34"/>
    </row>
    <row r="648" spans="1:15" ht="75" customHeight="1">
      <c r="A648" s="725">
        <v>97161</v>
      </c>
      <c r="B648" s="747" t="s">
        <v>365</v>
      </c>
      <c r="C648" s="723" t="s">
        <v>366</v>
      </c>
      <c r="D648" s="723" t="s">
        <v>560</v>
      </c>
      <c r="E648" s="723" t="s">
        <v>730</v>
      </c>
      <c r="F648" s="580" t="s">
        <v>627</v>
      </c>
      <c r="G648" s="580" t="s">
        <v>737</v>
      </c>
      <c r="H648" s="580" t="s">
        <v>700</v>
      </c>
      <c r="I648" s="723" t="s">
        <v>154</v>
      </c>
      <c r="J648" s="723" t="s">
        <v>135</v>
      </c>
      <c r="K648" s="723" t="s">
        <v>1887</v>
      </c>
      <c r="L648" s="723" t="s">
        <v>561</v>
      </c>
      <c r="M648" s="782" t="s">
        <v>2269</v>
      </c>
      <c r="N648" s="723" t="s">
        <v>1536</v>
      </c>
    </row>
    <row r="649" spans="1:15" ht="75" customHeight="1">
      <c r="A649" s="726">
        <v>97161</v>
      </c>
      <c r="B649" s="748" t="s">
        <v>365</v>
      </c>
      <c r="C649" s="729" t="s">
        <v>366</v>
      </c>
      <c r="D649" s="729" t="s">
        <v>560</v>
      </c>
      <c r="E649" s="729" t="s">
        <v>730</v>
      </c>
      <c r="F649" s="578" t="s">
        <v>627</v>
      </c>
      <c r="G649" s="344" t="s">
        <v>738</v>
      </c>
      <c r="H649" s="578" t="s">
        <v>700</v>
      </c>
      <c r="I649" s="729" t="s">
        <v>154</v>
      </c>
      <c r="J649" s="729" t="s">
        <v>135</v>
      </c>
      <c r="K649" s="729" t="s">
        <v>1887</v>
      </c>
      <c r="L649" s="729" t="s">
        <v>561</v>
      </c>
      <c r="M649" s="732" t="s">
        <v>1070</v>
      </c>
      <c r="N649" s="729"/>
    </row>
    <row r="650" spans="1:15" ht="96" customHeight="1" thickBot="1">
      <c r="A650" s="727">
        <f>A648</f>
        <v>97161</v>
      </c>
      <c r="B650" s="749" t="str">
        <f>B648</f>
        <v>Physical Therapy</v>
      </c>
      <c r="C650" s="724" t="str">
        <f>C648</f>
        <v>PT evaluation/re-evaluation</v>
      </c>
      <c r="D650" s="724" t="s">
        <v>560</v>
      </c>
      <c r="E650" s="724" t="s">
        <v>730</v>
      </c>
      <c r="F650" s="576" t="s">
        <v>627</v>
      </c>
      <c r="G650" s="586" t="s">
        <v>739</v>
      </c>
      <c r="H650" s="576" t="s">
        <v>700</v>
      </c>
      <c r="I650" s="724" t="s">
        <v>154</v>
      </c>
      <c r="J650" s="724" t="s">
        <v>135</v>
      </c>
      <c r="K650" s="724" t="s">
        <v>1887</v>
      </c>
      <c r="L650" s="724" t="s">
        <v>561</v>
      </c>
      <c r="M650" s="733" t="s">
        <v>1070</v>
      </c>
      <c r="N650" s="724" t="s">
        <v>1536</v>
      </c>
    </row>
    <row r="651" spans="1:15" ht="90.75" customHeight="1">
      <c r="A651" s="725">
        <v>97162</v>
      </c>
      <c r="B651" s="747" t="s">
        <v>365</v>
      </c>
      <c r="C651" s="723" t="s">
        <v>366</v>
      </c>
      <c r="D651" s="723" t="s">
        <v>560</v>
      </c>
      <c r="E651" s="723" t="s">
        <v>730</v>
      </c>
      <c r="F651" s="580" t="s">
        <v>627</v>
      </c>
      <c r="G651" s="370" t="s">
        <v>738</v>
      </c>
      <c r="H651" s="580" t="s">
        <v>700</v>
      </c>
      <c r="I651" s="723" t="s">
        <v>154</v>
      </c>
      <c r="J651" s="723" t="s">
        <v>135</v>
      </c>
      <c r="K651" s="723" t="s">
        <v>1887</v>
      </c>
      <c r="L651" s="723" t="s">
        <v>561</v>
      </c>
      <c r="M651" s="782" t="s">
        <v>2269</v>
      </c>
      <c r="N651" s="723" t="s">
        <v>1536</v>
      </c>
    </row>
    <row r="652" spans="1:15" ht="90.75" customHeight="1">
      <c r="A652" s="726">
        <v>97162</v>
      </c>
      <c r="B652" s="748" t="s">
        <v>365</v>
      </c>
      <c r="C652" s="729" t="s">
        <v>366</v>
      </c>
      <c r="D652" s="729" t="s">
        <v>560</v>
      </c>
      <c r="E652" s="729" t="s">
        <v>730</v>
      </c>
      <c r="F652" s="513" t="s">
        <v>627</v>
      </c>
      <c r="G652" s="513" t="s">
        <v>739</v>
      </c>
      <c r="H652" s="513" t="s">
        <v>700</v>
      </c>
      <c r="I652" s="729" t="s">
        <v>154</v>
      </c>
      <c r="J652" s="729" t="s">
        <v>135</v>
      </c>
      <c r="K652" s="729" t="s">
        <v>1887</v>
      </c>
      <c r="L652" s="729" t="s">
        <v>561</v>
      </c>
      <c r="M652" s="732" t="s">
        <v>1070</v>
      </c>
      <c r="N652" s="729"/>
    </row>
    <row r="653" spans="1:15" ht="101.25" customHeight="1" thickBot="1">
      <c r="A653" s="727">
        <f>A651</f>
        <v>97162</v>
      </c>
      <c r="B653" s="749" t="str">
        <f>B651</f>
        <v>Physical Therapy</v>
      </c>
      <c r="C653" s="724" t="str">
        <f>C651</f>
        <v>PT evaluation/re-evaluation</v>
      </c>
      <c r="D653" s="724" t="s">
        <v>560</v>
      </c>
      <c r="E653" s="724" t="s">
        <v>730</v>
      </c>
      <c r="F653" s="576" t="s">
        <v>627</v>
      </c>
      <c r="G653" s="576" t="s">
        <v>737</v>
      </c>
      <c r="H653" s="576" t="s">
        <v>700</v>
      </c>
      <c r="I653" s="724" t="s">
        <v>154</v>
      </c>
      <c r="J653" s="724" t="s">
        <v>135</v>
      </c>
      <c r="K653" s="724" t="s">
        <v>1887</v>
      </c>
      <c r="L653" s="724" t="s">
        <v>561</v>
      </c>
      <c r="M653" s="733" t="s">
        <v>1070</v>
      </c>
      <c r="N653" s="724" t="s">
        <v>1536</v>
      </c>
    </row>
    <row r="654" spans="1:15" ht="93" customHeight="1">
      <c r="A654" s="725">
        <v>97163</v>
      </c>
      <c r="B654" s="747" t="s">
        <v>365</v>
      </c>
      <c r="C654" s="723" t="s">
        <v>366</v>
      </c>
      <c r="D654" s="723" t="s">
        <v>560</v>
      </c>
      <c r="E654" s="723" t="s">
        <v>730</v>
      </c>
      <c r="F654" s="580" t="s">
        <v>627</v>
      </c>
      <c r="G654" s="370" t="s">
        <v>738</v>
      </c>
      <c r="H654" s="580" t="s">
        <v>700</v>
      </c>
      <c r="I654" s="723" t="s">
        <v>154</v>
      </c>
      <c r="J654" s="723" t="s">
        <v>135</v>
      </c>
      <c r="K654" s="723" t="s">
        <v>1887</v>
      </c>
      <c r="L654" s="723" t="s">
        <v>561</v>
      </c>
      <c r="M654" s="782" t="s">
        <v>2269</v>
      </c>
      <c r="N654" s="723" t="s">
        <v>1536</v>
      </c>
    </row>
    <row r="655" spans="1:15" ht="93" customHeight="1">
      <c r="A655" s="726">
        <v>97163</v>
      </c>
      <c r="B655" s="748" t="s">
        <v>365</v>
      </c>
      <c r="C655" s="729" t="s">
        <v>366</v>
      </c>
      <c r="D655" s="729" t="s">
        <v>560</v>
      </c>
      <c r="E655" s="729" t="s">
        <v>730</v>
      </c>
      <c r="F655" s="513" t="s">
        <v>627</v>
      </c>
      <c r="G655" s="513" t="s">
        <v>739</v>
      </c>
      <c r="H655" s="513" t="s">
        <v>700</v>
      </c>
      <c r="I655" s="729" t="s">
        <v>154</v>
      </c>
      <c r="J655" s="729" t="s">
        <v>135</v>
      </c>
      <c r="K655" s="729" t="s">
        <v>1887</v>
      </c>
      <c r="L655" s="729" t="s">
        <v>561</v>
      </c>
      <c r="M655" s="732" t="s">
        <v>1070</v>
      </c>
      <c r="N655" s="729" t="s">
        <v>1536</v>
      </c>
    </row>
    <row r="656" spans="1:15" ht="105" customHeight="1" thickBot="1">
      <c r="A656" s="727">
        <f>A654</f>
        <v>97163</v>
      </c>
      <c r="B656" s="749" t="s">
        <v>365</v>
      </c>
      <c r="C656" s="724" t="s">
        <v>366</v>
      </c>
      <c r="D656" s="724" t="s">
        <v>560</v>
      </c>
      <c r="E656" s="724" t="s">
        <v>730</v>
      </c>
      <c r="F656" s="576" t="s">
        <v>627</v>
      </c>
      <c r="G656" s="576" t="s">
        <v>737</v>
      </c>
      <c r="H656" s="576" t="s">
        <v>700</v>
      </c>
      <c r="I656" s="724" t="str">
        <f>I654</f>
        <v>Line
Professional</v>
      </c>
      <c r="J656" s="724" t="s">
        <v>135</v>
      </c>
      <c r="K656" s="724" t="s">
        <v>1887</v>
      </c>
      <c r="L656" s="724" t="s">
        <v>561</v>
      </c>
      <c r="M656" s="733" t="s">
        <v>1070</v>
      </c>
      <c r="N656" s="724" t="s">
        <v>1536</v>
      </c>
    </row>
    <row r="657" spans="1:15" ht="84.75" customHeight="1">
      <c r="A657" s="725">
        <v>97164</v>
      </c>
      <c r="B657" s="747" t="s">
        <v>365</v>
      </c>
      <c r="C657" s="723" t="s">
        <v>366</v>
      </c>
      <c r="D657" s="723" t="s">
        <v>560</v>
      </c>
      <c r="E657" s="723" t="s">
        <v>730</v>
      </c>
      <c r="F657" s="580" t="s">
        <v>627</v>
      </c>
      <c r="G657" s="370" t="s">
        <v>738</v>
      </c>
      <c r="H657" s="580" t="s">
        <v>700</v>
      </c>
      <c r="I657" s="723" t="s">
        <v>154</v>
      </c>
      <c r="J657" s="723" t="s">
        <v>135</v>
      </c>
      <c r="K657" s="723" t="s">
        <v>1887</v>
      </c>
      <c r="L657" s="723" t="s">
        <v>561</v>
      </c>
      <c r="M657" s="1011" t="s">
        <v>1536</v>
      </c>
      <c r="N657" s="978" t="s">
        <v>1536</v>
      </c>
    </row>
    <row r="658" spans="1:15" ht="84.75" customHeight="1">
      <c r="A658" s="726">
        <v>97164</v>
      </c>
      <c r="B658" s="748" t="s">
        <v>365</v>
      </c>
      <c r="C658" s="729" t="s">
        <v>366</v>
      </c>
      <c r="D658" s="729" t="s">
        <v>560</v>
      </c>
      <c r="E658" s="729" t="s">
        <v>730</v>
      </c>
      <c r="F658" s="513" t="s">
        <v>627</v>
      </c>
      <c r="G658" s="513" t="s">
        <v>739</v>
      </c>
      <c r="H658" s="513" t="s">
        <v>700</v>
      </c>
      <c r="I658" s="729" t="s">
        <v>154</v>
      </c>
      <c r="J658" s="729" t="s">
        <v>135</v>
      </c>
      <c r="K658" s="729" t="s">
        <v>1887</v>
      </c>
      <c r="L658" s="729" t="s">
        <v>561</v>
      </c>
      <c r="M658" s="1012" t="s">
        <v>1536</v>
      </c>
      <c r="N658" s="979" t="s">
        <v>1536</v>
      </c>
    </row>
    <row r="659" spans="1:15" ht="114.75" customHeight="1" thickBot="1">
      <c r="A659" s="727">
        <f>A657</f>
        <v>97164</v>
      </c>
      <c r="B659" s="749" t="str">
        <f>B657</f>
        <v>Physical Therapy</v>
      </c>
      <c r="C659" s="724" t="str">
        <f>C657</f>
        <v>PT evaluation/re-evaluation</v>
      </c>
      <c r="D659" s="724" t="s">
        <v>560</v>
      </c>
      <c r="E659" s="724" t="s">
        <v>730</v>
      </c>
      <c r="F659" s="576" t="s">
        <v>627</v>
      </c>
      <c r="G659" s="576" t="s">
        <v>737</v>
      </c>
      <c r="H659" s="576" t="s">
        <v>700</v>
      </c>
      <c r="I659" s="724" t="s">
        <v>154</v>
      </c>
      <c r="J659" s="724" t="s">
        <v>135</v>
      </c>
      <c r="K659" s="724" t="s">
        <v>1887</v>
      </c>
      <c r="L659" s="724" t="s">
        <v>561</v>
      </c>
      <c r="M659" s="1013" t="str">
        <f>M657</f>
        <v xml:space="preserve"> </v>
      </c>
      <c r="N659" s="980" t="s">
        <v>1536</v>
      </c>
    </row>
    <row r="660" spans="1:15" ht="92.25" customHeight="1">
      <c r="A660" s="725">
        <v>97165</v>
      </c>
      <c r="B660" s="747" t="s">
        <v>349</v>
      </c>
      <c r="C660" s="723" t="s">
        <v>350</v>
      </c>
      <c r="D660" s="723" t="s">
        <v>58</v>
      </c>
      <c r="E660" s="723" t="s">
        <v>731</v>
      </c>
      <c r="F660" s="358" t="s">
        <v>626</v>
      </c>
      <c r="G660" s="370" t="s">
        <v>738</v>
      </c>
      <c r="H660" s="30" t="s">
        <v>700</v>
      </c>
      <c r="I660" s="723" t="s">
        <v>154</v>
      </c>
      <c r="J660" s="723" t="s">
        <v>135</v>
      </c>
      <c r="K660" s="723" t="s">
        <v>1887</v>
      </c>
      <c r="L660" s="723" t="s">
        <v>540</v>
      </c>
      <c r="M660" s="782" t="s">
        <v>2269</v>
      </c>
      <c r="N660" s="723" t="s">
        <v>1536</v>
      </c>
    </row>
    <row r="661" spans="1:15" ht="119.25" customHeight="1" thickBot="1">
      <c r="A661" s="727">
        <f>A660</f>
        <v>97165</v>
      </c>
      <c r="B661" s="749" t="str">
        <f>B660</f>
        <v>Occupational Therapy</v>
      </c>
      <c r="C661" s="724" t="str">
        <f>C660</f>
        <v>OT evaluation/re-evaluation</v>
      </c>
      <c r="D661" s="724" t="s">
        <v>58</v>
      </c>
      <c r="E661" s="724" t="s">
        <v>731</v>
      </c>
      <c r="F661" s="355" t="s">
        <v>626</v>
      </c>
      <c r="G661" s="355" t="s">
        <v>737</v>
      </c>
      <c r="H661" s="361" t="s">
        <v>700</v>
      </c>
      <c r="I661" s="724" t="s">
        <v>154</v>
      </c>
      <c r="J661" s="724" t="s">
        <v>135</v>
      </c>
      <c r="K661" s="724" t="s">
        <v>1887</v>
      </c>
      <c r="L661" s="724" t="s">
        <v>540</v>
      </c>
      <c r="M661" s="733" t="s">
        <v>1070</v>
      </c>
      <c r="N661" s="724" t="s">
        <v>1536</v>
      </c>
    </row>
    <row r="662" spans="1:15" ht="93" customHeight="1">
      <c r="A662" s="725">
        <v>97166</v>
      </c>
      <c r="B662" s="747" t="s">
        <v>349</v>
      </c>
      <c r="C662" s="723" t="s">
        <v>350</v>
      </c>
      <c r="D662" s="723" t="s">
        <v>58</v>
      </c>
      <c r="E662" s="723" t="s">
        <v>731</v>
      </c>
      <c r="F662" s="358" t="s">
        <v>626</v>
      </c>
      <c r="G662" s="370" t="s">
        <v>738</v>
      </c>
      <c r="H662" s="30" t="s">
        <v>700</v>
      </c>
      <c r="I662" s="723" t="s">
        <v>154</v>
      </c>
      <c r="J662" s="723" t="s">
        <v>135</v>
      </c>
      <c r="K662" s="723" t="s">
        <v>1887</v>
      </c>
      <c r="L662" s="723" t="s">
        <v>540</v>
      </c>
      <c r="M662" s="782" t="s">
        <v>2269</v>
      </c>
      <c r="N662" s="723" t="s">
        <v>1536</v>
      </c>
    </row>
    <row r="663" spans="1:15" ht="148.5" customHeight="1" thickBot="1">
      <c r="A663" s="727">
        <v>97166</v>
      </c>
      <c r="B663" s="749" t="s">
        <v>349</v>
      </c>
      <c r="C663" s="724" t="s">
        <v>350</v>
      </c>
      <c r="D663" s="724" t="s">
        <v>58</v>
      </c>
      <c r="E663" s="724" t="s">
        <v>731</v>
      </c>
      <c r="F663" s="355" t="s">
        <v>626</v>
      </c>
      <c r="G663" s="355" t="s">
        <v>737</v>
      </c>
      <c r="H663" s="361" t="s">
        <v>700</v>
      </c>
      <c r="I663" s="724" t="s">
        <v>154</v>
      </c>
      <c r="J663" s="724" t="s">
        <v>135</v>
      </c>
      <c r="K663" s="724" t="s">
        <v>1887</v>
      </c>
      <c r="L663" s="724" t="s">
        <v>540</v>
      </c>
      <c r="M663" s="733" t="s">
        <v>1070</v>
      </c>
      <c r="N663" s="724" t="s">
        <v>1536</v>
      </c>
    </row>
    <row r="664" spans="1:15" ht="55.5" customHeight="1">
      <c r="A664" s="725">
        <v>97167</v>
      </c>
      <c r="B664" s="747" t="s">
        <v>349</v>
      </c>
      <c r="C664" s="723" t="s">
        <v>350</v>
      </c>
      <c r="D664" s="723" t="s">
        <v>58</v>
      </c>
      <c r="E664" s="723" t="s">
        <v>731</v>
      </c>
      <c r="F664" s="358" t="s">
        <v>626</v>
      </c>
      <c r="G664" s="370" t="s">
        <v>738</v>
      </c>
      <c r="H664" s="30" t="s">
        <v>700</v>
      </c>
      <c r="I664" s="723" t="s">
        <v>154</v>
      </c>
      <c r="J664" s="723" t="s">
        <v>135</v>
      </c>
      <c r="K664" s="723" t="s">
        <v>1887</v>
      </c>
      <c r="L664" s="723" t="s">
        <v>540</v>
      </c>
      <c r="M664" s="782" t="s">
        <v>2269</v>
      </c>
      <c r="N664" s="723" t="s">
        <v>1536</v>
      </c>
    </row>
    <row r="665" spans="1:15" ht="125.25" customHeight="1" thickBot="1">
      <c r="A665" s="727">
        <v>97167</v>
      </c>
      <c r="B665" s="749" t="s">
        <v>349</v>
      </c>
      <c r="C665" s="724" t="s">
        <v>350</v>
      </c>
      <c r="D665" s="724" t="s">
        <v>58</v>
      </c>
      <c r="E665" s="724" t="s">
        <v>731</v>
      </c>
      <c r="F665" s="355" t="s">
        <v>626</v>
      </c>
      <c r="G665" s="355" t="s">
        <v>737</v>
      </c>
      <c r="H665" s="361" t="s">
        <v>700</v>
      </c>
      <c r="I665" s="724" t="s">
        <v>154</v>
      </c>
      <c r="J665" s="724" t="s">
        <v>135</v>
      </c>
      <c r="K665" s="724" t="s">
        <v>1887</v>
      </c>
      <c r="L665" s="724" t="s">
        <v>540</v>
      </c>
      <c r="M665" s="733" t="s">
        <v>1070</v>
      </c>
      <c r="N665" s="724" t="s">
        <v>1536</v>
      </c>
    </row>
    <row r="666" spans="1:15" ht="96.75" customHeight="1">
      <c r="A666" s="725">
        <v>97168</v>
      </c>
      <c r="B666" s="747" t="s">
        <v>349</v>
      </c>
      <c r="C666" s="723" t="s">
        <v>350</v>
      </c>
      <c r="D666" s="723" t="s">
        <v>58</v>
      </c>
      <c r="E666" s="723" t="s">
        <v>731</v>
      </c>
      <c r="F666" s="358" t="s">
        <v>626</v>
      </c>
      <c r="G666" s="370" t="s">
        <v>738</v>
      </c>
      <c r="H666" s="30" t="s">
        <v>700</v>
      </c>
      <c r="I666" s="723" t="s">
        <v>154</v>
      </c>
      <c r="J666" s="723" t="s">
        <v>135</v>
      </c>
      <c r="K666" s="723" t="s">
        <v>1887</v>
      </c>
      <c r="L666" s="723" t="s">
        <v>540</v>
      </c>
      <c r="M666" s="782" t="s">
        <v>2269</v>
      </c>
      <c r="N666" s="723" t="s">
        <v>1536</v>
      </c>
    </row>
    <row r="667" spans="1:15" ht="98.25" customHeight="1" thickBot="1">
      <c r="A667" s="727">
        <v>97168</v>
      </c>
      <c r="B667" s="749" t="s">
        <v>349</v>
      </c>
      <c r="C667" s="724" t="s">
        <v>350</v>
      </c>
      <c r="D667" s="724" t="s">
        <v>58</v>
      </c>
      <c r="E667" s="724" t="s">
        <v>731</v>
      </c>
      <c r="F667" s="355" t="s">
        <v>626</v>
      </c>
      <c r="G667" s="355" t="s">
        <v>737</v>
      </c>
      <c r="H667" s="361" t="s">
        <v>700</v>
      </c>
      <c r="I667" s="724" t="s">
        <v>154</v>
      </c>
      <c r="J667" s="724" t="s">
        <v>135</v>
      </c>
      <c r="K667" s="724" t="s">
        <v>1887</v>
      </c>
      <c r="L667" s="724" t="s">
        <v>540</v>
      </c>
      <c r="M667" s="733" t="s">
        <v>1070</v>
      </c>
      <c r="N667" s="724" t="s">
        <v>1536</v>
      </c>
    </row>
    <row r="668" spans="1:15" ht="61.5" customHeight="1">
      <c r="A668" s="725">
        <v>97530</v>
      </c>
      <c r="B668" s="747" t="s">
        <v>365</v>
      </c>
      <c r="C668" s="723" t="s">
        <v>367</v>
      </c>
      <c r="D668" s="723" t="s">
        <v>562</v>
      </c>
      <c r="E668" s="723" t="s">
        <v>731</v>
      </c>
      <c r="F668" s="580" t="s">
        <v>626</v>
      </c>
      <c r="G668" s="580" t="s">
        <v>737</v>
      </c>
      <c r="H668" s="580" t="s">
        <v>700</v>
      </c>
      <c r="I668" s="723" t="s">
        <v>154</v>
      </c>
      <c r="J668" s="723" t="s">
        <v>135</v>
      </c>
      <c r="K668" s="723" t="s">
        <v>1887</v>
      </c>
      <c r="L668" s="723" t="s">
        <v>561</v>
      </c>
      <c r="M668" s="1037" t="s">
        <v>1272</v>
      </c>
      <c r="N668" s="939" t="s">
        <v>1273</v>
      </c>
    </row>
    <row r="669" spans="1:15" ht="61.5" customHeight="1">
      <c r="A669" s="726">
        <f t="shared" ref="A669:E670" si="489">A668</f>
        <v>97530</v>
      </c>
      <c r="B669" s="748" t="str">
        <f t="shared" si="489"/>
        <v>Physical Therapy</v>
      </c>
      <c r="C669" s="729" t="str">
        <f t="shared" si="489"/>
        <v>PT individual</v>
      </c>
      <c r="D669" s="729" t="str">
        <f t="shared" si="489"/>
        <v>Refer to code descriptions – some are per 15 minutes, some per encounter
DT:
15 min units = 40/day
30 min units = 20/day
Encounters= 1/day</v>
      </c>
      <c r="E669" s="729" t="str">
        <f t="shared" si="489"/>
        <v>Services provided by an occupational therapist currently licensed by the State of Michigan.</v>
      </c>
      <c r="F669" s="344" t="s">
        <v>626</v>
      </c>
      <c r="G669" s="344" t="s">
        <v>738</v>
      </c>
      <c r="H669" s="344" t="s">
        <v>700</v>
      </c>
      <c r="I669" s="729" t="str">
        <f t="shared" ref="I669:N670" si="490">I668</f>
        <v>Line
Professional</v>
      </c>
      <c r="J669" s="729" t="str">
        <f t="shared" si="490"/>
        <v>State Plan, Healthy Michigan, EPSDT</v>
      </c>
      <c r="K669" s="729" t="str">
        <f t="shared" si="490"/>
        <v/>
      </c>
      <c r="L669" s="729" t="str">
        <f t="shared" si="49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69" s="1007" t="str">
        <f t="shared" si="490"/>
        <v>Y4 - SAMHSA approved EBP for Co-occurring disorders</v>
      </c>
      <c r="N669" s="951" t="str">
        <f t="shared" si="490"/>
        <v>HH - Co-Occuring Mental Health and Substance Abuse</v>
      </c>
    </row>
    <row r="670" spans="1:15" ht="61.5" customHeight="1">
      <c r="A670" s="726">
        <f t="shared" si="489"/>
        <v>97530</v>
      </c>
      <c r="B670" s="748" t="str">
        <f t="shared" si="489"/>
        <v>Physical Therapy</v>
      </c>
      <c r="C670" s="729" t="str">
        <f t="shared" si="489"/>
        <v>PT individual</v>
      </c>
      <c r="D670" s="729" t="str">
        <f t="shared" si="489"/>
        <v>Refer to code descriptions – some are per 15 minutes, some per encounter
DT:
15 min units = 40/day
30 min units = 20/day
Encounters= 1/day</v>
      </c>
      <c r="E670" s="729" t="str">
        <f t="shared" si="489"/>
        <v>Services provided by an occupational therapist currently licensed by the State of Michigan.</v>
      </c>
      <c r="F670" s="513" t="s">
        <v>626</v>
      </c>
      <c r="G670" s="513" t="s">
        <v>739</v>
      </c>
      <c r="H670" s="513" t="s">
        <v>700</v>
      </c>
      <c r="I670" s="729" t="str">
        <f t="shared" si="490"/>
        <v>Line
Professional</v>
      </c>
      <c r="J670" s="729" t="str">
        <f t="shared" si="490"/>
        <v>State Plan, Healthy Michigan, EPSDT</v>
      </c>
      <c r="K670" s="729" t="str">
        <f t="shared" si="490"/>
        <v/>
      </c>
      <c r="L670" s="729" t="str">
        <f t="shared" si="49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70" s="1007" t="str">
        <f t="shared" si="490"/>
        <v>Y4 - SAMHSA approved EBP for Co-occurring disorders</v>
      </c>
      <c r="N670" s="951" t="str">
        <f t="shared" si="490"/>
        <v>HH - Co-Occuring Mental Health and Substance Abuse</v>
      </c>
    </row>
    <row r="671" spans="1:15" ht="94.5" customHeight="1" thickBot="1">
      <c r="A671" s="727">
        <f>A668</f>
        <v>97530</v>
      </c>
      <c r="B671" s="749" t="str">
        <f>B668</f>
        <v>Physical Therapy</v>
      </c>
      <c r="C671" s="724" t="str">
        <f>C668</f>
        <v>PT individual</v>
      </c>
      <c r="D671" s="724" t="str">
        <f>D668</f>
        <v>Refer to code descriptions – some are per 15 minutes, some per encounter
DT:
15 min units = 40/day
30 min units = 20/day
Encounters= 1/day</v>
      </c>
      <c r="E671" s="724" t="str">
        <f>E668</f>
        <v>Services provided by an occupational therapist currently licensed by the State of Michigan.</v>
      </c>
      <c r="F671" s="579" t="s">
        <v>732</v>
      </c>
      <c r="G671" s="579" t="s">
        <v>760</v>
      </c>
      <c r="H671" s="579" t="s">
        <v>700</v>
      </c>
      <c r="I671" s="724" t="str">
        <f>I668</f>
        <v>Line
Professional</v>
      </c>
      <c r="J671" s="724" t="str">
        <f>J668</f>
        <v>State Plan, Healthy Michigan, EPSDT</v>
      </c>
      <c r="K671" s="724" t="s">
        <v>1887</v>
      </c>
      <c r="L671" s="724" t="s">
        <v>561</v>
      </c>
      <c r="M671" s="832" t="str">
        <f>M668</f>
        <v>Y4 - SAMHSA approved EBP for Co-occurring disorders</v>
      </c>
      <c r="N671" s="843" t="str">
        <f>N668</f>
        <v>HH - Co-Occuring Mental Health and Substance Abuse</v>
      </c>
    </row>
    <row r="672" spans="1:15" s="28" customFormat="1" ht="66.75" customHeight="1">
      <c r="A672" s="737">
        <v>97530</v>
      </c>
      <c r="B672" s="740" t="s">
        <v>349</v>
      </c>
      <c r="C672" s="743" t="s">
        <v>62</v>
      </c>
      <c r="D672" s="743" t="s">
        <v>249</v>
      </c>
      <c r="E672" s="750" t="s">
        <v>728</v>
      </c>
      <c r="F672" s="366" t="s">
        <v>732</v>
      </c>
      <c r="G672" s="366" t="s">
        <v>760</v>
      </c>
      <c r="H672" s="362" t="s">
        <v>700</v>
      </c>
      <c r="I672" s="763" t="s">
        <v>1536</v>
      </c>
      <c r="J672" s="753" t="s">
        <v>60</v>
      </c>
      <c r="K672" s="763" t="s">
        <v>1887</v>
      </c>
      <c r="L672" s="763" t="s">
        <v>1536</v>
      </c>
      <c r="M672" s="767" t="s">
        <v>1272</v>
      </c>
      <c r="N672" s="750" t="s">
        <v>1273</v>
      </c>
      <c r="O672" s="34"/>
    </row>
    <row r="673" spans="1:15" s="28" customFormat="1" ht="66.75" customHeight="1">
      <c r="A673" s="738">
        <f>A672</f>
        <v>97530</v>
      </c>
      <c r="B673" s="741" t="str">
        <f>B672</f>
        <v>Occupational Therapy</v>
      </c>
      <c r="C673" s="744" t="str">
        <f>C672</f>
        <v>Therapeutic Activities</v>
      </c>
      <c r="D673" s="744" t="str">
        <f>D672</f>
        <v>15 Minutes/8 Sessions per Month for Combined OT &amp; PT Procedures</v>
      </c>
      <c r="E673" s="751" t="str">
        <f>E672</f>
        <v>Services provided by an occupational therapist currently licensed by the State of Michigan or an occupational therapy assistant supervised by a licensed occupational therapist.</v>
      </c>
      <c r="F673" s="360" t="s">
        <v>626</v>
      </c>
      <c r="G673" s="369" t="s">
        <v>738</v>
      </c>
      <c r="H673" s="364" t="s">
        <v>700</v>
      </c>
      <c r="I673" s="758" t="str">
        <f t="shared" ref="I673:N673" si="491">I672</f>
        <v xml:space="preserve"> </v>
      </c>
      <c r="J673" s="744" t="str">
        <f t="shared" si="491"/>
        <v>Child Waiver</v>
      </c>
      <c r="K673" s="758" t="str">
        <f t="shared" si="491"/>
        <v/>
      </c>
      <c r="L673" s="758" t="str">
        <f t="shared" si="491"/>
        <v xml:space="preserve"> </v>
      </c>
      <c r="M673" s="768" t="str">
        <f t="shared" si="491"/>
        <v>Y4 - SAMHSA approved EBP for Co-occurring disorders</v>
      </c>
      <c r="N673" s="751" t="str">
        <f t="shared" si="491"/>
        <v>HH - Co-Occuring Mental Health and Substance Abuse</v>
      </c>
      <c r="O673" s="34"/>
    </row>
    <row r="674" spans="1:15" s="28" customFormat="1" ht="66.75" customHeight="1" thickBot="1">
      <c r="A674" s="739">
        <f>A672</f>
        <v>97530</v>
      </c>
      <c r="B674" s="742" t="str">
        <f>B672</f>
        <v>Occupational Therapy</v>
      </c>
      <c r="C674" s="745" t="str">
        <f>C672</f>
        <v>Therapeutic Activities</v>
      </c>
      <c r="D674" s="745" t="str">
        <f>D672</f>
        <v>15 Minutes/8 Sessions per Month for Combined OT &amp; PT Procedures</v>
      </c>
      <c r="E674" s="1040" t="str">
        <f>E672</f>
        <v>Services provided by an occupational therapist currently licensed by the State of Michigan or an occupational therapy assistant supervised by a licensed occupational therapist.</v>
      </c>
      <c r="F674" s="171" t="s">
        <v>626</v>
      </c>
      <c r="G674" s="171" t="s">
        <v>737</v>
      </c>
      <c r="H674" s="176" t="s">
        <v>700</v>
      </c>
      <c r="I674" s="745" t="str">
        <f>I672</f>
        <v xml:space="preserve"> </v>
      </c>
      <c r="J674" s="745" t="str">
        <f>J672</f>
        <v>Child Waiver</v>
      </c>
      <c r="K674" s="745" t="s">
        <v>1887</v>
      </c>
      <c r="L674" s="745" t="s">
        <v>1536</v>
      </c>
      <c r="M674" s="781" t="str">
        <f>M672</f>
        <v>Y4 - SAMHSA approved EBP for Co-occurring disorders</v>
      </c>
      <c r="N674" s="745" t="str">
        <f>N672</f>
        <v>HH - Co-Occuring Mental Health and Substance Abuse</v>
      </c>
      <c r="O674" s="34"/>
    </row>
    <row r="675" spans="1:15" ht="54" customHeight="1">
      <c r="A675" s="868">
        <v>97533</v>
      </c>
      <c r="B675" s="902" t="s">
        <v>349</v>
      </c>
      <c r="C675" s="811" t="s">
        <v>351</v>
      </c>
      <c r="D675" s="811" t="s">
        <v>539</v>
      </c>
      <c r="E675" s="811" t="s">
        <v>728</v>
      </c>
      <c r="F675" s="221" t="s">
        <v>732</v>
      </c>
      <c r="G675" s="221" t="s">
        <v>760</v>
      </c>
      <c r="H675" s="30" t="s">
        <v>700</v>
      </c>
      <c r="I675" s="811" t="s">
        <v>154</v>
      </c>
      <c r="J675" s="811" t="s">
        <v>135</v>
      </c>
      <c r="K675" s="811" t="s">
        <v>1887</v>
      </c>
      <c r="L675" s="811" t="s">
        <v>540</v>
      </c>
      <c r="M675" s="839" t="s">
        <v>1536</v>
      </c>
      <c r="N675" s="946" t="s">
        <v>1536</v>
      </c>
    </row>
    <row r="676" spans="1:15" ht="54" customHeight="1">
      <c r="A676" s="726">
        <f>A675</f>
        <v>97533</v>
      </c>
      <c r="B676" s="748" t="str">
        <f>B675</f>
        <v>Occupational Therapy</v>
      </c>
      <c r="C676" s="729" t="str">
        <f>C675</f>
        <v>OT individual</v>
      </c>
      <c r="D676" s="729" t="str">
        <f>D675</f>
        <v>Refer to code descriptions – some are per 15 minutes, some per encounter
DT:
15 min units= 40/day
Hour units= 10/day
Encounters= 1/day</v>
      </c>
      <c r="E676" s="729" t="str">
        <f>E675</f>
        <v>Services provided by an occupational therapist currently licensed by the State of Michigan or an occupational therapy assistant supervised by a licensed occupational therapist.</v>
      </c>
      <c r="F676" s="345" t="s">
        <v>626</v>
      </c>
      <c r="G676" s="345" t="s">
        <v>738</v>
      </c>
      <c r="H676" s="345" t="s">
        <v>700</v>
      </c>
      <c r="I676" s="729" t="str">
        <f t="shared" ref="I676:N676" si="492">I675</f>
        <v>Line
Professional</v>
      </c>
      <c r="J676" s="729" t="str">
        <f t="shared" si="492"/>
        <v>State Plan, Healthy Michigan, EPSDT</v>
      </c>
      <c r="K676" s="729" t="str">
        <f t="shared" si="492"/>
        <v/>
      </c>
      <c r="L676" s="729" t="str">
        <f t="shared" si="492"/>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76" s="831" t="str">
        <f t="shared" si="492"/>
        <v xml:space="preserve"> </v>
      </c>
      <c r="N676" s="947" t="str">
        <f t="shared" si="492"/>
        <v xml:space="preserve"> </v>
      </c>
    </row>
    <row r="677" spans="1:15" ht="108" customHeight="1" thickBot="1">
      <c r="A677" s="869">
        <f>A675</f>
        <v>97533</v>
      </c>
      <c r="B677" s="901" t="str">
        <f>B675</f>
        <v>Occupational Therapy</v>
      </c>
      <c r="C677" s="793" t="str">
        <f>C675</f>
        <v>OT individual</v>
      </c>
      <c r="D677" s="793" t="str">
        <f>D675</f>
        <v>Refer to code descriptions – some are per 15 minutes, some per encounter
DT:
15 min units= 40/day
Hour units= 10/day
Encounters= 1/day</v>
      </c>
      <c r="E677" s="793" t="str">
        <f>E675</f>
        <v>Services provided by an occupational therapist currently licensed by the State of Michigan or an occupational therapy assistant supervised by a licensed occupational therapist.</v>
      </c>
      <c r="F677" s="224" t="s">
        <v>626</v>
      </c>
      <c r="G677" s="224" t="s">
        <v>737</v>
      </c>
      <c r="H677" s="33" t="s">
        <v>700</v>
      </c>
      <c r="I677" s="793" t="str">
        <f>I675</f>
        <v>Line
Professional</v>
      </c>
      <c r="J677" s="793" t="str">
        <f>J675</f>
        <v>State Plan, Healthy Michigan, EPSDT</v>
      </c>
      <c r="K677" s="793" t="s">
        <v>1887</v>
      </c>
      <c r="L677" s="793" t="s">
        <v>540</v>
      </c>
      <c r="M677" s="832" t="str">
        <f>M675</f>
        <v xml:space="preserve"> </v>
      </c>
      <c r="N677" s="843" t="str">
        <f>N675</f>
        <v xml:space="preserve"> </v>
      </c>
    </row>
    <row r="678" spans="1:15" ht="61.5" customHeight="1">
      <c r="A678" s="868">
        <v>97535</v>
      </c>
      <c r="B678" s="902" t="s">
        <v>349</v>
      </c>
      <c r="C678" s="811" t="s">
        <v>351</v>
      </c>
      <c r="D678" s="811" t="s">
        <v>539</v>
      </c>
      <c r="E678" s="811" t="s">
        <v>352</v>
      </c>
      <c r="F678" s="221" t="s">
        <v>732</v>
      </c>
      <c r="G678" s="221" t="s">
        <v>760</v>
      </c>
      <c r="H678" s="30" t="s">
        <v>700</v>
      </c>
      <c r="I678" s="811" t="s">
        <v>154</v>
      </c>
      <c r="J678" s="811" t="s">
        <v>135</v>
      </c>
      <c r="K678" s="811" t="s">
        <v>1887</v>
      </c>
      <c r="L678" s="811" t="s">
        <v>540</v>
      </c>
      <c r="M678" s="839" t="s">
        <v>1536</v>
      </c>
      <c r="N678" s="946" t="s">
        <v>1536</v>
      </c>
    </row>
    <row r="679" spans="1:15" ht="61.5" customHeight="1">
      <c r="A679" s="726">
        <f>A678</f>
        <v>97535</v>
      </c>
      <c r="B679" s="748" t="str">
        <f>B678</f>
        <v>Occupational Therapy</v>
      </c>
      <c r="C679" s="729" t="str">
        <f>C678</f>
        <v>OT individual</v>
      </c>
      <c r="D679" s="729" t="str">
        <f>D678</f>
        <v>Refer to code descriptions – some are per 15 minutes, some per encounter
DT:
15 min units= 40/day
Hour units= 10/day
Encounters= 1/day</v>
      </c>
      <c r="E679" s="729" t="str">
        <f>E678</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679" s="345" t="s">
        <v>626</v>
      </c>
      <c r="G679" s="345" t="s">
        <v>738</v>
      </c>
      <c r="H679" s="345" t="s">
        <v>700</v>
      </c>
      <c r="I679" s="729" t="str">
        <f t="shared" ref="I679:N679" si="493">I678</f>
        <v>Line
Professional</v>
      </c>
      <c r="J679" s="729" t="str">
        <f t="shared" si="493"/>
        <v>State Plan, Healthy Michigan, EPSDT</v>
      </c>
      <c r="K679" s="729" t="str">
        <f t="shared" si="493"/>
        <v/>
      </c>
      <c r="L679" s="729" t="str">
        <f t="shared" si="493"/>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79" s="831" t="str">
        <f t="shared" si="493"/>
        <v xml:space="preserve"> </v>
      </c>
      <c r="N679" s="947" t="str">
        <f t="shared" si="493"/>
        <v xml:space="preserve"> </v>
      </c>
    </row>
    <row r="680" spans="1:15" ht="99" customHeight="1" thickBot="1">
      <c r="A680" s="869">
        <f>A678</f>
        <v>97535</v>
      </c>
      <c r="B680" s="901" t="str">
        <f>B678</f>
        <v>Occupational Therapy</v>
      </c>
      <c r="C680" s="793" t="str">
        <f>C678</f>
        <v>OT individual</v>
      </c>
      <c r="D680" s="793" t="str">
        <f>D678</f>
        <v>Refer to code descriptions – some are per 15 minutes, some per encounter
DT:
15 min units= 40/day
Hour units= 10/day
Encounters= 1/day</v>
      </c>
      <c r="E680" s="793" t="str">
        <f>E678</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680" s="224" t="s">
        <v>626</v>
      </c>
      <c r="G680" s="224" t="s">
        <v>737</v>
      </c>
      <c r="H680" s="33" t="s">
        <v>700</v>
      </c>
      <c r="I680" s="793" t="str">
        <f>I678</f>
        <v>Line
Professional</v>
      </c>
      <c r="J680" s="793" t="str">
        <f>J678</f>
        <v>State Plan, Healthy Michigan, EPSDT</v>
      </c>
      <c r="K680" s="793" t="s">
        <v>1887</v>
      </c>
      <c r="L680" s="793" t="s">
        <v>540</v>
      </c>
      <c r="M680" s="832" t="str">
        <f>M678</f>
        <v xml:space="preserve"> </v>
      </c>
      <c r="N680" s="843" t="str">
        <f>N678</f>
        <v xml:space="preserve"> </v>
      </c>
    </row>
    <row r="681" spans="1:15" ht="64.5" customHeight="1">
      <c r="A681" s="868">
        <v>97537</v>
      </c>
      <c r="B681" s="902" t="s">
        <v>349</v>
      </c>
      <c r="C681" s="811" t="s">
        <v>351</v>
      </c>
      <c r="D681" s="811" t="s">
        <v>539</v>
      </c>
      <c r="E681" s="811" t="s">
        <v>728</v>
      </c>
      <c r="F681" s="221" t="s">
        <v>732</v>
      </c>
      <c r="G681" s="221" t="s">
        <v>760</v>
      </c>
      <c r="H681" s="30" t="s">
        <v>700</v>
      </c>
      <c r="I681" s="811" t="s">
        <v>154</v>
      </c>
      <c r="J681" s="811" t="s">
        <v>135</v>
      </c>
      <c r="K681" s="811" t="s">
        <v>1887</v>
      </c>
      <c r="L681" s="811" t="s">
        <v>540</v>
      </c>
      <c r="M681" s="839" t="s">
        <v>1536</v>
      </c>
      <c r="N681" s="946" t="s">
        <v>1536</v>
      </c>
    </row>
    <row r="682" spans="1:15" ht="64.5" customHeight="1">
      <c r="A682" s="726">
        <f>A681</f>
        <v>97537</v>
      </c>
      <c r="B682" s="748" t="str">
        <f>B681</f>
        <v>Occupational Therapy</v>
      </c>
      <c r="C682" s="729" t="str">
        <f>C681</f>
        <v>OT individual</v>
      </c>
      <c r="D682" s="729" t="str">
        <f>D681</f>
        <v>Refer to code descriptions – some are per 15 minutes, some per encounter
DT:
15 min units= 40/day
Hour units= 10/day
Encounters= 1/day</v>
      </c>
      <c r="E682" s="729" t="str">
        <f>E681</f>
        <v>Services provided by an occupational therapist currently licensed by the State of Michigan or an occupational therapy assistant supervised by a licensed occupational therapist.</v>
      </c>
      <c r="F682" s="345" t="s">
        <v>626</v>
      </c>
      <c r="G682" s="345" t="s">
        <v>738</v>
      </c>
      <c r="H682" s="345" t="s">
        <v>700</v>
      </c>
      <c r="I682" s="729" t="str">
        <f t="shared" ref="I682:N682" si="494">I681</f>
        <v>Line
Professional</v>
      </c>
      <c r="J682" s="729" t="str">
        <f t="shared" si="494"/>
        <v>State Plan, Healthy Michigan, EPSDT</v>
      </c>
      <c r="K682" s="729" t="str">
        <f t="shared" si="494"/>
        <v/>
      </c>
      <c r="L682" s="729" t="str">
        <f t="shared" si="49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82" s="831" t="str">
        <f t="shared" si="494"/>
        <v xml:space="preserve"> </v>
      </c>
      <c r="N682" s="947" t="str">
        <f t="shared" si="494"/>
        <v xml:space="preserve"> </v>
      </c>
    </row>
    <row r="683" spans="1:15" ht="96" customHeight="1" thickBot="1">
      <c r="A683" s="869">
        <f>A681</f>
        <v>97537</v>
      </c>
      <c r="B683" s="901" t="str">
        <f>B681</f>
        <v>Occupational Therapy</v>
      </c>
      <c r="C683" s="793" t="str">
        <f>C681</f>
        <v>OT individual</v>
      </c>
      <c r="D683" s="793" t="str">
        <f>D681</f>
        <v>Refer to code descriptions – some are per 15 minutes, some per encounter
DT:
15 min units= 40/day
Hour units= 10/day
Encounters= 1/day</v>
      </c>
      <c r="E683" s="793" t="str">
        <f>E681</f>
        <v>Services provided by an occupational therapist currently licensed by the State of Michigan or an occupational therapy assistant supervised by a licensed occupational therapist.</v>
      </c>
      <c r="F683" s="224" t="s">
        <v>626</v>
      </c>
      <c r="G683" s="224" t="s">
        <v>737</v>
      </c>
      <c r="H683" s="33" t="s">
        <v>700</v>
      </c>
      <c r="I683" s="793" t="str">
        <f>I681</f>
        <v>Line
Professional</v>
      </c>
      <c r="J683" s="793" t="str">
        <f>J681</f>
        <v>State Plan, Healthy Michigan, EPSDT</v>
      </c>
      <c r="K683" s="793" t="s">
        <v>1887</v>
      </c>
      <c r="L683" s="793" t="s">
        <v>540</v>
      </c>
      <c r="M683" s="832" t="str">
        <f>M681</f>
        <v xml:space="preserve"> </v>
      </c>
      <c r="N683" s="843" t="str">
        <f>N681</f>
        <v xml:space="preserve"> </v>
      </c>
    </row>
    <row r="684" spans="1:15" ht="57.75" customHeight="1">
      <c r="A684" s="868">
        <v>97542</v>
      </c>
      <c r="B684" s="902" t="s">
        <v>349</v>
      </c>
      <c r="C684" s="811" t="s">
        <v>351</v>
      </c>
      <c r="D684" s="811" t="s">
        <v>539</v>
      </c>
      <c r="E684" s="811" t="s">
        <v>728</v>
      </c>
      <c r="F684" s="221" t="s">
        <v>732</v>
      </c>
      <c r="G684" s="221" t="s">
        <v>760</v>
      </c>
      <c r="H684" s="30" t="s">
        <v>700</v>
      </c>
      <c r="I684" s="811" t="s">
        <v>154</v>
      </c>
      <c r="J684" s="811" t="s">
        <v>135</v>
      </c>
      <c r="K684" s="811" t="s">
        <v>1887</v>
      </c>
      <c r="L684" s="811" t="s">
        <v>540</v>
      </c>
      <c r="M684" s="839" t="s">
        <v>1536</v>
      </c>
      <c r="N684" s="946" t="s">
        <v>1536</v>
      </c>
    </row>
    <row r="685" spans="1:15" ht="57.75" customHeight="1">
      <c r="A685" s="726">
        <f>A684</f>
        <v>97542</v>
      </c>
      <c r="B685" s="748" t="str">
        <f>B684</f>
        <v>Occupational Therapy</v>
      </c>
      <c r="C685" s="729" t="str">
        <f>C684</f>
        <v>OT individual</v>
      </c>
      <c r="D685" s="729" t="str">
        <f>D684</f>
        <v>Refer to code descriptions – some are per 15 minutes, some per encounter
DT:
15 min units= 40/day
Hour units= 10/day
Encounters= 1/day</v>
      </c>
      <c r="E685" s="729" t="str">
        <f>E684</f>
        <v>Services provided by an occupational therapist currently licensed by the State of Michigan or an occupational therapy assistant supervised by a licensed occupational therapist.</v>
      </c>
      <c r="F685" s="345" t="s">
        <v>626</v>
      </c>
      <c r="G685" s="345" t="s">
        <v>738</v>
      </c>
      <c r="H685" s="345" t="s">
        <v>700</v>
      </c>
      <c r="I685" s="729" t="str">
        <f t="shared" ref="I685:N685" si="495">I684</f>
        <v>Line
Professional</v>
      </c>
      <c r="J685" s="729" t="str">
        <f t="shared" si="495"/>
        <v>State Plan, Healthy Michigan, EPSDT</v>
      </c>
      <c r="K685" s="729" t="str">
        <f t="shared" si="495"/>
        <v/>
      </c>
      <c r="L685" s="729" t="str">
        <f t="shared" si="49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85" s="831" t="str">
        <f t="shared" si="495"/>
        <v xml:space="preserve"> </v>
      </c>
      <c r="N685" s="947" t="str">
        <f t="shared" si="495"/>
        <v xml:space="preserve"> </v>
      </c>
    </row>
    <row r="686" spans="1:15" ht="117.75" customHeight="1" thickBot="1">
      <c r="A686" s="869">
        <f>A684</f>
        <v>97542</v>
      </c>
      <c r="B686" s="901" t="str">
        <f>B684</f>
        <v>Occupational Therapy</v>
      </c>
      <c r="C686" s="793" t="str">
        <f>C684</f>
        <v>OT individual</v>
      </c>
      <c r="D686" s="793" t="str">
        <f>D684</f>
        <v>Refer to code descriptions – some are per 15 minutes, some per encounter
DT:
15 min units= 40/day
Hour units= 10/day
Encounters= 1/day</v>
      </c>
      <c r="E686" s="793" t="str">
        <f>E684</f>
        <v>Services provided by an occupational therapist currently licensed by the State of Michigan or an occupational therapy assistant supervised by a licensed occupational therapist.</v>
      </c>
      <c r="F686" s="224" t="s">
        <v>626</v>
      </c>
      <c r="G686" s="224" t="s">
        <v>737</v>
      </c>
      <c r="H686" s="33" t="s">
        <v>700</v>
      </c>
      <c r="I686" s="793" t="str">
        <f>I684</f>
        <v>Line
Professional</v>
      </c>
      <c r="J686" s="793" t="str">
        <f>J684</f>
        <v>State Plan, Healthy Michigan, EPSDT</v>
      </c>
      <c r="K686" s="793" t="s">
        <v>1887</v>
      </c>
      <c r="L686" s="793" t="s">
        <v>540</v>
      </c>
      <c r="M686" s="832" t="str">
        <f>M684</f>
        <v xml:space="preserve"> </v>
      </c>
      <c r="N686" s="843" t="str">
        <f>N684</f>
        <v xml:space="preserve"> </v>
      </c>
    </row>
    <row r="687" spans="1:15" ht="59.25" customHeight="1">
      <c r="A687" s="868">
        <v>97750</v>
      </c>
      <c r="B687" s="902" t="s">
        <v>349</v>
      </c>
      <c r="C687" s="811" t="s">
        <v>351</v>
      </c>
      <c r="D687" s="811" t="s">
        <v>539</v>
      </c>
      <c r="E687" s="811" t="s">
        <v>728</v>
      </c>
      <c r="F687" s="221" t="s">
        <v>732</v>
      </c>
      <c r="G687" s="221" t="s">
        <v>760</v>
      </c>
      <c r="H687" s="30" t="s">
        <v>700</v>
      </c>
      <c r="I687" s="811" t="s">
        <v>154</v>
      </c>
      <c r="J687" s="811" t="s">
        <v>135</v>
      </c>
      <c r="K687" s="811" t="s">
        <v>1887</v>
      </c>
      <c r="L687" s="811" t="s">
        <v>540</v>
      </c>
      <c r="M687" s="839" t="s">
        <v>1536</v>
      </c>
      <c r="N687" s="946" t="s">
        <v>1536</v>
      </c>
    </row>
    <row r="688" spans="1:15" ht="59.25" customHeight="1">
      <c r="A688" s="726">
        <f>A687</f>
        <v>97750</v>
      </c>
      <c r="B688" s="748" t="str">
        <f>B687</f>
        <v>Occupational Therapy</v>
      </c>
      <c r="C688" s="729" t="str">
        <f>C687</f>
        <v>OT individual</v>
      </c>
      <c r="D688" s="729" t="str">
        <f>D687</f>
        <v>Refer to code descriptions – some are per 15 minutes, some per encounter
DT:
15 min units= 40/day
Hour units= 10/day
Encounters= 1/day</v>
      </c>
      <c r="E688" s="729" t="str">
        <f>E687</f>
        <v>Services provided by an occupational therapist currently licensed by the State of Michigan or an occupational therapy assistant supervised by a licensed occupational therapist.</v>
      </c>
      <c r="F688" s="345" t="s">
        <v>626</v>
      </c>
      <c r="G688" s="345" t="s">
        <v>738</v>
      </c>
      <c r="H688" s="345" t="s">
        <v>700</v>
      </c>
      <c r="I688" s="729" t="str">
        <f t="shared" ref="I688:N688" si="496">I687</f>
        <v>Line
Professional</v>
      </c>
      <c r="J688" s="729" t="str">
        <f t="shared" si="496"/>
        <v>State Plan, Healthy Michigan, EPSDT</v>
      </c>
      <c r="K688" s="729" t="str">
        <f t="shared" si="496"/>
        <v/>
      </c>
      <c r="L688" s="729" t="str">
        <f t="shared" si="49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88" s="831" t="str">
        <f t="shared" si="496"/>
        <v xml:space="preserve"> </v>
      </c>
      <c r="N688" s="947" t="str">
        <f t="shared" si="496"/>
        <v xml:space="preserve"> </v>
      </c>
    </row>
    <row r="689" spans="1:14" ht="116.25" customHeight="1" thickBot="1">
      <c r="A689" s="869">
        <f>A687</f>
        <v>97750</v>
      </c>
      <c r="B689" s="901" t="str">
        <f>B687</f>
        <v>Occupational Therapy</v>
      </c>
      <c r="C689" s="793" t="str">
        <f>C687</f>
        <v>OT individual</v>
      </c>
      <c r="D689" s="793" t="str">
        <f>D687</f>
        <v>Refer to code descriptions – some are per 15 minutes, some per encounter
DT:
15 min units= 40/day
Hour units= 10/day
Encounters= 1/day</v>
      </c>
      <c r="E689" s="793" t="str">
        <f>E687</f>
        <v>Services provided by an occupational therapist currently licensed by the State of Michigan or an occupational therapy assistant supervised by a licensed occupational therapist.</v>
      </c>
      <c r="F689" s="224" t="s">
        <v>626</v>
      </c>
      <c r="G689" s="224" t="s">
        <v>737</v>
      </c>
      <c r="H689" s="33" t="s">
        <v>700</v>
      </c>
      <c r="I689" s="793" t="str">
        <f>I687</f>
        <v>Line
Professional</v>
      </c>
      <c r="J689" s="793" t="str">
        <f>J687</f>
        <v>State Plan, Healthy Michigan, EPSDT</v>
      </c>
      <c r="K689" s="793" t="s">
        <v>1887</v>
      </c>
      <c r="L689" s="793" t="s">
        <v>540</v>
      </c>
      <c r="M689" s="832" t="str">
        <f>M687</f>
        <v xml:space="preserve"> </v>
      </c>
      <c r="N689" s="843" t="str">
        <f>N687</f>
        <v xml:space="preserve"> </v>
      </c>
    </row>
    <row r="690" spans="1:14" ht="63.75" customHeight="1">
      <c r="A690" s="886">
        <v>97755</v>
      </c>
      <c r="B690" s="910" t="s">
        <v>349</v>
      </c>
      <c r="C690" s="792" t="s">
        <v>351</v>
      </c>
      <c r="D690" s="792" t="s">
        <v>539</v>
      </c>
      <c r="E690" s="792" t="s">
        <v>728</v>
      </c>
      <c r="F690" s="186" t="s">
        <v>732</v>
      </c>
      <c r="G690" s="186" t="s">
        <v>760</v>
      </c>
      <c r="H690" s="188" t="s">
        <v>700</v>
      </c>
      <c r="I690" s="792" t="s">
        <v>154</v>
      </c>
      <c r="J690" s="792" t="s">
        <v>135</v>
      </c>
      <c r="K690" s="792" t="s">
        <v>1887</v>
      </c>
      <c r="L690" s="792" t="s">
        <v>540</v>
      </c>
      <c r="M690" s="831" t="s">
        <v>1536</v>
      </c>
      <c r="N690" s="947" t="s">
        <v>1536</v>
      </c>
    </row>
    <row r="691" spans="1:14" ht="63.75" customHeight="1">
      <c r="A691" s="726">
        <f>A690</f>
        <v>97755</v>
      </c>
      <c r="B691" s="748" t="str">
        <f>B690</f>
        <v>Occupational Therapy</v>
      </c>
      <c r="C691" s="729" t="str">
        <f>C690</f>
        <v>OT individual</v>
      </c>
      <c r="D691" s="729" t="str">
        <f>D690</f>
        <v>Refer to code descriptions – some are per 15 minutes, some per encounter
DT:
15 min units= 40/day
Hour units= 10/day
Encounters= 1/day</v>
      </c>
      <c r="E691" s="729" t="str">
        <f>E690</f>
        <v>Services provided by an occupational therapist currently licensed by the State of Michigan or an occupational therapy assistant supervised by a licensed occupational therapist.</v>
      </c>
      <c r="F691" s="345" t="s">
        <v>626</v>
      </c>
      <c r="G691" s="345" t="s">
        <v>738</v>
      </c>
      <c r="H691" s="345" t="s">
        <v>700</v>
      </c>
      <c r="I691" s="729" t="str">
        <f t="shared" ref="I691:N691" si="497">I690</f>
        <v>Line
Professional</v>
      </c>
      <c r="J691" s="729" t="str">
        <f t="shared" si="497"/>
        <v>State Plan, Healthy Michigan, EPSDT</v>
      </c>
      <c r="K691" s="729" t="str">
        <f t="shared" si="497"/>
        <v/>
      </c>
      <c r="L691" s="729" t="str">
        <f t="shared" si="49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91" s="831" t="str">
        <f t="shared" si="497"/>
        <v xml:space="preserve"> </v>
      </c>
      <c r="N691" s="947" t="str">
        <f t="shared" si="497"/>
        <v xml:space="preserve"> </v>
      </c>
    </row>
    <row r="692" spans="1:14" ht="101.25" customHeight="1" thickBot="1">
      <c r="A692" s="869">
        <f>A690</f>
        <v>97755</v>
      </c>
      <c r="B692" s="901" t="str">
        <f>B690</f>
        <v>Occupational Therapy</v>
      </c>
      <c r="C692" s="793" t="str">
        <f>C690</f>
        <v>OT individual</v>
      </c>
      <c r="D692" s="793" t="str">
        <f>D690</f>
        <v>Refer to code descriptions – some are per 15 minutes, some per encounter
DT:
15 min units= 40/day
Hour units= 10/day
Encounters= 1/day</v>
      </c>
      <c r="E692" s="793" t="str">
        <f>E690</f>
        <v>Services provided by an occupational therapist currently licensed by the State of Michigan or an occupational therapy assistant supervised by a licensed occupational therapist.</v>
      </c>
      <c r="F692" s="224" t="s">
        <v>626</v>
      </c>
      <c r="G692" s="224" t="s">
        <v>737</v>
      </c>
      <c r="H692" s="33" t="s">
        <v>700</v>
      </c>
      <c r="I692" s="793" t="str">
        <f>I690</f>
        <v>Line
Professional</v>
      </c>
      <c r="J692" s="793" t="str">
        <f>J690</f>
        <v>State Plan, Healthy Michigan, EPSDT</v>
      </c>
      <c r="K692" s="793" t="s">
        <v>1887</v>
      </c>
      <c r="L692" s="793" t="s">
        <v>540</v>
      </c>
      <c r="M692" s="832" t="str">
        <f>M690</f>
        <v xml:space="preserve"> </v>
      </c>
      <c r="N692" s="843" t="str">
        <f>N690</f>
        <v xml:space="preserve"> </v>
      </c>
    </row>
    <row r="693" spans="1:14" ht="58.5" customHeight="1">
      <c r="A693" s="887">
        <v>97760</v>
      </c>
      <c r="B693" s="899" t="s">
        <v>349</v>
      </c>
      <c r="C693" s="805" t="s">
        <v>351</v>
      </c>
      <c r="D693" s="805" t="s">
        <v>539</v>
      </c>
      <c r="E693" s="805" t="s">
        <v>728</v>
      </c>
      <c r="F693" s="186" t="s">
        <v>732</v>
      </c>
      <c r="G693" s="186" t="s">
        <v>760</v>
      </c>
      <c r="H693" s="188" t="s">
        <v>700</v>
      </c>
      <c r="I693" s="805" t="s">
        <v>154</v>
      </c>
      <c r="J693" s="805" t="s">
        <v>135</v>
      </c>
      <c r="K693" s="805" t="s">
        <v>1887</v>
      </c>
      <c r="L693" s="805" t="s">
        <v>540</v>
      </c>
      <c r="M693" s="831" t="s">
        <v>1536</v>
      </c>
      <c r="N693" s="947" t="s">
        <v>1536</v>
      </c>
    </row>
    <row r="694" spans="1:14" ht="58.5" customHeight="1">
      <c r="A694" s="888">
        <f>A693</f>
        <v>97760</v>
      </c>
      <c r="B694" s="900" t="str">
        <f>B693</f>
        <v>Occupational Therapy</v>
      </c>
      <c r="C694" s="812" t="str">
        <f>C693</f>
        <v>OT individual</v>
      </c>
      <c r="D694" s="812" t="str">
        <f>D693</f>
        <v>Refer to code descriptions – some are per 15 minutes, some per encounter
DT:
15 min units= 40/day
Hour units= 10/day
Encounters= 1/day</v>
      </c>
      <c r="E694" s="812" t="str">
        <f>E693</f>
        <v>Services provided by an occupational therapist currently licensed by the State of Michigan or an occupational therapy assistant supervised by a licensed occupational therapist.</v>
      </c>
      <c r="F694" s="345" t="s">
        <v>626</v>
      </c>
      <c r="G694" s="345" t="s">
        <v>738</v>
      </c>
      <c r="H694" s="345" t="s">
        <v>700</v>
      </c>
      <c r="I694" s="812" t="str">
        <f t="shared" ref="I694:N694" si="498">I693</f>
        <v>Line
Professional</v>
      </c>
      <c r="J694" s="812" t="str">
        <f t="shared" si="498"/>
        <v>State Plan, Healthy Michigan, EPSDT</v>
      </c>
      <c r="K694" s="812" t="str">
        <f t="shared" si="498"/>
        <v/>
      </c>
      <c r="L694" s="812" t="str">
        <f t="shared" si="498"/>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94" s="831" t="str">
        <f t="shared" si="498"/>
        <v xml:space="preserve"> </v>
      </c>
      <c r="N694" s="947" t="str">
        <f t="shared" si="498"/>
        <v xml:space="preserve"> </v>
      </c>
    </row>
    <row r="695" spans="1:14" ht="103.5" customHeight="1" thickBot="1">
      <c r="A695" s="869">
        <f>A693</f>
        <v>97760</v>
      </c>
      <c r="B695" s="901" t="str">
        <f>B693</f>
        <v>Occupational Therapy</v>
      </c>
      <c r="C695" s="793" t="str">
        <f>C693</f>
        <v>OT individual</v>
      </c>
      <c r="D695" s="793" t="str">
        <f>D693</f>
        <v>Refer to code descriptions – some are per 15 minutes, some per encounter
DT:
15 min units= 40/day
Hour units= 10/day
Encounters= 1/day</v>
      </c>
      <c r="E695" s="793" t="str">
        <f>E693</f>
        <v>Services provided by an occupational therapist currently licensed by the State of Michigan or an occupational therapy assistant supervised by a licensed occupational therapist.</v>
      </c>
      <c r="F695" s="224" t="s">
        <v>626</v>
      </c>
      <c r="G695" s="224" t="s">
        <v>737</v>
      </c>
      <c r="H695" s="33" t="s">
        <v>700</v>
      </c>
      <c r="I695" s="793" t="str">
        <f>I693</f>
        <v>Line
Professional</v>
      </c>
      <c r="J695" s="793" t="str">
        <f>J693</f>
        <v>State Plan, Healthy Michigan, EPSDT</v>
      </c>
      <c r="K695" s="793" t="s">
        <v>1887</v>
      </c>
      <c r="L695" s="793" t="s">
        <v>540</v>
      </c>
      <c r="M695" s="832" t="str">
        <f>M693</f>
        <v xml:space="preserve"> </v>
      </c>
      <c r="N695" s="843" t="str">
        <f>N693</f>
        <v xml:space="preserve"> </v>
      </c>
    </row>
    <row r="696" spans="1:14" ht="66" customHeight="1">
      <c r="A696" s="725">
        <v>97763</v>
      </c>
      <c r="B696" s="902" t="s">
        <v>349</v>
      </c>
      <c r="C696" s="811" t="s">
        <v>351</v>
      </c>
      <c r="D696" s="811" t="s">
        <v>539</v>
      </c>
      <c r="E696" s="811" t="s">
        <v>728</v>
      </c>
      <c r="F696" s="221" t="s">
        <v>732</v>
      </c>
      <c r="G696" s="221" t="s">
        <v>760</v>
      </c>
      <c r="H696" s="30" t="s">
        <v>700</v>
      </c>
      <c r="I696" s="811" t="s">
        <v>154</v>
      </c>
      <c r="J696" s="811" t="s">
        <v>135</v>
      </c>
      <c r="K696" s="811" t="s">
        <v>1887</v>
      </c>
      <c r="L696" s="811" t="s">
        <v>540</v>
      </c>
      <c r="M696" s="839" t="s">
        <v>1536</v>
      </c>
      <c r="N696" s="946" t="s">
        <v>1536</v>
      </c>
    </row>
    <row r="697" spans="1:14" ht="66" customHeight="1">
      <c r="A697" s="726">
        <f>A696</f>
        <v>97763</v>
      </c>
      <c r="B697" s="748" t="str">
        <f>B696</f>
        <v>Occupational Therapy</v>
      </c>
      <c r="C697" s="729" t="str">
        <f>C696</f>
        <v>OT individual</v>
      </c>
      <c r="D697" s="729" t="str">
        <f>D696</f>
        <v>Refer to code descriptions – some are per 15 minutes, some per encounter
DT:
15 min units= 40/day
Hour units= 10/day
Encounters= 1/day</v>
      </c>
      <c r="E697" s="729" t="str">
        <f>E696</f>
        <v>Services provided by an occupational therapist currently licensed by the State of Michigan or an occupational therapy assistant supervised by a licensed occupational therapist.</v>
      </c>
      <c r="F697" s="345" t="s">
        <v>626</v>
      </c>
      <c r="G697" s="345" t="s">
        <v>738</v>
      </c>
      <c r="H697" s="345" t="s">
        <v>700</v>
      </c>
      <c r="I697" s="729" t="str">
        <f t="shared" ref="I697:N697" si="499">I696</f>
        <v>Line
Professional</v>
      </c>
      <c r="J697" s="729" t="str">
        <f t="shared" si="499"/>
        <v>State Plan, Healthy Michigan, EPSDT</v>
      </c>
      <c r="K697" s="729" t="str">
        <f t="shared" si="499"/>
        <v/>
      </c>
      <c r="L697" s="729" t="str">
        <f t="shared" si="49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97" s="831" t="str">
        <f t="shared" si="499"/>
        <v xml:space="preserve"> </v>
      </c>
      <c r="N697" s="947" t="str">
        <f t="shared" si="499"/>
        <v xml:space="preserve"> </v>
      </c>
    </row>
    <row r="698" spans="1:14" ht="93" customHeight="1" thickBot="1">
      <c r="A698" s="727">
        <f>A696</f>
        <v>97763</v>
      </c>
      <c r="B698" s="901" t="str">
        <f>B696</f>
        <v>Occupational Therapy</v>
      </c>
      <c r="C698" s="793" t="str">
        <f>C696</f>
        <v>OT individual</v>
      </c>
      <c r="D698" s="793" t="str">
        <f>D696</f>
        <v>Refer to code descriptions – some are per 15 minutes, some per encounter
DT:
15 min units= 40/day
Hour units= 10/day
Encounters= 1/day</v>
      </c>
      <c r="E698" s="793" t="str">
        <f>E696</f>
        <v>Services provided by an occupational therapist currently licensed by the State of Michigan or an occupational therapy assistant supervised by a licensed occupational therapist.</v>
      </c>
      <c r="F698" s="224" t="s">
        <v>626</v>
      </c>
      <c r="G698" s="224" t="s">
        <v>737</v>
      </c>
      <c r="H698" s="33" t="s">
        <v>700</v>
      </c>
      <c r="I698" s="793" t="str">
        <f>I696</f>
        <v>Line
Professional</v>
      </c>
      <c r="J698" s="793" t="str">
        <f>J696</f>
        <v>State Plan, Healthy Michigan, EPSDT</v>
      </c>
      <c r="K698" s="793" t="s">
        <v>1887</v>
      </c>
      <c r="L698" s="793" t="s">
        <v>540</v>
      </c>
      <c r="M698" s="832" t="str">
        <f>M696</f>
        <v xml:space="preserve"> </v>
      </c>
      <c r="N698" s="843" t="str">
        <f>N696</f>
        <v xml:space="preserve"> </v>
      </c>
    </row>
    <row r="699" spans="1:14" ht="159" customHeight="1">
      <c r="A699" s="870">
        <v>97802</v>
      </c>
      <c r="B699" s="925" t="s">
        <v>136</v>
      </c>
      <c r="C699" s="826" t="s">
        <v>267</v>
      </c>
      <c r="D699" s="826" t="s">
        <v>268</v>
      </c>
      <c r="E699" s="1019" t="s">
        <v>2410</v>
      </c>
      <c r="F699" s="678" t="s">
        <v>2408</v>
      </c>
      <c r="G699" s="678" t="s">
        <v>2411</v>
      </c>
      <c r="H699" s="235" t="s">
        <v>1909</v>
      </c>
      <c r="I699" s="811" t="s">
        <v>154</v>
      </c>
      <c r="J699" s="811" t="s">
        <v>135</v>
      </c>
      <c r="K699" s="826" t="s">
        <v>1887</v>
      </c>
      <c r="L699" s="826" t="s">
        <v>733</v>
      </c>
      <c r="M699" s="1033" t="s">
        <v>2268</v>
      </c>
      <c r="N699" s="984" t="s">
        <v>1536</v>
      </c>
    </row>
    <row r="700" spans="1:14" ht="159" customHeight="1">
      <c r="A700" s="871">
        <f t="shared" ref="A700:A705" si="500">A699</f>
        <v>97802</v>
      </c>
      <c r="B700" s="926" t="str">
        <f>B699</f>
        <v>Assessments
Health Psychiatric
Evaluation Psychological
testing Other assessments, tests</v>
      </c>
      <c r="C700" s="847" t="str">
        <f>C699</f>
        <v>Nutrition assessments</v>
      </c>
      <c r="D700" s="847" t="str">
        <f>D699</f>
        <v>DT: 97802=40/day</v>
      </c>
      <c r="E700" s="847" t="str">
        <f>E699</f>
        <v>Dietician or Nutritionist (operating within scope of practice)</v>
      </c>
      <c r="F700" s="513" t="s">
        <v>2409</v>
      </c>
      <c r="G700" s="236" t="s">
        <v>737</v>
      </c>
      <c r="H700" s="236" t="s">
        <v>1909</v>
      </c>
      <c r="I700" s="805" t="str">
        <f>I699</f>
        <v>Line
Professional</v>
      </c>
      <c r="J700" s="805" t="str">
        <f>J699</f>
        <v>State Plan, Healthy Michigan, EPSDT</v>
      </c>
      <c r="K700" s="847" t="s">
        <v>1887</v>
      </c>
      <c r="L700" s="847" t="s">
        <v>733</v>
      </c>
      <c r="M700" s="1034" t="str">
        <f>M699</f>
        <v xml:space="preserve"> WX - LOCUS Assessment</v>
      </c>
      <c r="N700" s="985" t="str">
        <f>N699</f>
        <v xml:space="preserve"> </v>
      </c>
    </row>
    <row r="701" spans="1:14" ht="56.5" customHeight="1">
      <c r="A701" s="871">
        <f t="shared" si="500"/>
        <v>97802</v>
      </c>
      <c r="B701" s="1060" t="s">
        <v>325</v>
      </c>
      <c r="C701" s="1035" t="s">
        <v>2040</v>
      </c>
      <c r="D701" s="1035" t="s">
        <v>519</v>
      </c>
      <c r="E701" s="1036" t="s">
        <v>2415</v>
      </c>
      <c r="F701" s="542" t="s">
        <v>2408</v>
      </c>
      <c r="G701" s="542" t="s">
        <v>2411</v>
      </c>
      <c r="H701" s="254" t="s">
        <v>1909</v>
      </c>
      <c r="I701" s="1035" t="s">
        <v>154</v>
      </c>
      <c r="J701" s="1035" t="s">
        <v>135</v>
      </c>
      <c r="K701" s="1035" t="s">
        <v>1887</v>
      </c>
      <c r="L701" s="1035" t="s">
        <v>524</v>
      </c>
      <c r="M701" s="1032" t="s">
        <v>1070</v>
      </c>
      <c r="N701" s="1035" t="s">
        <v>1536</v>
      </c>
    </row>
    <row r="702" spans="1:14" ht="56.5" customHeight="1">
      <c r="A702" s="871">
        <f t="shared" si="500"/>
        <v>97802</v>
      </c>
      <c r="B702" s="912" t="str">
        <f>B701</f>
        <v>Health Services</v>
      </c>
      <c r="C702" s="706" t="str">
        <f>C701</f>
        <v>Medical nutrition therapy</v>
      </c>
      <c r="D702" s="706" t="str">
        <f>D701</f>
        <v>Refer to code descriptions – some are per 15 minutes, some per encounter
DT:
97802=40/day</v>
      </c>
      <c r="E702" s="706" t="str">
        <f>E701</f>
        <v>Registered nurse, nurse practitioner, clinical nurse specialist, dietician, or licensed physician’s assistant according to their scope of practice.</v>
      </c>
      <c r="F702" s="411" t="s">
        <v>625</v>
      </c>
      <c r="G702" s="411" t="s">
        <v>737</v>
      </c>
      <c r="H702" s="411" t="s">
        <v>1909</v>
      </c>
      <c r="I702" s="706" t="str">
        <f>I701</f>
        <v>Line
Professional</v>
      </c>
      <c r="J702" s="706" t="str">
        <f>J701</f>
        <v>State Plan, Healthy Michigan, EPSDT</v>
      </c>
      <c r="K702" s="706" t="s">
        <v>1887</v>
      </c>
      <c r="L702" s="706" t="s">
        <v>524</v>
      </c>
      <c r="M702" s="718" t="str">
        <f>M701</f>
        <v>ST - Related to Trauma or Injury</v>
      </c>
      <c r="N702" s="706" t="str">
        <f>N701</f>
        <v xml:space="preserve"> </v>
      </c>
    </row>
    <row r="703" spans="1:14" ht="56.5" customHeight="1">
      <c r="A703" s="871">
        <f t="shared" si="500"/>
        <v>97802</v>
      </c>
      <c r="B703" s="912" t="str">
        <f t="shared" ref="B703:B705" si="501">B702</f>
        <v>Health Services</v>
      </c>
      <c r="C703" s="706" t="str">
        <f t="shared" ref="C703:C705" si="502">C702</f>
        <v>Medical nutrition therapy</v>
      </c>
      <c r="D703" s="706" t="str">
        <f t="shared" ref="D703:D705" si="503">D702</f>
        <v>Refer to code descriptions – some are per 15 minutes, some per encounter
DT:
97802=40/day</v>
      </c>
      <c r="E703" s="706" t="str">
        <f t="shared" ref="E703:E705" si="504">E702</f>
        <v>Registered nurse, nurse practitioner, clinical nurse specialist, dietician, or licensed physician’s assistant according to their scope of practice.</v>
      </c>
      <c r="F703" s="349" t="s">
        <v>146</v>
      </c>
      <c r="G703" s="349" t="s">
        <v>747</v>
      </c>
      <c r="H703" s="408" t="s">
        <v>1909</v>
      </c>
      <c r="I703" s="706" t="str">
        <f t="shared" ref="I703:I705" si="505">I702</f>
        <v>Line
Professional</v>
      </c>
      <c r="J703" s="706" t="str">
        <f t="shared" ref="J703:J705" si="506">J702</f>
        <v>State Plan, Healthy Michigan, EPSDT</v>
      </c>
      <c r="K703" s="706" t="str">
        <f t="shared" ref="K703:K705" si="507">K702</f>
        <v/>
      </c>
      <c r="L703" s="706" t="str">
        <f t="shared" ref="L703:L705" si="508">L702</f>
        <v>When/how to report encounter:
-Face-to-face with beneficiary
Allocating and reporting costs:
-Cost of indirect activity
-Cost if staff provide multiple services</v>
      </c>
      <c r="M703" s="718" t="str">
        <f t="shared" ref="M703:M705" si="509">M702</f>
        <v>ST - Related to Trauma or Injury</v>
      </c>
      <c r="N703" s="706" t="str">
        <f t="shared" ref="N703:N705" si="510">N702</f>
        <v xml:space="preserve"> </v>
      </c>
    </row>
    <row r="704" spans="1:14" ht="56.5" customHeight="1">
      <c r="A704" s="871">
        <f t="shared" si="500"/>
        <v>97802</v>
      </c>
      <c r="B704" s="912" t="str">
        <f t="shared" si="501"/>
        <v>Health Services</v>
      </c>
      <c r="C704" s="706" t="str">
        <f t="shared" si="502"/>
        <v>Medical nutrition therapy</v>
      </c>
      <c r="D704" s="706" t="str">
        <f t="shared" si="503"/>
        <v>Refer to code descriptions – some are per 15 minutes, some per encounter
DT:
97802=40/day</v>
      </c>
      <c r="E704" s="706" t="str">
        <f t="shared" si="504"/>
        <v>Registered nurse, nurse practitioner, clinical nurse specialist, dietician, or licensed physician’s assistant according to their scope of practice.</v>
      </c>
      <c r="F704" s="349" t="s">
        <v>635</v>
      </c>
      <c r="G704" s="349" t="s">
        <v>747</v>
      </c>
      <c r="H704" s="408" t="s">
        <v>1909</v>
      </c>
      <c r="I704" s="706" t="str">
        <f t="shared" si="505"/>
        <v>Line
Professional</v>
      </c>
      <c r="J704" s="706" t="str">
        <f t="shared" si="506"/>
        <v>State Plan, Healthy Michigan, EPSDT</v>
      </c>
      <c r="K704" s="706" t="str">
        <f t="shared" si="507"/>
        <v/>
      </c>
      <c r="L704" s="706" t="str">
        <f t="shared" si="508"/>
        <v>When/how to report encounter:
-Face-to-face with beneficiary
Allocating and reporting costs:
-Cost of indirect activity
-Cost if staff provide multiple services</v>
      </c>
      <c r="M704" s="718" t="str">
        <f t="shared" si="509"/>
        <v>ST - Related to Trauma or Injury</v>
      </c>
      <c r="N704" s="706" t="str">
        <f t="shared" si="510"/>
        <v xml:space="preserve"> </v>
      </c>
    </row>
    <row r="705" spans="1:14" ht="56.5" customHeight="1" thickBot="1">
      <c r="A705" s="872">
        <f t="shared" si="500"/>
        <v>97802</v>
      </c>
      <c r="B705" s="913" t="str">
        <f t="shared" si="501"/>
        <v>Health Services</v>
      </c>
      <c r="C705" s="707" t="str">
        <f t="shared" si="502"/>
        <v>Medical nutrition therapy</v>
      </c>
      <c r="D705" s="707" t="str">
        <f t="shared" si="503"/>
        <v>Refer to code descriptions – some are per 15 minutes, some per encounter
DT:
97802=40/day</v>
      </c>
      <c r="E705" s="707" t="str">
        <f t="shared" si="504"/>
        <v>Registered nurse, nurse practitioner, clinical nurse specialist, dietician, or licensed physician’s assistant according to their scope of practice.</v>
      </c>
      <c r="F705" s="345" t="s">
        <v>155</v>
      </c>
      <c r="G705" s="345" t="s">
        <v>747</v>
      </c>
      <c r="H705" s="406" t="s">
        <v>1909</v>
      </c>
      <c r="I705" s="707" t="str">
        <f t="shared" si="505"/>
        <v>Line
Professional</v>
      </c>
      <c r="J705" s="707" t="str">
        <f t="shared" si="506"/>
        <v>State Plan, Healthy Michigan, EPSDT</v>
      </c>
      <c r="K705" s="707" t="str">
        <f t="shared" si="507"/>
        <v/>
      </c>
      <c r="L705" s="707" t="str">
        <f t="shared" si="508"/>
        <v>When/how to report encounter:
-Face-to-face with beneficiary
Allocating and reporting costs:
-Cost of indirect activity
-Cost if staff provide multiple services</v>
      </c>
      <c r="M705" s="719" t="str">
        <f t="shared" si="509"/>
        <v>ST - Related to Trauma or Injury</v>
      </c>
      <c r="N705" s="707" t="str">
        <f t="shared" si="510"/>
        <v xml:space="preserve"> </v>
      </c>
    </row>
    <row r="706" spans="1:14" ht="169.4" customHeight="1">
      <c r="A706" s="870">
        <v>97803</v>
      </c>
      <c r="B706" s="925" t="s">
        <v>136</v>
      </c>
      <c r="C706" s="826" t="s">
        <v>267</v>
      </c>
      <c r="D706" s="826" t="s">
        <v>520</v>
      </c>
      <c r="E706" s="1019" t="s">
        <v>2412</v>
      </c>
      <c r="F706" s="678" t="s">
        <v>2408</v>
      </c>
      <c r="G706" s="678" t="s">
        <v>2411</v>
      </c>
      <c r="H706" s="413" t="s">
        <v>1909</v>
      </c>
      <c r="I706" s="811" t="s">
        <v>154</v>
      </c>
      <c r="J706" s="811" t="s">
        <v>135</v>
      </c>
      <c r="K706" s="826" t="s">
        <v>1887</v>
      </c>
      <c r="L706" s="826" t="s">
        <v>733</v>
      </c>
      <c r="M706" s="782" t="s">
        <v>2269</v>
      </c>
      <c r="N706" s="723" t="s">
        <v>1536</v>
      </c>
    </row>
    <row r="707" spans="1:14" ht="169.4" customHeight="1" thickBot="1">
      <c r="A707" s="871">
        <f t="shared" ref="A707:A712" si="511">A706</f>
        <v>97803</v>
      </c>
      <c r="B707" s="927" t="str">
        <f>B706</f>
        <v>Assessments
Health Psychiatric
Evaluation Psychological
testing Other assessments, tests</v>
      </c>
      <c r="C707" s="827" t="str">
        <f>C706</f>
        <v>Nutrition assessments</v>
      </c>
      <c r="D707" s="827" t="s">
        <v>520</v>
      </c>
      <c r="E707" s="827" t="str">
        <f>E706</f>
        <v>Dietician or nutritionist (operating within scope of practice)</v>
      </c>
      <c r="F707" s="589" t="s">
        <v>2409</v>
      </c>
      <c r="G707" s="409" t="s">
        <v>737</v>
      </c>
      <c r="H707" s="409" t="s">
        <v>1909</v>
      </c>
      <c r="I707" s="793" t="str">
        <f>I706</f>
        <v>Line
Professional</v>
      </c>
      <c r="J707" s="793" t="str">
        <f>J706</f>
        <v>State Plan, Healthy Michigan, EPSDT</v>
      </c>
      <c r="K707" s="827" t="s">
        <v>1887</v>
      </c>
      <c r="L707" s="827" t="s">
        <v>733</v>
      </c>
      <c r="M707" s="733"/>
      <c r="N707" s="724" t="str">
        <f>N706</f>
        <v xml:space="preserve"> </v>
      </c>
    </row>
    <row r="708" spans="1:14" ht="56.5" customHeight="1">
      <c r="A708" s="871">
        <f t="shared" si="511"/>
        <v>97803</v>
      </c>
      <c r="B708" s="911" t="s">
        <v>325</v>
      </c>
      <c r="C708" s="705" t="s">
        <v>326</v>
      </c>
      <c r="D708" s="705" t="s">
        <v>520</v>
      </c>
      <c r="E708" s="848" t="s">
        <v>2415</v>
      </c>
      <c r="F708" s="678" t="s">
        <v>2408</v>
      </c>
      <c r="G708" s="678" t="s">
        <v>2411</v>
      </c>
      <c r="H708" s="413" t="s">
        <v>1909</v>
      </c>
      <c r="I708" s="705" t="s">
        <v>154</v>
      </c>
      <c r="J708" s="705" t="s">
        <v>135</v>
      </c>
      <c r="K708" s="705" t="s">
        <v>1887</v>
      </c>
      <c r="L708" s="705" t="s">
        <v>524</v>
      </c>
      <c r="M708" s="717" t="s">
        <v>1536</v>
      </c>
      <c r="N708" s="705" t="s">
        <v>1536</v>
      </c>
    </row>
    <row r="709" spans="1:14" ht="56.5" customHeight="1">
      <c r="A709" s="871">
        <f t="shared" si="511"/>
        <v>97803</v>
      </c>
      <c r="B709" s="912" t="str">
        <f>B708</f>
        <v>Health Services</v>
      </c>
      <c r="C709" s="706" t="str">
        <f>C708</f>
        <v>medical nutrition therapy</v>
      </c>
      <c r="D709" s="706" t="str">
        <f>D708</f>
        <v>Refer to code descriptions – some are per 15 minutes, some per encounter
DT:
97803=40/day</v>
      </c>
      <c r="E709" s="706" t="str">
        <f>E708</f>
        <v>Registered nurse, nurse practitioner, clinical nurse specialist, dietician, or licensed physician’s assistant according to their scope of practice.</v>
      </c>
      <c r="F709" s="411" t="s">
        <v>625</v>
      </c>
      <c r="G709" s="411" t="s">
        <v>737</v>
      </c>
      <c r="H709" s="411" t="s">
        <v>1909</v>
      </c>
      <c r="I709" s="706" t="str">
        <f>I708</f>
        <v>Line
Professional</v>
      </c>
      <c r="J709" s="706" t="str">
        <f>J708</f>
        <v>State Plan, Healthy Michigan, EPSDT</v>
      </c>
      <c r="K709" s="706" t="s">
        <v>1887</v>
      </c>
      <c r="L709" s="706" t="s">
        <v>524</v>
      </c>
      <c r="M709" s="718" t="str">
        <f>M708</f>
        <v xml:space="preserve"> </v>
      </c>
      <c r="N709" s="706" t="str">
        <f>N708</f>
        <v xml:space="preserve"> </v>
      </c>
    </row>
    <row r="710" spans="1:14" ht="56.5" customHeight="1">
      <c r="A710" s="871">
        <f t="shared" si="511"/>
        <v>97803</v>
      </c>
      <c r="B710" s="912" t="str">
        <f t="shared" ref="B710:B712" si="512">B709</f>
        <v>Health Services</v>
      </c>
      <c r="C710" s="706" t="str">
        <f t="shared" ref="C710:C712" si="513">C709</f>
        <v>medical nutrition therapy</v>
      </c>
      <c r="D710" s="706" t="str">
        <f t="shared" ref="D710:D712" si="514">D709</f>
        <v>Refer to code descriptions – some are per 15 minutes, some per encounter
DT:
97803=40/day</v>
      </c>
      <c r="E710" s="706" t="str">
        <f t="shared" ref="E710:E712" si="515">E709</f>
        <v>Registered nurse, nurse practitioner, clinical nurse specialist, dietician, or licensed physician’s assistant according to their scope of practice.</v>
      </c>
      <c r="F710" s="349" t="s">
        <v>146</v>
      </c>
      <c r="G710" s="349" t="s">
        <v>747</v>
      </c>
      <c r="H710" s="408" t="s">
        <v>1909</v>
      </c>
      <c r="I710" s="706" t="str">
        <f t="shared" ref="I710:I712" si="516">I709</f>
        <v>Line
Professional</v>
      </c>
      <c r="J710" s="706" t="str">
        <f t="shared" ref="J710:J712" si="517">J709</f>
        <v>State Plan, Healthy Michigan, EPSDT</v>
      </c>
      <c r="K710" s="706" t="str">
        <f t="shared" ref="K710:K712" si="518">K709</f>
        <v/>
      </c>
      <c r="L710" s="706" t="str">
        <f t="shared" ref="L710:L712" si="519">L709</f>
        <v>When/how to report encounter:
-Face-to-face with beneficiary
Allocating and reporting costs:
-Cost of indirect activity
-Cost if staff provide multiple services</v>
      </c>
      <c r="M710" s="718" t="str">
        <f t="shared" ref="M710:M712" si="520">M709</f>
        <v xml:space="preserve"> </v>
      </c>
      <c r="N710" s="706" t="str">
        <f t="shared" ref="N710:N712" si="521">N709</f>
        <v xml:space="preserve"> </v>
      </c>
    </row>
    <row r="711" spans="1:14" ht="56.5" customHeight="1">
      <c r="A711" s="871">
        <f t="shared" si="511"/>
        <v>97803</v>
      </c>
      <c r="B711" s="912" t="str">
        <f t="shared" si="512"/>
        <v>Health Services</v>
      </c>
      <c r="C711" s="706" t="str">
        <f t="shared" si="513"/>
        <v>medical nutrition therapy</v>
      </c>
      <c r="D711" s="706" t="str">
        <f t="shared" si="514"/>
        <v>Refer to code descriptions – some are per 15 minutes, some per encounter
DT:
97803=40/day</v>
      </c>
      <c r="E711" s="706" t="str">
        <f t="shared" si="515"/>
        <v>Registered nurse, nurse practitioner, clinical nurse specialist, dietician, or licensed physician’s assistant according to their scope of practice.</v>
      </c>
      <c r="F711" s="349" t="s">
        <v>635</v>
      </c>
      <c r="G711" s="349" t="s">
        <v>747</v>
      </c>
      <c r="H711" s="408" t="s">
        <v>1909</v>
      </c>
      <c r="I711" s="706" t="str">
        <f t="shared" si="516"/>
        <v>Line
Professional</v>
      </c>
      <c r="J711" s="706" t="str">
        <f t="shared" si="517"/>
        <v>State Plan, Healthy Michigan, EPSDT</v>
      </c>
      <c r="K711" s="706" t="str">
        <f t="shared" si="518"/>
        <v/>
      </c>
      <c r="L711" s="706" t="str">
        <f t="shared" si="519"/>
        <v>When/how to report encounter:
-Face-to-face with beneficiary
Allocating and reporting costs:
-Cost of indirect activity
-Cost if staff provide multiple services</v>
      </c>
      <c r="M711" s="718" t="str">
        <f t="shared" si="520"/>
        <v xml:space="preserve"> </v>
      </c>
      <c r="N711" s="706" t="str">
        <f t="shared" si="521"/>
        <v xml:space="preserve"> </v>
      </c>
    </row>
    <row r="712" spans="1:14" ht="56.5" customHeight="1" thickBot="1">
      <c r="A712" s="872">
        <f t="shared" si="511"/>
        <v>97803</v>
      </c>
      <c r="B712" s="913" t="str">
        <f t="shared" si="512"/>
        <v>Health Services</v>
      </c>
      <c r="C712" s="707" t="str">
        <f t="shared" si="513"/>
        <v>medical nutrition therapy</v>
      </c>
      <c r="D712" s="707" t="str">
        <f t="shared" si="514"/>
        <v>Refer to code descriptions – some are per 15 minutes, some per encounter
DT:
97803=40/day</v>
      </c>
      <c r="E712" s="707" t="str">
        <f t="shared" si="515"/>
        <v>Registered nurse, nurse practitioner, clinical nurse specialist, dietician, or licensed physician’s assistant according to their scope of practice.</v>
      </c>
      <c r="F712" s="348" t="s">
        <v>155</v>
      </c>
      <c r="G712" s="348" t="s">
        <v>747</v>
      </c>
      <c r="H712" s="406" t="s">
        <v>1909</v>
      </c>
      <c r="I712" s="707" t="str">
        <f t="shared" si="516"/>
        <v>Line
Professional</v>
      </c>
      <c r="J712" s="707" t="str">
        <f t="shared" si="517"/>
        <v>State Plan, Healthy Michigan, EPSDT</v>
      </c>
      <c r="K712" s="707" t="str">
        <f t="shared" si="518"/>
        <v/>
      </c>
      <c r="L712" s="707" t="str">
        <f t="shared" si="519"/>
        <v>When/how to report encounter:
-Face-to-face with beneficiary
Allocating and reporting costs:
-Cost of indirect activity
-Cost if staff provide multiple services</v>
      </c>
      <c r="M712" s="719" t="str">
        <f t="shared" si="520"/>
        <v xml:space="preserve"> </v>
      </c>
      <c r="N712" s="707" t="str">
        <f t="shared" si="521"/>
        <v xml:space="preserve"> </v>
      </c>
    </row>
    <row r="713" spans="1:14" ht="102.65" customHeight="1">
      <c r="A713" s="870">
        <v>97804</v>
      </c>
      <c r="B713" s="911" t="s">
        <v>325</v>
      </c>
      <c r="C713" s="1008" t="s">
        <v>2040</v>
      </c>
      <c r="D713" s="828" t="s">
        <v>1846</v>
      </c>
      <c r="E713" s="848" t="s">
        <v>2415</v>
      </c>
      <c r="F713" s="542" t="s">
        <v>2408</v>
      </c>
      <c r="G713" s="542" t="s">
        <v>2411</v>
      </c>
      <c r="H713" s="408" t="s">
        <v>1909</v>
      </c>
      <c r="I713" s="828" t="s">
        <v>154</v>
      </c>
      <c r="J713" s="828" t="s">
        <v>135</v>
      </c>
      <c r="K713" s="828" t="s">
        <v>1887</v>
      </c>
      <c r="L713" s="828" t="s">
        <v>524</v>
      </c>
      <c r="M713" s="708" t="s">
        <v>2264</v>
      </c>
      <c r="N713" s="828" t="s">
        <v>1536</v>
      </c>
    </row>
    <row r="714" spans="1:14" ht="102.65" customHeight="1">
      <c r="A714" s="871">
        <f t="shared" ref="A714:A716" si="522">A713</f>
        <v>97804</v>
      </c>
      <c r="B714" s="912" t="str">
        <f t="shared" ref="B714:B716" si="523">B713</f>
        <v>Health Services</v>
      </c>
      <c r="C714" s="706" t="str">
        <f t="shared" ref="C714:C716" si="524">C713</f>
        <v>Medical nutrition therapy</v>
      </c>
      <c r="D714" s="829" t="str">
        <f t="shared" ref="D714:D716" si="525">D713</f>
        <v>Refer to code descriptions – 20/day</v>
      </c>
      <c r="E714" s="829" t="str">
        <f t="shared" ref="E714:E716" si="526">E713</f>
        <v>Registered nurse, nurse practitioner, clinical nurse specialist, dietician, or licensed physician’s assistant according to their scope of practice.</v>
      </c>
      <c r="F714" s="344" t="s">
        <v>146</v>
      </c>
      <c r="G714" s="344" t="s">
        <v>747</v>
      </c>
      <c r="H714" s="342" t="s">
        <v>1909</v>
      </c>
      <c r="I714" s="829" t="str">
        <f t="shared" ref="I714:I716" si="527">I713</f>
        <v>Line
Professional</v>
      </c>
      <c r="J714" s="829" t="str">
        <f t="shared" ref="J714:J716" si="528">J713</f>
        <v>State Plan, Healthy Michigan, EPSDT</v>
      </c>
      <c r="K714" s="829" t="str">
        <f t="shared" ref="K714:K716" si="529">K713</f>
        <v/>
      </c>
      <c r="L714" s="829" t="str">
        <f t="shared" ref="L714:L716" si="530">L713</f>
        <v>When/how to report encounter:
-Face-to-face with beneficiary
Allocating and reporting costs:
-Cost of indirect activity
-Cost if staff provide multiple services</v>
      </c>
      <c r="M714" s="709"/>
      <c r="N714" s="829" t="str">
        <f t="shared" ref="N714:N716" si="531">N713</f>
        <v xml:space="preserve"> </v>
      </c>
    </row>
    <row r="715" spans="1:14" ht="102.65" customHeight="1">
      <c r="A715" s="871">
        <f t="shared" si="522"/>
        <v>97804</v>
      </c>
      <c r="B715" s="912" t="str">
        <f t="shared" si="523"/>
        <v>Health Services</v>
      </c>
      <c r="C715" s="706" t="str">
        <f t="shared" si="524"/>
        <v>Medical nutrition therapy</v>
      </c>
      <c r="D715" s="829" t="str">
        <f t="shared" si="525"/>
        <v>Refer to code descriptions – 20/day</v>
      </c>
      <c r="E715" s="829" t="str">
        <f t="shared" si="526"/>
        <v>Registered nurse, nurse practitioner, clinical nurse specialist, dietician, or licensed physician’s assistant according to their scope of practice.</v>
      </c>
      <c r="F715" s="344" t="s">
        <v>635</v>
      </c>
      <c r="G715" s="344" t="s">
        <v>747</v>
      </c>
      <c r="H715" s="342" t="s">
        <v>1909</v>
      </c>
      <c r="I715" s="829" t="str">
        <f t="shared" si="527"/>
        <v>Line
Professional</v>
      </c>
      <c r="J715" s="829" t="str">
        <f t="shared" si="528"/>
        <v>State Plan, Healthy Michigan, EPSDT</v>
      </c>
      <c r="K715" s="829" t="str">
        <f t="shared" si="529"/>
        <v/>
      </c>
      <c r="L715" s="829" t="str">
        <f t="shared" si="530"/>
        <v>When/how to report encounter:
-Face-to-face with beneficiary
Allocating and reporting costs:
-Cost of indirect activity
-Cost if staff provide multiple services</v>
      </c>
      <c r="M715" s="709"/>
      <c r="N715" s="829" t="str">
        <f t="shared" si="531"/>
        <v xml:space="preserve"> </v>
      </c>
    </row>
    <row r="716" spans="1:14" ht="102.65" customHeight="1" thickBot="1">
      <c r="A716" s="872">
        <f t="shared" si="522"/>
        <v>97804</v>
      </c>
      <c r="B716" s="913" t="str">
        <f t="shared" si="523"/>
        <v>Health Services</v>
      </c>
      <c r="C716" s="707" t="str">
        <f t="shared" si="524"/>
        <v>Medical nutrition therapy</v>
      </c>
      <c r="D716" s="830" t="str">
        <f t="shared" si="525"/>
        <v>Refer to code descriptions – 20/day</v>
      </c>
      <c r="E716" s="830" t="str">
        <f t="shared" si="526"/>
        <v>Registered nurse, nurse practitioner, clinical nurse specialist, dietician, or licensed physician’s assistant according to their scope of practice.</v>
      </c>
      <c r="F716" s="346" t="s">
        <v>155</v>
      </c>
      <c r="G716" s="346" t="s">
        <v>747</v>
      </c>
      <c r="H716" s="341" t="s">
        <v>1909</v>
      </c>
      <c r="I716" s="830" t="str">
        <f t="shared" si="527"/>
        <v>Line
Professional</v>
      </c>
      <c r="J716" s="830" t="str">
        <f t="shared" si="528"/>
        <v>State Plan, Healthy Michigan, EPSDT</v>
      </c>
      <c r="K716" s="830" t="str">
        <f t="shared" si="529"/>
        <v/>
      </c>
      <c r="L716" s="830" t="str">
        <f t="shared" si="530"/>
        <v>When/how to report encounter:
-Face-to-face with beneficiary
Allocating and reporting costs:
-Cost of indirect activity
-Cost if staff provide multiple services</v>
      </c>
      <c r="M716" s="710"/>
      <c r="N716" s="830" t="str">
        <f t="shared" si="531"/>
        <v xml:space="preserve"> </v>
      </c>
    </row>
    <row r="717" spans="1:14" ht="76.400000000000006" customHeight="1">
      <c r="A717" s="858">
        <v>97810</v>
      </c>
      <c r="B717" s="1003" t="s">
        <v>1129</v>
      </c>
      <c r="C717" s="889" t="s">
        <v>1127</v>
      </c>
      <c r="D717" s="889" t="s">
        <v>58</v>
      </c>
      <c r="E717" s="889" t="s">
        <v>1130</v>
      </c>
      <c r="F717" s="234" t="s">
        <v>611</v>
      </c>
      <c r="G717" s="234" t="s">
        <v>735</v>
      </c>
      <c r="H717" s="298" t="s">
        <v>663</v>
      </c>
      <c r="I717" s="889" t="s">
        <v>154</v>
      </c>
      <c r="J717" s="889" t="s">
        <v>1123</v>
      </c>
      <c r="K717" s="889" t="s">
        <v>1887</v>
      </c>
      <c r="L717" s="889" t="s">
        <v>1131</v>
      </c>
      <c r="M717" s="1038" t="s">
        <v>1536</v>
      </c>
      <c r="N717" s="991" t="s">
        <v>749</v>
      </c>
    </row>
    <row r="718" spans="1:14" ht="76.400000000000006" customHeight="1">
      <c r="A718" s="859">
        <f t="shared" ref="A718:A719" si="532">A717</f>
        <v>97810</v>
      </c>
      <c r="B718" s="1003" t="str">
        <f t="shared" ref="B718:B719" si="533">B717</f>
        <v>Substance Use Disorder: Acupuncture</v>
      </c>
      <c r="C718" s="760" t="str">
        <f t="shared" ref="C718:C719" si="534">C717</f>
        <v>Acupuncture, 1 or more needles, initial 15 minutes</v>
      </c>
      <c r="D718" s="760" t="str">
        <f t="shared" ref="D718:D719" si="535">D717</f>
        <v>Encounter</v>
      </c>
      <c r="E718" s="760" t="str">
        <f t="shared" ref="E718:E719" si="536">E717</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718" s="211" t="s">
        <v>1133</v>
      </c>
      <c r="G718" s="211" t="s">
        <v>737</v>
      </c>
      <c r="H718" s="234" t="s">
        <v>663</v>
      </c>
      <c r="I718" s="760" t="str">
        <f t="shared" ref="I718:I719" si="537">I717</f>
        <v>Line
Professional</v>
      </c>
      <c r="J718" s="760" t="str">
        <f t="shared" ref="J718:J719" si="538">J717</f>
        <v>Block Grant, PA2</v>
      </c>
      <c r="K718" s="760" t="s">
        <v>1887</v>
      </c>
      <c r="L718" s="760" t="s">
        <v>1131</v>
      </c>
      <c r="M718" s="721" t="str">
        <f t="shared" ref="M718:M719" si="539">M717</f>
        <v xml:space="preserve"> </v>
      </c>
      <c r="N718" s="760" t="str">
        <f t="shared" ref="N718:N719" si="540">N717</f>
        <v>SFY 22 - HF for SUD is removed
HD - Pregnant/Parenting Women's Program</v>
      </c>
    </row>
    <row r="719" spans="1:14" ht="76.400000000000006" customHeight="1" thickBot="1">
      <c r="A719" s="860">
        <f t="shared" si="532"/>
        <v>97810</v>
      </c>
      <c r="B719" s="1004" t="str">
        <f t="shared" si="533"/>
        <v>Substance Use Disorder: Acupuncture</v>
      </c>
      <c r="C719" s="761" t="str">
        <f t="shared" si="534"/>
        <v>Acupuncture, 1 or more needles, initial 15 minutes</v>
      </c>
      <c r="D719" s="761" t="str">
        <f t="shared" si="535"/>
        <v>Encounter</v>
      </c>
      <c r="E719" s="761" t="str">
        <f t="shared" si="536"/>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719" s="218" t="s">
        <v>1132</v>
      </c>
      <c r="G719" s="218" t="s">
        <v>744</v>
      </c>
      <c r="H719" s="209" t="s">
        <v>663</v>
      </c>
      <c r="I719" s="761" t="str">
        <f t="shared" si="537"/>
        <v>Line
Professional</v>
      </c>
      <c r="J719" s="761" t="str">
        <f t="shared" si="538"/>
        <v>Block Grant, PA2</v>
      </c>
      <c r="K719" s="761" t="s">
        <v>1887</v>
      </c>
      <c r="L719" s="761" t="s">
        <v>1131</v>
      </c>
      <c r="M719" s="722" t="str">
        <f t="shared" si="539"/>
        <v xml:space="preserve"> </v>
      </c>
      <c r="N719" s="761" t="str">
        <f t="shared" si="540"/>
        <v>SFY 22 - HF for SUD is removed
HD - Pregnant/Parenting Women's Program</v>
      </c>
    </row>
    <row r="720" spans="1:14" ht="76.400000000000006" customHeight="1">
      <c r="A720" s="861">
        <v>97811</v>
      </c>
      <c r="B720" s="1002" t="s">
        <v>1129</v>
      </c>
      <c r="C720" s="779" t="s">
        <v>1128</v>
      </c>
      <c r="D720" s="779" t="s">
        <v>58</v>
      </c>
      <c r="E720" s="779" t="s">
        <v>1130</v>
      </c>
      <c r="F720" s="210" t="s">
        <v>611</v>
      </c>
      <c r="G720" s="210" t="s">
        <v>735</v>
      </c>
      <c r="H720" s="210" t="s">
        <v>663</v>
      </c>
      <c r="I720" s="760" t="s">
        <v>154</v>
      </c>
      <c r="J720" s="1041" t="s">
        <v>1123</v>
      </c>
      <c r="K720" s="760" t="s">
        <v>1887</v>
      </c>
      <c r="L720" s="760" t="s">
        <v>1131</v>
      </c>
      <c r="M720" s="1039" t="s">
        <v>1536</v>
      </c>
      <c r="N720" s="987" t="s">
        <v>749</v>
      </c>
    </row>
    <row r="721" spans="1:15" s="38" customFormat="1" ht="76.400000000000006" customHeight="1">
      <c r="A721" s="859">
        <f t="shared" ref="A721:A722" si="541">A720</f>
        <v>97811</v>
      </c>
      <c r="B721" s="1003" t="str">
        <f t="shared" ref="B721:B722" si="542">B720</f>
        <v>Substance Use Disorder: Acupuncture</v>
      </c>
      <c r="C721" s="760" t="str">
        <f t="shared" ref="C721:C722" si="543">C720</f>
        <v>97811 - Acupuncture, 1 or more needles, each additional 15 minutes.</v>
      </c>
      <c r="D721" s="760" t="str">
        <f t="shared" ref="D721:D722" si="544">D720</f>
        <v>Encounter</v>
      </c>
      <c r="E721" s="760" t="str">
        <f t="shared" ref="E721:E722" si="545">E720</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721" s="211" t="s">
        <v>1133</v>
      </c>
      <c r="G721" s="211" t="s">
        <v>737</v>
      </c>
      <c r="H721" s="211" t="s">
        <v>663</v>
      </c>
      <c r="I721" s="760" t="str">
        <f t="shared" ref="I721:I722" si="546">I720</f>
        <v>Line
Professional</v>
      </c>
      <c r="J721" s="760" t="str">
        <f t="shared" ref="J721:J722" si="547">J720</f>
        <v>Block Grant, PA2</v>
      </c>
      <c r="K721" s="760" t="s">
        <v>1887</v>
      </c>
      <c r="L721" s="760" t="s">
        <v>1131</v>
      </c>
      <c r="M721" s="721" t="str">
        <f t="shared" ref="M721:M722" si="548">M720</f>
        <v xml:space="preserve"> </v>
      </c>
      <c r="N721" s="760" t="str">
        <f t="shared" ref="N721:N722" si="549">N720</f>
        <v>SFY 22 - HF for SUD is removed
HD - Pregnant/Parenting Women's Program</v>
      </c>
      <c r="O721" s="34"/>
    </row>
    <row r="722" spans="1:15" s="38" customFormat="1" ht="76.400000000000006" customHeight="1" thickBot="1">
      <c r="A722" s="860">
        <f t="shared" si="541"/>
        <v>97811</v>
      </c>
      <c r="B722" s="1004" t="str">
        <f t="shared" si="542"/>
        <v>Substance Use Disorder: Acupuncture</v>
      </c>
      <c r="C722" s="761" t="str">
        <f t="shared" si="543"/>
        <v>97811 - Acupuncture, 1 or more needles, each additional 15 minutes.</v>
      </c>
      <c r="D722" s="761" t="str">
        <f t="shared" si="544"/>
        <v>Encounter</v>
      </c>
      <c r="E722" s="761" t="str">
        <f t="shared" si="545"/>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722" s="218" t="s">
        <v>1132</v>
      </c>
      <c r="G722" s="218" t="s">
        <v>744</v>
      </c>
      <c r="H722" s="209" t="s">
        <v>663</v>
      </c>
      <c r="I722" s="761" t="str">
        <f t="shared" si="546"/>
        <v>Line
Professional</v>
      </c>
      <c r="J722" s="761" t="str">
        <f t="shared" si="547"/>
        <v>Block Grant, PA2</v>
      </c>
      <c r="K722" s="761" t="s">
        <v>1887</v>
      </c>
      <c r="L722" s="761" t="s">
        <v>1131</v>
      </c>
      <c r="M722" s="722" t="str">
        <f t="shared" si="548"/>
        <v xml:space="preserve"> </v>
      </c>
      <c r="N722" s="761" t="str">
        <f t="shared" si="549"/>
        <v>SFY 22 - HF for SUD is removed
HD - Pregnant/Parenting Women's Program</v>
      </c>
      <c r="O722" s="34"/>
    </row>
    <row r="723" spans="1:15" s="41" customFormat="1" ht="64.5" customHeight="1">
      <c r="A723" s="870">
        <v>99202</v>
      </c>
      <c r="B723" s="711" t="s">
        <v>2429</v>
      </c>
      <c r="C723" s="708" t="s">
        <v>2430</v>
      </c>
      <c r="D723" s="717" t="s">
        <v>1110</v>
      </c>
      <c r="E723" s="705" t="s">
        <v>270</v>
      </c>
      <c r="F723" s="416" t="s">
        <v>151</v>
      </c>
      <c r="G723" s="416" t="s">
        <v>745</v>
      </c>
      <c r="H723" s="416" t="s">
        <v>1909</v>
      </c>
      <c r="I723" s="705" t="s">
        <v>154</v>
      </c>
      <c r="J723" s="705" t="s">
        <v>135</v>
      </c>
      <c r="K723" s="690" t="s">
        <v>1886</v>
      </c>
      <c r="L723" s="690" t="s">
        <v>1853</v>
      </c>
      <c r="M723" s="717" t="s">
        <v>1272</v>
      </c>
      <c r="N723" s="705" t="s">
        <v>2119</v>
      </c>
      <c r="O723" s="34"/>
    </row>
    <row r="724" spans="1:15" s="41" customFormat="1" ht="57.75" customHeight="1">
      <c r="A724" s="871">
        <f t="shared" ref="A724:A727" si="550">A723</f>
        <v>99202</v>
      </c>
      <c r="B724" s="712"/>
      <c r="C724" s="709"/>
      <c r="D724" s="718"/>
      <c r="E724" s="706" t="str">
        <f t="shared" ref="E724:E727" si="551">E723</f>
        <v>Physician (MD or DO), licensed physician’s assistant, clinical nurse specialist, or nurse practitioner under their scope of practice and under the supervision and delegation of a physician</v>
      </c>
      <c r="F724" s="414" t="s">
        <v>611</v>
      </c>
      <c r="G724" s="414" t="s">
        <v>735</v>
      </c>
      <c r="H724" s="414" t="s">
        <v>1909</v>
      </c>
      <c r="I724" s="706" t="str">
        <f t="shared" ref="I724:I727" si="552">I723</f>
        <v>Line
Professional</v>
      </c>
      <c r="J724" s="706" t="str">
        <f t="shared" ref="J724:J727" si="553">J723</f>
        <v>State Plan, Healthy Michigan, EPSDT</v>
      </c>
      <c r="K724" s="691"/>
      <c r="L724" s="691"/>
      <c r="M724" s="718" t="str">
        <f t="shared" ref="M724:M727" si="554">M723</f>
        <v>Y4 - SAMHSA approved EBP for Co-occurring disorders</v>
      </c>
      <c r="N724" s="706" t="str">
        <f t="shared" ref="N724:N727" si="555">N723</f>
        <v>HH - Co-Occuring Mental Health and Substance Abuse
GT - telemedicine through 12/31/2021</v>
      </c>
      <c r="O724" s="34"/>
    </row>
    <row r="725" spans="1:15" s="41" customFormat="1" ht="51" customHeight="1">
      <c r="A725" s="871">
        <f t="shared" si="550"/>
        <v>99202</v>
      </c>
      <c r="B725" s="712"/>
      <c r="C725" s="709"/>
      <c r="D725" s="718"/>
      <c r="E725" s="706" t="str">
        <f t="shared" si="551"/>
        <v>Physician (MD or DO), licensed physician’s assistant, clinical nurse specialist, or nurse practitioner under their scope of practice and under the supervision and delegation of a physician</v>
      </c>
      <c r="F725" s="411" t="s">
        <v>146</v>
      </c>
      <c r="G725" s="243" t="s">
        <v>747</v>
      </c>
      <c r="H725" s="189" t="s">
        <v>1909</v>
      </c>
      <c r="I725" s="706" t="str">
        <f t="shared" si="552"/>
        <v>Line
Professional</v>
      </c>
      <c r="J725" s="706" t="str">
        <f t="shared" si="553"/>
        <v>State Plan, Healthy Michigan, EPSDT</v>
      </c>
      <c r="K725" s="691"/>
      <c r="L725" s="691"/>
      <c r="M725" s="718" t="str">
        <f t="shared" si="554"/>
        <v>Y4 - SAMHSA approved EBP for Co-occurring disorders</v>
      </c>
      <c r="N725" s="706" t="str">
        <f t="shared" si="555"/>
        <v>HH - Co-Occuring Mental Health and Substance Abuse
GT - telemedicine through 12/31/2021</v>
      </c>
      <c r="O725" s="34"/>
    </row>
    <row r="726" spans="1:15" s="41" customFormat="1" ht="36.75" customHeight="1">
      <c r="A726" s="871">
        <f t="shared" si="550"/>
        <v>99202</v>
      </c>
      <c r="B726" s="712"/>
      <c r="C726" s="709"/>
      <c r="D726" s="718"/>
      <c r="E726" s="706" t="str">
        <f t="shared" si="551"/>
        <v>Physician (MD or DO), licensed physician’s assistant, clinical nurse specialist, or nurse practitioner under their scope of practice and under the supervision and delegation of a physician</v>
      </c>
      <c r="F726" s="411" t="s">
        <v>706</v>
      </c>
      <c r="G726" s="243" t="s">
        <v>747</v>
      </c>
      <c r="H726" s="189" t="s">
        <v>1909</v>
      </c>
      <c r="I726" s="706" t="str">
        <f t="shared" si="552"/>
        <v>Line
Professional</v>
      </c>
      <c r="J726" s="706" t="str">
        <f t="shared" si="553"/>
        <v>State Plan, Healthy Michigan, EPSDT</v>
      </c>
      <c r="K726" s="691"/>
      <c r="L726" s="691"/>
      <c r="M726" s="718" t="str">
        <f t="shared" si="554"/>
        <v>Y4 - SAMHSA approved EBP for Co-occurring disorders</v>
      </c>
      <c r="N726" s="706" t="str">
        <f t="shared" si="555"/>
        <v>HH - Co-Occuring Mental Health and Substance Abuse
GT - telemedicine through 12/31/2021</v>
      </c>
      <c r="O726" s="34"/>
    </row>
    <row r="727" spans="1:15" s="41" customFormat="1" ht="57" customHeight="1" thickBot="1">
      <c r="A727" s="872">
        <f t="shared" si="550"/>
        <v>99202</v>
      </c>
      <c r="B727" s="713"/>
      <c r="C727" s="710"/>
      <c r="D727" s="719"/>
      <c r="E727" s="707" t="str">
        <f t="shared" si="551"/>
        <v>Physician (MD or DO), licensed physician’s assistant, clinical nurse specialist, or nurse practitioner under their scope of practice and under the supervision and delegation of a physician</v>
      </c>
      <c r="F727" s="412" t="s">
        <v>155</v>
      </c>
      <c r="G727" s="412" t="s">
        <v>747</v>
      </c>
      <c r="H727" s="412" t="s">
        <v>1909</v>
      </c>
      <c r="I727" s="707" t="str">
        <f t="shared" si="552"/>
        <v>Line
Professional</v>
      </c>
      <c r="J727" s="707" t="str">
        <f t="shared" si="553"/>
        <v>State Plan, Healthy Michigan, EPSDT</v>
      </c>
      <c r="K727" s="692"/>
      <c r="L727" s="692"/>
      <c r="M727" s="719" t="str">
        <f t="shared" si="554"/>
        <v>Y4 - SAMHSA approved EBP for Co-occurring disorders</v>
      </c>
      <c r="N727" s="707" t="str">
        <f t="shared" si="555"/>
        <v>HH - Co-Occuring Mental Health and Substance Abuse
GT - telemedicine through 12/31/2021</v>
      </c>
      <c r="O727" s="34"/>
    </row>
    <row r="728" spans="1:15" s="38" customFormat="1" ht="71.25" customHeight="1">
      <c r="A728" s="883">
        <v>99202</v>
      </c>
      <c r="B728" s="693" t="s">
        <v>2429</v>
      </c>
      <c r="C728" s="696" t="s">
        <v>2430</v>
      </c>
      <c r="D728" s="696" t="s">
        <v>1110</v>
      </c>
      <c r="E728" s="734" t="s">
        <v>342</v>
      </c>
      <c r="F728" s="210" t="s">
        <v>138</v>
      </c>
      <c r="G728" s="210" t="s">
        <v>734</v>
      </c>
      <c r="H728" s="210" t="s">
        <v>1909</v>
      </c>
      <c r="I728" s="734" t="s">
        <v>154</v>
      </c>
      <c r="J728" s="699" t="s">
        <v>692</v>
      </c>
      <c r="K728" s="702" t="s">
        <v>1886</v>
      </c>
      <c r="L728" s="702" t="s">
        <v>1853</v>
      </c>
      <c r="M728" s="699" t="s">
        <v>1272</v>
      </c>
      <c r="N728" s="734" t="s">
        <v>2120</v>
      </c>
      <c r="O728" s="34"/>
    </row>
    <row r="729" spans="1:15" s="38" customFormat="1" ht="64.5" customHeight="1">
      <c r="A729" s="884">
        <f t="shared" ref="A729:A732" si="556">A728</f>
        <v>99202</v>
      </c>
      <c r="B729" s="694"/>
      <c r="C729" s="697"/>
      <c r="D729" s="697"/>
      <c r="E729" s="735" t="str">
        <f t="shared" ref="E729:E732" si="557">E728</f>
        <v>Physician (MD or DO), licensed physician’s assistant, nurse practitioner, or clinical nurse specialist under their scope of practice and under the supervision and delegation of a physician.</v>
      </c>
      <c r="F729" s="234" t="s">
        <v>611</v>
      </c>
      <c r="G729" s="211" t="s">
        <v>735</v>
      </c>
      <c r="H729" s="211" t="s">
        <v>1909</v>
      </c>
      <c r="I729" s="735" t="str">
        <f t="shared" ref="I729:I732" si="558">I728</f>
        <v>Line
Professional</v>
      </c>
      <c r="J729" s="700"/>
      <c r="K729" s="703"/>
      <c r="L729" s="703"/>
      <c r="M729" s="700"/>
      <c r="N729" s="735" t="str">
        <f t="shared" ref="N729:N732" si="559">N728</f>
        <v>SFY 22 - HF for SUD is removed
HD - Pregnant/Parenting Women's Program
HH - Co-Occuring Mental Health and Substance Abuse
GT - telemedicine through 12/31/2021</v>
      </c>
      <c r="O729" s="34"/>
    </row>
    <row r="730" spans="1:15" s="38" customFormat="1" ht="59.25" customHeight="1">
      <c r="A730" s="884">
        <f t="shared" si="556"/>
        <v>99202</v>
      </c>
      <c r="B730" s="694"/>
      <c r="C730" s="697"/>
      <c r="D730" s="697"/>
      <c r="E730" s="735" t="str">
        <f t="shared" si="557"/>
        <v>Physician (MD or DO), licensed physician’s assistant, nurse practitioner, or clinical nurse specialist under their scope of practice and under the supervision and delegation of a physician.</v>
      </c>
      <c r="F730" s="234" t="s">
        <v>146</v>
      </c>
      <c r="G730" s="211" t="s">
        <v>747</v>
      </c>
      <c r="H730" s="211" t="s">
        <v>1909</v>
      </c>
      <c r="I730" s="735" t="str">
        <f t="shared" si="558"/>
        <v>Line
Professional</v>
      </c>
      <c r="J730" s="700"/>
      <c r="K730" s="703"/>
      <c r="L730" s="703"/>
      <c r="M730" s="700"/>
      <c r="N730" s="735" t="str">
        <f t="shared" si="559"/>
        <v>SFY 22 - HF for SUD is removed
HD - Pregnant/Parenting Women's Program
HH - Co-Occuring Mental Health and Substance Abuse
GT - telemedicine through 12/31/2021</v>
      </c>
      <c r="O730" s="34"/>
    </row>
    <row r="731" spans="1:15" s="38" customFormat="1" ht="69" customHeight="1">
      <c r="A731" s="884">
        <f t="shared" si="556"/>
        <v>99202</v>
      </c>
      <c r="B731" s="694"/>
      <c r="C731" s="697"/>
      <c r="D731" s="697"/>
      <c r="E731" s="735" t="str">
        <f t="shared" si="557"/>
        <v>Physician (MD or DO), licensed physician’s assistant, nurse practitioner, or clinical nurse specialist under their scope of practice and under the supervision and delegation of a physician.</v>
      </c>
      <c r="F731" s="234" t="s">
        <v>706</v>
      </c>
      <c r="G731" s="211" t="s">
        <v>747</v>
      </c>
      <c r="H731" s="211" t="s">
        <v>1909</v>
      </c>
      <c r="I731" s="735" t="str">
        <f t="shared" si="558"/>
        <v>Line
Professional</v>
      </c>
      <c r="J731" s="700"/>
      <c r="K731" s="703"/>
      <c r="L731" s="703"/>
      <c r="M731" s="700"/>
      <c r="N731" s="735" t="str">
        <f t="shared" si="559"/>
        <v>SFY 22 - HF for SUD is removed
HD - Pregnant/Parenting Women's Program
HH - Co-Occuring Mental Health and Substance Abuse
GT - telemedicine through 12/31/2021</v>
      </c>
      <c r="O731" s="34"/>
    </row>
    <row r="732" spans="1:15" s="38" customFormat="1" ht="60" customHeight="1" thickBot="1">
      <c r="A732" s="885">
        <f t="shared" si="556"/>
        <v>99202</v>
      </c>
      <c r="B732" s="695"/>
      <c r="C732" s="698"/>
      <c r="D732" s="698"/>
      <c r="E732" s="736" t="str">
        <f t="shared" si="557"/>
        <v>Physician (MD or DO), licensed physician’s assistant, nurse practitioner, or clinical nurse specialist under their scope of practice and under the supervision and delegation of a physician.</v>
      </c>
      <c r="F732" s="218" t="s">
        <v>155</v>
      </c>
      <c r="G732" s="209" t="s">
        <v>747</v>
      </c>
      <c r="H732" s="209" t="s">
        <v>1909</v>
      </c>
      <c r="I732" s="736" t="str">
        <f t="shared" si="558"/>
        <v>Line
Professional</v>
      </c>
      <c r="J732" s="701"/>
      <c r="K732" s="704"/>
      <c r="L732" s="704"/>
      <c r="M732" s="701"/>
      <c r="N732" s="736" t="str">
        <f t="shared" si="559"/>
        <v>SFY 22 - HF for SUD is removed
HD - Pregnant/Parenting Women's Program
HH - Co-Occuring Mental Health and Substance Abuse
GT - telemedicine through 12/31/2021</v>
      </c>
      <c r="O732" s="34"/>
    </row>
    <row r="733" spans="1:15" s="41" customFormat="1" ht="37.5" customHeight="1">
      <c r="A733" s="870">
        <v>99203</v>
      </c>
      <c r="B733" s="711" t="s">
        <v>2429</v>
      </c>
      <c r="C733" s="708" t="s">
        <v>2431</v>
      </c>
      <c r="D733" s="717" t="s">
        <v>1109</v>
      </c>
      <c r="E733" s="705" t="s">
        <v>270</v>
      </c>
      <c r="F733" s="416" t="s">
        <v>151</v>
      </c>
      <c r="G733" s="416" t="s">
        <v>745</v>
      </c>
      <c r="H733" s="416" t="s">
        <v>1909</v>
      </c>
      <c r="I733" s="705" t="s">
        <v>154</v>
      </c>
      <c r="J733" s="705" t="s">
        <v>135</v>
      </c>
      <c r="K733" s="690" t="s">
        <v>1886</v>
      </c>
      <c r="L733" s="690" t="s">
        <v>1853</v>
      </c>
      <c r="M733" s="717" t="s">
        <v>1272</v>
      </c>
      <c r="N733" s="705" t="s">
        <v>2119</v>
      </c>
      <c r="O733" s="34"/>
    </row>
    <row r="734" spans="1:15" s="41" customFormat="1" ht="51" customHeight="1">
      <c r="A734" s="871">
        <f t="shared" ref="A734:A737" si="560">A733</f>
        <v>99203</v>
      </c>
      <c r="B734" s="712"/>
      <c r="C734" s="709"/>
      <c r="D734" s="718"/>
      <c r="E734" s="706" t="str">
        <f t="shared" ref="E734:E737" si="561">E733</f>
        <v>Physician (MD or DO), licensed physician’s assistant, clinical nurse specialist, or nurse practitioner under their scope of practice and under the supervision and delegation of a physician</v>
      </c>
      <c r="F734" s="414" t="s">
        <v>611</v>
      </c>
      <c r="G734" s="414" t="s">
        <v>735</v>
      </c>
      <c r="H734" s="414" t="s">
        <v>1909</v>
      </c>
      <c r="I734" s="706" t="str">
        <f t="shared" ref="I734:I737" si="562">I733</f>
        <v>Line
Professional</v>
      </c>
      <c r="J734" s="706" t="str">
        <f t="shared" ref="J734:J737" si="563">J733</f>
        <v>State Plan, Healthy Michigan, EPSDT</v>
      </c>
      <c r="K734" s="691"/>
      <c r="L734" s="691"/>
      <c r="M734" s="718" t="str">
        <f t="shared" ref="M734:M737" si="564">M733</f>
        <v>Y4 - SAMHSA approved EBP for Co-occurring disorders</v>
      </c>
      <c r="N734" s="706" t="str">
        <f t="shared" ref="N734:N737" si="565">N733</f>
        <v>HH - Co-Occuring Mental Health and Substance Abuse
GT - telemedicine through 12/31/2021</v>
      </c>
      <c r="O734" s="34"/>
    </row>
    <row r="735" spans="1:15" s="41" customFormat="1" ht="53.25" customHeight="1">
      <c r="A735" s="871">
        <f t="shared" si="560"/>
        <v>99203</v>
      </c>
      <c r="B735" s="712"/>
      <c r="C735" s="709"/>
      <c r="D735" s="718"/>
      <c r="E735" s="706" t="str">
        <f t="shared" si="561"/>
        <v>Physician (MD or DO), licensed physician’s assistant, clinical nurse specialist, or nurse practitioner under their scope of practice and under the supervision and delegation of a physician</v>
      </c>
      <c r="F735" s="411" t="s">
        <v>146</v>
      </c>
      <c r="G735" s="243" t="s">
        <v>747</v>
      </c>
      <c r="H735" s="189" t="s">
        <v>1909</v>
      </c>
      <c r="I735" s="706" t="str">
        <f t="shared" si="562"/>
        <v>Line
Professional</v>
      </c>
      <c r="J735" s="706" t="str">
        <f t="shared" si="563"/>
        <v>State Plan, Healthy Michigan, EPSDT</v>
      </c>
      <c r="K735" s="691"/>
      <c r="L735" s="691"/>
      <c r="M735" s="718" t="str">
        <f t="shared" si="564"/>
        <v>Y4 - SAMHSA approved EBP for Co-occurring disorders</v>
      </c>
      <c r="N735" s="706" t="str">
        <f t="shared" si="565"/>
        <v>HH - Co-Occuring Mental Health and Substance Abuse
GT - telemedicine through 12/31/2021</v>
      </c>
      <c r="O735" s="34"/>
    </row>
    <row r="736" spans="1:15" s="41" customFormat="1" ht="39" customHeight="1">
      <c r="A736" s="871">
        <f t="shared" si="560"/>
        <v>99203</v>
      </c>
      <c r="B736" s="712"/>
      <c r="C736" s="709"/>
      <c r="D736" s="718"/>
      <c r="E736" s="706" t="str">
        <f t="shared" si="561"/>
        <v>Physician (MD or DO), licensed physician’s assistant, clinical nurse specialist, or nurse practitioner under their scope of practice and under the supervision and delegation of a physician</v>
      </c>
      <c r="F736" s="411" t="s">
        <v>706</v>
      </c>
      <c r="G736" s="243" t="s">
        <v>747</v>
      </c>
      <c r="H736" s="189" t="s">
        <v>1909</v>
      </c>
      <c r="I736" s="706" t="str">
        <f t="shared" si="562"/>
        <v>Line
Professional</v>
      </c>
      <c r="J736" s="706" t="str">
        <f t="shared" si="563"/>
        <v>State Plan, Healthy Michigan, EPSDT</v>
      </c>
      <c r="K736" s="691"/>
      <c r="L736" s="691"/>
      <c r="M736" s="718" t="str">
        <f t="shared" si="564"/>
        <v>Y4 - SAMHSA approved EBP for Co-occurring disorders</v>
      </c>
      <c r="N736" s="706" t="str">
        <f t="shared" si="565"/>
        <v>HH - Co-Occuring Mental Health and Substance Abuse
GT - telemedicine through 12/31/2021</v>
      </c>
      <c r="O736" s="34"/>
    </row>
    <row r="737" spans="1:15" s="41" customFormat="1" ht="33" customHeight="1" thickBot="1">
      <c r="A737" s="872">
        <f t="shared" si="560"/>
        <v>99203</v>
      </c>
      <c r="B737" s="713"/>
      <c r="C737" s="710"/>
      <c r="D737" s="719"/>
      <c r="E737" s="707" t="str">
        <f t="shared" si="561"/>
        <v>Physician (MD or DO), licensed physician’s assistant, clinical nurse specialist, or nurse practitioner under their scope of practice and under the supervision and delegation of a physician</v>
      </c>
      <c r="F737" s="412" t="s">
        <v>155</v>
      </c>
      <c r="G737" s="412" t="s">
        <v>747</v>
      </c>
      <c r="H737" s="412" t="s">
        <v>1909</v>
      </c>
      <c r="I737" s="707" t="str">
        <f t="shared" si="562"/>
        <v>Line
Professional</v>
      </c>
      <c r="J737" s="707" t="str">
        <f t="shared" si="563"/>
        <v>State Plan, Healthy Michigan, EPSDT</v>
      </c>
      <c r="K737" s="692"/>
      <c r="L737" s="692"/>
      <c r="M737" s="719" t="str">
        <f t="shared" si="564"/>
        <v>Y4 - SAMHSA approved EBP for Co-occurring disorders</v>
      </c>
      <c r="N737" s="707" t="str">
        <f t="shared" si="565"/>
        <v>HH - Co-Occuring Mental Health and Substance Abuse
GT - telemedicine through 12/31/2021</v>
      </c>
      <c r="O737" s="34"/>
    </row>
    <row r="738" spans="1:15" s="38" customFormat="1" ht="60" customHeight="1">
      <c r="A738" s="861">
        <v>99203</v>
      </c>
      <c r="B738" s="693" t="s">
        <v>2429</v>
      </c>
      <c r="C738" s="696" t="s">
        <v>2431</v>
      </c>
      <c r="D738" s="696" t="s">
        <v>1109</v>
      </c>
      <c r="E738" s="779" t="s">
        <v>270</v>
      </c>
      <c r="F738" s="210" t="s">
        <v>138</v>
      </c>
      <c r="G738" s="210" t="s">
        <v>734</v>
      </c>
      <c r="H738" s="210" t="s">
        <v>1909</v>
      </c>
      <c r="I738" s="779" t="s">
        <v>154</v>
      </c>
      <c r="J738" s="699" t="s">
        <v>692</v>
      </c>
      <c r="K738" s="702" t="s">
        <v>1886</v>
      </c>
      <c r="L738" s="702" t="s">
        <v>1853</v>
      </c>
      <c r="M738" s="699" t="s">
        <v>1272</v>
      </c>
      <c r="N738" s="734" t="s">
        <v>2120</v>
      </c>
      <c r="O738" s="34"/>
    </row>
    <row r="739" spans="1:15" s="38" customFormat="1" ht="48.75" customHeight="1">
      <c r="A739" s="859">
        <f t="shared" ref="A739:A742" si="566">A738</f>
        <v>99203</v>
      </c>
      <c r="B739" s="694"/>
      <c r="C739" s="697"/>
      <c r="D739" s="700"/>
      <c r="E739" s="760" t="str">
        <f t="shared" ref="E739:E742" si="567">E738</f>
        <v>Physician (MD or DO), licensed physician’s assistant, clinical nurse specialist, or nurse practitioner under their scope of practice and under the supervision and delegation of a physician</v>
      </c>
      <c r="F739" s="234" t="s">
        <v>611</v>
      </c>
      <c r="G739" s="211" t="s">
        <v>735</v>
      </c>
      <c r="H739" s="211" t="s">
        <v>1909</v>
      </c>
      <c r="I739" s="760" t="str">
        <f t="shared" ref="I739:I742" si="568">I738</f>
        <v>Line
Professional</v>
      </c>
      <c r="J739" s="700"/>
      <c r="K739" s="703"/>
      <c r="L739" s="703"/>
      <c r="M739" s="700" t="str">
        <f t="shared" ref="M739:M742" si="569">M738</f>
        <v>Y4 - SAMHSA approved EBP for Co-occurring disorders</v>
      </c>
      <c r="N739" s="735" t="str">
        <f t="shared" ref="N739:N742" si="570">N738</f>
        <v>SFY 22 - HF for SUD is removed
HD - Pregnant/Parenting Women's Program
HH - Co-Occuring Mental Health and Substance Abuse
GT - telemedicine through 12/31/2021</v>
      </c>
      <c r="O739" s="34"/>
    </row>
    <row r="740" spans="1:15" s="38" customFormat="1" ht="54" customHeight="1">
      <c r="A740" s="859">
        <f t="shared" si="566"/>
        <v>99203</v>
      </c>
      <c r="B740" s="694"/>
      <c r="C740" s="697"/>
      <c r="D740" s="700"/>
      <c r="E740" s="760" t="str">
        <f t="shared" si="567"/>
        <v>Physician (MD or DO), licensed physician’s assistant, clinical nurse specialist, or nurse practitioner under their scope of practice and under the supervision and delegation of a physician</v>
      </c>
      <c r="F740" s="234" t="s">
        <v>146</v>
      </c>
      <c r="G740" s="211" t="s">
        <v>747</v>
      </c>
      <c r="H740" s="211" t="s">
        <v>1909</v>
      </c>
      <c r="I740" s="760" t="str">
        <f t="shared" si="568"/>
        <v>Line
Professional</v>
      </c>
      <c r="J740" s="700"/>
      <c r="K740" s="703"/>
      <c r="L740" s="703"/>
      <c r="M740" s="700" t="str">
        <f t="shared" si="569"/>
        <v>Y4 - SAMHSA approved EBP for Co-occurring disorders</v>
      </c>
      <c r="N740" s="735" t="str">
        <f t="shared" si="570"/>
        <v>SFY 22 - HF for SUD is removed
HD - Pregnant/Parenting Women's Program
HH - Co-Occuring Mental Health and Substance Abuse
GT - telemedicine through 12/31/2021</v>
      </c>
      <c r="O740" s="34"/>
    </row>
    <row r="741" spans="1:15" s="38" customFormat="1" ht="41.25" customHeight="1">
      <c r="A741" s="859">
        <f t="shared" si="566"/>
        <v>99203</v>
      </c>
      <c r="B741" s="694"/>
      <c r="C741" s="697"/>
      <c r="D741" s="700"/>
      <c r="E741" s="760" t="str">
        <f t="shared" si="567"/>
        <v>Physician (MD or DO), licensed physician’s assistant, clinical nurse specialist, or nurse practitioner under their scope of practice and under the supervision and delegation of a physician</v>
      </c>
      <c r="F741" s="234" t="s">
        <v>706</v>
      </c>
      <c r="G741" s="211" t="s">
        <v>747</v>
      </c>
      <c r="H741" s="211" t="s">
        <v>1909</v>
      </c>
      <c r="I741" s="760" t="str">
        <f t="shared" si="568"/>
        <v>Line
Professional</v>
      </c>
      <c r="J741" s="700"/>
      <c r="K741" s="703"/>
      <c r="L741" s="703"/>
      <c r="M741" s="700" t="str">
        <f t="shared" si="569"/>
        <v>Y4 - SAMHSA approved EBP for Co-occurring disorders</v>
      </c>
      <c r="N741" s="735" t="str">
        <f t="shared" si="570"/>
        <v>SFY 22 - HF for SUD is removed
HD - Pregnant/Parenting Women's Program
HH - Co-Occuring Mental Health and Substance Abuse
GT - telemedicine through 12/31/2021</v>
      </c>
      <c r="O741" s="34"/>
    </row>
    <row r="742" spans="1:15" s="38" customFormat="1" ht="57" customHeight="1" thickBot="1">
      <c r="A742" s="860">
        <f t="shared" si="566"/>
        <v>99203</v>
      </c>
      <c r="B742" s="695"/>
      <c r="C742" s="698"/>
      <c r="D742" s="701"/>
      <c r="E742" s="761" t="str">
        <f t="shared" si="567"/>
        <v>Physician (MD or DO), licensed physician’s assistant, clinical nurse specialist, or nurse practitioner under their scope of practice and under the supervision and delegation of a physician</v>
      </c>
      <c r="F742" s="218" t="s">
        <v>155</v>
      </c>
      <c r="G742" s="218" t="s">
        <v>747</v>
      </c>
      <c r="H742" s="215" t="s">
        <v>1909</v>
      </c>
      <c r="I742" s="761" t="str">
        <f t="shared" si="568"/>
        <v>Line
Professional</v>
      </c>
      <c r="J742" s="701"/>
      <c r="K742" s="704"/>
      <c r="L742" s="704"/>
      <c r="M742" s="701" t="str">
        <f t="shared" si="569"/>
        <v>Y4 - SAMHSA approved EBP for Co-occurring disorders</v>
      </c>
      <c r="N742" s="736" t="str">
        <f t="shared" si="570"/>
        <v>SFY 22 - HF for SUD is removed
HD - Pregnant/Parenting Women's Program
HH - Co-Occuring Mental Health and Substance Abuse
GT - telemedicine through 12/31/2021</v>
      </c>
      <c r="O742" s="34"/>
    </row>
    <row r="743" spans="1:15" s="41" customFormat="1" ht="45.75" customHeight="1">
      <c r="A743" s="870">
        <v>99204</v>
      </c>
      <c r="B743" s="711" t="s">
        <v>2429</v>
      </c>
      <c r="C743" s="708" t="s">
        <v>2433</v>
      </c>
      <c r="D743" s="705" t="s">
        <v>1108</v>
      </c>
      <c r="E743" s="705" t="s">
        <v>270</v>
      </c>
      <c r="F743" s="416" t="s">
        <v>151</v>
      </c>
      <c r="G743" s="416" t="s">
        <v>745</v>
      </c>
      <c r="H743" s="416" t="s">
        <v>1909</v>
      </c>
      <c r="I743" s="705" t="s">
        <v>154</v>
      </c>
      <c r="J743" s="705" t="s">
        <v>135</v>
      </c>
      <c r="K743" s="690" t="s">
        <v>1886</v>
      </c>
      <c r="L743" s="690" t="s">
        <v>1853</v>
      </c>
      <c r="M743" s="717" t="s">
        <v>1272</v>
      </c>
      <c r="N743" s="705" t="s">
        <v>2119</v>
      </c>
      <c r="O743" s="34"/>
    </row>
    <row r="744" spans="1:15" s="41" customFormat="1" ht="42" customHeight="1">
      <c r="A744" s="871">
        <f t="shared" ref="A744:A747" si="571">A743</f>
        <v>99204</v>
      </c>
      <c r="B744" s="712"/>
      <c r="C744" s="709"/>
      <c r="D744" s="706" t="str">
        <f t="shared" ref="D744:D747" si="572">D743</f>
        <v>Encounter: 45-59 Minutes
DT: 2/day</v>
      </c>
      <c r="E744" s="706" t="str">
        <f t="shared" ref="E744:E747" si="573">E743</f>
        <v>Physician (MD or DO), licensed physician’s assistant, clinical nurse specialist, or nurse practitioner under their scope of practice and under the supervision and delegation of a physician</v>
      </c>
      <c r="F744" s="414" t="s">
        <v>611</v>
      </c>
      <c r="G744" s="414" t="s">
        <v>735</v>
      </c>
      <c r="H744" s="414" t="s">
        <v>1909</v>
      </c>
      <c r="I744" s="706" t="str">
        <f t="shared" ref="I744:I747" si="574">I743</f>
        <v>Line
Professional</v>
      </c>
      <c r="J744" s="706" t="str">
        <f t="shared" ref="J744:J747" si="575">J743</f>
        <v>State Plan, Healthy Michigan, EPSDT</v>
      </c>
      <c r="K744" s="691"/>
      <c r="L744" s="691"/>
      <c r="M744" s="718" t="str">
        <f t="shared" ref="M744:M747" si="576">M743</f>
        <v>Y4 - SAMHSA approved EBP for Co-occurring disorders</v>
      </c>
      <c r="N744" s="706" t="str">
        <f t="shared" ref="N744:N747" si="577">N743</f>
        <v>HH - Co-Occuring Mental Health and Substance Abuse
GT - telemedicine through 12/31/2021</v>
      </c>
      <c r="O744" s="34"/>
    </row>
    <row r="745" spans="1:15" s="41" customFormat="1" ht="57.75" customHeight="1">
      <c r="A745" s="871">
        <f t="shared" si="571"/>
        <v>99204</v>
      </c>
      <c r="B745" s="712"/>
      <c r="C745" s="709"/>
      <c r="D745" s="706" t="str">
        <f t="shared" si="572"/>
        <v>Encounter: 45-59 Minutes
DT: 2/day</v>
      </c>
      <c r="E745" s="706" t="str">
        <f t="shared" si="573"/>
        <v>Physician (MD or DO), licensed physician’s assistant, clinical nurse specialist, or nurse practitioner under their scope of practice and under the supervision and delegation of a physician</v>
      </c>
      <c r="F745" s="411" t="s">
        <v>146</v>
      </c>
      <c r="G745" s="243" t="s">
        <v>747</v>
      </c>
      <c r="H745" s="189" t="s">
        <v>1909</v>
      </c>
      <c r="I745" s="706" t="str">
        <f t="shared" si="574"/>
        <v>Line
Professional</v>
      </c>
      <c r="J745" s="706" t="str">
        <f t="shared" si="575"/>
        <v>State Plan, Healthy Michigan, EPSDT</v>
      </c>
      <c r="K745" s="691"/>
      <c r="L745" s="691"/>
      <c r="M745" s="718" t="str">
        <f t="shared" si="576"/>
        <v>Y4 - SAMHSA approved EBP for Co-occurring disorders</v>
      </c>
      <c r="N745" s="706" t="str">
        <f t="shared" si="577"/>
        <v>HH - Co-Occuring Mental Health and Substance Abuse
GT - telemedicine through 12/31/2021</v>
      </c>
      <c r="O745" s="34"/>
    </row>
    <row r="746" spans="1:15" s="41" customFormat="1" ht="48" customHeight="1">
      <c r="A746" s="871">
        <f t="shared" si="571"/>
        <v>99204</v>
      </c>
      <c r="B746" s="712"/>
      <c r="C746" s="709"/>
      <c r="D746" s="706" t="str">
        <f t="shared" si="572"/>
        <v>Encounter: 45-59 Minutes
DT: 2/day</v>
      </c>
      <c r="E746" s="706" t="str">
        <f t="shared" si="573"/>
        <v>Physician (MD or DO), licensed physician’s assistant, clinical nurse specialist, or nurse practitioner under their scope of practice and under the supervision and delegation of a physician</v>
      </c>
      <c r="F746" s="411" t="s">
        <v>706</v>
      </c>
      <c r="G746" s="243" t="s">
        <v>747</v>
      </c>
      <c r="H746" s="189" t="s">
        <v>1909</v>
      </c>
      <c r="I746" s="706" t="str">
        <f t="shared" si="574"/>
        <v>Line
Professional</v>
      </c>
      <c r="J746" s="706" t="str">
        <f t="shared" si="575"/>
        <v>State Plan, Healthy Michigan, EPSDT</v>
      </c>
      <c r="K746" s="691"/>
      <c r="L746" s="691"/>
      <c r="M746" s="718" t="str">
        <f t="shared" si="576"/>
        <v>Y4 - SAMHSA approved EBP for Co-occurring disorders</v>
      </c>
      <c r="N746" s="706" t="str">
        <f t="shared" si="577"/>
        <v>HH - Co-Occuring Mental Health and Substance Abuse
GT - telemedicine through 12/31/2021</v>
      </c>
      <c r="O746" s="34"/>
    </row>
    <row r="747" spans="1:15" s="41" customFormat="1" ht="74.25" customHeight="1" thickBot="1">
      <c r="A747" s="872">
        <f t="shared" si="571"/>
        <v>99204</v>
      </c>
      <c r="B747" s="713"/>
      <c r="C747" s="710"/>
      <c r="D747" s="707" t="str">
        <f t="shared" si="572"/>
        <v>Encounter: 45-59 Minutes
DT: 2/day</v>
      </c>
      <c r="E747" s="707" t="str">
        <f t="shared" si="573"/>
        <v>Physician (MD or DO), licensed physician’s assistant, clinical nurse specialist, or nurse practitioner under their scope of practice and under the supervision and delegation of a physician</v>
      </c>
      <c r="F747" s="412" t="s">
        <v>155</v>
      </c>
      <c r="G747" s="412" t="s">
        <v>747</v>
      </c>
      <c r="H747" s="412" t="s">
        <v>1909</v>
      </c>
      <c r="I747" s="707" t="str">
        <f t="shared" si="574"/>
        <v>Line
Professional</v>
      </c>
      <c r="J747" s="707" t="str">
        <f t="shared" si="575"/>
        <v>State Plan, Healthy Michigan, EPSDT</v>
      </c>
      <c r="K747" s="692"/>
      <c r="L747" s="692"/>
      <c r="M747" s="719" t="str">
        <f t="shared" si="576"/>
        <v>Y4 - SAMHSA approved EBP for Co-occurring disorders</v>
      </c>
      <c r="N747" s="707" t="str">
        <f t="shared" si="577"/>
        <v>HH - Co-Occuring Mental Health and Substance Abuse
GT - telemedicine through 12/31/2021</v>
      </c>
      <c r="O747" s="34"/>
    </row>
    <row r="748" spans="1:15" s="38" customFormat="1" ht="44.25" customHeight="1">
      <c r="A748" s="861">
        <v>99204</v>
      </c>
      <c r="B748" s="693" t="s">
        <v>2429</v>
      </c>
      <c r="C748" s="696" t="s">
        <v>2433</v>
      </c>
      <c r="D748" s="696" t="s">
        <v>2434</v>
      </c>
      <c r="E748" s="779" t="s">
        <v>270</v>
      </c>
      <c r="F748" s="210" t="s">
        <v>138</v>
      </c>
      <c r="G748" s="210" t="s">
        <v>734</v>
      </c>
      <c r="H748" s="210" t="s">
        <v>1909</v>
      </c>
      <c r="I748" s="779" t="s">
        <v>154</v>
      </c>
      <c r="J748" s="699" t="s">
        <v>692</v>
      </c>
      <c r="K748" s="702" t="s">
        <v>1886</v>
      </c>
      <c r="L748" s="702" t="s">
        <v>1853</v>
      </c>
      <c r="M748" s="699" t="s">
        <v>1272</v>
      </c>
      <c r="N748" s="734" t="s">
        <v>2125</v>
      </c>
      <c r="O748" s="34"/>
    </row>
    <row r="749" spans="1:15" s="38" customFormat="1" ht="36.75" customHeight="1">
      <c r="A749" s="859">
        <f t="shared" ref="A749:A752" si="578">A748</f>
        <v>99204</v>
      </c>
      <c r="B749" s="694"/>
      <c r="C749" s="697"/>
      <c r="D749" s="697"/>
      <c r="E749" s="760" t="str">
        <f t="shared" ref="E749:E752" si="579">E748</f>
        <v>Physician (MD or DO), licensed physician’s assistant, clinical nurse specialist, or nurse practitioner under their scope of practice and under the supervision and delegation of a physician</v>
      </c>
      <c r="F749" s="234" t="s">
        <v>611</v>
      </c>
      <c r="G749" s="211" t="s">
        <v>735</v>
      </c>
      <c r="H749" s="211" t="s">
        <v>1909</v>
      </c>
      <c r="I749" s="760" t="str">
        <f t="shared" ref="I749:I752" si="580">I748</f>
        <v>Line
Professional</v>
      </c>
      <c r="J749" s="700"/>
      <c r="K749" s="703"/>
      <c r="L749" s="703"/>
      <c r="M749" s="700" t="str">
        <f t="shared" ref="M749:M752" si="581">M748</f>
        <v>Y4 - SAMHSA approved EBP for Co-occurring disorders</v>
      </c>
      <c r="N749" s="735" t="str">
        <f t="shared" ref="N749:N752" si="582">N748</f>
        <v>SFY 22 - HF for SUD is removed
HH - Co-Occuring Mental Health and Substance Abuse
GT - telemedicine through 12/31/2021</v>
      </c>
      <c r="O749" s="34"/>
    </row>
    <row r="750" spans="1:15" s="38" customFormat="1" ht="42" customHeight="1">
      <c r="A750" s="859">
        <f t="shared" si="578"/>
        <v>99204</v>
      </c>
      <c r="B750" s="694"/>
      <c r="C750" s="697"/>
      <c r="D750" s="697"/>
      <c r="E750" s="760" t="str">
        <f t="shared" si="579"/>
        <v>Physician (MD or DO), licensed physician’s assistant, clinical nurse specialist, or nurse practitioner under their scope of practice and under the supervision and delegation of a physician</v>
      </c>
      <c r="F750" s="234" t="s">
        <v>146</v>
      </c>
      <c r="G750" s="211" t="s">
        <v>747</v>
      </c>
      <c r="H750" s="211" t="s">
        <v>1909</v>
      </c>
      <c r="I750" s="760" t="str">
        <f t="shared" si="580"/>
        <v>Line
Professional</v>
      </c>
      <c r="J750" s="700"/>
      <c r="K750" s="703"/>
      <c r="L750" s="703"/>
      <c r="M750" s="700" t="str">
        <f t="shared" si="581"/>
        <v>Y4 - SAMHSA approved EBP for Co-occurring disorders</v>
      </c>
      <c r="N750" s="735" t="str">
        <f t="shared" si="582"/>
        <v>SFY 22 - HF for SUD is removed
HH - Co-Occuring Mental Health and Substance Abuse
GT - telemedicine through 12/31/2021</v>
      </c>
      <c r="O750" s="34"/>
    </row>
    <row r="751" spans="1:15" s="38" customFormat="1" ht="45" customHeight="1">
      <c r="A751" s="859">
        <f t="shared" si="578"/>
        <v>99204</v>
      </c>
      <c r="B751" s="694"/>
      <c r="C751" s="697"/>
      <c r="D751" s="697"/>
      <c r="E751" s="760" t="str">
        <f t="shared" si="579"/>
        <v>Physician (MD or DO), licensed physician’s assistant, clinical nurse specialist, or nurse practitioner under their scope of practice and under the supervision and delegation of a physician</v>
      </c>
      <c r="F751" s="234" t="s">
        <v>706</v>
      </c>
      <c r="G751" s="211" t="s">
        <v>747</v>
      </c>
      <c r="H751" s="211" t="s">
        <v>1909</v>
      </c>
      <c r="I751" s="760" t="str">
        <f t="shared" si="580"/>
        <v>Line
Professional</v>
      </c>
      <c r="J751" s="700"/>
      <c r="K751" s="703"/>
      <c r="L751" s="703"/>
      <c r="M751" s="700" t="str">
        <f t="shared" si="581"/>
        <v>Y4 - SAMHSA approved EBP for Co-occurring disorders</v>
      </c>
      <c r="N751" s="735" t="str">
        <f t="shared" si="582"/>
        <v>SFY 22 - HF for SUD is removed
HH - Co-Occuring Mental Health and Substance Abuse
GT - telemedicine through 12/31/2021</v>
      </c>
      <c r="O751" s="34"/>
    </row>
    <row r="752" spans="1:15" s="38" customFormat="1" ht="75.75" customHeight="1" thickBot="1">
      <c r="A752" s="860">
        <f t="shared" si="578"/>
        <v>99204</v>
      </c>
      <c r="B752" s="695"/>
      <c r="C752" s="698"/>
      <c r="D752" s="698"/>
      <c r="E752" s="761" t="str">
        <f t="shared" si="579"/>
        <v>Physician (MD or DO), licensed physician’s assistant, clinical nurse specialist, or nurse practitioner under their scope of practice and under the supervision and delegation of a physician</v>
      </c>
      <c r="F752" s="218" t="s">
        <v>155</v>
      </c>
      <c r="G752" s="218" t="s">
        <v>747</v>
      </c>
      <c r="H752" s="218" t="s">
        <v>1909</v>
      </c>
      <c r="I752" s="761" t="str">
        <f t="shared" si="580"/>
        <v>Line
Professional</v>
      </c>
      <c r="J752" s="701"/>
      <c r="K752" s="704"/>
      <c r="L752" s="704"/>
      <c r="M752" s="701" t="str">
        <f t="shared" si="581"/>
        <v>Y4 - SAMHSA approved EBP for Co-occurring disorders</v>
      </c>
      <c r="N752" s="736" t="str">
        <f t="shared" si="582"/>
        <v>SFY 22 - HF for SUD is removed
HH - Co-Occuring Mental Health and Substance Abuse
GT - telemedicine through 12/31/2021</v>
      </c>
      <c r="O752" s="34"/>
    </row>
    <row r="753" spans="1:15" s="41" customFormat="1" ht="66.75" customHeight="1">
      <c r="A753" s="870">
        <v>99205</v>
      </c>
      <c r="B753" s="711" t="s">
        <v>2429</v>
      </c>
      <c r="C753" s="708" t="s">
        <v>2435</v>
      </c>
      <c r="D753" s="705" t="s">
        <v>1107</v>
      </c>
      <c r="E753" s="705" t="s">
        <v>270</v>
      </c>
      <c r="F753" s="183" t="s">
        <v>151</v>
      </c>
      <c r="G753" s="183" t="s">
        <v>745</v>
      </c>
      <c r="H753" s="183" t="s">
        <v>1909</v>
      </c>
      <c r="I753" s="705" t="s">
        <v>154</v>
      </c>
      <c r="J753" s="977" t="s">
        <v>135</v>
      </c>
      <c r="K753" s="690" t="s">
        <v>1886</v>
      </c>
      <c r="L753" s="690" t="s">
        <v>1853</v>
      </c>
      <c r="M753" s="717" t="s">
        <v>1272</v>
      </c>
      <c r="N753" s="705" t="s">
        <v>2119</v>
      </c>
      <c r="O753" s="34"/>
    </row>
    <row r="754" spans="1:15" s="41" customFormat="1" ht="47.25" customHeight="1">
      <c r="A754" s="871">
        <f t="shared" ref="A754:A757" si="583">A753</f>
        <v>99205</v>
      </c>
      <c r="B754" s="712"/>
      <c r="C754" s="709"/>
      <c r="D754" s="706" t="str">
        <f t="shared" ref="D754:D757" si="584">D753</f>
        <v>Encounter: 60-74 Minutes
DT: 2/day</v>
      </c>
      <c r="E754" s="706" t="str">
        <f t="shared" ref="E754:E757" si="585">E753</f>
        <v>Physician (MD or DO), licensed physician’s assistant, clinical nurse specialist, or nurse practitioner under their scope of practice and under the supervision and delegation of a physician</v>
      </c>
      <c r="F754" s="187" t="s">
        <v>611</v>
      </c>
      <c r="G754" s="187" t="s">
        <v>735</v>
      </c>
      <c r="H754" s="187" t="s">
        <v>1909</v>
      </c>
      <c r="I754" s="706" t="str">
        <f t="shared" ref="I754:I757" si="586">I753</f>
        <v>Line
Professional</v>
      </c>
      <c r="J754" s="1009" t="str">
        <f t="shared" ref="J754:J757" si="587">J753</f>
        <v>State Plan, Healthy Michigan, EPSDT</v>
      </c>
      <c r="K754" s="691"/>
      <c r="L754" s="691"/>
      <c r="M754" s="718" t="str">
        <f t="shared" ref="M754:M757" si="588">M753</f>
        <v>Y4 - SAMHSA approved EBP for Co-occurring disorders</v>
      </c>
      <c r="N754" s="706" t="str">
        <f t="shared" ref="N754:N757" si="589">N753</f>
        <v>HH - Co-Occuring Mental Health and Substance Abuse
GT - telemedicine through 12/31/2021</v>
      </c>
      <c r="O754" s="34"/>
    </row>
    <row r="755" spans="1:15" s="41" customFormat="1" ht="40.5" customHeight="1">
      <c r="A755" s="871">
        <f>A754</f>
        <v>99205</v>
      </c>
      <c r="B755" s="712"/>
      <c r="C755" s="709"/>
      <c r="D755" s="706" t="str">
        <f t="shared" si="584"/>
        <v>Encounter: 60-74 Minutes
DT: 2/day</v>
      </c>
      <c r="E755" s="706" t="str">
        <f t="shared" si="585"/>
        <v>Physician (MD or DO), licensed physician’s assistant, clinical nurse specialist, or nurse practitioner under their scope of practice and under the supervision and delegation of a physician</v>
      </c>
      <c r="F755" s="222" t="s">
        <v>146</v>
      </c>
      <c r="G755" s="243" t="s">
        <v>747</v>
      </c>
      <c r="H755" s="189" t="s">
        <v>1909</v>
      </c>
      <c r="I755" s="706" t="str">
        <f t="shared" si="586"/>
        <v>Line
Professional</v>
      </c>
      <c r="J755" s="1009" t="str">
        <f t="shared" si="587"/>
        <v>State Plan, Healthy Michigan, EPSDT</v>
      </c>
      <c r="K755" s="691"/>
      <c r="L755" s="691"/>
      <c r="M755" s="718" t="str">
        <f t="shared" si="588"/>
        <v>Y4 - SAMHSA approved EBP for Co-occurring disorders</v>
      </c>
      <c r="N755" s="706" t="str">
        <f t="shared" si="589"/>
        <v>HH - Co-Occuring Mental Health and Substance Abuse
GT - telemedicine through 12/31/2021</v>
      </c>
      <c r="O755" s="34"/>
    </row>
    <row r="756" spans="1:15" s="41" customFormat="1" ht="30.75" customHeight="1">
      <c r="A756" s="871">
        <f t="shared" si="583"/>
        <v>99205</v>
      </c>
      <c r="B756" s="712"/>
      <c r="C756" s="709"/>
      <c r="D756" s="706" t="str">
        <f t="shared" si="584"/>
        <v>Encounter: 60-74 Minutes
DT: 2/day</v>
      </c>
      <c r="E756" s="706" t="str">
        <f t="shared" si="585"/>
        <v>Physician (MD or DO), licensed physician’s assistant, clinical nurse specialist, or nurse practitioner under their scope of practice and under the supervision and delegation of a physician</v>
      </c>
      <c r="F756" s="222" t="s">
        <v>706</v>
      </c>
      <c r="G756" s="243" t="s">
        <v>747</v>
      </c>
      <c r="H756" s="189" t="s">
        <v>1909</v>
      </c>
      <c r="I756" s="706" t="str">
        <f t="shared" si="586"/>
        <v>Line
Professional</v>
      </c>
      <c r="J756" s="1009" t="str">
        <f t="shared" si="587"/>
        <v>State Plan, Healthy Michigan, EPSDT</v>
      </c>
      <c r="K756" s="691"/>
      <c r="L756" s="691"/>
      <c r="M756" s="718" t="str">
        <f t="shared" si="588"/>
        <v>Y4 - SAMHSA approved EBP for Co-occurring disorders</v>
      </c>
      <c r="N756" s="706" t="str">
        <f t="shared" si="589"/>
        <v>HH - Co-Occuring Mental Health and Substance Abuse
GT - telemedicine through 12/31/2021</v>
      </c>
      <c r="O756" s="34"/>
    </row>
    <row r="757" spans="1:15" s="41" customFormat="1" ht="49.5" customHeight="1" thickBot="1">
      <c r="A757" s="872">
        <f t="shared" si="583"/>
        <v>99205</v>
      </c>
      <c r="B757" s="713"/>
      <c r="C757" s="710"/>
      <c r="D757" s="707" t="str">
        <f t="shared" si="584"/>
        <v>Encounter: 60-74 Minutes
DT: 2/day</v>
      </c>
      <c r="E757" s="707" t="str">
        <f t="shared" si="585"/>
        <v>Physician (MD or DO), licensed physician’s assistant, clinical nurse specialist, or nurse practitioner under their scope of practice and under the supervision and delegation of a physician</v>
      </c>
      <c r="F757" s="217" t="s">
        <v>155</v>
      </c>
      <c r="G757" s="217" t="s">
        <v>747</v>
      </c>
      <c r="H757" s="217" t="s">
        <v>1909</v>
      </c>
      <c r="I757" s="707" t="str">
        <f t="shared" si="586"/>
        <v>Line
Professional</v>
      </c>
      <c r="J757" s="1010" t="str">
        <f t="shared" si="587"/>
        <v>State Plan, Healthy Michigan, EPSDT</v>
      </c>
      <c r="K757" s="692"/>
      <c r="L757" s="692"/>
      <c r="M757" s="719" t="str">
        <f t="shared" si="588"/>
        <v>Y4 - SAMHSA approved EBP for Co-occurring disorders</v>
      </c>
      <c r="N757" s="707" t="str">
        <f t="shared" si="589"/>
        <v>HH - Co-Occuring Mental Health and Substance Abuse
GT - telemedicine through 12/31/2021</v>
      </c>
      <c r="O757" s="34"/>
    </row>
    <row r="758" spans="1:15" s="38" customFormat="1" ht="41.25" customHeight="1">
      <c r="A758" s="861">
        <v>99205</v>
      </c>
      <c r="B758" s="693" t="s">
        <v>2429</v>
      </c>
      <c r="C758" s="696" t="s">
        <v>2435</v>
      </c>
      <c r="D758" s="696" t="s">
        <v>2436</v>
      </c>
      <c r="E758" s="779" t="s">
        <v>270</v>
      </c>
      <c r="F758" s="210" t="s">
        <v>138</v>
      </c>
      <c r="G758" s="210" t="s">
        <v>734</v>
      </c>
      <c r="H758" s="210" t="s">
        <v>1909</v>
      </c>
      <c r="I758" s="779" t="s">
        <v>154</v>
      </c>
      <c r="J758" s="699" t="s">
        <v>692</v>
      </c>
      <c r="K758" s="702" t="s">
        <v>1886</v>
      </c>
      <c r="L758" s="702" t="s">
        <v>1853</v>
      </c>
      <c r="M758" s="699" t="s">
        <v>1272</v>
      </c>
      <c r="N758" s="734" t="s">
        <v>2120</v>
      </c>
      <c r="O758" s="34"/>
    </row>
    <row r="759" spans="1:15" s="38" customFormat="1" ht="35.25" customHeight="1">
      <c r="A759" s="859">
        <f t="shared" ref="A759:A762" si="590">A758</f>
        <v>99205</v>
      </c>
      <c r="B759" s="694"/>
      <c r="C759" s="697"/>
      <c r="D759" s="697"/>
      <c r="E759" s="760" t="str">
        <f t="shared" ref="E759:E762" si="591">E758</f>
        <v>Physician (MD or DO), licensed physician’s assistant, clinical nurse specialist, or nurse practitioner under their scope of practice and under the supervision and delegation of a physician</v>
      </c>
      <c r="F759" s="234" t="s">
        <v>611</v>
      </c>
      <c r="G759" s="211" t="s">
        <v>735</v>
      </c>
      <c r="H759" s="211" t="s">
        <v>1909</v>
      </c>
      <c r="I759" s="760" t="str">
        <f t="shared" ref="I759:I762" si="592">I758</f>
        <v>Line
Professional</v>
      </c>
      <c r="J759" s="700"/>
      <c r="K759" s="703"/>
      <c r="L759" s="703"/>
      <c r="M759" s="700" t="str">
        <f t="shared" ref="M759:M762" si="593">M758</f>
        <v>Y4 - SAMHSA approved EBP for Co-occurring disorders</v>
      </c>
      <c r="N759" s="735" t="str">
        <f t="shared" ref="N759:N762" si="594">N758</f>
        <v>SFY 22 - HF for SUD is removed
HD - Pregnant/Parenting Women's Program
HH - Co-Occuring Mental Health and Substance Abuse
GT - telemedicine through 12/31/2021</v>
      </c>
      <c r="O759" s="34"/>
    </row>
    <row r="760" spans="1:15" s="38" customFormat="1" ht="39.75" customHeight="1">
      <c r="A760" s="859">
        <f t="shared" si="590"/>
        <v>99205</v>
      </c>
      <c r="B760" s="694"/>
      <c r="C760" s="697"/>
      <c r="D760" s="697"/>
      <c r="E760" s="760" t="str">
        <f t="shared" si="591"/>
        <v>Physician (MD or DO), licensed physician’s assistant, clinical nurse specialist, or nurse practitioner under their scope of practice and under the supervision and delegation of a physician</v>
      </c>
      <c r="F760" s="234" t="s">
        <v>146</v>
      </c>
      <c r="G760" s="211" t="s">
        <v>747</v>
      </c>
      <c r="H760" s="211" t="s">
        <v>1909</v>
      </c>
      <c r="I760" s="760" t="str">
        <f t="shared" si="592"/>
        <v>Line
Professional</v>
      </c>
      <c r="J760" s="700"/>
      <c r="K760" s="703"/>
      <c r="L760" s="703"/>
      <c r="M760" s="700" t="str">
        <f t="shared" si="593"/>
        <v>Y4 - SAMHSA approved EBP for Co-occurring disorders</v>
      </c>
      <c r="N760" s="735" t="str">
        <f t="shared" si="594"/>
        <v>SFY 22 - HF for SUD is removed
HD - Pregnant/Parenting Women's Program
HH - Co-Occuring Mental Health and Substance Abuse
GT - telemedicine through 12/31/2021</v>
      </c>
      <c r="O760" s="34"/>
    </row>
    <row r="761" spans="1:15" s="38" customFormat="1" ht="51" customHeight="1">
      <c r="A761" s="859">
        <f t="shared" si="590"/>
        <v>99205</v>
      </c>
      <c r="B761" s="694"/>
      <c r="C761" s="697"/>
      <c r="D761" s="697"/>
      <c r="E761" s="760" t="str">
        <f t="shared" si="591"/>
        <v>Physician (MD or DO), licensed physician’s assistant, clinical nurse specialist, or nurse practitioner under their scope of practice and under the supervision and delegation of a physician</v>
      </c>
      <c r="F761" s="234" t="s">
        <v>706</v>
      </c>
      <c r="G761" s="211" t="s">
        <v>747</v>
      </c>
      <c r="H761" s="211" t="s">
        <v>1909</v>
      </c>
      <c r="I761" s="760" t="str">
        <f t="shared" si="592"/>
        <v>Line
Professional</v>
      </c>
      <c r="J761" s="700"/>
      <c r="K761" s="703"/>
      <c r="L761" s="703"/>
      <c r="M761" s="700" t="str">
        <f t="shared" si="593"/>
        <v>Y4 - SAMHSA approved EBP for Co-occurring disorders</v>
      </c>
      <c r="N761" s="735" t="str">
        <f t="shared" si="594"/>
        <v>SFY 22 - HF for SUD is removed
HD - Pregnant/Parenting Women's Program
HH - Co-Occuring Mental Health and Substance Abuse
GT - telemedicine through 12/31/2021</v>
      </c>
      <c r="O761" s="34"/>
    </row>
    <row r="762" spans="1:15" s="38" customFormat="1" ht="51" customHeight="1" thickBot="1">
      <c r="A762" s="860">
        <f t="shared" si="590"/>
        <v>99205</v>
      </c>
      <c r="B762" s="695"/>
      <c r="C762" s="698"/>
      <c r="D762" s="698"/>
      <c r="E762" s="761" t="str">
        <f t="shared" si="591"/>
        <v>Physician (MD or DO), licensed physician’s assistant, clinical nurse specialist, or nurse practitioner under their scope of practice and under the supervision and delegation of a physician</v>
      </c>
      <c r="F762" s="218" t="s">
        <v>155</v>
      </c>
      <c r="G762" s="218" t="s">
        <v>747</v>
      </c>
      <c r="H762" s="218" t="s">
        <v>1909</v>
      </c>
      <c r="I762" s="761" t="str">
        <f t="shared" si="592"/>
        <v>Line
Professional</v>
      </c>
      <c r="J762" s="701"/>
      <c r="K762" s="704"/>
      <c r="L762" s="704"/>
      <c r="M762" s="701" t="str">
        <f t="shared" si="593"/>
        <v>Y4 - SAMHSA approved EBP for Co-occurring disorders</v>
      </c>
      <c r="N762" s="736" t="str">
        <f t="shared" si="594"/>
        <v>SFY 22 - HF for SUD is removed
HD - Pregnant/Parenting Women's Program
HH - Co-Occuring Mental Health and Substance Abuse
GT - telemedicine through 12/31/2021</v>
      </c>
      <c r="O762" s="34"/>
    </row>
    <row r="763" spans="1:15" ht="52.5" customHeight="1">
      <c r="A763" s="862">
        <v>99211</v>
      </c>
      <c r="B763" s="714" t="s">
        <v>2437</v>
      </c>
      <c r="C763" s="782" t="s">
        <v>2438</v>
      </c>
      <c r="D763" s="754" t="s">
        <v>1106</v>
      </c>
      <c r="E763" s="723" t="s">
        <v>271</v>
      </c>
      <c r="F763" s="183" t="s">
        <v>151</v>
      </c>
      <c r="G763" s="183" t="s">
        <v>745</v>
      </c>
      <c r="H763" s="183" t="s">
        <v>1909</v>
      </c>
      <c r="I763" s="723" t="s">
        <v>154</v>
      </c>
      <c r="J763" s="723" t="s">
        <v>135</v>
      </c>
      <c r="K763" s="796" t="s">
        <v>1886</v>
      </c>
      <c r="L763" s="796" t="s">
        <v>1853</v>
      </c>
      <c r="M763" s="717" t="s">
        <v>1272</v>
      </c>
      <c r="N763" s="705" t="s">
        <v>2119</v>
      </c>
    </row>
    <row r="764" spans="1:15" ht="45" customHeight="1">
      <c r="A764" s="863">
        <f t="shared" ref="A764:A769" si="595">A763</f>
        <v>99211</v>
      </c>
      <c r="B764" s="715"/>
      <c r="C764" s="778"/>
      <c r="D764" s="732"/>
      <c r="E764" s="729" t="str">
        <f t="shared" ref="E764:E769" si="596">E763</f>
        <v>Physician (MD or DO), licensed physician's assistant, nurse practitioner, clinical nurse specialist, registered nurse, or a licensed practical nurse assisting a physician</v>
      </c>
      <c r="F764" s="187" t="s">
        <v>611</v>
      </c>
      <c r="G764" s="187" t="s">
        <v>735</v>
      </c>
      <c r="H764" s="187" t="s">
        <v>1909</v>
      </c>
      <c r="I764" s="729" t="str">
        <f t="shared" ref="I764:I769" si="597">I763</f>
        <v>Line
Professional</v>
      </c>
      <c r="J764" s="729" t="str">
        <f t="shared" ref="J764:J769" si="598">J763</f>
        <v>State Plan, Healthy Michigan, EPSDT</v>
      </c>
      <c r="K764" s="797"/>
      <c r="L764" s="797"/>
      <c r="M764" s="718" t="str">
        <f t="shared" ref="M764:M769" si="599">M763</f>
        <v>Y4 - SAMHSA approved EBP for Co-occurring disorders</v>
      </c>
      <c r="N764" s="706" t="str">
        <f t="shared" ref="N764:N769" si="600">N763</f>
        <v>HH - Co-Occuring Mental Health and Substance Abuse
GT - telemedicine through 12/31/2021</v>
      </c>
    </row>
    <row r="765" spans="1:15" ht="39.75" customHeight="1">
      <c r="A765" s="863">
        <f t="shared" si="595"/>
        <v>99211</v>
      </c>
      <c r="B765" s="715"/>
      <c r="C765" s="778"/>
      <c r="D765" s="732"/>
      <c r="E765" s="729" t="str">
        <f t="shared" si="596"/>
        <v>Physician (MD or DO), licensed physician's assistant, nurse practitioner, clinical nurse specialist, registered nurse, or a licensed practical nurse assisting a physician</v>
      </c>
      <c r="F765" s="222" t="s">
        <v>146</v>
      </c>
      <c r="G765" s="243" t="s">
        <v>747</v>
      </c>
      <c r="H765" s="189" t="s">
        <v>1909</v>
      </c>
      <c r="I765" s="729" t="str">
        <f t="shared" si="597"/>
        <v>Line
Professional</v>
      </c>
      <c r="J765" s="729" t="str">
        <f t="shared" si="598"/>
        <v>State Plan, Healthy Michigan, EPSDT</v>
      </c>
      <c r="K765" s="797"/>
      <c r="L765" s="797"/>
      <c r="M765" s="718" t="str">
        <f t="shared" si="599"/>
        <v>Y4 - SAMHSA approved EBP for Co-occurring disorders</v>
      </c>
      <c r="N765" s="706" t="str">
        <f t="shared" si="600"/>
        <v>HH - Co-Occuring Mental Health and Substance Abuse
GT - telemedicine through 12/31/2021</v>
      </c>
    </row>
    <row r="766" spans="1:15" ht="41.25" customHeight="1">
      <c r="A766" s="863">
        <f t="shared" si="595"/>
        <v>99211</v>
      </c>
      <c r="B766" s="715"/>
      <c r="C766" s="778"/>
      <c r="D766" s="732"/>
      <c r="E766" s="729" t="str">
        <f t="shared" si="596"/>
        <v>Physician (MD or DO), licensed physician's assistant, nurse practitioner, clinical nurse specialist, registered nurse, or a licensed practical nurse assisting a physician</v>
      </c>
      <c r="F766" s="222" t="s">
        <v>706</v>
      </c>
      <c r="G766" s="243" t="s">
        <v>747</v>
      </c>
      <c r="H766" s="189" t="s">
        <v>1909</v>
      </c>
      <c r="I766" s="729" t="str">
        <f t="shared" si="597"/>
        <v>Line
Professional</v>
      </c>
      <c r="J766" s="729" t="str">
        <f t="shared" si="598"/>
        <v>State Plan, Healthy Michigan, EPSDT</v>
      </c>
      <c r="K766" s="797"/>
      <c r="L766" s="797"/>
      <c r="M766" s="718" t="str">
        <f t="shared" si="599"/>
        <v>Y4 - SAMHSA approved EBP for Co-occurring disorders</v>
      </c>
      <c r="N766" s="706" t="str">
        <f t="shared" si="600"/>
        <v>HH - Co-Occuring Mental Health and Substance Abuse
GT - telemedicine through 12/31/2021</v>
      </c>
    </row>
    <row r="767" spans="1:15" ht="36" customHeight="1">
      <c r="A767" s="863">
        <f t="shared" si="595"/>
        <v>99211</v>
      </c>
      <c r="B767" s="715"/>
      <c r="C767" s="778"/>
      <c r="D767" s="732"/>
      <c r="E767" s="729" t="str">
        <f t="shared" si="596"/>
        <v>Physician (MD or DO), licensed physician's assistant, nurse practitioner, clinical nurse specialist, registered nurse, or a licensed practical nurse assisting a physician</v>
      </c>
      <c r="F767" s="222" t="s">
        <v>155</v>
      </c>
      <c r="G767" s="222" t="s">
        <v>747</v>
      </c>
      <c r="H767" s="222" t="s">
        <v>1909</v>
      </c>
      <c r="I767" s="729" t="str">
        <f t="shared" si="597"/>
        <v>Line
Professional</v>
      </c>
      <c r="J767" s="729" t="str">
        <f t="shared" si="598"/>
        <v>State Plan, Healthy Michigan, EPSDT</v>
      </c>
      <c r="K767" s="797"/>
      <c r="L767" s="797"/>
      <c r="M767" s="718" t="str">
        <f t="shared" si="599"/>
        <v>Y4 - SAMHSA approved EBP for Co-occurring disorders</v>
      </c>
      <c r="N767" s="706" t="str">
        <f t="shared" si="600"/>
        <v>HH - Co-Occuring Mental Health and Substance Abuse
GT - telemedicine through 12/31/2021</v>
      </c>
    </row>
    <row r="768" spans="1:15" ht="33.75" customHeight="1">
      <c r="A768" s="863">
        <f t="shared" si="595"/>
        <v>99211</v>
      </c>
      <c r="B768" s="715"/>
      <c r="C768" s="778"/>
      <c r="D768" s="732"/>
      <c r="E768" s="729" t="str">
        <f t="shared" si="596"/>
        <v>Physician (MD or DO), licensed physician's assistant, nurse practitioner, clinical nurse specialist, registered nurse, or a licensed practical nurse assisting a physician</v>
      </c>
      <c r="F768" s="222" t="s">
        <v>654</v>
      </c>
      <c r="G768" s="222" t="s">
        <v>740</v>
      </c>
      <c r="H768" s="222" t="s">
        <v>1909</v>
      </c>
      <c r="I768" s="729" t="str">
        <f t="shared" si="597"/>
        <v>Line
Professional</v>
      </c>
      <c r="J768" s="729" t="str">
        <f t="shared" si="598"/>
        <v>State Plan, Healthy Michigan, EPSDT</v>
      </c>
      <c r="K768" s="797"/>
      <c r="L768" s="797"/>
      <c r="M768" s="718" t="str">
        <f t="shared" si="599"/>
        <v>Y4 - SAMHSA approved EBP for Co-occurring disorders</v>
      </c>
      <c r="N768" s="706" t="str">
        <f t="shared" si="600"/>
        <v>HH - Co-Occuring Mental Health and Substance Abuse
GT - telemedicine through 12/31/2021</v>
      </c>
    </row>
    <row r="769" spans="1:15" ht="43.5" customHeight="1" thickBot="1">
      <c r="A769" s="864">
        <f t="shared" si="595"/>
        <v>99211</v>
      </c>
      <c r="B769" s="716"/>
      <c r="C769" s="798"/>
      <c r="D769" s="733"/>
      <c r="E769" s="724" t="str">
        <f t="shared" si="596"/>
        <v>Physician (MD or DO), licensed physician's assistant, nurse practitioner, clinical nurse specialist, registered nurse, or a licensed practical nurse assisting a physician</v>
      </c>
      <c r="F769" s="224" t="s">
        <v>776</v>
      </c>
      <c r="G769" s="224" t="s">
        <v>743</v>
      </c>
      <c r="H769" s="224" t="s">
        <v>1909</v>
      </c>
      <c r="I769" s="724" t="str">
        <f t="shared" si="597"/>
        <v>Line
Professional</v>
      </c>
      <c r="J769" s="724" t="str">
        <f t="shared" si="598"/>
        <v>State Plan, Healthy Michigan, EPSDT</v>
      </c>
      <c r="K769" s="849"/>
      <c r="L769" s="849"/>
      <c r="M769" s="719" t="str">
        <f t="shared" si="599"/>
        <v>Y4 - SAMHSA approved EBP for Co-occurring disorders</v>
      </c>
      <c r="N769" s="707" t="str">
        <f t="shared" si="600"/>
        <v>HH - Co-Occuring Mental Health and Substance Abuse
GT - telemedicine through 12/31/2021</v>
      </c>
    </row>
    <row r="770" spans="1:15" s="38" customFormat="1" ht="36" customHeight="1">
      <c r="A770" s="861">
        <v>99211</v>
      </c>
      <c r="B770" s="693" t="s">
        <v>2437</v>
      </c>
      <c r="C770" s="696" t="s">
        <v>2438</v>
      </c>
      <c r="D770" s="696" t="s">
        <v>2442</v>
      </c>
      <c r="E770" s="779" t="s">
        <v>270</v>
      </c>
      <c r="F770" s="210" t="s">
        <v>138</v>
      </c>
      <c r="G770" s="210" t="s">
        <v>734</v>
      </c>
      <c r="H770" s="210" t="s">
        <v>1909</v>
      </c>
      <c r="I770" s="779" t="s">
        <v>154</v>
      </c>
      <c r="J770" s="699" t="s">
        <v>692</v>
      </c>
      <c r="K770" s="702" t="s">
        <v>1886</v>
      </c>
      <c r="L770" s="702" t="s">
        <v>1856</v>
      </c>
      <c r="M770" s="699" t="s">
        <v>1272</v>
      </c>
      <c r="N770" s="734" t="s">
        <v>2120</v>
      </c>
      <c r="O770" s="34"/>
    </row>
    <row r="771" spans="1:15" s="38" customFormat="1" ht="39" customHeight="1">
      <c r="A771" s="859">
        <f t="shared" ref="A771:A776" si="601">A770</f>
        <v>99211</v>
      </c>
      <c r="B771" s="694"/>
      <c r="C771" s="697"/>
      <c r="D771" s="697"/>
      <c r="E771" s="760" t="str">
        <f t="shared" ref="E771:E776" si="602">E770</f>
        <v>Physician (MD or DO), licensed physician’s assistant, clinical nurse specialist, or nurse practitioner under their scope of practice and under the supervision and delegation of a physician</v>
      </c>
      <c r="F771" s="234" t="s">
        <v>611</v>
      </c>
      <c r="G771" s="211" t="s">
        <v>735</v>
      </c>
      <c r="H771" s="211" t="s">
        <v>1909</v>
      </c>
      <c r="I771" s="760" t="str">
        <f t="shared" ref="I771:I776" si="603">I770</f>
        <v>Line
Professional</v>
      </c>
      <c r="J771" s="700"/>
      <c r="K771" s="703"/>
      <c r="L771" s="703"/>
      <c r="M771" s="700" t="str">
        <f t="shared" ref="M771:M776" si="604">M770</f>
        <v>Y4 - SAMHSA approved EBP for Co-occurring disorders</v>
      </c>
      <c r="N771" s="735" t="str">
        <f t="shared" ref="N771:N776" si="605">N770</f>
        <v>SFY 22 - HF for SUD is removed
HD - Pregnant/Parenting Women's Program
HH - Co-Occuring Mental Health and Substance Abuse
GT - telemedicine through 12/31/2021</v>
      </c>
      <c r="O771" s="34"/>
    </row>
    <row r="772" spans="1:15" s="38" customFormat="1" ht="45" customHeight="1">
      <c r="A772" s="859">
        <f t="shared" si="601"/>
        <v>99211</v>
      </c>
      <c r="B772" s="694"/>
      <c r="C772" s="697"/>
      <c r="D772" s="697"/>
      <c r="E772" s="760" t="str">
        <f t="shared" si="602"/>
        <v>Physician (MD or DO), licensed physician’s assistant, clinical nurse specialist, or nurse practitioner under their scope of practice and under the supervision and delegation of a physician</v>
      </c>
      <c r="F772" s="234" t="s">
        <v>654</v>
      </c>
      <c r="G772" s="211" t="s">
        <v>740</v>
      </c>
      <c r="H772" s="211" t="s">
        <v>1909</v>
      </c>
      <c r="I772" s="760" t="str">
        <f t="shared" si="603"/>
        <v>Line
Professional</v>
      </c>
      <c r="J772" s="700"/>
      <c r="K772" s="703"/>
      <c r="L772" s="703"/>
      <c r="M772" s="700" t="str">
        <f t="shared" si="604"/>
        <v>Y4 - SAMHSA approved EBP for Co-occurring disorders</v>
      </c>
      <c r="N772" s="735" t="str">
        <f t="shared" si="605"/>
        <v>SFY 22 - HF for SUD is removed
HD - Pregnant/Parenting Women's Program
HH - Co-Occuring Mental Health and Substance Abuse
GT - telemedicine through 12/31/2021</v>
      </c>
      <c r="O772" s="34"/>
    </row>
    <row r="773" spans="1:15" s="38" customFormat="1" ht="41.25" customHeight="1">
      <c r="A773" s="859">
        <f t="shared" si="601"/>
        <v>99211</v>
      </c>
      <c r="B773" s="694"/>
      <c r="C773" s="697"/>
      <c r="D773" s="697"/>
      <c r="E773" s="760" t="str">
        <f t="shared" si="602"/>
        <v>Physician (MD or DO), licensed physician’s assistant, clinical nurse specialist, or nurse practitioner under their scope of practice and under the supervision and delegation of a physician</v>
      </c>
      <c r="F773" s="234" t="s">
        <v>776</v>
      </c>
      <c r="G773" s="211" t="s">
        <v>1010</v>
      </c>
      <c r="H773" s="211" t="s">
        <v>1909</v>
      </c>
      <c r="I773" s="760" t="str">
        <f t="shared" si="603"/>
        <v>Line
Professional</v>
      </c>
      <c r="J773" s="700"/>
      <c r="K773" s="703"/>
      <c r="L773" s="703"/>
      <c r="M773" s="700" t="str">
        <f t="shared" si="604"/>
        <v>Y4 - SAMHSA approved EBP for Co-occurring disorders</v>
      </c>
      <c r="N773" s="735" t="str">
        <f t="shared" si="605"/>
        <v>SFY 22 - HF for SUD is removed
HD - Pregnant/Parenting Women's Program
HH - Co-Occuring Mental Health and Substance Abuse
GT - telemedicine through 12/31/2021</v>
      </c>
      <c r="O773" s="34"/>
    </row>
    <row r="774" spans="1:15" s="38" customFormat="1" ht="48" customHeight="1">
      <c r="A774" s="859">
        <f t="shared" si="601"/>
        <v>99211</v>
      </c>
      <c r="B774" s="694"/>
      <c r="C774" s="697"/>
      <c r="D774" s="697"/>
      <c r="E774" s="760" t="str">
        <f t="shared" si="602"/>
        <v>Physician (MD or DO), licensed physician’s assistant, clinical nurse specialist, or nurse practitioner under their scope of practice and under the supervision and delegation of a physician</v>
      </c>
      <c r="F774" s="234" t="s">
        <v>146</v>
      </c>
      <c r="G774" s="211" t="s">
        <v>747</v>
      </c>
      <c r="H774" s="211" t="s">
        <v>1909</v>
      </c>
      <c r="I774" s="760" t="str">
        <f t="shared" si="603"/>
        <v>Line
Professional</v>
      </c>
      <c r="J774" s="700"/>
      <c r="K774" s="703"/>
      <c r="L774" s="703"/>
      <c r="M774" s="700" t="str">
        <f t="shared" si="604"/>
        <v>Y4 - SAMHSA approved EBP for Co-occurring disorders</v>
      </c>
      <c r="N774" s="735" t="str">
        <f t="shared" si="605"/>
        <v>SFY 22 - HF for SUD is removed
HD - Pregnant/Parenting Women's Program
HH - Co-Occuring Mental Health and Substance Abuse
GT - telemedicine through 12/31/2021</v>
      </c>
      <c r="O774" s="34"/>
    </row>
    <row r="775" spans="1:15" s="38" customFormat="1" ht="39.75" customHeight="1">
      <c r="A775" s="859">
        <f t="shared" si="601"/>
        <v>99211</v>
      </c>
      <c r="B775" s="694"/>
      <c r="C775" s="697"/>
      <c r="D775" s="697"/>
      <c r="E775" s="760" t="str">
        <f t="shared" si="602"/>
        <v>Physician (MD or DO), licensed physician’s assistant, clinical nurse specialist, or nurse practitioner under their scope of practice and under the supervision and delegation of a physician</v>
      </c>
      <c r="F775" s="234" t="s">
        <v>706</v>
      </c>
      <c r="G775" s="211" t="s">
        <v>747</v>
      </c>
      <c r="H775" s="211" t="s">
        <v>1909</v>
      </c>
      <c r="I775" s="760" t="str">
        <f t="shared" si="603"/>
        <v>Line
Professional</v>
      </c>
      <c r="J775" s="700"/>
      <c r="K775" s="703"/>
      <c r="L775" s="703"/>
      <c r="M775" s="700" t="str">
        <f t="shared" si="604"/>
        <v>Y4 - SAMHSA approved EBP for Co-occurring disorders</v>
      </c>
      <c r="N775" s="735" t="str">
        <f t="shared" si="605"/>
        <v>SFY 22 - HF for SUD is removed
HD - Pregnant/Parenting Women's Program
HH - Co-Occuring Mental Health and Substance Abuse
GT - telemedicine through 12/31/2021</v>
      </c>
      <c r="O775" s="34"/>
    </row>
    <row r="776" spans="1:15" s="38" customFormat="1" ht="39" customHeight="1" thickBot="1">
      <c r="A776" s="860">
        <f t="shared" si="601"/>
        <v>99211</v>
      </c>
      <c r="B776" s="695"/>
      <c r="C776" s="698"/>
      <c r="D776" s="698"/>
      <c r="E776" s="761" t="str">
        <f t="shared" si="602"/>
        <v>Physician (MD or DO), licensed physician’s assistant, clinical nurse specialist, or nurse practitioner under their scope of practice and under the supervision and delegation of a physician</v>
      </c>
      <c r="F776" s="218" t="s">
        <v>155</v>
      </c>
      <c r="G776" s="218" t="s">
        <v>747</v>
      </c>
      <c r="H776" s="218" t="s">
        <v>1909</v>
      </c>
      <c r="I776" s="761" t="str">
        <f t="shared" si="603"/>
        <v>Line
Professional</v>
      </c>
      <c r="J776" s="701"/>
      <c r="K776" s="704"/>
      <c r="L776" s="704"/>
      <c r="M776" s="701" t="str">
        <f t="shared" si="604"/>
        <v>Y4 - SAMHSA approved EBP for Co-occurring disorders</v>
      </c>
      <c r="N776" s="736" t="str">
        <f t="shared" si="605"/>
        <v>SFY 22 - HF for SUD is removed
HD - Pregnant/Parenting Women's Program
HH - Co-Occuring Mental Health and Substance Abuse
GT - telemedicine through 12/31/2021</v>
      </c>
      <c r="O776" s="34"/>
    </row>
    <row r="777" spans="1:15" ht="39" customHeight="1">
      <c r="A777" s="862">
        <v>99212</v>
      </c>
      <c r="B777" s="714" t="s">
        <v>2437</v>
      </c>
      <c r="C777" s="782" t="s">
        <v>2440</v>
      </c>
      <c r="D777" s="723" t="s">
        <v>1105</v>
      </c>
      <c r="E777" s="723" t="s">
        <v>271</v>
      </c>
      <c r="F777" s="416" t="s">
        <v>151</v>
      </c>
      <c r="G777" s="416" t="s">
        <v>745</v>
      </c>
      <c r="H777" s="416" t="s">
        <v>1909</v>
      </c>
      <c r="I777" s="723" t="s">
        <v>154</v>
      </c>
      <c r="J777" s="723" t="s">
        <v>135</v>
      </c>
      <c r="K777" s="690" t="s">
        <v>1886</v>
      </c>
      <c r="L777" s="690" t="s">
        <v>1853</v>
      </c>
      <c r="M777" s="717" t="s">
        <v>1272</v>
      </c>
      <c r="N777" s="705" t="s">
        <v>2119</v>
      </c>
    </row>
    <row r="778" spans="1:15" ht="38.25" customHeight="1">
      <c r="A778" s="863">
        <f t="shared" ref="A778:A781" si="606">A777</f>
        <v>99212</v>
      </c>
      <c r="B778" s="715"/>
      <c r="C778" s="778"/>
      <c r="D778" s="729" t="str">
        <f t="shared" ref="D778:D781" si="607">D777</f>
        <v>Encounter: 10-19 Minutes
DT: 2/day</v>
      </c>
      <c r="E778" s="729" t="str">
        <f t="shared" ref="E778:E781" si="608">E777</f>
        <v>Physician (MD or DO), licensed physician's assistant, nurse practitioner, clinical nurse specialist, registered nurse, or a licensed practical nurse assisting a physician</v>
      </c>
      <c r="F778" s="414" t="s">
        <v>611</v>
      </c>
      <c r="G778" s="414" t="s">
        <v>735</v>
      </c>
      <c r="H778" s="414" t="s">
        <v>1909</v>
      </c>
      <c r="I778" s="729" t="str">
        <f t="shared" ref="I778:I781" si="609">I777</f>
        <v>Line
Professional</v>
      </c>
      <c r="J778" s="729" t="str">
        <f t="shared" ref="J778:J781" si="610">J777</f>
        <v>State Plan, Healthy Michigan, EPSDT</v>
      </c>
      <c r="K778" s="691"/>
      <c r="L778" s="691"/>
      <c r="M778" s="718" t="str">
        <f t="shared" ref="M778:M781" si="611">M777</f>
        <v>Y4 - SAMHSA approved EBP for Co-occurring disorders</v>
      </c>
      <c r="N778" s="706" t="str">
        <f t="shared" ref="N778:N781" si="612">N777</f>
        <v>HH - Co-Occuring Mental Health and Substance Abuse
GT - telemedicine through 12/31/2021</v>
      </c>
    </row>
    <row r="779" spans="1:15" ht="42.75" customHeight="1">
      <c r="A779" s="863">
        <f t="shared" si="606"/>
        <v>99212</v>
      </c>
      <c r="B779" s="715"/>
      <c r="C779" s="778"/>
      <c r="D779" s="729" t="str">
        <f t="shared" si="607"/>
        <v>Encounter: 10-19 Minutes
DT: 2/day</v>
      </c>
      <c r="E779" s="729" t="str">
        <f t="shared" si="608"/>
        <v>Physician (MD or DO), licensed physician's assistant, nurse practitioner, clinical nurse specialist, registered nurse, or a licensed practical nurse assisting a physician</v>
      </c>
      <c r="F779" s="411" t="s">
        <v>146</v>
      </c>
      <c r="G779" s="243" t="s">
        <v>747</v>
      </c>
      <c r="H779" s="189" t="s">
        <v>1909</v>
      </c>
      <c r="I779" s="729" t="str">
        <f t="shared" si="609"/>
        <v>Line
Professional</v>
      </c>
      <c r="J779" s="729" t="str">
        <f t="shared" si="610"/>
        <v>State Plan, Healthy Michigan, EPSDT</v>
      </c>
      <c r="K779" s="691"/>
      <c r="L779" s="691"/>
      <c r="M779" s="718" t="str">
        <f t="shared" si="611"/>
        <v>Y4 - SAMHSA approved EBP for Co-occurring disorders</v>
      </c>
      <c r="N779" s="706" t="str">
        <f t="shared" si="612"/>
        <v>HH - Co-Occuring Mental Health and Substance Abuse
GT - telemedicine through 12/31/2021</v>
      </c>
    </row>
    <row r="780" spans="1:15" ht="49.5" customHeight="1">
      <c r="A780" s="863">
        <f t="shared" si="606"/>
        <v>99212</v>
      </c>
      <c r="B780" s="715"/>
      <c r="C780" s="778"/>
      <c r="D780" s="729" t="str">
        <f t="shared" si="607"/>
        <v>Encounter: 10-19 Minutes
DT: 2/day</v>
      </c>
      <c r="E780" s="729" t="str">
        <f t="shared" si="608"/>
        <v>Physician (MD or DO), licensed physician's assistant, nurse practitioner, clinical nurse specialist, registered nurse, or a licensed practical nurse assisting a physician</v>
      </c>
      <c r="F780" s="411" t="s">
        <v>706</v>
      </c>
      <c r="G780" s="243" t="s">
        <v>747</v>
      </c>
      <c r="H780" s="189" t="s">
        <v>1909</v>
      </c>
      <c r="I780" s="729" t="str">
        <f t="shared" si="609"/>
        <v>Line
Professional</v>
      </c>
      <c r="J780" s="729" t="str">
        <f t="shared" si="610"/>
        <v>State Plan, Healthy Michigan, EPSDT</v>
      </c>
      <c r="K780" s="691"/>
      <c r="L780" s="691"/>
      <c r="M780" s="718" t="str">
        <f t="shared" si="611"/>
        <v>Y4 - SAMHSA approved EBP for Co-occurring disorders</v>
      </c>
      <c r="N780" s="706" t="str">
        <f t="shared" si="612"/>
        <v>HH - Co-Occuring Mental Health and Substance Abuse
GT - telemedicine through 12/31/2021</v>
      </c>
    </row>
    <row r="781" spans="1:15" ht="39" customHeight="1" thickBot="1">
      <c r="A781" s="864">
        <f t="shared" si="606"/>
        <v>99212</v>
      </c>
      <c r="B781" s="716"/>
      <c r="C781" s="798"/>
      <c r="D781" s="724" t="str">
        <f t="shared" si="607"/>
        <v>Encounter: 10-19 Minutes
DT: 2/day</v>
      </c>
      <c r="E781" s="724" t="str">
        <f t="shared" si="608"/>
        <v>Physician (MD or DO), licensed physician's assistant, nurse practitioner, clinical nurse specialist, registered nurse, or a licensed practical nurse assisting a physician</v>
      </c>
      <c r="F781" s="409" t="s">
        <v>155</v>
      </c>
      <c r="G781" s="409" t="s">
        <v>747</v>
      </c>
      <c r="H781" s="409" t="s">
        <v>1909</v>
      </c>
      <c r="I781" s="724" t="str">
        <f t="shared" si="609"/>
        <v>Line
Professional</v>
      </c>
      <c r="J781" s="724" t="str">
        <f t="shared" si="610"/>
        <v>State Plan, Healthy Michigan, EPSDT</v>
      </c>
      <c r="K781" s="692"/>
      <c r="L781" s="692"/>
      <c r="M781" s="719" t="str">
        <f t="shared" si="611"/>
        <v>Y4 - SAMHSA approved EBP for Co-occurring disorders</v>
      </c>
      <c r="N781" s="707" t="str">
        <f t="shared" si="612"/>
        <v>HH - Co-Occuring Mental Health and Substance Abuse
GT - telemedicine through 12/31/2021</v>
      </c>
    </row>
    <row r="782" spans="1:15" s="38" customFormat="1" ht="51" customHeight="1">
      <c r="A782" s="861">
        <v>99212</v>
      </c>
      <c r="B782" s="693" t="s">
        <v>2437</v>
      </c>
      <c r="C782" s="699" t="s">
        <v>2440</v>
      </c>
      <c r="D782" s="757" t="s">
        <v>2441</v>
      </c>
      <c r="E782" s="779" t="s">
        <v>270</v>
      </c>
      <c r="F782" s="210" t="s">
        <v>138</v>
      </c>
      <c r="G782" s="210" t="s">
        <v>734</v>
      </c>
      <c r="H782" s="210" t="s">
        <v>1909</v>
      </c>
      <c r="I782" s="779" t="s">
        <v>154</v>
      </c>
      <c r="J782" s="699" t="s">
        <v>692</v>
      </c>
      <c r="K782" s="699" t="s">
        <v>1886</v>
      </c>
      <c r="L782" s="699" t="s">
        <v>1853</v>
      </c>
      <c r="M782" s="699" t="s">
        <v>1272</v>
      </c>
      <c r="N782" s="734" t="s">
        <v>2120</v>
      </c>
      <c r="O782" s="34"/>
    </row>
    <row r="783" spans="1:15" s="38" customFormat="1" ht="41.25" customHeight="1">
      <c r="A783" s="859">
        <f t="shared" ref="A783:A786" si="613">A782</f>
        <v>99212</v>
      </c>
      <c r="B783" s="694"/>
      <c r="C783" s="700"/>
      <c r="D783" s="1005" t="str">
        <f t="shared" ref="D783:D786" si="614">D782</f>
        <v xml:space="preserve">Encounter: 10-19 Minutes
</v>
      </c>
      <c r="E783" s="760" t="str">
        <f t="shared" ref="E783:E786" si="615">E782</f>
        <v>Physician (MD or DO), licensed physician’s assistant, clinical nurse specialist, or nurse practitioner under their scope of practice and under the supervision and delegation of a physician</v>
      </c>
      <c r="F783" s="234" t="s">
        <v>611</v>
      </c>
      <c r="G783" s="211" t="s">
        <v>735</v>
      </c>
      <c r="H783" s="211" t="s">
        <v>1909</v>
      </c>
      <c r="I783" s="760" t="str">
        <f t="shared" ref="I783:I786" si="616">I782</f>
        <v>Line
Professional</v>
      </c>
      <c r="J783" s="700"/>
      <c r="K783" s="700"/>
      <c r="L783" s="700"/>
      <c r="M783" s="700" t="str">
        <f t="shared" ref="M783:M786" si="617">M782</f>
        <v>Y4 - SAMHSA approved EBP for Co-occurring disorders</v>
      </c>
      <c r="N783" s="735" t="str">
        <f t="shared" ref="N783:N786" si="618">N782</f>
        <v>SFY 22 - HF for SUD is removed
HD - Pregnant/Parenting Women's Program
HH - Co-Occuring Mental Health and Substance Abuse
GT - telemedicine through 12/31/2021</v>
      </c>
      <c r="O783" s="34"/>
    </row>
    <row r="784" spans="1:15" s="38" customFormat="1" ht="51.75" customHeight="1">
      <c r="A784" s="859">
        <f t="shared" si="613"/>
        <v>99212</v>
      </c>
      <c r="B784" s="694"/>
      <c r="C784" s="700"/>
      <c r="D784" s="1005" t="str">
        <f t="shared" si="614"/>
        <v xml:space="preserve">Encounter: 10-19 Minutes
</v>
      </c>
      <c r="E784" s="760" t="str">
        <f t="shared" si="615"/>
        <v>Physician (MD or DO), licensed physician’s assistant, clinical nurse specialist, or nurse practitioner under their scope of practice and under the supervision and delegation of a physician</v>
      </c>
      <c r="F784" s="234" t="s">
        <v>146</v>
      </c>
      <c r="G784" s="211" t="s">
        <v>747</v>
      </c>
      <c r="H784" s="211" t="s">
        <v>1909</v>
      </c>
      <c r="I784" s="760" t="str">
        <f t="shared" si="616"/>
        <v>Line
Professional</v>
      </c>
      <c r="J784" s="700"/>
      <c r="K784" s="700"/>
      <c r="L784" s="700"/>
      <c r="M784" s="700" t="str">
        <f t="shared" si="617"/>
        <v>Y4 - SAMHSA approved EBP for Co-occurring disorders</v>
      </c>
      <c r="N784" s="735" t="str">
        <f t="shared" si="618"/>
        <v>SFY 22 - HF for SUD is removed
HD - Pregnant/Parenting Women's Program
HH - Co-Occuring Mental Health and Substance Abuse
GT - telemedicine through 12/31/2021</v>
      </c>
      <c r="O784" s="34"/>
    </row>
    <row r="785" spans="1:15" s="38" customFormat="1" ht="48" customHeight="1">
      <c r="A785" s="859">
        <f t="shared" si="613"/>
        <v>99212</v>
      </c>
      <c r="B785" s="694"/>
      <c r="C785" s="700"/>
      <c r="D785" s="1005" t="str">
        <f t="shared" si="614"/>
        <v xml:space="preserve">Encounter: 10-19 Minutes
</v>
      </c>
      <c r="E785" s="760" t="str">
        <f t="shared" si="615"/>
        <v>Physician (MD or DO), licensed physician’s assistant, clinical nurse specialist, or nurse practitioner under their scope of practice and under the supervision and delegation of a physician</v>
      </c>
      <c r="F785" s="234" t="s">
        <v>706</v>
      </c>
      <c r="G785" s="211" t="s">
        <v>747</v>
      </c>
      <c r="H785" s="211" t="s">
        <v>1909</v>
      </c>
      <c r="I785" s="760" t="str">
        <f t="shared" si="616"/>
        <v>Line
Professional</v>
      </c>
      <c r="J785" s="700"/>
      <c r="K785" s="700"/>
      <c r="L785" s="700"/>
      <c r="M785" s="700" t="str">
        <f t="shared" si="617"/>
        <v>Y4 - SAMHSA approved EBP for Co-occurring disorders</v>
      </c>
      <c r="N785" s="735" t="str">
        <f t="shared" si="618"/>
        <v>SFY 22 - HF for SUD is removed
HD - Pregnant/Parenting Women's Program
HH - Co-Occuring Mental Health and Substance Abuse
GT - telemedicine through 12/31/2021</v>
      </c>
      <c r="O785" s="34"/>
    </row>
    <row r="786" spans="1:15" s="38" customFormat="1" ht="63" customHeight="1" thickBot="1">
      <c r="A786" s="860">
        <f t="shared" si="613"/>
        <v>99212</v>
      </c>
      <c r="B786" s="695"/>
      <c r="C786" s="701"/>
      <c r="D786" s="1006" t="str">
        <f t="shared" si="614"/>
        <v xml:space="preserve">Encounter: 10-19 Minutes
</v>
      </c>
      <c r="E786" s="761" t="str">
        <f t="shared" si="615"/>
        <v>Physician (MD or DO), licensed physician’s assistant, clinical nurse specialist, or nurse practitioner under their scope of practice and under the supervision and delegation of a physician</v>
      </c>
      <c r="F786" s="218" t="s">
        <v>155</v>
      </c>
      <c r="G786" s="218" t="s">
        <v>747</v>
      </c>
      <c r="H786" s="218" t="s">
        <v>1909</v>
      </c>
      <c r="I786" s="761" t="str">
        <f t="shared" si="616"/>
        <v>Line
Professional</v>
      </c>
      <c r="J786" s="701"/>
      <c r="K786" s="701"/>
      <c r="L786" s="701"/>
      <c r="M786" s="701" t="str">
        <f t="shared" si="617"/>
        <v>Y4 - SAMHSA approved EBP for Co-occurring disorders</v>
      </c>
      <c r="N786" s="736" t="str">
        <f t="shared" si="618"/>
        <v>SFY 22 - HF for SUD is removed
HD - Pregnant/Parenting Women's Program
HH - Co-Occuring Mental Health and Substance Abuse
GT - telemedicine through 12/31/2021</v>
      </c>
      <c r="O786" s="34"/>
    </row>
    <row r="787" spans="1:15" ht="52.5" customHeight="1">
      <c r="A787" s="862">
        <v>99213</v>
      </c>
      <c r="B787" s="714" t="s">
        <v>2437</v>
      </c>
      <c r="C787" s="728" t="s">
        <v>2443</v>
      </c>
      <c r="D787" s="728" t="s">
        <v>1104</v>
      </c>
      <c r="E787" s="723" t="s">
        <v>271</v>
      </c>
      <c r="F787" s="416" t="s">
        <v>151</v>
      </c>
      <c r="G787" s="416" t="s">
        <v>745</v>
      </c>
      <c r="H787" s="416" t="s">
        <v>1909</v>
      </c>
      <c r="I787" s="723" t="s">
        <v>154</v>
      </c>
      <c r="J787" s="723" t="s">
        <v>135</v>
      </c>
      <c r="K787" s="690" t="s">
        <v>1886</v>
      </c>
      <c r="L787" s="690" t="s">
        <v>1853</v>
      </c>
      <c r="M787" s="717" t="s">
        <v>1272</v>
      </c>
      <c r="N787" s="705" t="s">
        <v>2119</v>
      </c>
    </row>
    <row r="788" spans="1:15" ht="41.25" customHeight="1">
      <c r="A788" s="863">
        <f t="shared" ref="A788:A791" si="619">A787</f>
        <v>99213</v>
      </c>
      <c r="B788" s="715"/>
      <c r="C788" s="729" t="str">
        <f t="shared" ref="C788:C791" si="620">C787</f>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788" s="729" t="str">
        <f t="shared" ref="D788:D791" si="621">D787</f>
        <v>Encounter: 20-29 Minutes
DT: 2/day</v>
      </c>
      <c r="E788" s="729" t="str">
        <f t="shared" ref="E788:E791" si="622">E787</f>
        <v>Physician (MD or DO), licensed physician's assistant, nurse practitioner, clinical nurse specialist, registered nurse, or a licensed practical nurse assisting a physician</v>
      </c>
      <c r="F788" s="414" t="s">
        <v>611</v>
      </c>
      <c r="G788" s="414" t="s">
        <v>735</v>
      </c>
      <c r="H788" s="414" t="s">
        <v>1909</v>
      </c>
      <c r="I788" s="729" t="str">
        <f t="shared" ref="I788:I791" si="623">I787</f>
        <v>Line
Professional</v>
      </c>
      <c r="J788" s="729" t="str">
        <f t="shared" ref="J788:J791" si="624">J787</f>
        <v>State Plan, Healthy Michigan, EPSDT</v>
      </c>
      <c r="K788" s="691"/>
      <c r="L788" s="691"/>
      <c r="M788" s="718" t="str">
        <f t="shared" ref="M788:M791" si="625">M787</f>
        <v>Y4 - SAMHSA approved EBP for Co-occurring disorders</v>
      </c>
      <c r="N788" s="706" t="str">
        <f t="shared" ref="N788:N791" si="626">N787</f>
        <v>HH - Co-Occuring Mental Health and Substance Abuse
GT - telemedicine through 12/31/2021</v>
      </c>
    </row>
    <row r="789" spans="1:15" ht="45.75" customHeight="1">
      <c r="A789" s="863">
        <f t="shared" si="619"/>
        <v>99213</v>
      </c>
      <c r="B789" s="715"/>
      <c r="C789" s="729" t="str">
        <f t="shared" si="620"/>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789" s="729" t="str">
        <f t="shared" si="621"/>
        <v>Encounter: 20-29 Minutes
DT: 2/day</v>
      </c>
      <c r="E789" s="729" t="str">
        <f t="shared" si="622"/>
        <v>Physician (MD or DO), licensed physician's assistant, nurse practitioner, clinical nurse specialist, registered nurse, or a licensed practical nurse assisting a physician</v>
      </c>
      <c r="F789" s="411" t="s">
        <v>146</v>
      </c>
      <c r="G789" s="243" t="s">
        <v>747</v>
      </c>
      <c r="H789" s="189" t="s">
        <v>1909</v>
      </c>
      <c r="I789" s="729" t="str">
        <f t="shared" si="623"/>
        <v>Line
Professional</v>
      </c>
      <c r="J789" s="729" t="str">
        <f t="shared" si="624"/>
        <v>State Plan, Healthy Michigan, EPSDT</v>
      </c>
      <c r="K789" s="691"/>
      <c r="L789" s="691"/>
      <c r="M789" s="718" t="str">
        <f t="shared" si="625"/>
        <v>Y4 - SAMHSA approved EBP for Co-occurring disorders</v>
      </c>
      <c r="N789" s="706" t="str">
        <f t="shared" si="626"/>
        <v>HH - Co-Occuring Mental Health and Substance Abuse
GT - telemedicine through 12/31/2021</v>
      </c>
    </row>
    <row r="790" spans="1:15" ht="35.25" customHeight="1">
      <c r="A790" s="863">
        <f t="shared" si="619"/>
        <v>99213</v>
      </c>
      <c r="B790" s="715"/>
      <c r="C790" s="729" t="str">
        <f t="shared" si="620"/>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790" s="729" t="str">
        <f t="shared" si="621"/>
        <v>Encounter: 20-29 Minutes
DT: 2/day</v>
      </c>
      <c r="E790" s="729" t="str">
        <f t="shared" si="622"/>
        <v>Physician (MD or DO), licensed physician's assistant, nurse practitioner, clinical nurse specialist, registered nurse, or a licensed practical nurse assisting a physician</v>
      </c>
      <c r="F790" s="411" t="s">
        <v>706</v>
      </c>
      <c r="G790" s="243" t="s">
        <v>747</v>
      </c>
      <c r="H790" s="189" t="s">
        <v>1909</v>
      </c>
      <c r="I790" s="729" t="str">
        <f t="shared" si="623"/>
        <v>Line
Professional</v>
      </c>
      <c r="J790" s="729" t="str">
        <f t="shared" si="624"/>
        <v>State Plan, Healthy Michigan, EPSDT</v>
      </c>
      <c r="K790" s="691"/>
      <c r="L790" s="691"/>
      <c r="M790" s="718" t="str">
        <f t="shared" si="625"/>
        <v>Y4 - SAMHSA approved EBP for Co-occurring disorders</v>
      </c>
      <c r="N790" s="706" t="str">
        <f t="shared" si="626"/>
        <v>HH - Co-Occuring Mental Health and Substance Abuse
GT - telemedicine through 12/31/2021</v>
      </c>
    </row>
    <row r="791" spans="1:15" ht="47.25" customHeight="1" thickBot="1">
      <c r="A791" s="864">
        <f t="shared" si="619"/>
        <v>99213</v>
      </c>
      <c r="B791" s="716"/>
      <c r="C791" s="724" t="str">
        <f t="shared" si="620"/>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791" s="724" t="str">
        <f t="shared" si="621"/>
        <v>Encounter: 20-29 Minutes
DT: 2/day</v>
      </c>
      <c r="E791" s="724" t="str">
        <f t="shared" si="622"/>
        <v>Physician (MD or DO), licensed physician's assistant, nurse practitioner, clinical nurse specialist, registered nurse, or a licensed practical nurse assisting a physician</v>
      </c>
      <c r="F791" s="409" t="s">
        <v>155</v>
      </c>
      <c r="G791" s="409" t="s">
        <v>747</v>
      </c>
      <c r="H791" s="409" t="s">
        <v>1909</v>
      </c>
      <c r="I791" s="724" t="str">
        <f t="shared" si="623"/>
        <v>Line
Professional</v>
      </c>
      <c r="J791" s="724" t="str">
        <f t="shared" si="624"/>
        <v>State Plan, Healthy Michigan, EPSDT</v>
      </c>
      <c r="K791" s="692"/>
      <c r="L791" s="692"/>
      <c r="M791" s="719" t="str">
        <f t="shared" si="625"/>
        <v>Y4 - SAMHSA approved EBP for Co-occurring disorders</v>
      </c>
      <c r="N791" s="707" t="str">
        <f t="shared" si="626"/>
        <v>HH - Co-Occuring Mental Health and Substance Abuse
GT - telemedicine through 12/31/2021</v>
      </c>
    </row>
    <row r="792" spans="1:15" s="38" customFormat="1" ht="48" customHeight="1">
      <c r="A792" s="861">
        <v>99213</v>
      </c>
      <c r="B792" s="693" t="s">
        <v>2437</v>
      </c>
      <c r="C792" s="696" t="s">
        <v>2443</v>
      </c>
      <c r="D792" s="696" t="s">
        <v>1104</v>
      </c>
      <c r="E792" s="779" t="s">
        <v>270</v>
      </c>
      <c r="F792" s="210" t="s">
        <v>138</v>
      </c>
      <c r="G792" s="210" t="s">
        <v>734</v>
      </c>
      <c r="H792" s="210" t="s">
        <v>1909</v>
      </c>
      <c r="I792" s="779" t="s">
        <v>154</v>
      </c>
      <c r="J792" s="699" t="s">
        <v>692</v>
      </c>
      <c r="K792" s="702" t="s">
        <v>1886</v>
      </c>
      <c r="L792" s="702" t="s">
        <v>1853</v>
      </c>
      <c r="M792" s="699" t="s">
        <v>1272</v>
      </c>
      <c r="N792" s="734" t="s">
        <v>2120</v>
      </c>
      <c r="O792" s="34"/>
    </row>
    <row r="793" spans="1:15" s="38" customFormat="1" ht="50.25" customHeight="1">
      <c r="A793" s="859">
        <f t="shared" ref="A793:A796" si="627">A792</f>
        <v>99213</v>
      </c>
      <c r="B793" s="694"/>
      <c r="C793" s="697"/>
      <c r="D793" s="697"/>
      <c r="E793" s="760" t="str">
        <f t="shared" ref="E793:E796" si="628">E792</f>
        <v>Physician (MD or DO), licensed physician’s assistant, clinical nurse specialist, or nurse practitioner under their scope of practice and under the supervision and delegation of a physician</v>
      </c>
      <c r="F793" s="234" t="s">
        <v>611</v>
      </c>
      <c r="G793" s="211" t="s">
        <v>735</v>
      </c>
      <c r="H793" s="211" t="s">
        <v>1909</v>
      </c>
      <c r="I793" s="760" t="str">
        <f t="shared" ref="I793:I796" si="629">I792</f>
        <v>Line
Professional</v>
      </c>
      <c r="J793" s="700"/>
      <c r="K793" s="703"/>
      <c r="L793" s="703"/>
      <c r="M793" s="700" t="str">
        <f t="shared" ref="M793:M796" si="630">M792</f>
        <v>Y4 - SAMHSA approved EBP for Co-occurring disorders</v>
      </c>
      <c r="N793" s="735" t="str">
        <f t="shared" ref="N793:N796" si="631">N792</f>
        <v>SFY 22 - HF for SUD is removed
HD - Pregnant/Parenting Women's Program
HH - Co-Occuring Mental Health and Substance Abuse
GT - telemedicine through 12/31/2021</v>
      </c>
      <c r="O793" s="34"/>
    </row>
    <row r="794" spans="1:15" s="38" customFormat="1" ht="51.75" customHeight="1">
      <c r="A794" s="859">
        <f t="shared" si="627"/>
        <v>99213</v>
      </c>
      <c r="B794" s="694"/>
      <c r="C794" s="697"/>
      <c r="D794" s="697"/>
      <c r="E794" s="760" t="str">
        <f t="shared" si="628"/>
        <v>Physician (MD or DO), licensed physician’s assistant, clinical nurse specialist, or nurse practitioner under their scope of practice and under the supervision and delegation of a physician</v>
      </c>
      <c r="F794" s="234" t="s">
        <v>146</v>
      </c>
      <c r="G794" s="211" t="s">
        <v>747</v>
      </c>
      <c r="H794" s="211" t="s">
        <v>1909</v>
      </c>
      <c r="I794" s="760" t="str">
        <f t="shared" si="629"/>
        <v>Line
Professional</v>
      </c>
      <c r="J794" s="700"/>
      <c r="K794" s="703"/>
      <c r="L794" s="703"/>
      <c r="M794" s="700" t="str">
        <f t="shared" si="630"/>
        <v>Y4 - SAMHSA approved EBP for Co-occurring disorders</v>
      </c>
      <c r="N794" s="735" t="str">
        <f t="shared" si="631"/>
        <v>SFY 22 - HF for SUD is removed
HD - Pregnant/Parenting Women's Program
HH - Co-Occuring Mental Health and Substance Abuse
GT - telemedicine through 12/31/2021</v>
      </c>
      <c r="O794" s="34"/>
    </row>
    <row r="795" spans="1:15" s="38" customFormat="1" ht="32.25" customHeight="1">
      <c r="A795" s="859">
        <f t="shared" si="627"/>
        <v>99213</v>
      </c>
      <c r="B795" s="694"/>
      <c r="C795" s="697"/>
      <c r="D795" s="697"/>
      <c r="E795" s="760" t="str">
        <f t="shared" si="628"/>
        <v>Physician (MD or DO), licensed physician’s assistant, clinical nurse specialist, or nurse practitioner under their scope of practice and under the supervision and delegation of a physician</v>
      </c>
      <c r="F795" s="234" t="s">
        <v>706</v>
      </c>
      <c r="G795" s="211" t="s">
        <v>747</v>
      </c>
      <c r="H795" s="211" t="s">
        <v>1909</v>
      </c>
      <c r="I795" s="760" t="str">
        <f t="shared" si="629"/>
        <v>Line
Professional</v>
      </c>
      <c r="J795" s="700"/>
      <c r="K795" s="703"/>
      <c r="L795" s="703"/>
      <c r="M795" s="700" t="str">
        <f t="shared" si="630"/>
        <v>Y4 - SAMHSA approved EBP for Co-occurring disorders</v>
      </c>
      <c r="N795" s="735" t="str">
        <f t="shared" si="631"/>
        <v>SFY 22 - HF for SUD is removed
HD - Pregnant/Parenting Women's Program
HH - Co-Occuring Mental Health and Substance Abuse
GT - telemedicine through 12/31/2021</v>
      </c>
      <c r="O795" s="34"/>
    </row>
    <row r="796" spans="1:15" s="38" customFormat="1" ht="68.25" customHeight="1" thickBot="1">
      <c r="A796" s="860">
        <f t="shared" si="627"/>
        <v>99213</v>
      </c>
      <c r="B796" s="695"/>
      <c r="C796" s="698"/>
      <c r="D796" s="698"/>
      <c r="E796" s="761" t="str">
        <f t="shared" si="628"/>
        <v>Physician (MD or DO), licensed physician’s assistant, clinical nurse specialist, or nurse practitioner under their scope of practice and under the supervision and delegation of a physician</v>
      </c>
      <c r="F796" s="218" t="s">
        <v>155</v>
      </c>
      <c r="G796" s="218" t="s">
        <v>747</v>
      </c>
      <c r="H796" s="218" t="s">
        <v>1909</v>
      </c>
      <c r="I796" s="761" t="str">
        <f t="shared" si="629"/>
        <v>Line
Professional</v>
      </c>
      <c r="J796" s="701"/>
      <c r="K796" s="704"/>
      <c r="L796" s="704"/>
      <c r="M796" s="701" t="str">
        <f t="shared" si="630"/>
        <v>Y4 - SAMHSA approved EBP for Co-occurring disorders</v>
      </c>
      <c r="N796" s="736" t="str">
        <f t="shared" si="631"/>
        <v>SFY 22 - HF for SUD is removed
HD - Pregnant/Parenting Women's Program
HH - Co-Occuring Mental Health and Substance Abuse
GT - telemedicine through 12/31/2021</v>
      </c>
      <c r="O796" s="34"/>
    </row>
    <row r="797" spans="1:15" ht="46.5" customHeight="1">
      <c r="A797" s="862">
        <v>99214</v>
      </c>
      <c r="B797" s="714" t="s">
        <v>2437</v>
      </c>
      <c r="C797" s="782" t="s">
        <v>2444</v>
      </c>
      <c r="D797" s="723" t="s">
        <v>1103</v>
      </c>
      <c r="E797" s="723" t="s">
        <v>271</v>
      </c>
      <c r="F797" s="416" t="s">
        <v>151</v>
      </c>
      <c r="G797" s="416" t="s">
        <v>745</v>
      </c>
      <c r="H797" s="416" t="s">
        <v>1909</v>
      </c>
      <c r="I797" s="723" t="s">
        <v>154</v>
      </c>
      <c r="J797" s="723" t="s">
        <v>135</v>
      </c>
      <c r="K797" s="690" t="s">
        <v>1886</v>
      </c>
      <c r="L797" s="690" t="s">
        <v>1853</v>
      </c>
      <c r="M797" s="717" t="s">
        <v>1272</v>
      </c>
      <c r="N797" s="705" t="s">
        <v>2119</v>
      </c>
    </row>
    <row r="798" spans="1:15" ht="45.75" customHeight="1">
      <c r="A798" s="863">
        <f t="shared" ref="A798:A801" si="632">A797</f>
        <v>99214</v>
      </c>
      <c r="B798" s="715"/>
      <c r="C798" s="778"/>
      <c r="D798" s="729" t="str">
        <f t="shared" ref="D798:D801" si="633">D797</f>
        <v>Encounter: 30-39 Minutes
DT: 2/day</v>
      </c>
      <c r="E798" s="729" t="str">
        <f t="shared" ref="E798:E801" si="634">E797</f>
        <v>Physician (MD or DO), licensed physician's assistant, nurse practitioner, clinical nurse specialist, registered nurse, or a licensed practical nurse assisting a physician</v>
      </c>
      <c r="F798" s="414" t="s">
        <v>611</v>
      </c>
      <c r="G798" s="414" t="s">
        <v>735</v>
      </c>
      <c r="H798" s="414" t="s">
        <v>1909</v>
      </c>
      <c r="I798" s="729" t="str">
        <f t="shared" ref="I798:I801" si="635">I797</f>
        <v>Line
Professional</v>
      </c>
      <c r="J798" s="729" t="str">
        <f t="shared" ref="J798:J801" si="636">J797</f>
        <v>State Plan, Healthy Michigan, EPSDT</v>
      </c>
      <c r="K798" s="691"/>
      <c r="L798" s="691"/>
      <c r="M798" s="718" t="str">
        <f t="shared" ref="M798:M801" si="637">M797</f>
        <v>Y4 - SAMHSA approved EBP for Co-occurring disorders</v>
      </c>
      <c r="N798" s="706" t="str">
        <f t="shared" ref="N798:N801" si="638">N797</f>
        <v>HH - Co-Occuring Mental Health and Substance Abuse
GT - telemedicine through 12/31/2021</v>
      </c>
    </row>
    <row r="799" spans="1:15" ht="44.25" customHeight="1">
      <c r="A799" s="863">
        <f t="shared" si="632"/>
        <v>99214</v>
      </c>
      <c r="B799" s="715"/>
      <c r="C799" s="778"/>
      <c r="D799" s="729" t="str">
        <f t="shared" si="633"/>
        <v>Encounter: 30-39 Minutes
DT: 2/day</v>
      </c>
      <c r="E799" s="729" t="str">
        <f t="shared" si="634"/>
        <v>Physician (MD or DO), licensed physician's assistant, nurse practitioner, clinical nurse specialist, registered nurse, or a licensed practical nurse assisting a physician</v>
      </c>
      <c r="F799" s="411" t="s">
        <v>146</v>
      </c>
      <c r="G799" s="243" t="s">
        <v>747</v>
      </c>
      <c r="H799" s="189" t="s">
        <v>1909</v>
      </c>
      <c r="I799" s="729" t="str">
        <f t="shared" si="635"/>
        <v>Line
Professional</v>
      </c>
      <c r="J799" s="729" t="str">
        <f t="shared" si="636"/>
        <v>State Plan, Healthy Michigan, EPSDT</v>
      </c>
      <c r="K799" s="691"/>
      <c r="L799" s="691"/>
      <c r="M799" s="718" t="str">
        <f t="shared" si="637"/>
        <v>Y4 - SAMHSA approved EBP for Co-occurring disorders</v>
      </c>
      <c r="N799" s="706" t="str">
        <f t="shared" si="638"/>
        <v>HH - Co-Occuring Mental Health and Substance Abuse
GT - telemedicine through 12/31/2021</v>
      </c>
    </row>
    <row r="800" spans="1:15" ht="37.5" customHeight="1">
      <c r="A800" s="863">
        <f t="shared" si="632"/>
        <v>99214</v>
      </c>
      <c r="B800" s="715"/>
      <c r="C800" s="778"/>
      <c r="D800" s="729" t="str">
        <f t="shared" si="633"/>
        <v>Encounter: 30-39 Minutes
DT: 2/day</v>
      </c>
      <c r="E800" s="729" t="str">
        <f t="shared" si="634"/>
        <v>Physician (MD or DO), licensed physician's assistant, nurse practitioner, clinical nurse specialist, registered nurse, or a licensed practical nurse assisting a physician</v>
      </c>
      <c r="F800" s="411" t="s">
        <v>706</v>
      </c>
      <c r="G800" s="243" t="s">
        <v>747</v>
      </c>
      <c r="H800" s="189" t="s">
        <v>1909</v>
      </c>
      <c r="I800" s="729" t="str">
        <f t="shared" si="635"/>
        <v>Line
Professional</v>
      </c>
      <c r="J800" s="729" t="str">
        <f t="shared" si="636"/>
        <v>State Plan, Healthy Michigan, EPSDT</v>
      </c>
      <c r="K800" s="691"/>
      <c r="L800" s="691"/>
      <c r="M800" s="718" t="str">
        <f t="shared" si="637"/>
        <v>Y4 - SAMHSA approved EBP for Co-occurring disorders</v>
      </c>
      <c r="N800" s="706" t="str">
        <f t="shared" si="638"/>
        <v>HH - Co-Occuring Mental Health and Substance Abuse
GT - telemedicine through 12/31/2021</v>
      </c>
    </row>
    <row r="801" spans="1:15" ht="51.75" customHeight="1" thickBot="1">
      <c r="A801" s="864">
        <f t="shared" si="632"/>
        <v>99214</v>
      </c>
      <c r="B801" s="716"/>
      <c r="C801" s="798"/>
      <c r="D801" s="724" t="str">
        <f t="shared" si="633"/>
        <v>Encounter: 30-39 Minutes
DT: 2/day</v>
      </c>
      <c r="E801" s="724" t="str">
        <f t="shared" si="634"/>
        <v>Physician (MD or DO), licensed physician's assistant, nurse practitioner, clinical nurse specialist, registered nurse, or a licensed practical nurse assisting a physician</v>
      </c>
      <c r="F801" s="409" t="s">
        <v>155</v>
      </c>
      <c r="G801" s="409" t="s">
        <v>747</v>
      </c>
      <c r="H801" s="409" t="s">
        <v>1909</v>
      </c>
      <c r="I801" s="724" t="str">
        <f t="shared" si="635"/>
        <v>Line
Professional</v>
      </c>
      <c r="J801" s="724" t="str">
        <f t="shared" si="636"/>
        <v>State Plan, Healthy Michigan, EPSDT</v>
      </c>
      <c r="K801" s="692"/>
      <c r="L801" s="692"/>
      <c r="M801" s="719" t="str">
        <f t="shared" si="637"/>
        <v>Y4 - SAMHSA approved EBP for Co-occurring disorders</v>
      </c>
      <c r="N801" s="707" t="str">
        <f t="shared" si="638"/>
        <v>HH - Co-Occuring Mental Health and Substance Abuse
GT - telemedicine through 12/31/2021</v>
      </c>
    </row>
    <row r="802" spans="1:15" s="38" customFormat="1" ht="42" customHeight="1">
      <c r="A802" s="861">
        <v>99214</v>
      </c>
      <c r="B802" s="693" t="s">
        <v>2437</v>
      </c>
      <c r="C802" s="696" t="s">
        <v>2444</v>
      </c>
      <c r="D802" s="696" t="s">
        <v>2445</v>
      </c>
      <c r="E802" s="779" t="s">
        <v>270</v>
      </c>
      <c r="F802" s="210" t="s">
        <v>138</v>
      </c>
      <c r="G802" s="210" t="s">
        <v>734</v>
      </c>
      <c r="H802" s="210" t="s">
        <v>1909</v>
      </c>
      <c r="I802" s="779" t="s">
        <v>154</v>
      </c>
      <c r="J802" s="699" t="s">
        <v>692</v>
      </c>
      <c r="K802" s="702" t="s">
        <v>1886</v>
      </c>
      <c r="L802" s="702" t="s">
        <v>1853</v>
      </c>
      <c r="M802" s="699" t="s">
        <v>1272</v>
      </c>
      <c r="N802" s="734" t="s">
        <v>2120</v>
      </c>
      <c r="O802" s="34"/>
    </row>
    <row r="803" spans="1:15" s="38" customFormat="1" ht="48.75" customHeight="1">
      <c r="A803" s="859">
        <f t="shared" ref="A803:A806" si="639">A802</f>
        <v>99214</v>
      </c>
      <c r="B803" s="694"/>
      <c r="C803" s="697"/>
      <c r="D803" s="697"/>
      <c r="E803" s="760" t="str">
        <f t="shared" ref="E803:E806" si="640">E802</f>
        <v>Physician (MD or DO), licensed physician’s assistant, clinical nurse specialist, or nurse practitioner under their scope of practice and under the supervision and delegation of a physician</v>
      </c>
      <c r="F803" s="234" t="s">
        <v>611</v>
      </c>
      <c r="G803" s="211" t="s">
        <v>735</v>
      </c>
      <c r="H803" s="211" t="s">
        <v>1909</v>
      </c>
      <c r="I803" s="760" t="str">
        <f t="shared" ref="I803:I806" si="641">I802</f>
        <v>Line
Professional</v>
      </c>
      <c r="J803" s="700"/>
      <c r="K803" s="703"/>
      <c r="L803" s="703"/>
      <c r="M803" s="700" t="str">
        <f t="shared" ref="M803:M806" si="642">M802</f>
        <v>Y4 - SAMHSA approved EBP for Co-occurring disorders</v>
      </c>
      <c r="N803" s="735" t="str">
        <f t="shared" ref="N803:N806" si="643">N802</f>
        <v>SFY 22 - HF for SUD is removed
HD - Pregnant/Parenting Women's Program
HH - Co-Occuring Mental Health and Substance Abuse
GT - telemedicine through 12/31/2021</v>
      </c>
      <c r="O803" s="34"/>
    </row>
    <row r="804" spans="1:15" s="38" customFormat="1" ht="36" customHeight="1">
      <c r="A804" s="859">
        <f t="shared" si="639"/>
        <v>99214</v>
      </c>
      <c r="B804" s="694"/>
      <c r="C804" s="697"/>
      <c r="D804" s="697"/>
      <c r="E804" s="760" t="str">
        <f t="shared" si="640"/>
        <v>Physician (MD or DO), licensed physician’s assistant, clinical nurse specialist, or nurse practitioner under their scope of practice and under the supervision and delegation of a physician</v>
      </c>
      <c r="F804" s="234" t="s">
        <v>146</v>
      </c>
      <c r="G804" s="211" t="s">
        <v>747</v>
      </c>
      <c r="H804" s="211" t="s">
        <v>1909</v>
      </c>
      <c r="I804" s="760" t="str">
        <f t="shared" si="641"/>
        <v>Line
Professional</v>
      </c>
      <c r="J804" s="700"/>
      <c r="K804" s="703"/>
      <c r="L804" s="703"/>
      <c r="M804" s="700" t="str">
        <f t="shared" si="642"/>
        <v>Y4 - SAMHSA approved EBP for Co-occurring disorders</v>
      </c>
      <c r="N804" s="735" t="str">
        <f t="shared" si="643"/>
        <v>SFY 22 - HF for SUD is removed
HD - Pregnant/Parenting Women's Program
HH - Co-Occuring Mental Health and Substance Abuse
GT - telemedicine through 12/31/2021</v>
      </c>
      <c r="O804" s="34"/>
    </row>
    <row r="805" spans="1:15" s="38" customFormat="1" ht="51" customHeight="1">
      <c r="A805" s="859">
        <f t="shared" si="639"/>
        <v>99214</v>
      </c>
      <c r="B805" s="694"/>
      <c r="C805" s="697"/>
      <c r="D805" s="697"/>
      <c r="E805" s="760" t="str">
        <f t="shared" si="640"/>
        <v>Physician (MD or DO), licensed physician’s assistant, clinical nurse specialist, or nurse practitioner under their scope of practice and under the supervision and delegation of a physician</v>
      </c>
      <c r="F805" s="234" t="s">
        <v>706</v>
      </c>
      <c r="G805" s="211" t="s">
        <v>747</v>
      </c>
      <c r="H805" s="211" t="s">
        <v>1909</v>
      </c>
      <c r="I805" s="760" t="str">
        <f t="shared" si="641"/>
        <v>Line
Professional</v>
      </c>
      <c r="J805" s="700"/>
      <c r="K805" s="703"/>
      <c r="L805" s="703"/>
      <c r="M805" s="700" t="str">
        <f t="shared" si="642"/>
        <v>Y4 - SAMHSA approved EBP for Co-occurring disorders</v>
      </c>
      <c r="N805" s="735" t="str">
        <f t="shared" si="643"/>
        <v>SFY 22 - HF for SUD is removed
HD - Pregnant/Parenting Women's Program
HH - Co-Occuring Mental Health and Substance Abuse
GT - telemedicine through 12/31/2021</v>
      </c>
      <c r="O805" s="34"/>
    </row>
    <row r="806" spans="1:15" s="38" customFormat="1" ht="53.25" customHeight="1" thickBot="1">
      <c r="A806" s="860">
        <f t="shared" si="639"/>
        <v>99214</v>
      </c>
      <c r="B806" s="695"/>
      <c r="C806" s="698"/>
      <c r="D806" s="698"/>
      <c r="E806" s="761" t="str">
        <f t="shared" si="640"/>
        <v>Physician (MD or DO), licensed physician’s assistant, clinical nurse specialist, or nurse practitioner under their scope of practice and under the supervision and delegation of a physician</v>
      </c>
      <c r="F806" s="218" t="s">
        <v>155</v>
      </c>
      <c r="G806" s="218" t="s">
        <v>747</v>
      </c>
      <c r="H806" s="218" t="s">
        <v>1909</v>
      </c>
      <c r="I806" s="761" t="str">
        <f t="shared" si="641"/>
        <v>Line
Professional</v>
      </c>
      <c r="J806" s="701"/>
      <c r="K806" s="704"/>
      <c r="L806" s="704"/>
      <c r="M806" s="701" t="str">
        <f t="shared" si="642"/>
        <v>Y4 - SAMHSA approved EBP for Co-occurring disorders</v>
      </c>
      <c r="N806" s="736" t="str">
        <f t="shared" si="643"/>
        <v>SFY 22 - HF for SUD is removed
HD - Pregnant/Parenting Women's Program
HH - Co-Occuring Mental Health and Substance Abuse
GT - telemedicine through 12/31/2021</v>
      </c>
      <c r="O806" s="34"/>
    </row>
    <row r="807" spans="1:15" ht="52.5" customHeight="1">
      <c r="A807" s="862">
        <v>99215</v>
      </c>
      <c r="B807" s="714" t="s">
        <v>2437</v>
      </c>
      <c r="C807" s="782" t="s">
        <v>2446</v>
      </c>
      <c r="D807" s="723" t="s">
        <v>1102</v>
      </c>
      <c r="E807" s="723" t="s">
        <v>271</v>
      </c>
      <c r="F807" s="183" t="s">
        <v>151</v>
      </c>
      <c r="G807" s="183" t="s">
        <v>745</v>
      </c>
      <c r="H807" s="183" t="s">
        <v>1909</v>
      </c>
      <c r="I807" s="723" t="s">
        <v>154</v>
      </c>
      <c r="J807" s="723" t="s">
        <v>135</v>
      </c>
      <c r="K807" s="796" t="s">
        <v>1886</v>
      </c>
      <c r="L807" s="796" t="s">
        <v>1853</v>
      </c>
      <c r="M807" s="717" t="s">
        <v>1272</v>
      </c>
      <c r="N807" s="705" t="s">
        <v>2119</v>
      </c>
    </row>
    <row r="808" spans="1:15" ht="47.25" customHeight="1">
      <c r="A808" s="863">
        <f t="shared" ref="A808:A813" si="644">A807</f>
        <v>99215</v>
      </c>
      <c r="B808" s="715"/>
      <c r="C808" s="778"/>
      <c r="D808" s="729" t="str">
        <f t="shared" ref="D808:D813" si="645">D807</f>
        <v>Encounter: 40-54 Minutes
DT: 2/day</v>
      </c>
      <c r="E808" s="729" t="str">
        <f t="shared" ref="E808:E813" si="646">E807</f>
        <v>Physician (MD or DO), licensed physician's assistant, nurse practitioner, clinical nurse specialist, registered nurse, or a licensed practical nurse assisting a physician</v>
      </c>
      <c r="F808" s="187" t="s">
        <v>611</v>
      </c>
      <c r="G808" s="187" t="s">
        <v>735</v>
      </c>
      <c r="H808" s="187" t="s">
        <v>1909</v>
      </c>
      <c r="I808" s="729" t="str">
        <f t="shared" ref="I808:I813" si="647">I807</f>
        <v>Line
Professional</v>
      </c>
      <c r="J808" s="729" t="str">
        <f t="shared" ref="J808:J813" si="648">J807</f>
        <v>State Plan, Healthy Michigan, EPSDT</v>
      </c>
      <c r="K808" s="797"/>
      <c r="L808" s="797"/>
      <c r="M808" s="718" t="str">
        <f t="shared" ref="M808:M813" si="649">M807</f>
        <v>Y4 - SAMHSA approved EBP for Co-occurring disorders</v>
      </c>
      <c r="N808" s="706" t="str">
        <f t="shared" ref="N808:N813" si="650">N807</f>
        <v>HH - Co-Occuring Mental Health and Substance Abuse
GT - telemedicine through 12/31/2021</v>
      </c>
    </row>
    <row r="809" spans="1:15" ht="50.25" customHeight="1">
      <c r="A809" s="863">
        <f t="shared" si="644"/>
        <v>99215</v>
      </c>
      <c r="B809" s="715"/>
      <c r="C809" s="778"/>
      <c r="D809" s="729" t="str">
        <f t="shared" si="645"/>
        <v>Encounter: 40-54 Minutes
DT: 2/day</v>
      </c>
      <c r="E809" s="729" t="str">
        <f t="shared" si="646"/>
        <v>Physician (MD or DO), licensed physician's assistant, nurse practitioner, clinical nurse specialist, registered nurse, or a licensed practical nurse assisting a physician</v>
      </c>
      <c r="F809" s="222" t="s">
        <v>146</v>
      </c>
      <c r="G809" s="243" t="s">
        <v>747</v>
      </c>
      <c r="H809" s="189" t="s">
        <v>1909</v>
      </c>
      <c r="I809" s="729" t="str">
        <f t="shared" si="647"/>
        <v>Line
Professional</v>
      </c>
      <c r="J809" s="729" t="str">
        <f t="shared" si="648"/>
        <v>State Plan, Healthy Michigan, EPSDT</v>
      </c>
      <c r="K809" s="797"/>
      <c r="L809" s="797"/>
      <c r="M809" s="718" t="str">
        <f t="shared" si="649"/>
        <v>Y4 - SAMHSA approved EBP for Co-occurring disorders</v>
      </c>
      <c r="N809" s="706" t="str">
        <f t="shared" si="650"/>
        <v>HH - Co-Occuring Mental Health and Substance Abuse
GT - telemedicine through 12/31/2021</v>
      </c>
    </row>
    <row r="810" spans="1:15" ht="45" customHeight="1">
      <c r="A810" s="863">
        <f t="shared" si="644"/>
        <v>99215</v>
      </c>
      <c r="B810" s="715"/>
      <c r="C810" s="778"/>
      <c r="D810" s="729" t="str">
        <f t="shared" si="645"/>
        <v>Encounter: 40-54 Minutes
DT: 2/day</v>
      </c>
      <c r="E810" s="729" t="str">
        <f t="shared" si="646"/>
        <v>Physician (MD or DO), licensed physician's assistant, nurse practitioner, clinical nurse specialist, registered nurse, or a licensed practical nurse assisting a physician</v>
      </c>
      <c r="F810" s="222" t="s">
        <v>706</v>
      </c>
      <c r="G810" s="243" t="s">
        <v>747</v>
      </c>
      <c r="H810" s="189" t="s">
        <v>1909</v>
      </c>
      <c r="I810" s="729" t="str">
        <f t="shared" si="647"/>
        <v>Line
Professional</v>
      </c>
      <c r="J810" s="729" t="str">
        <f t="shared" si="648"/>
        <v>State Plan, Healthy Michigan, EPSDT</v>
      </c>
      <c r="K810" s="797"/>
      <c r="L810" s="797"/>
      <c r="M810" s="718" t="str">
        <f t="shared" si="649"/>
        <v>Y4 - SAMHSA approved EBP for Co-occurring disorders</v>
      </c>
      <c r="N810" s="706" t="str">
        <f t="shared" si="650"/>
        <v>HH - Co-Occuring Mental Health and Substance Abuse
GT - telemedicine through 12/31/2021</v>
      </c>
    </row>
    <row r="811" spans="1:15" ht="37.5" customHeight="1">
      <c r="A811" s="863">
        <f t="shared" si="644"/>
        <v>99215</v>
      </c>
      <c r="B811" s="715"/>
      <c r="C811" s="778"/>
      <c r="D811" s="729" t="str">
        <f t="shared" si="645"/>
        <v>Encounter: 40-54 Minutes
DT: 2/day</v>
      </c>
      <c r="E811" s="729" t="str">
        <f t="shared" si="646"/>
        <v>Physician (MD or DO), licensed physician's assistant, nurse practitioner, clinical nurse specialist, registered nurse, or a licensed practical nurse assisting a physician</v>
      </c>
      <c r="F811" s="222" t="s">
        <v>155</v>
      </c>
      <c r="G811" s="222" t="s">
        <v>747</v>
      </c>
      <c r="H811" s="222" t="s">
        <v>1909</v>
      </c>
      <c r="I811" s="729" t="str">
        <f t="shared" si="647"/>
        <v>Line
Professional</v>
      </c>
      <c r="J811" s="729" t="str">
        <f t="shared" si="648"/>
        <v>State Plan, Healthy Michigan, EPSDT</v>
      </c>
      <c r="K811" s="797"/>
      <c r="L811" s="797"/>
      <c r="M811" s="718" t="str">
        <f t="shared" si="649"/>
        <v>Y4 - SAMHSA approved EBP for Co-occurring disorders</v>
      </c>
      <c r="N811" s="706" t="str">
        <f t="shared" si="650"/>
        <v>HH - Co-Occuring Mental Health and Substance Abuse
GT - telemedicine through 12/31/2021</v>
      </c>
    </row>
    <row r="812" spans="1:15" ht="39" customHeight="1">
      <c r="A812" s="863">
        <f t="shared" si="644"/>
        <v>99215</v>
      </c>
      <c r="B812" s="715"/>
      <c r="C812" s="778"/>
      <c r="D812" s="729" t="str">
        <f t="shared" si="645"/>
        <v>Encounter: 40-54 Minutes
DT: 2/day</v>
      </c>
      <c r="E812" s="729" t="str">
        <f t="shared" si="646"/>
        <v>Physician (MD or DO), licensed physician's assistant, nurse practitioner, clinical nurse specialist, registered nurse, or a licensed practical nurse assisting a physician</v>
      </c>
      <c r="F812" s="222" t="s">
        <v>654</v>
      </c>
      <c r="G812" s="222" t="s">
        <v>740</v>
      </c>
      <c r="H812" s="222" t="s">
        <v>1909</v>
      </c>
      <c r="I812" s="729" t="str">
        <f t="shared" si="647"/>
        <v>Line
Professional</v>
      </c>
      <c r="J812" s="729" t="str">
        <f t="shared" si="648"/>
        <v>State Plan, Healthy Michigan, EPSDT</v>
      </c>
      <c r="K812" s="797"/>
      <c r="L812" s="797"/>
      <c r="M812" s="718" t="str">
        <f t="shared" si="649"/>
        <v>Y4 - SAMHSA approved EBP for Co-occurring disorders</v>
      </c>
      <c r="N812" s="706" t="str">
        <f t="shared" si="650"/>
        <v>HH - Co-Occuring Mental Health and Substance Abuse
GT - telemedicine through 12/31/2021</v>
      </c>
    </row>
    <row r="813" spans="1:15" ht="48.75" customHeight="1" thickBot="1">
      <c r="A813" s="864">
        <f t="shared" si="644"/>
        <v>99215</v>
      </c>
      <c r="B813" s="716"/>
      <c r="C813" s="798"/>
      <c r="D813" s="724" t="str">
        <f t="shared" si="645"/>
        <v>Encounter: 40-54 Minutes
DT: 2/day</v>
      </c>
      <c r="E813" s="724" t="str">
        <f t="shared" si="646"/>
        <v>Physician (MD or DO), licensed physician's assistant, nurse practitioner, clinical nurse specialist, registered nurse, or a licensed practical nurse assisting a physician</v>
      </c>
      <c r="F813" s="224" t="s">
        <v>776</v>
      </c>
      <c r="G813" s="224" t="s">
        <v>743</v>
      </c>
      <c r="H813" s="224" t="s">
        <v>1909</v>
      </c>
      <c r="I813" s="724" t="str">
        <f t="shared" si="647"/>
        <v>Line
Professional</v>
      </c>
      <c r="J813" s="724" t="str">
        <f t="shared" si="648"/>
        <v>State Plan, Healthy Michigan, EPSDT</v>
      </c>
      <c r="K813" s="849"/>
      <c r="L813" s="849"/>
      <c r="M813" s="719" t="str">
        <f t="shared" si="649"/>
        <v>Y4 - SAMHSA approved EBP for Co-occurring disorders</v>
      </c>
      <c r="N813" s="707" t="str">
        <f t="shared" si="650"/>
        <v>HH - Co-Occuring Mental Health and Substance Abuse
GT - telemedicine through 12/31/2021</v>
      </c>
    </row>
    <row r="814" spans="1:15" s="38" customFormat="1" ht="59.25" customHeight="1">
      <c r="A814" s="861">
        <v>99215</v>
      </c>
      <c r="B814" s="693" t="s">
        <v>2437</v>
      </c>
      <c r="C814" s="696" t="s">
        <v>2446</v>
      </c>
      <c r="D814" s="696" t="s">
        <v>2447</v>
      </c>
      <c r="E814" s="734" t="s">
        <v>270</v>
      </c>
      <c r="F814" s="210" t="s">
        <v>138</v>
      </c>
      <c r="G814" s="210" t="s">
        <v>734</v>
      </c>
      <c r="H814" s="210" t="s">
        <v>1909</v>
      </c>
      <c r="I814" s="779" t="s">
        <v>154</v>
      </c>
      <c r="J814" s="699" t="s">
        <v>692</v>
      </c>
      <c r="K814" s="702" t="s">
        <v>1886</v>
      </c>
      <c r="L814" s="702" t="s">
        <v>1853</v>
      </c>
      <c r="M814" s="699" t="s">
        <v>1272</v>
      </c>
      <c r="N814" s="734" t="s">
        <v>2120</v>
      </c>
      <c r="O814" s="34"/>
    </row>
    <row r="815" spans="1:15" s="38" customFormat="1" ht="54" customHeight="1">
      <c r="A815" s="859">
        <f t="shared" ref="A815:A818" si="651">A814</f>
        <v>99215</v>
      </c>
      <c r="B815" s="694"/>
      <c r="C815" s="697"/>
      <c r="D815" s="697"/>
      <c r="E815" s="735" t="str">
        <f t="shared" ref="E815:E818" si="652">E814</f>
        <v>Physician (MD or DO), licensed physician’s assistant, clinical nurse specialist, or nurse practitioner under their scope of practice and under the supervision and delegation of a physician</v>
      </c>
      <c r="F815" s="234" t="s">
        <v>611</v>
      </c>
      <c r="G815" s="211" t="s">
        <v>735</v>
      </c>
      <c r="H815" s="211" t="s">
        <v>1909</v>
      </c>
      <c r="I815" s="760" t="str">
        <f t="shared" ref="I815:I818" si="653">I814</f>
        <v>Line
Professional</v>
      </c>
      <c r="J815" s="700"/>
      <c r="K815" s="703"/>
      <c r="L815" s="703"/>
      <c r="M815" s="700" t="str">
        <f t="shared" ref="M815:M818" si="654">M814</f>
        <v>Y4 - SAMHSA approved EBP for Co-occurring disorders</v>
      </c>
      <c r="N815" s="735" t="str">
        <f t="shared" ref="N815:N818" si="655">N814</f>
        <v>SFY 22 - HF for SUD is removed
HD - Pregnant/Parenting Women's Program
HH - Co-Occuring Mental Health and Substance Abuse
GT - telemedicine through 12/31/2021</v>
      </c>
      <c r="O815" s="34"/>
    </row>
    <row r="816" spans="1:15" s="38" customFormat="1" ht="48.75" customHeight="1">
      <c r="A816" s="859">
        <f t="shared" si="651"/>
        <v>99215</v>
      </c>
      <c r="B816" s="694"/>
      <c r="C816" s="697"/>
      <c r="D816" s="697"/>
      <c r="E816" s="735" t="str">
        <f t="shared" si="652"/>
        <v>Physician (MD or DO), licensed physician’s assistant, clinical nurse specialist, or nurse practitioner under their scope of practice and under the supervision and delegation of a physician</v>
      </c>
      <c r="F816" s="234" t="s">
        <v>146</v>
      </c>
      <c r="G816" s="211" t="s">
        <v>747</v>
      </c>
      <c r="H816" s="211" t="s">
        <v>1909</v>
      </c>
      <c r="I816" s="760" t="str">
        <f t="shared" si="653"/>
        <v>Line
Professional</v>
      </c>
      <c r="J816" s="700"/>
      <c r="K816" s="703"/>
      <c r="L816" s="703"/>
      <c r="M816" s="700" t="str">
        <f t="shared" si="654"/>
        <v>Y4 - SAMHSA approved EBP for Co-occurring disorders</v>
      </c>
      <c r="N816" s="735" t="str">
        <f t="shared" si="655"/>
        <v>SFY 22 - HF for SUD is removed
HD - Pregnant/Parenting Women's Program
HH - Co-Occuring Mental Health and Substance Abuse
GT - telemedicine through 12/31/2021</v>
      </c>
      <c r="O816" s="34"/>
    </row>
    <row r="817" spans="1:15" s="38" customFormat="1" ht="51" customHeight="1">
      <c r="A817" s="859">
        <f t="shared" si="651"/>
        <v>99215</v>
      </c>
      <c r="B817" s="694"/>
      <c r="C817" s="697"/>
      <c r="D817" s="697"/>
      <c r="E817" s="735" t="str">
        <f t="shared" si="652"/>
        <v>Physician (MD or DO), licensed physician’s assistant, clinical nurse specialist, or nurse practitioner under their scope of practice and under the supervision and delegation of a physician</v>
      </c>
      <c r="F817" s="234" t="s">
        <v>706</v>
      </c>
      <c r="G817" s="211" t="s">
        <v>747</v>
      </c>
      <c r="H817" s="211" t="s">
        <v>1909</v>
      </c>
      <c r="I817" s="760" t="str">
        <f t="shared" si="653"/>
        <v>Line
Professional</v>
      </c>
      <c r="J817" s="700"/>
      <c r="K817" s="703"/>
      <c r="L817" s="703"/>
      <c r="M817" s="700" t="str">
        <f t="shared" si="654"/>
        <v>Y4 - SAMHSA approved EBP for Co-occurring disorders</v>
      </c>
      <c r="N817" s="735" t="str">
        <f t="shared" si="655"/>
        <v>SFY 22 - HF for SUD is removed
HD - Pregnant/Parenting Women's Program
HH - Co-Occuring Mental Health and Substance Abuse
GT - telemedicine through 12/31/2021</v>
      </c>
      <c r="O817" s="34"/>
    </row>
    <row r="818" spans="1:15" s="38" customFormat="1" ht="57.75" customHeight="1" thickBot="1">
      <c r="A818" s="860">
        <f t="shared" si="651"/>
        <v>99215</v>
      </c>
      <c r="B818" s="695"/>
      <c r="C818" s="698"/>
      <c r="D818" s="698"/>
      <c r="E818" s="736" t="str">
        <f t="shared" si="652"/>
        <v>Physician (MD or DO), licensed physician’s assistant, clinical nurse specialist, or nurse practitioner under their scope of practice and under the supervision and delegation of a physician</v>
      </c>
      <c r="F818" s="218" t="s">
        <v>155</v>
      </c>
      <c r="G818" s="218" t="s">
        <v>747</v>
      </c>
      <c r="H818" s="218" t="s">
        <v>1909</v>
      </c>
      <c r="I818" s="761" t="str">
        <f t="shared" si="653"/>
        <v>Line
Professional</v>
      </c>
      <c r="J818" s="701"/>
      <c r="K818" s="704"/>
      <c r="L818" s="704"/>
      <c r="M818" s="701" t="str">
        <f t="shared" si="654"/>
        <v>Y4 - SAMHSA approved EBP for Co-occurring disorders</v>
      </c>
      <c r="N818" s="736" t="str">
        <f t="shared" si="655"/>
        <v>SFY 22 - HF for SUD is removed
HD - Pregnant/Parenting Women's Program
HH - Co-Occuring Mental Health and Substance Abuse
GT - telemedicine through 12/31/2021</v>
      </c>
      <c r="O818" s="34"/>
    </row>
    <row r="819" spans="1:15" ht="58.5" customHeight="1">
      <c r="A819" s="865">
        <v>99221</v>
      </c>
      <c r="B819" s="747" t="s">
        <v>136</v>
      </c>
      <c r="C819" s="723" t="s">
        <v>791</v>
      </c>
      <c r="D819" s="723" t="s">
        <v>4</v>
      </c>
      <c r="E819" s="857" t="s">
        <v>1536</v>
      </c>
      <c r="F819" s="183" t="s">
        <v>151</v>
      </c>
      <c r="G819" s="183" t="s">
        <v>745</v>
      </c>
      <c r="H819" s="221" t="s">
        <v>1909</v>
      </c>
      <c r="I819" s="723" t="s">
        <v>701</v>
      </c>
      <c r="J819" s="705" t="s">
        <v>843</v>
      </c>
      <c r="K819" s="705" t="s">
        <v>1887</v>
      </c>
      <c r="L819" s="705" t="s">
        <v>844</v>
      </c>
      <c r="M819" s="731" t="s">
        <v>1536</v>
      </c>
      <c r="N819" s="730" t="s">
        <v>1536</v>
      </c>
    </row>
    <row r="820" spans="1:15" ht="50.25" customHeight="1">
      <c r="A820" s="866">
        <f t="shared" ref="A820:A823" si="656">A819</f>
        <v>99221</v>
      </c>
      <c r="B820" s="748" t="str">
        <f t="shared" ref="B820:B823" si="657">B819</f>
        <v>Assessments
Health Psychiatric
Evaluation Psychological
testing Other assessments, tests</v>
      </c>
      <c r="C820" s="729" t="str">
        <f t="shared" ref="C820:C823" si="658">C819</f>
        <v>Initial hospital care</v>
      </c>
      <c r="D820" s="729" t="str">
        <f t="shared" ref="D820:D823" si="659">D819</f>
        <v>30 Minutes</v>
      </c>
      <c r="E820" s="822" t="s">
        <v>1536</v>
      </c>
      <c r="F820" s="187" t="s">
        <v>611</v>
      </c>
      <c r="G820" s="187" t="s">
        <v>735</v>
      </c>
      <c r="H820" s="222" t="s">
        <v>1909</v>
      </c>
      <c r="I820" s="729" t="str">
        <f t="shared" ref="I820:I823" si="660">I819</f>
        <v>Line 
Professional</v>
      </c>
      <c r="J820" s="706" t="str">
        <f t="shared" ref="J820:J823" si="661">J819</f>
        <v>State Plan, EPSDT,
Healthy Michigan</v>
      </c>
      <c r="K820" s="706" t="s">
        <v>1887</v>
      </c>
      <c r="L820" s="706" t="s">
        <v>844</v>
      </c>
      <c r="M820" s="732" t="str">
        <f t="shared" ref="M820:M823" si="662">M819</f>
        <v xml:space="preserve"> </v>
      </c>
      <c r="N820" s="729" t="str">
        <f t="shared" ref="N820:N823" si="663">N819</f>
        <v xml:space="preserve"> </v>
      </c>
    </row>
    <row r="821" spans="1:15" ht="54.75" customHeight="1">
      <c r="A821" s="866">
        <f t="shared" si="656"/>
        <v>99221</v>
      </c>
      <c r="B821" s="748" t="str">
        <f t="shared" si="657"/>
        <v>Assessments
Health Psychiatric
Evaluation Psychological
testing Other assessments, tests</v>
      </c>
      <c r="C821" s="729" t="str">
        <f t="shared" si="658"/>
        <v>Initial hospital care</v>
      </c>
      <c r="D821" s="729" t="str">
        <f t="shared" si="659"/>
        <v>30 Minutes</v>
      </c>
      <c r="E821" s="822" t="s">
        <v>1536</v>
      </c>
      <c r="F821" s="222" t="s">
        <v>146</v>
      </c>
      <c r="G821" s="243" t="s">
        <v>747</v>
      </c>
      <c r="H821" s="222" t="s">
        <v>1909</v>
      </c>
      <c r="I821" s="729" t="str">
        <f t="shared" si="660"/>
        <v>Line 
Professional</v>
      </c>
      <c r="J821" s="706" t="str">
        <f t="shared" si="661"/>
        <v>State Plan, EPSDT,
Healthy Michigan</v>
      </c>
      <c r="K821" s="706" t="s">
        <v>1887</v>
      </c>
      <c r="L821" s="706" t="s">
        <v>844</v>
      </c>
      <c r="M821" s="732" t="str">
        <f t="shared" si="662"/>
        <v xml:space="preserve"> </v>
      </c>
      <c r="N821" s="729" t="str">
        <f t="shared" si="663"/>
        <v xml:space="preserve"> </v>
      </c>
    </row>
    <row r="822" spans="1:15" ht="58.5" customHeight="1">
      <c r="A822" s="866">
        <f t="shared" si="656"/>
        <v>99221</v>
      </c>
      <c r="B822" s="748" t="str">
        <f t="shared" si="657"/>
        <v>Assessments
Health Psychiatric
Evaluation Psychological
testing Other assessments, tests</v>
      </c>
      <c r="C822" s="729" t="str">
        <f t="shared" si="658"/>
        <v>Initial hospital care</v>
      </c>
      <c r="D822" s="729" t="str">
        <f t="shared" si="659"/>
        <v>30 Minutes</v>
      </c>
      <c r="E822" s="822" t="s">
        <v>1536</v>
      </c>
      <c r="F822" s="222" t="s">
        <v>706</v>
      </c>
      <c r="G822" s="243" t="s">
        <v>747</v>
      </c>
      <c r="H822" s="222" t="s">
        <v>1909</v>
      </c>
      <c r="I822" s="729" t="str">
        <f t="shared" si="660"/>
        <v>Line 
Professional</v>
      </c>
      <c r="J822" s="706" t="str">
        <f t="shared" si="661"/>
        <v>State Plan, EPSDT,
Healthy Michigan</v>
      </c>
      <c r="K822" s="706" t="s">
        <v>1887</v>
      </c>
      <c r="L822" s="706" t="s">
        <v>844</v>
      </c>
      <c r="M822" s="732" t="str">
        <f t="shared" si="662"/>
        <v xml:space="preserve"> </v>
      </c>
      <c r="N822" s="729" t="str">
        <f t="shared" si="663"/>
        <v xml:space="preserve"> </v>
      </c>
    </row>
    <row r="823" spans="1:15" ht="58.5" customHeight="1" thickBot="1">
      <c r="A823" s="867">
        <f t="shared" si="656"/>
        <v>99221</v>
      </c>
      <c r="B823" s="749" t="str">
        <f t="shared" si="657"/>
        <v>Assessments
Health Psychiatric
Evaluation Psychological
testing Other assessments, tests</v>
      </c>
      <c r="C823" s="724" t="str">
        <f t="shared" si="658"/>
        <v>Initial hospital care</v>
      </c>
      <c r="D823" s="724" t="str">
        <f t="shared" si="659"/>
        <v>30 Minutes</v>
      </c>
      <c r="E823" s="823" t="s">
        <v>1536</v>
      </c>
      <c r="F823" s="409" t="s">
        <v>155</v>
      </c>
      <c r="G823" s="409" t="s">
        <v>747</v>
      </c>
      <c r="H823" s="409" t="s">
        <v>1909</v>
      </c>
      <c r="I823" s="724" t="str">
        <f t="shared" si="660"/>
        <v>Line 
Professional</v>
      </c>
      <c r="J823" s="707" t="str">
        <f t="shared" si="661"/>
        <v>State Plan, EPSDT,
Healthy Michigan</v>
      </c>
      <c r="K823" s="707" t="s">
        <v>1887</v>
      </c>
      <c r="L823" s="707" t="s">
        <v>844</v>
      </c>
      <c r="M823" s="733" t="str">
        <f t="shared" si="662"/>
        <v xml:space="preserve"> </v>
      </c>
      <c r="N823" s="724" t="str">
        <f t="shared" si="663"/>
        <v xml:space="preserve"> </v>
      </c>
    </row>
    <row r="824" spans="1:15" ht="62.25" customHeight="1">
      <c r="A824" s="865">
        <v>99222</v>
      </c>
      <c r="B824" s="747" t="s">
        <v>136</v>
      </c>
      <c r="C824" s="723" t="s">
        <v>791</v>
      </c>
      <c r="D824" s="723" t="s">
        <v>794</v>
      </c>
      <c r="E824" s="857" t="s">
        <v>1536</v>
      </c>
      <c r="F824" s="183" t="s">
        <v>151</v>
      </c>
      <c r="G824" s="183" t="s">
        <v>745</v>
      </c>
      <c r="H824" s="221" t="s">
        <v>1909</v>
      </c>
      <c r="I824" s="723" t="s">
        <v>701</v>
      </c>
      <c r="J824" s="705" t="s">
        <v>843</v>
      </c>
      <c r="K824" s="705" t="s">
        <v>1887</v>
      </c>
      <c r="L824" s="705" t="s">
        <v>844</v>
      </c>
      <c r="M824" s="731" t="s">
        <v>1536</v>
      </c>
      <c r="N824" s="730" t="s">
        <v>1536</v>
      </c>
    </row>
    <row r="825" spans="1:15" ht="59.25" customHeight="1">
      <c r="A825" s="866">
        <f t="shared" ref="A825:A828" si="664">A824</f>
        <v>99222</v>
      </c>
      <c r="B825" s="748" t="str">
        <f t="shared" ref="B825:B828" si="665">B824</f>
        <v>Assessments
Health Psychiatric
Evaluation Psychological
testing Other assessments, tests</v>
      </c>
      <c r="C825" s="729" t="str">
        <f t="shared" ref="C825:C828" si="666">C824</f>
        <v>Initial hospital care</v>
      </c>
      <c r="D825" s="729" t="str">
        <f t="shared" ref="D825:D828" si="667">D824</f>
        <v>50 Minutes</v>
      </c>
      <c r="E825" s="729" t="s">
        <v>1536</v>
      </c>
      <c r="F825" s="187" t="s">
        <v>611</v>
      </c>
      <c r="G825" s="187" t="s">
        <v>735</v>
      </c>
      <c r="H825" s="222" t="s">
        <v>1909</v>
      </c>
      <c r="I825" s="729" t="str">
        <f t="shared" ref="I825:I828" si="668">I824</f>
        <v>Line 
Professional</v>
      </c>
      <c r="J825" s="706" t="str">
        <f t="shared" ref="J825:J828" si="669">J824</f>
        <v>State Plan, EPSDT,
Healthy Michigan</v>
      </c>
      <c r="K825" s="706" t="s">
        <v>1887</v>
      </c>
      <c r="L825" s="706" t="s">
        <v>844</v>
      </c>
      <c r="M825" s="732" t="str">
        <f t="shared" ref="M825:M828" si="670">M824</f>
        <v xml:space="preserve"> </v>
      </c>
      <c r="N825" s="729" t="str">
        <f t="shared" ref="N825:N828" si="671">N824</f>
        <v xml:space="preserve"> </v>
      </c>
    </row>
    <row r="826" spans="1:15" ht="60.75" customHeight="1">
      <c r="A826" s="866">
        <f t="shared" si="664"/>
        <v>99222</v>
      </c>
      <c r="B826" s="748" t="str">
        <f t="shared" si="665"/>
        <v>Assessments
Health Psychiatric
Evaluation Psychological
testing Other assessments, tests</v>
      </c>
      <c r="C826" s="729" t="str">
        <f t="shared" si="666"/>
        <v>Initial hospital care</v>
      </c>
      <c r="D826" s="729" t="str">
        <f t="shared" si="667"/>
        <v>50 Minutes</v>
      </c>
      <c r="E826" s="729" t="s">
        <v>1536</v>
      </c>
      <c r="F826" s="222" t="s">
        <v>146</v>
      </c>
      <c r="G826" s="243" t="s">
        <v>747</v>
      </c>
      <c r="H826" s="222" t="s">
        <v>1909</v>
      </c>
      <c r="I826" s="729" t="str">
        <f t="shared" si="668"/>
        <v>Line 
Professional</v>
      </c>
      <c r="J826" s="706" t="str">
        <f t="shared" si="669"/>
        <v>State Plan, EPSDT,
Healthy Michigan</v>
      </c>
      <c r="K826" s="706" t="s">
        <v>1887</v>
      </c>
      <c r="L826" s="706" t="s">
        <v>844</v>
      </c>
      <c r="M826" s="732" t="str">
        <f t="shared" si="670"/>
        <v xml:space="preserve"> </v>
      </c>
      <c r="N826" s="729" t="str">
        <f t="shared" si="671"/>
        <v xml:space="preserve"> </v>
      </c>
    </row>
    <row r="827" spans="1:15" ht="57.75" customHeight="1">
      <c r="A827" s="866">
        <f t="shared" si="664"/>
        <v>99222</v>
      </c>
      <c r="B827" s="748" t="str">
        <f t="shared" si="665"/>
        <v>Assessments
Health Psychiatric
Evaluation Psychological
testing Other assessments, tests</v>
      </c>
      <c r="C827" s="729" t="str">
        <f t="shared" si="666"/>
        <v>Initial hospital care</v>
      </c>
      <c r="D827" s="729" t="str">
        <f t="shared" si="667"/>
        <v>50 Minutes</v>
      </c>
      <c r="E827" s="729" t="s">
        <v>1536</v>
      </c>
      <c r="F827" s="222" t="s">
        <v>706</v>
      </c>
      <c r="G827" s="243" t="s">
        <v>747</v>
      </c>
      <c r="H827" s="222" t="s">
        <v>1909</v>
      </c>
      <c r="I827" s="729" t="str">
        <f t="shared" si="668"/>
        <v>Line 
Professional</v>
      </c>
      <c r="J827" s="706" t="str">
        <f t="shared" si="669"/>
        <v>State Plan, EPSDT,
Healthy Michigan</v>
      </c>
      <c r="K827" s="706" t="s">
        <v>1887</v>
      </c>
      <c r="L827" s="706" t="s">
        <v>844</v>
      </c>
      <c r="M827" s="732" t="str">
        <f t="shared" si="670"/>
        <v xml:space="preserve"> </v>
      </c>
      <c r="N827" s="729" t="str">
        <f t="shared" si="671"/>
        <v xml:space="preserve"> </v>
      </c>
    </row>
    <row r="828" spans="1:15" ht="62.25" customHeight="1" thickBot="1">
      <c r="A828" s="867">
        <f t="shared" si="664"/>
        <v>99222</v>
      </c>
      <c r="B828" s="749" t="str">
        <f t="shared" si="665"/>
        <v>Assessments
Health Psychiatric
Evaluation Psychological
testing Other assessments, tests</v>
      </c>
      <c r="C828" s="724" t="str">
        <f t="shared" si="666"/>
        <v>Initial hospital care</v>
      </c>
      <c r="D828" s="724" t="str">
        <f t="shared" si="667"/>
        <v>50 Minutes</v>
      </c>
      <c r="E828" s="724" t="s">
        <v>1536</v>
      </c>
      <c r="F828" s="409" t="s">
        <v>155</v>
      </c>
      <c r="G828" s="409" t="s">
        <v>747</v>
      </c>
      <c r="H828" s="409" t="s">
        <v>1909</v>
      </c>
      <c r="I828" s="724" t="str">
        <f t="shared" si="668"/>
        <v>Line 
Professional</v>
      </c>
      <c r="J828" s="707" t="str">
        <f t="shared" si="669"/>
        <v>State Plan, EPSDT,
Healthy Michigan</v>
      </c>
      <c r="K828" s="707" t="s">
        <v>1887</v>
      </c>
      <c r="L828" s="707" t="s">
        <v>844</v>
      </c>
      <c r="M828" s="733" t="str">
        <f t="shared" si="670"/>
        <v xml:space="preserve"> </v>
      </c>
      <c r="N828" s="724" t="str">
        <f t="shared" si="671"/>
        <v xml:space="preserve"> </v>
      </c>
    </row>
    <row r="829" spans="1:15" ht="49.5" customHeight="1">
      <c r="A829" s="865">
        <v>99223</v>
      </c>
      <c r="B829" s="747" t="s">
        <v>136</v>
      </c>
      <c r="C829" s="723" t="s">
        <v>791</v>
      </c>
      <c r="D829" s="723" t="s">
        <v>795</v>
      </c>
      <c r="E829" s="857" t="s">
        <v>1536</v>
      </c>
      <c r="F829" s="183" t="s">
        <v>151</v>
      </c>
      <c r="G829" s="183" t="s">
        <v>745</v>
      </c>
      <c r="H829" s="221" t="s">
        <v>1909</v>
      </c>
      <c r="I829" s="723" t="s">
        <v>701</v>
      </c>
      <c r="J829" s="705" t="s">
        <v>843</v>
      </c>
      <c r="K829" s="705" t="s">
        <v>1887</v>
      </c>
      <c r="L829" s="705" t="s">
        <v>844</v>
      </c>
      <c r="M829" s="731" t="s">
        <v>1272</v>
      </c>
      <c r="N829" s="730" t="s">
        <v>1273</v>
      </c>
    </row>
    <row r="830" spans="1:15" ht="59.25" customHeight="1">
      <c r="A830" s="866">
        <f t="shared" ref="A830:A833" si="672">A829</f>
        <v>99223</v>
      </c>
      <c r="B830" s="748" t="str">
        <f t="shared" ref="B830:B833" si="673">B829</f>
        <v>Assessments
Health Psychiatric
Evaluation Psychological
testing Other assessments, tests</v>
      </c>
      <c r="C830" s="729" t="str">
        <f t="shared" ref="C830:C833" si="674">C829</f>
        <v>Initial hospital care</v>
      </c>
      <c r="D830" s="729" t="str">
        <f t="shared" ref="D830:D833" si="675">D829</f>
        <v>70 Minutes</v>
      </c>
      <c r="E830" s="729" t="s">
        <v>1536</v>
      </c>
      <c r="F830" s="187" t="s">
        <v>611</v>
      </c>
      <c r="G830" s="187" t="s">
        <v>735</v>
      </c>
      <c r="H830" s="222" t="s">
        <v>1909</v>
      </c>
      <c r="I830" s="729" t="str">
        <f t="shared" ref="I830:I833" si="676">I829</f>
        <v>Line 
Professional</v>
      </c>
      <c r="J830" s="706" t="str">
        <f t="shared" ref="J830:J833" si="677">J829</f>
        <v>State Plan, EPSDT,
Healthy Michigan</v>
      </c>
      <c r="K830" s="706" t="s">
        <v>1887</v>
      </c>
      <c r="L830" s="706" t="s">
        <v>844</v>
      </c>
      <c r="M830" s="732" t="str">
        <f t="shared" ref="M830:M833" si="678">M829</f>
        <v>Y4 - SAMHSA approved EBP for Co-occurring disorders</v>
      </c>
      <c r="N830" s="729" t="str">
        <f t="shared" ref="N830:N833" si="679">N829</f>
        <v>HH - Co-Occuring Mental Health and Substance Abuse</v>
      </c>
    </row>
    <row r="831" spans="1:15" ht="65.25" customHeight="1">
      <c r="A831" s="866">
        <f t="shared" si="672"/>
        <v>99223</v>
      </c>
      <c r="B831" s="748" t="str">
        <f t="shared" si="673"/>
        <v>Assessments
Health Psychiatric
Evaluation Psychological
testing Other assessments, tests</v>
      </c>
      <c r="C831" s="729" t="str">
        <f t="shared" si="674"/>
        <v>Initial hospital care</v>
      </c>
      <c r="D831" s="729" t="str">
        <f t="shared" si="675"/>
        <v>70 Minutes</v>
      </c>
      <c r="E831" s="729" t="s">
        <v>1536</v>
      </c>
      <c r="F831" s="222" t="s">
        <v>146</v>
      </c>
      <c r="G831" s="243" t="s">
        <v>747</v>
      </c>
      <c r="H831" s="222" t="s">
        <v>1909</v>
      </c>
      <c r="I831" s="729" t="str">
        <f t="shared" si="676"/>
        <v>Line 
Professional</v>
      </c>
      <c r="J831" s="706" t="str">
        <f t="shared" si="677"/>
        <v>State Plan, EPSDT,
Healthy Michigan</v>
      </c>
      <c r="K831" s="706" t="s">
        <v>1887</v>
      </c>
      <c r="L831" s="706" t="s">
        <v>844</v>
      </c>
      <c r="M831" s="732" t="str">
        <f t="shared" si="678"/>
        <v>Y4 - SAMHSA approved EBP for Co-occurring disorders</v>
      </c>
      <c r="N831" s="729" t="str">
        <f t="shared" si="679"/>
        <v>HH - Co-Occuring Mental Health and Substance Abuse</v>
      </c>
    </row>
    <row r="832" spans="1:15" ht="56.25" customHeight="1">
      <c r="A832" s="866">
        <f t="shared" si="672"/>
        <v>99223</v>
      </c>
      <c r="B832" s="748" t="str">
        <f t="shared" si="673"/>
        <v>Assessments
Health Psychiatric
Evaluation Psychological
testing Other assessments, tests</v>
      </c>
      <c r="C832" s="729" t="str">
        <f t="shared" si="674"/>
        <v>Initial hospital care</v>
      </c>
      <c r="D832" s="729" t="str">
        <f t="shared" si="675"/>
        <v>70 Minutes</v>
      </c>
      <c r="E832" s="729" t="s">
        <v>1536</v>
      </c>
      <c r="F832" s="222" t="s">
        <v>706</v>
      </c>
      <c r="G832" s="243" t="s">
        <v>747</v>
      </c>
      <c r="H832" s="222" t="s">
        <v>1909</v>
      </c>
      <c r="I832" s="729" t="str">
        <f t="shared" si="676"/>
        <v>Line 
Professional</v>
      </c>
      <c r="J832" s="706" t="str">
        <f t="shared" si="677"/>
        <v>State Plan, EPSDT,
Healthy Michigan</v>
      </c>
      <c r="K832" s="706" t="s">
        <v>1887</v>
      </c>
      <c r="L832" s="706" t="s">
        <v>844</v>
      </c>
      <c r="M832" s="732" t="str">
        <f t="shared" si="678"/>
        <v>Y4 - SAMHSA approved EBP for Co-occurring disorders</v>
      </c>
      <c r="N832" s="729" t="str">
        <f t="shared" si="679"/>
        <v>HH - Co-Occuring Mental Health and Substance Abuse</v>
      </c>
    </row>
    <row r="833" spans="1:14" ht="54.75" customHeight="1" thickBot="1">
      <c r="A833" s="867">
        <f t="shared" si="672"/>
        <v>99223</v>
      </c>
      <c r="B833" s="749" t="str">
        <f t="shared" si="673"/>
        <v>Assessments
Health Psychiatric
Evaluation Psychological
testing Other assessments, tests</v>
      </c>
      <c r="C833" s="724" t="str">
        <f t="shared" si="674"/>
        <v>Initial hospital care</v>
      </c>
      <c r="D833" s="724" t="str">
        <f t="shared" si="675"/>
        <v>70 Minutes</v>
      </c>
      <c r="E833" s="724" t="s">
        <v>1536</v>
      </c>
      <c r="F833" s="409" t="s">
        <v>155</v>
      </c>
      <c r="G833" s="409" t="s">
        <v>747</v>
      </c>
      <c r="H833" s="409" t="s">
        <v>1909</v>
      </c>
      <c r="I833" s="724" t="str">
        <f t="shared" si="676"/>
        <v>Line 
Professional</v>
      </c>
      <c r="J833" s="707" t="str">
        <f t="shared" si="677"/>
        <v>State Plan, EPSDT,
Healthy Michigan</v>
      </c>
      <c r="K833" s="707" t="s">
        <v>1887</v>
      </c>
      <c r="L833" s="707" t="s">
        <v>844</v>
      </c>
      <c r="M833" s="733" t="str">
        <f t="shared" si="678"/>
        <v>Y4 - SAMHSA approved EBP for Co-occurring disorders</v>
      </c>
      <c r="N833" s="724" t="str">
        <f t="shared" si="679"/>
        <v>HH - Co-Occuring Mental Health and Substance Abuse</v>
      </c>
    </row>
    <row r="834" spans="1:14" ht="57" customHeight="1">
      <c r="A834" s="865">
        <v>99224</v>
      </c>
      <c r="B834" s="747" t="s">
        <v>136</v>
      </c>
      <c r="C834" s="723" t="s">
        <v>792</v>
      </c>
      <c r="D834" s="723" t="s">
        <v>3</v>
      </c>
      <c r="E834" s="857" t="s">
        <v>1536</v>
      </c>
      <c r="F834" s="183" t="s">
        <v>151</v>
      </c>
      <c r="G834" s="183" t="s">
        <v>745</v>
      </c>
      <c r="H834" s="221" t="s">
        <v>1909</v>
      </c>
      <c r="I834" s="723" t="s">
        <v>701</v>
      </c>
      <c r="J834" s="705" t="s">
        <v>843</v>
      </c>
      <c r="K834" s="705" t="s">
        <v>1887</v>
      </c>
      <c r="L834" s="705" t="s">
        <v>844</v>
      </c>
      <c r="M834" s="731" t="s">
        <v>1536</v>
      </c>
      <c r="N834" s="730" t="s">
        <v>1536</v>
      </c>
    </row>
    <row r="835" spans="1:14" ht="50.25" customHeight="1">
      <c r="A835" s="866">
        <f t="shared" ref="A835:A838" si="680">A834</f>
        <v>99224</v>
      </c>
      <c r="B835" s="748" t="str">
        <f t="shared" ref="B835:B838" si="681">B834</f>
        <v>Assessments
Health Psychiatric
Evaluation Psychological
testing Other assessments, tests</v>
      </c>
      <c r="C835" s="729" t="str">
        <f t="shared" ref="C835:C838" si="682">C834</f>
        <v>Subsequent Observation Care</v>
      </c>
      <c r="D835" s="729" t="str">
        <f t="shared" ref="D835:D838" si="683">D834</f>
        <v>15 Minutes</v>
      </c>
      <c r="E835" s="729" t="s">
        <v>1536</v>
      </c>
      <c r="F835" s="187" t="s">
        <v>611</v>
      </c>
      <c r="G835" s="187" t="s">
        <v>735</v>
      </c>
      <c r="H835" s="222" t="s">
        <v>1909</v>
      </c>
      <c r="I835" s="729" t="str">
        <f t="shared" ref="I835:I838" si="684">I834</f>
        <v>Line 
Professional</v>
      </c>
      <c r="J835" s="706" t="str">
        <f t="shared" ref="J835:J838" si="685">J834</f>
        <v>State Plan, EPSDT,
Healthy Michigan</v>
      </c>
      <c r="K835" s="706" t="s">
        <v>1887</v>
      </c>
      <c r="L835" s="706" t="s">
        <v>844</v>
      </c>
      <c r="M835" s="732" t="str">
        <f t="shared" ref="M835:M838" si="686">M834</f>
        <v xml:space="preserve"> </v>
      </c>
      <c r="N835" s="729" t="str">
        <f t="shared" ref="N835:N838" si="687">N834</f>
        <v xml:space="preserve"> </v>
      </c>
    </row>
    <row r="836" spans="1:14" ht="59.25" customHeight="1">
      <c r="A836" s="866">
        <f t="shared" si="680"/>
        <v>99224</v>
      </c>
      <c r="B836" s="748" t="str">
        <f t="shared" si="681"/>
        <v>Assessments
Health Psychiatric
Evaluation Psychological
testing Other assessments, tests</v>
      </c>
      <c r="C836" s="729" t="str">
        <f t="shared" si="682"/>
        <v>Subsequent Observation Care</v>
      </c>
      <c r="D836" s="729" t="str">
        <f t="shared" si="683"/>
        <v>15 Minutes</v>
      </c>
      <c r="E836" s="729" t="s">
        <v>1536</v>
      </c>
      <c r="F836" s="222" t="s">
        <v>146</v>
      </c>
      <c r="G836" s="243" t="s">
        <v>747</v>
      </c>
      <c r="H836" s="222" t="s">
        <v>1909</v>
      </c>
      <c r="I836" s="729" t="str">
        <f t="shared" si="684"/>
        <v>Line 
Professional</v>
      </c>
      <c r="J836" s="706" t="str">
        <f t="shared" si="685"/>
        <v>State Plan, EPSDT,
Healthy Michigan</v>
      </c>
      <c r="K836" s="706" t="s">
        <v>1887</v>
      </c>
      <c r="L836" s="706" t="s">
        <v>844</v>
      </c>
      <c r="M836" s="732" t="str">
        <f t="shared" si="686"/>
        <v xml:space="preserve"> </v>
      </c>
      <c r="N836" s="729" t="str">
        <f t="shared" si="687"/>
        <v xml:space="preserve"> </v>
      </c>
    </row>
    <row r="837" spans="1:14" ht="55.5" customHeight="1">
      <c r="A837" s="866">
        <f t="shared" si="680"/>
        <v>99224</v>
      </c>
      <c r="B837" s="748" t="str">
        <f t="shared" si="681"/>
        <v>Assessments
Health Psychiatric
Evaluation Psychological
testing Other assessments, tests</v>
      </c>
      <c r="C837" s="729" t="str">
        <f t="shared" si="682"/>
        <v>Subsequent Observation Care</v>
      </c>
      <c r="D837" s="729" t="str">
        <f t="shared" si="683"/>
        <v>15 Minutes</v>
      </c>
      <c r="E837" s="729" t="s">
        <v>1536</v>
      </c>
      <c r="F837" s="222" t="s">
        <v>706</v>
      </c>
      <c r="G837" s="243" t="s">
        <v>747</v>
      </c>
      <c r="H837" s="222" t="s">
        <v>1909</v>
      </c>
      <c r="I837" s="729" t="str">
        <f t="shared" si="684"/>
        <v>Line 
Professional</v>
      </c>
      <c r="J837" s="706" t="str">
        <f t="shared" si="685"/>
        <v>State Plan, EPSDT,
Healthy Michigan</v>
      </c>
      <c r="K837" s="706" t="s">
        <v>1887</v>
      </c>
      <c r="L837" s="706" t="s">
        <v>844</v>
      </c>
      <c r="M837" s="732" t="str">
        <f t="shared" si="686"/>
        <v xml:space="preserve"> </v>
      </c>
      <c r="N837" s="729" t="str">
        <f t="shared" si="687"/>
        <v xml:space="preserve"> </v>
      </c>
    </row>
    <row r="838" spans="1:14" ht="56.25" customHeight="1" thickBot="1">
      <c r="A838" s="867">
        <f t="shared" si="680"/>
        <v>99224</v>
      </c>
      <c r="B838" s="749" t="str">
        <f t="shared" si="681"/>
        <v>Assessments
Health Psychiatric
Evaluation Psychological
testing Other assessments, tests</v>
      </c>
      <c r="C838" s="724" t="str">
        <f t="shared" si="682"/>
        <v>Subsequent Observation Care</v>
      </c>
      <c r="D838" s="724" t="str">
        <f t="shared" si="683"/>
        <v>15 Minutes</v>
      </c>
      <c r="E838" s="724" t="s">
        <v>1536</v>
      </c>
      <c r="F838" s="409" t="s">
        <v>155</v>
      </c>
      <c r="G838" s="409" t="s">
        <v>747</v>
      </c>
      <c r="H838" s="409" t="s">
        <v>1909</v>
      </c>
      <c r="I838" s="724" t="str">
        <f t="shared" si="684"/>
        <v>Line 
Professional</v>
      </c>
      <c r="J838" s="707" t="str">
        <f t="shared" si="685"/>
        <v>State Plan, EPSDT,
Healthy Michigan</v>
      </c>
      <c r="K838" s="707" t="s">
        <v>1887</v>
      </c>
      <c r="L838" s="707" t="s">
        <v>844</v>
      </c>
      <c r="M838" s="733" t="str">
        <f t="shared" si="686"/>
        <v xml:space="preserve"> </v>
      </c>
      <c r="N838" s="724" t="str">
        <f t="shared" si="687"/>
        <v xml:space="preserve"> </v>
      </c>
    </row>
    <row r="839" spans="1:14" ht="59.25" customHeight="1">
      <c r="A839" s="865">
        <v>99225</v>
      </c>
      <c r="B839" s="747" t="s">
        <v>136</v>
      </c>
      <c r="C839" s="723" t="s">
        <v>792</v>
      </c>
      <c r="D839" s="723" t="s">
        <v>796</v>
      </c>
      <c r="E839" s="857" t="s">
        <v>1536</v>
      </c>
      <c r="F839" s="416" t="s">
        <v>151</v>
      </c>
      <c r="G839" s="416" t="s">
        <v>745</v>
      </c>
      <c r="H839" s="413" t="s">
        <v>1909</v>
      </c>
      <c r="I839" s="723" t="s">
        <v>701</v>
      </c>
      <c r="J839" s="705" t="s">
        <v>843</v>
      </c>
      <c r="K839" s="705" t="s">
        <v>1887</v>
      </c>
      <c r="L839" s="705" t="s">
        <v>844</v>
      </c>
      <c r="M839" s="731" t="s">
        <v>1536</v>
      </c>
      <c r="N839" s="730" t="s">
        <v>1536</v>
      </c>
    </row>
    <row r="840" spans="1:14" ht="56.25" customHeight="1">
      <c r="A840" s="866">
        <f t="shared" ref="A840:A843" si="688">A839</f>
        <v>99225</v>
      </c>
      <c r="B840" s="748" t="str">
        <f t="shared" ref="B840:B843" si="689">B839</f>
        <v>Assessments
Health Psychiatric
Evaluation Psychological
testing Other assessments, tests</v>
      </c>
      <c r="C840" s="729" t="str">
        <f t="shared" ref="C840:C843" si="690">C839</f>
        <v>Subsequent Observation Care</v>
      </c>
      <c r="D840" s="729" t="str">
        <f t="shared" ref="D840:D843" si="691">D839</f>
        <v>25 Minutes</v>
      </c>
      <c r="E840" s="729" t="s">
        <v>1536</v>
      </c>
      <c r="F840" s="414" t="s">
        <v>611</v>
      </c>
      <c r="G840" s="414" t="s">
        <v>735</v>
      </c>
      <c r="H840" s="411" t="s">
        <v>1909</v>
      </c>
      <c r="I840" s="729" t="str">
        <f t="shared" ref="I840:I843" si="692">I839</f>
        <v>Line 
Professional</v>
      </c>
      <c r="J840" s="706" t="str">
        <f t="shared" ref="J840:J843" si="693">J839</f>
        <v>State Plan, EPSDT,
Healthy Michigan</v>
      </c>
      <c r="K840" s="706" t="s">
        <v>1887</v>
      </c>
      <c r="L840" s="706" t="s">
        <v>844</v>
      </c>
      <c r="M840" s="732" t="str">
        <f t="shared" ref="M840:M843" si="694">M839</f>
        <v xml:space="preserve"> </v>
      </c>
      <c r="N840" s="729" t="str">
        <f t="shared" ref="N840:N843" si="695">N839</f>
        <v xml:space="preserve"> </v>
      </c>
    </row>
    <row r="841" spans="1:14" ht="51.75" customHeight="1">
      <c r="A841" s="866">
        <f t="shared" si="688"/>
        <v>99225</v>
      </c>
      <c r="B841" s="748" t="str">
        <f t="shared" si="689"/>
        <v>Assessments
Health Psychiatric
Evaluation Psychological
testing Other assessments, tests</v>
      </c>
      <c r="C841" s="729" t="str">
        <f t="shared" si="690"/>
        <v>Subsequent Observation Care</v>
      </c>
      <c r="D841" s="729" t="str">
        <f t="shared" si="691"/>
        <v>25 Minutes</v>
      </c>
      <c r="E841" s="729" t="s">
        <v>1536</v>
      </c>
      <c r="F841" s="411" t="s">
        <v>146</v>
      </c>
      <c r="G841" s="243" t="s">
        <v>747</v>
      </c>
      <c r="H841" s="411" t="s">
        <v>1909</v>
      </c>
      <c r="I841" s="729" t="str">
        <f t="shared" si="692"/>
        <v>Line 
Professional</v>
      </c>
      <c r="J841" s="706" t="str">
        <f t="shared" si="693"/>
        <v>State Plan, EPSDT,
Healthy Michigan</v>
      </c>
      <c r="K841" s="706" t="s">
        <v>1887</v>
      </c>
      <c r="L841" s="706" t="s">
        <v>844</v>
      </c>
      <c r="M841" s="732" t="str">
        <f t="shared" si="694"/>
        <v xml:space="preserve"> </v>
      </c>
      <c r="N841" s="729" t="str">
        <f t="shared" si="695"/>
        <v xml:space="preserve"> </v>
      </c>
    </row>
    <row r="842" spans="1:14" ht="57.75" customHeight="1">
      <c r="A842" s="866">
        <f t="shared" si="688"/>
        <v>99225</v>
      </c>
      <c r="B842" s="748" t="str">
        <f t="shared" si="689"/>
        <v>Assessments
Health Psychiatric
Evaluation Psychological
testing Other assessments, tests</v>
      </c>
      <c r="C842" s="729" t="str">
        <f t="shared" si="690"/>
        <v>Subsequent Observation Care</v>
      </c>
      <c r="D842" s="729" t="str">
        <f t="shared" si="691"/>
        <v>25 Minutes</v>
      </c>
      <c r="E842" s="729" t="s">
        <v>1536</v>
      </c>
      <c r="F842" s="411" t="s">
        <v>706</v>
      </c>
      <c r="G842" s="243" t="s">
        <v>747</v>
      </c>
      <c r="H842" s="411" t="s">
        <v>1909</v>
      </c>
      <c r="I842" s="729" t="str">
        <f t="shared" si="692"/>
        <v>Line 
Professional</v>
      </c>
      <c r="J842" s="706" t="str">
        <f t="shared" si="693"/>
        <v>State Plan, EPSDT,
Healthy Michigan</v>
      </c>
      <c r="K842" s="706" t="s">
        <v>1887</v>
      </c>
      <c r="L842" s="706" t="s">
        <v>844</v>
      </c>
      <c r="M842" s="732" t="str">
        <f t="shared" si="694"/>
        <v xml:space="preserve"> </v>
      </c>
      <c r="N842" s="729" t="str">
        <f t="shared" si="695"/>
        <v xml:space="preserve"> </v>
      </c>
    </row>
    <row r="843" spans="1:14" ht="61.5" customHeight="1" thickBot="1">
      <c r="A843" s="867">
        <f t="shared" si="688"/>
        <v>99225</v>
      </c>
      <c r="B843" s="749" t="str">
        <f t="shared" si="689"/>
        <v>Assessments
Health Psychiatric
Evaluation Psychological
testing Other assessments, tests</v>
      </c>
      <c r="C843" s="724" t="str">
        <f t="shared" si="690"/>
        <v>Subsequent Observation Care</v>
      </c>
      <c r="D843" s="724" t="str">
        <f t="shared" si="691"/>
        <v>25 Minutes</v>
      </c>
      <c r="E843" s="724" t="s">
        <v>1536</v>
      </c>
      <c r="F843" s="406" t="s">
        <v>155</v>
      </c>
      <c r="G843" s="406" t="s">
        <v>747</v>
      </c>
      <c r="H843" s="406" t="s">
        <v>1909</v>
      </c>
      <c r="I843" s="724" t="str">
        <f t="shared" si="692"/>
        <v>Line 
Professional</v>
      </c>
      <c r="J843" s="707" t="str">
        <f t="shared" si="693"/>
        <v>State Plan, EPSDT,
Healthy Michigan</v>
      </c>
      <c r="K843" s="707" t="s">
        <v>1887</v>
      </c>
      <c r="L843" s="707" t="s">
        <v>844</v>
      </c>
      <c r="M843" s="733" t="str">
        <f t="shared" si="694"/>
        <v xml:space="preserve"> </v>
      </c>
      <c r="N843" s="724" t="str">
        <f t="shared" si="695"/>
        <v xml:space="preserve"> </v>
      </c>
    </row>
    <row r="844" spans="1:14" ht="54.75" customHeight="1">
      <c r="A844" s="865">
        <v>99226</v>
      </c>
      <c r="B844" s="747" t="s">
        <v>136</v>
      </c>
      <c r="C844" s="723" t="s">
        <v>792</v>
      </c>
      <c r="D844" s="723" t="s">
        <v>797</v>
      </c>
      <c r="E844" s="857" t="s">
        <v>1536</v>
      </c>
      <c r="F844" s="416" t="s">
        <v>151</v>
      </c>
      <c r="G844" s="416" t="s">
        <v>745</v>
      </c>
      <c r="H844" s="413" t="s">
        <v>1909</v>
      </c>
      <c r="I844" s="723" t="s">
        <v>701</v>
      </c>
      <c r="J844" s="705" t="s">
        <v>843</v>
      </c>
      <c r="K844" s="705" t="s">
        <v>1887</v>
      </c>
      <c r="L844" s="705" t="s">
        <v>844</v>
      </c>
      <c r="M844" s="731" t="s">
        <v>1536</v>
      </c>
      <c r="N844" s="730" t="s">
        <v>1536</v>
      </c>
    </row>
    <row r="845" spans="1:14" ht="57" customHeight="1">
      <c r="A845" s="866">
        <f t="shared" ref="A845:A848" si="696">A844</f>
        <v>99226</v>
      </c>
      <c r="B845" s="748" t="str">
        <f t="shared" ref="B845:B848" si="697">B844</f>
        <v>Assessments
Health Psychiatric
Evaluation Psychological
testing Other assessments, tests</v>
      </c>
      <c r="C845" s="729" t="str">
        <f t="shared" ref="C845:C848" si="698">C844</f>
        <v>Subsequent Observation Care</v>
      </c>
      <c r="D845" s="729" t="str">
        <f t="shared" ref="D845:D848" si="699">D844</f>
        <v>35 Minutes</v>
      </c>
      <c r="E845" s="729" t="s">
        <v>1536</v>
      </c>
      <c r="F845" s="414" t="s">
        <v>611</v>
      </c>
      <c r="G845" s="414" t="s">
        <v>735</v>
      </c>
      <c r="H845" s="411" t="s">
        <v>1909</v>
      </c>
      <c r="I845" s="729" t="str">
        <f t="shared" ref="I845:I848" si="700">I844</f>
        <v>Line 
Professional</v>
      </c>
      <c r="J845" s="706" t="str">
        <f t="shared" ref="J845:J848" si="701">J844</f>
        <v>State Plan, EPSDT,
Healthy Michigan</v>
      </c>
      <c r="K845" s="706" t="s">
        <v>1887</v>
      </c>
      <c r="L845" s="706" t="s">
        <v>844</v>
      </c>
      <c r="M845" s="732" t="str">
        <f t="shared" ref="M845:M848" si="702">M844</f>
        <v xml:space="preserve"> </v>
      </c>
      <c r="N845" s="729" t="str">
        <f t="shared" ref="N845:N848" si="703">N844</f>
        <v xml:space="preserve"> </v>
      </c>
    </row>
    <row r="846" spans="1:14" ht="60.75" customHeight="1">
      <c r="A846" s="866">
        <f t="shared" si="696"/>
        <v>99226</v>
      </c>
      <c r="B846" s="748" t="str">
        <f t="shared" si="697"/>
        <v>Assessments
Health Psychiatric
Evaluation Psychological
testing Other assessments, tests</v>
      </c>
      <c r="C846" s="729" t="str">
        <f t="shared" si="698"/>
        <v>Subsequent Observation Care</v>
      </c>
      <c r="D846" s="729" t="str">
        <f t="shared" si="699"/>
        <v>35 Minutes</v>
      </c>
      <c r="E846" s="729" t="s">
        <v>1536</v>
      </c>
      <c r="F846" s="411" t="s">
        <v>146</v>
      </c>
      <c r="G846" s="243" t="s">
        <v>747</v>
      </c>
      <c r="H846" s="411" t="s">
        <v>1909</v>
      </c>
      <c r="I846" s="729" t="str">
        <f t="shared" si="700"/>
        <v>Line 
Professional</v>
      </c>
      <c r="J846" s="706" t="str">
        <f t="shared" si="701"/>
        <v>State Plan, EPSDT,
Healthy Michigan</v>
      </c>
      <c r="K846" s="706" t="s">
        <v>1887</v>
      </c>
      <c r="L846" s="706" t="s">
        <v>844</v>
      </c>
      <c r="M846" s="732" t="str">
        <f t="shared" si="702"/>
        <v xml:space="preserve"> </v>
      </c>
      <c r="N846" s="729" t="str">
        <f t="shared" si="703"/>
        <v xml:space="preserve"> </v>
      </c>
    </row>
    <row r="847" spans="1:14" ht="54.75" customHeight="1">
      <c r="A847" s="866">
        <f t="shared" si="696"/>
        <v>99226</v>
      </c>
      <c r="B847" s="748" t="str">
        <f t="shared" si="697"/>
        <v>Assessments
Health Psychiatric
Evaluation Psychological
testing Other assessments, tests</v>
      </c>
      <c r="C847" s="729" t="str">
        <f t="shared" si="698"/>
        <v>Subsequent Observation Care</v>
      </c>
      <c r="D847" s="729" t="str">
        <f t="shared" si="699"/>
        <v>35 Minutes</v>
      </c>
      <c r="E847" s="729" t="s">
        <v>1536</v>
      </c>
      <c r="F847" s="411" t="s">
        <v>706</v>
      </c>
      <c r="G847" s="243" t="s">
        <v>747</v>
      </c>
      <c r="H847" s="411" t="s">
        <v>1909</v>
      </c>
      <c r="I847" s="729" t="str">
        <f t="shared" si="700"/>
        <v>Line 
Professional</v>
      </c>
      <c r="J847" s="706" t="str">
        <f t="shared" si="701"/>
        <v>State Plan, EPSDT,
Healthy Michigan</v>
      </c>
      <c r="K847" s="706" t="s">
        <v>1887</v>
      </c>
      <c r="L847" s="706" t="s">
        <v>844</v>
      </c>
      <c r="M847" s="732" t="str">
        <f t="shared" si="702"/>
        <v xml:space="preserve"> </v>
      </c>
      <c r="N847" s="729" t="str">
        <f t="shared" si="703"/>
        <v xml:space="preserve"> </v>
      </c>
    </row>
    <row r="848" spans="1:14" ht="65.25" customHeight="1" thickBot="1">
      <c r="A848" s="867">
        <f t="shared" si="696"/>
        <v>99226</v>
      </c>
      <c r="B848" s="749" t="str">
        <f t="shared" si="697"/>
        <v>Assessments
Health Psychiatric
Evaluation Psychological
testing Other assessments, tests</v>
      </c>
      <c r="C848" s="724" t="str">
        <f t="shared" si="698"/>
        <v>Subsequent Observation Care</v>
      </c>
      <c r="D848" s="724" t="str">
        <f t="shared" si="699"/>
        <v>35 Minutes</v>
      </c>
      <c r="E848" s="724" t="s">
        <v>1536</v>
      </c>
      <c r="F848" s="406" t="s">
        <v>155</v>
      </c>
      <c r="G848" s="406" t="s">
        <v>747</v>
      </c>
      <c r="H848" s="406" t="s">
        <v>1909</v>
      </c>
      <c r="I848" s="724" t="str">
        <f t="shared" si="700"/>
        <v>Line 
Professional</v>
      </c>
      <c r="J848" s="707" t="str">
        <f t="shared" si="701"/>
        <v>State Plan, EPSDT,
Healthy Michigan</v>
      </c>
      <c r="K848" s="707" t="s">
        <v>1887</v>
      </c>
      <c r="L848" s="707" t="s">
        <v>844</v>
      </c>
      <c r="M848" s="733" t="str">
        <f t="shared" si="702"/>
        <v xml:space="preserve"> </v>
      </c>
      <c r="N848" s="724" t="str">
        <f t="shared" si="703"/>
        <v xml:space="preserve"> </v>
      </c>
    </row>
    <row r="849" spans="1:14" ht="54" customHeight="1">
      <c r="A849" s="865">
        <v>99231</v>
      </c>
      <c r="B849" s="747" t="s">
        <v>136</v>
      </c>
      <c r="C849" s="723" t="s">
        <v>793</v>
      </c>
      <c r="D849" s="723" t="s">
        <v>3</v>
      </c>
      <c r="E849" s="857" t="s">
        <v>1536</v>
      </c>
      <c r="F849" s="416" t="s">
        <v>151</v>
      </c>
      <c r="G849" s="416" t="s">
        <v>745</v>
      </c>
      <c r="H849" s="413" t="s">
        <v>1909</v>
      </c>
      <c r="I849" s="723" t="s">
        <v>701</v>
      </c>
      <c r="J849" s="705" t="s">
        <v>843</v>
      </c>
      <c r="K849" s="705" t="s">
        <v>1887</v>
      </c>
      <c r="L849" s="705" t="s">
        <v>844</v>
      </c>
      <c r="M849" s="754" t="s">
        <v>1272</v>
      </c>
      <c r="N849" s="723" t="s">
        <v>2119</v>
      </c>
    </row>
    <row r="850" spans="1:14" ht="60" customHeight="1">
      <c r="A850" s="866">
        <f t="shared" ref="A850:A853" si="704">A849</f>
        <v>99231</v>
      </c>
      <c r="B850" s="748" t="str">
        <f t="shared" ref="B850:B853" si="705">B849</f>
        <v>Assessments
Health Psychiatric
Evaluation Psychological
testing Other assessments, tests</v>
      </c>
      <c r="C850" s="729" t="str">
        <f t="shared" ref="C850:C853" si="706">C849</f>
        <v>Subsequent Hospital Care</v>
      </c>
      <c r="D850" s="729" t="str">
        <f t="shared" ref="D850:D853" si="707">D849</f>
        <v>15 Minutes</v>
      </c>
      <c r="E850" s="729" t="s">
        <v>1536</v>
      </c>
      <c r="F850" s="414" t="s">
        <v>611</v>
      </c>
      <c r="G850" s="414" t="s">
        <v>735</v>
      </c>
      <c r="H850" s="411" t="s">
        <v>1909</v>
      </c>
      <c r="I850" s="729" t="str">
        <f t="shared" ref="I850:I853" si="708">I849</f>
        <v>Line 
Professional</v>
      </c>
      <c r="J850" s="706" t="str">
        <f t="shared" ref="J850:J853" si="709">J849</f>
        <v>State Plan, EPSDT,
Healthy Michigan</v>
      </c>
      <c r="K850" s="706" t="s">
        <v>1887</v>
      </c>
      <c r="L850" s="706" t="s">
        <v>844</v>
      </c>
      <c r="M850" s="732" t="str">
        <f t="shared" ref="M850:M853" si="710">M849</f>
        <v>Y4 - SAMHSA approved EBP for Co-occurring disorders</v>
      </c>
      <c r="N850" s="729" t="str">
        <f t="shared" ref="N850:N853" si="711">N849</f>
        <v>HH - Co-Occuring Mental Health and Substance Abuse
GT - telemedicine through 12/31/2021</v>
      </c>
    </row>
    <row r="851" spans="1:14" ht="63" customHeight="1">
      <c r="A851" s="866">
        <f t="shared" si="704"/>
        <v>99231</v>
      </c>
      <c r="B851" s="748" t="str">
        <f t="shared" si="705"/>
        <v>Assessments
Health Psychiatric
Evaluation Psychological
testing Other assessments, tests</v>
      </c>
      <c r="C851" s="729" t="str">
        <f t="shared" si="706"/>
        <v>Subsequent Hospital Care</v>
      </c>
      <c r="D851" s="729" t="str">
        <f t="shared" si="707"/>
        <v>15 Minutes</v>
      </c>
      <c r="E851" s="729" t="s">
        <v>1536</v>
      </c>
      <c r="F851" s="411" t="s">
        <v>146</v>
      </c>
      <c r="G851" s="243" t="s">
        <v>747</v>
      </c>
      <c r="H851" s="411" t="s">
        <v>1909</v>
      </c>
      <c r="I851" s="729" t="str">
        <f t="shared" si="708"/>
        <v>Line 
Professional</v>
      </c>
      <c r="J851" s="706" t="str">
        <f t="shared" si="709"/>
        <v>State Plan, EPSDT,
Healthy Michigan</v>
      </c>
      <c r="K851" s="706" t="s">
        <v>1887</v>
      </c>
      <c r="L851" s="706" t="s">
        <v>844</v>
      </c>
      <c r="M851" s="732" t="str">
        <f t="shared" si="710"/>
        <v>Y4 - SAMHSA approved EBP for Co-occurring disorders</v>
      </c>
      <c r="N851" s="729" t="str">
        <f t="shared" si="711"/>
        <v>HH - Co-Occuring Mental Health and Substance Abuse
GT - telemedicine through 12/31/2021</v>
      </c>
    </row>
    <row r="852" spans="1:14" ht="54" customHeight="1">
      <c r="A852" s="866">
        <f t="shared" si="704"/>
        <v>99231</v>
      </c>
      <c r="B852" s="748" t="str">
        <f t="shared" si="705"/>
        <v>Assessments
Health Psychiatric
Evaluation Psychological
testing Other assessments, tests</v>
      </c>
      <c r="C852" s="729" t="str">
        <f t="shared" si="706"/>
        <v>Subsequent Hospital Care</v>
      </c>
      <c r="D852" s="729" t="str">
        <f t="shared" si="707"/>
        <v>15 Minutes</v>
      </c>
      <c r="E852" s="729" t="s">
        <v>1536</v>
      </c>
      <c r="F852" s="411" t="s">
        <v>706</v>
      </c>
      <c r="G852" s="243" t="s">
        <v>747</v>
      </c>
      <c r="H852" s="411" t="s">
        <v>1909</v>
      </c>
      <c r="I852" s="729" t="str">
        <f t="shared" si="708"/>
        <v>Line 
Professional</v>
      </c>
      <c r="J852" s="706" t="str">
        <f t="shared" si="709"/>
        <v>State Plan, EPSDT,
Healthy Michigan</v>
      </c>
      <c r="K852" s="706" t="s">
        <v>1887</v>
      </c>
      <c r="L852" s="706" t="s">
        <v>844</v>
      </c>
      <c r="M852" s="732" t="str">
        <f t="shared" si="710"/>
        <v>Y4 - SAMHSA approved EBP for Co-occurring disorders</v>
      </c>
      <c r="N852" s="729" t="str">
        <f t="shared" si="711"/>
        <v>HH - Co-Occuring Mental Health and Substance Abuse
GT - telemedicine through 12/31/2021</v>
      </c>
    </row>
    <row r="853" spans="1:14" ht="64.5" customHeight="1" thickBot="1">
      <c r="A853" s="867">
        <f t="shared" si="704"/>
        <v>99231</v>
      </c>
      <c r="B853" s="749" t="str">
        <f t="shared" si="705"/>
        <v>Assessments
Health Psychiatric
Evaluation Psychological
testing Other assessments, tests</v>
      </c>
      <c r="C853" s="724" t="str">
        <f t="shared" si="706"/>
        <v>Subsequent Hospital Care</v>
      </c>
      <c r="D853" s="724" t="str">
        <f t="shared" si="707"/>
        <v>15 Minutes</v>
      </c>
      <c r="E853" s="724" t="s">
        <v>1536</v>
      </c>
      <c r="F853" s="406" t="s">
        <v>155</v>
      </c>
      <c r="G853" s="406" t="s">
        <v>747</v>
      </c>
      <c r="H853" s="406" t="s">
        <v>1909</v>
      </c>
      <c r="I853" s="724" t="str">
        <f t="shared" si="708"/>
        <v>Line 
Professional</v>
      </c>
      <c r="J853" s="707" t="str">
        <f t="shared" si="709"/>
        <v>State Plan, EPSDT,
Healthy Michigan</v>
      </c>
      <c r="K853" s="707" t="s">
        <v>1887</v>
      </c>
      <c r="L853" s="707" t="s">
        <v>844</v>
      </c>
      <c r="M853" s="733" t="str">
        <f t="shared" si="710"/>
        <v>Y4 - SAMHSA approved EBP for Co-occurring disorders</v>
      </c>
      <c r="N853" s="724" t="str">
        <f t="shared" si="711"/>
        <v>HH - Co-Occuring Mental Health and Substance Abuse
GT - telemedicine through 12/31/2021</v>
      </c>
    </row>
    <row r="854" spans="1:14" ht="60.75" customHeight="1">
      <c r="A854" s="865">
        <v>99232</v>
      </c>
      <c r="B854" s="747" t="s">
        <v>136</v>
      </c>
      <c r="C854" s="723" t="s">
        <v>793</v>
      </c>
      <c r="D854" s="723" t="s">
        <v>796</v>
      </c>
      <c r="E854" s="857" t="s">
        <v>1536</v>
      </c>
      <c r="F854" s="416" t="s">
        <v>151</v>
      </c>
      <c r="G854" s="416" t="s">
        <v>745</v>
      </c>
      <c r="H854" s="413" t="s">
        <v>1909</v>
      </c>
      <c r="I854" s="723" t="s">
        <v>701</v>
      </c>
      <c r="J854" s="705" t="s">
        <v>843</v>
      </c>
      <c r="K854" s="705" t="s">
        <v>1887</v>
      </c>
      <c r="L854" s="705" t="s">
        <v>844</v>
      </c>
      <c r="M854" s="754" t="s">
        <v>1272</v>
      </c>
      <c r="N854" s="723" t="s">
        <v>2119</v>
      </c>
    </row>
    <row r="855" spans="1:14" ht="53.25" customHeight="1">
      <c r="A855" s="866">
        <f t="shared" ref="A855:A858" si="712">A854</f>
        <v>99232</v>
      </c>
      <c r="B855" s="748" t="str">
        <f t="shared" ref="B855:B858" si="713">B854</f>
        <v>Assessments
Health Psychiatric
Evaluation Psychological
testing Other assessments, tests</v>
      </c>
      <c r="C855" s="729" t="str">
        <f t="shared" ref="C855:C858" si="714">C854</f>
        <v>Subsequent Hospital Care</v>
      </c>
      <c r="D855" s="729" t="str">
        <f t="shared" ref="D855:D858" si="715">D854</f>
        <v>25 Minutes</v>
      </c>
      <c r="E855" s="729" t="s">
        <v>1536</v>
      </c>
      <c r="F855" s="414" t="s">
        <v>611</v>
      </c>
      <c r="G855" s="414" t="s">
        <v>735</v>
      </c>
      <c r="H855" s="411" t="s">
        <v>1909</v>
      </c>
      <c r="I855" s="729" t="str">
        <f t="shared" ref="I855:I858" si="716">I854</f>
        <v>Line 
Professional</v>
      </c>
      <c r="J855" s="706" t="str">
        <f t="shared" ref="J855:J858" si="717">J854</f>
        <v>State Plan, EPSDT,
Healthy Michigan</v>
      </c>
      <c r="K855" s="706" t="s">
        <v>1887</v>
      </c>
      <c r="L855" s="706" t="s">
        <v>844</v>
      </c>
      <c r="M855" s="732" t="str">
        <f t="shared" ref="M855:M858" si="718">M854</f>
        <v>Y4 - SAMHSA approved EBP for Co-occurring disorders</v>
      </c>
      <c r="N855" s="729" t="str">
        <f t="shared" ref="N855:N858" si="719">N854</f>
        <v>HH - Co-Occuring Mental Health and Substance Abuse
GT - telemedicine through 12/31/2021</v>
      </c>
    </row>
    <row r="856" spans="1:14" ht="64.5" customHeight="1">
      <c r="A856" s="866">
        <f t="shared" si="712"/>
        <v>99232</v>
      </c>
      <c r="B856" s="748" t="str">
        <f t="shared" si="713"/>
        <v>Assessments
Health Psychiatric
Evaluation Psychological
testing Other assessments, tests</v>
      </c>
      <c r="C856" s="729" t="str">
        <f t="shared" si="714"/>
        <v>Subsequent Hospital Care</v>
      </c>
      <c r="D856" s="729" t="str">
        <f t="shared" si="715"/>
        <v>25 Minutes</v>
      </c>
      <c r="E856" s="729" t="s">
        <v>1536</v>
      </c>
      <c r="F856" s="411" t="s">
        <v>146</v>
      </c>
      <c r="G856" s="243" t="s">
        <v>747</v>
      </c>
      <c r="H856" s="411" t="s">
        <v>1909</v>
      </c>
      <c r="I856" s="729" t="str">
        <f t="shared" si="716"/>
        <v>Line 
Professional</v>
      </c>
      <c r="J856" s="706" t="str">
        <f t="shared" si="717"/>
        <v>State Plan, EPSDT,
Healthy Michigan</v>
      </c>
      <c r="K856" s="706" t="s">
        <v>1887</v>
      </c>
      <c r="L856" s="706" t="s">
        <v>844</v>
      </c>
      <c r="M856" s="732" t="str">
        <f t="shared" si="718"/>
        <v>Y4 - SAMHSA approved EBP for Co-occurring disorders</v>
      </c>
      <c r="N856" s="729" t="str">
        <f t="shared" si="719"/>
        <v>HH - Co-Occuring Mental Health and Substance Abuse
GT - telemedicine through 12/31/2021</v>
      </c>
    </row>
    <row r="857" spans="1:14" ht="45.75" customHeight="1">
      <c r="A857" s="866">
        <f t="shared" si="712"/>
        <v>99232</v>
      </c>
      <c r="B857" s="748" t="str">
        <f t="shared" si="713"/>
        <v>Assessments
Health Psychiatric
Evaluation Psychological
testing Other assessments, tests</v>
      </c>
      <c r="C857" s="729" t="str">
        <f t="shared" si="714"/>
        <v>Subsequent Hospital Care</v>
      </c>
      <c r="D857" s="729" t="str">
        <f t="shared" si="715"/>
        <v>25 Minutes</v>
      </c>
      <c r="E857" s="729" t="s">
        <v>1536</v>
      </c>
      <c r="F857" s="411" t="s">
        <v>706</v>
      </c>
      <c r="G857" s="243" t="s">
        <v>747</v>
      </c>
      <c r="H857" s="411" t="s">
        <v>1909</v>
      </c>
      <c r="I857" s="729" t="str">
        <f t="shared" si="716"/>
        <v>Line 
Professional</v>
      </c>
      <c r="J857" s="706" t="str">
        <f t="shared" si="717"/>
        <v>State Plan, EPSDT,
Healthy Michigan</v>
      </c>
      <c r="K857" s="706" t="s">
        <v>1887</v>
      </c>
      <c r="L857" s="706" t="s">
        <v>844</v>
      </c>
      <c r="M857" s="732" t="str">
        <f t="shared" si="718"/>
        <v>Y4 - SAMHSA approved EBP for Co-occurring disorders</v>
      </c>
      <c r="N857" s="729" t="str">
        <f t="shared" si="719"/>
        <v>HH - Co-Occuring Mental Health and Substance Abuse
GT - telemedicine through 12/31/2021</v>
      </c>
    </row>
    <row r="858" spans="1:14" ht="65.25" customHeight="1" thickBot="1">
      <c r="A858" s="867">
        <f t="shared" si="712"/>
        <v>99232</v>
      </c>
      <c r="B858" s="749" t="str">
        <f t="shared" si="713"/>
        <v>Assessments
Health Psychiatric
Evaluation Psychological
testing Other assessments, tests</v>
      </c>
      <c r="C858" s="724" t="str">
        <f t="shared" si="714"/>
        <v>Subsequent Hospital Care</v>
      </c>
      <c r="D858" s="724" t="str">
        <f t="shared" si="715"/>
        <v>25 Minutes</v>
      </c>
      <c r="E858" s="724" t="s">
        <v>1536</v>
      </c>
      <c r="F858" s="406" t="s">
        <v>155</v>
      </c>
      <c r="G858" s="406" t="s">
        <v>747</v>
      </c>
      <c r="H858" s="406" t="s">
        <v>1909</v>
      </c>
      <c r="I858" s="724" t="str">
        <f t="shared" si="716"/>
        <v>Line 
Professional</v>
      </c>
      <c r="J858" s="707" t="str">
        <f t="shared" si="717"/>
        <v>State Plan, EPSDT,
Healthy Michigan</v>
      </c>
      <c r="K858" s="707" t="s">
        <v>1887</v>
      </c>
      <c r="L858" s="707" t="s">
        <v>844</v>
      </c>
      <c r="M858" s="733" t="str">
        <f t="shared" si="718"/>
        <v>Y4 - SAMHSA approved EBP for Co-occurring disorders</v>
      </c>
      <c r="N858" s="724" t="str">
        <f t="shared" si="719"/>
        <v>HH - Co-Occuring Mental Health and Substance Abuse
GT - telemedicine through 12/31/2021</v>
      </c>
    </row>
    <row r="859" spans="1:14" ht="57.75" customHeight="1">
      <c r="A859" s="865">
        <v>99233</v>
      </c>
      <c r="B859" s="747" t="s">
        <v>136</v>
      </c>
      <c r="C859" s="723" t="s">
        <v>793</v>
      </c>
      <c r="D859" s="723" t="s">
        <v>797</v>
      </c>
      <c r="E859" s="857" t="s">
        <v>1536</v>
      </c>
      <c r="F859" s="416" t="s">
        <v>151</v>
      </c>
      <c r="G859" s="416" t="s">
        <v>745</v>
      </c>
      <c r="H859" s="413" t="s">
        <v>1909</v>
      </c>
      <c r="I859" s="723" t="s">
        <v>701</v>
      </c>
      <c r="J859" s="705" t="s">
        <v>843</v>
      </c>
      <c r="K859" s="705" t="s">
        <v>1887</v>
      </c>
      <c r="L859" s="705" t="s">
        <v>844</v>
      </c>
      <c r="M859" s="754" t="s">
        <v>1272</v>
      </c>
      <c r="N859" s="723" t="s">
        <v>2119</v>
      </c>
    </row>
    <row r="860" spans="1:14" ht="62.25" customHeight="1">
      <c r="A860" s="866">
        <f t="shared" ref="A860:A863" si="720">A859</f>
        <v>99233</v>
      </c>
      <c r="B860" s="748" t="str">
        <f t="shared" ref="B860:B863" si="721">B859</f>
        <v>Assessments
Health Psychiatric
Evaluation Psychological
testing Other assessments, tests</v>
      </c>
      <c r="C860" s="729" t="str">
        <f t="shared" ref="C860:C863" si="722">C859</f>
        <v>Subsequent Hospital Care</v>
      </c>
      <c r="D860" s="729" t="str">
        <f t="shared" ref="D860:D863" si="723">D859</f>
        <v>35 Minutes</v>
      </c>
      <c r="E860" s="729" t="s">
        <v>1536</v>
      </c>
      <c r="F860" s="414" t="s">
        <v>611</v>
      </c>
      <c r="G860" s="414" t="s">
        <v>735</v>
      </c>
      <c r="H860" s="411" t="s">
        <v>1909</v>
      </c>
      <c r="I860" s="729" t="str">
        <f t="shared" ref="I860:I863" si="724">I859</f>
        <v>Line 
Professional</v>
      </c>
      <c r="J860" s="706" t="str">
        <f t="shared" ref="J860:J863" si="725">J859</f>
        <v>State Plan, EPSDT,
Healthy Michigan</v>
      </c>
      <c r="K860" s="706" t="s">
        <v>1887</v>
      </c>
      <c r="L860" s="706" t="s">
        <v>844</v>
      </c>
      <c r="M860" s="732" t="str">
        <f t="shared" ref="M860:M863" si="726">M859</f>
        <v>Y4 - SAMHSA approved EBP for Co-occurring disorders</v>
      </c>
      <c r="N860" s="729" t="str">
        <f t="shared" ref="N860:N863" si="727">N859</f>
        <v>HH - Co-Occuring Mental Health and Substance Abuse
GT - telemedicine through 12/31/2021</v>
      </c>
    </row>
    <row r="861" spans="1:14" ht="57.75" customHeight="1">
      <c r="A861" s="866">
        <f t="shared" si="720"/>
        <v>99233</v>
      </c>
      <c r="B861" s="748" t="str">
        <f t="shared" si="721"/>
        <v>Assessments
Health Psychiatric
Evaluation Psychological
testing Other assessments, tests</v>
      </c>
      <c r="C861" s="729" t="str">
        <f t="shared" si="722"/>
        <v>Subsequent Hospital Care</v>
      </c>
      <c r="D861" s="729" t="str">
        <f t="shared" si="723"/>
        <v>35 Minutes</v>
      </c>
      <c r="E861" s="729" t="s">
        <v>1536</v>
      </c>
      <c r="F861" s="411" t="s">
        <v>146</v>
      </c>
      <c r="G861" s="243" t="s">
        <v>747</v>
      </c>
      <c r="H861" s="411" t="s">
        <v>1909</v>
      </c>
      <c r="I861" s="729" t="str">
        <f t="shared" si="724"/>
        <v>Line 
Professional</v>
      </c>
      <c r="J861" s="706" t="str">
        <f t="shared" si="725"/>
        <v>State Plan, EPSDT,
Healthy Michigan</v>
      </c>
      <c r="K861" s="706" t="s">
        <v>1887</v>
      </c>
      <c r="L861" s="706" t="s">
        <v>844</v>
      </c>
      <c r="M861" s="732" t="str">
        <f t="shared" si="726"/>
        <v>Y4 - SAMHSA approved EBP for Co-occurring disorders</v>
      </c>
      <c r="N861" s="729" t="str">
        <f t="shared" si="727"/>
        <v>HH - Co-Occuring Mental Health and Substance Abuse
GT - telemedicine through 12/31/2021</v>
      </c>
    </row>
    <row r="862" spans="1:14" ht="54.75" customHeight="1">
      <c r="A862" s="866">
        <f t="shared" si="720"/>
        <v>99233</v>
      </c>
      <c r="B862" s="748" t="str">
        <f t="shared" si="721"/>
        <v>Assessments
Health Psychiatric
Evaluation Psychological
testing Other assessments, tests</v>
      </c>
      <c r="C862" s="729" t="str">
        <f t="shared" si="722"/>
        <v>Subsequent Hospital Care</v>
      </c>
      <c r="D862" s="729" t="str">
        <f t="shared" si="723"/>
        <v>35 Minutes</v>
      </c>
      <c r="E862" s="729" t="s">
        <v>1536</v>
      </c>
      <c r="F862" s="411" t="s">
        <v>706</v>
      </c>
      <c r="G862" s="243" t="s">
        <v>747</v>
      </c>
      <c r="H862" s="411" t="s">
        <v>1909</v>
      </c>
      <c r="I862" s="729" t="str">
        <f t="shared" si="724"/>
        <v>Line 
Professional</v>
      </c>
      <c r="J862" s="706" t="str">
        <f t="shared" si="725"/>
        <v>State Plan, EPSDT,
Healthy Michigan</v>
      </c>
      <c r="K862" s="706" t="s">
        <v>1887</v>
      </c>
      <c r="L862" s="706" t="s">
        <v>844</v>
      </c>
      <c r="M862" s="732" t="str">
        <f t="shared" si="726"/>
        <v>Y4 - SAMHSA approved EBP for Co-occurring disorders</v>
      </c>
      <c r="N862" s="729" t="str">
        <f t="shared" si="727"/>
        <v>HH - Co-Occuring Mental Health and Substance Abuse
GT - telemedicine through 12/31/2021</v>
      </c>
    </row>
    <row r="863" spans="1:14" ht="62.25" customHeight="1" thickBot="1">
      <c r="A863" s="867">
        <f t="shared" si="720"/>
        <v>99233</v>
      </c>
      <c r="B863" s="749" t="str">
        <f t="shared" si="721"/>
        <v>Assessments
Health Psychiatric
Evaluation Psychological
testing Other assessments, tests</v>
      </c>
      <c r="C863" s="724" t="str">
        <f t="shared" si="722"/>
        <v>Subsequent Hospital Care</v>
      </c>
      <c r="D863" s="724" t="str">
        <f t="shared" si="723"/>
        <v>35 Minutes</v>
      </c>
      <c r="E863" s="724" t="s">
        <v>1536</v>
      </c>
      <c r="F863" s="406" t="s">
        <v>155</v>
      </c>
      <c r="G863" s="406" t="s">
        <v>747</v>
      </c>
      <c r="H863" s="406" t="s">
        <v>1909</v>
      </c>
      <c r="I863" s="724" t="str">
        <f t="shared" si="724"/>
        <v>Line 
Professional</v>
      </c>
      <c r="J863" s="707" t="str">
        <f t="shared" si="725"/>
        <v>State Plan, EPSDT,
Healthy Michigan</v>
      </c>
      <c r="K863" s="707" t="s">
        <v>1887</v>
      </c>
      <c r="L863" s="707" t="s">
        <v>844</v>
      </c>
      <c r="M863" s="733" t="str">
        <f t="shared" si="726"/>
        <v>Y4 - SAMHSA approved EBP for Co-occurring disorders</v>
      </c>
      <c r="N863" s="724" t="str">
        <f t="shared" si="727"/>
        <v>HH - Co-Occuring Mental Health and Substance Abuse
GT - telemedicine through 12/31/2021</v>
      </c>
    </row>
    <row r="864" spans="1:14" ht="48.75" customHeight="1">
      <c r="A864" s="725">
        <v>99238</v>
      </c>
      <c r="B864" s="747" t="s">
        <v>465</v>
      </c>
      <c r="C864" s="723" t="s">
        <v>786</v>
      </c>
      <c r="D864" s="723" t="s">
        <v>787</v>
      </c>
      <c r="E864" s="857" t="s">
        <v>1536</v>
      </c>
      <c r="F864" s="416" t="s">
        <v>151</v>
      </c>
      <c r="G864" s="416" t="s">
        <v>745</v>
      </c>
      <c r="H864" s="416" t="s">
        <v>702</v>
      </c>
      <c r="I864" s="723" t="s">
        <v>113</v>
      </c>
      <c r="J864" s="723" t="s">
        <v>468</v>
      </c>
      <c r="K864" s="723" t="s">
        <v>1887</v>
      </c>
      <c r="L864" s="728" t="s">
        <v>2222</v>
      </c>
      <c r="M864" s="731" t="s">
        <v>1536</v>
      </c>
      <c r="N864" s="730" t="s">
        <v>1536</v>
      </c>
    </row>
    <row r="865" spans="1:14" ht="48.75" customHeight="1">
      <c r="A865" s="726">
        <f t="shared" ref="A865:A868" si="728">A864</f>
        <v>99238</v>
      </c>
      <c r="B865" s="748" t="str">
        <f t="shared" ref="B865:B868" si="729">B864</f>
        <v>Community Psychiatric Inpatient</v>
      </c>
      <c r="C865" s="729" t="str">
        <f t="shared" ref="C865:C868" si="730">C864</f>
        <v>Hospital Discharge Day Management</v>
      </c>
      <c r="D865" s="729" t="str">
        <f t="shared" ref="D865:D868" si="731">D864</f>
        <v>30 Minutes or Less</v>
      </c>
      <c r="E865" s="729" t="s">
        <v>1536</v>
      </c>
      <c r="F865" s="414" t="s">
        <v>611</v>
      </c>
      <c r="G865" s="414" t="s">
        <v>735</v>
      </c>
      <c r="H865" s="414" t="s">
        <v>702</v>
      </c>
      <c r="I865" s="729" t="str">
        <f t="shared" ref="I865:I868" si="732">I864</f>
        <v>Line Professional</v>
      </c>
      <c r="J865" s="729" t="str">
        <f t="shared" ref="J865:J868" si="733">J864</f>
        <v>State Plan, EPSDT, Healthy Michigan</v>
      </c>
      <c r="K865" s="729" t="s">
        <v>1887</v>
      </c>
      <c r="L865" s="729" t="s">
        <v>785</v>
      </c>
      <c r="M865" s="732" t="str">
        <f t="shared" ref="M865:M868" si="734">M864</f>
        <v xml:space="preserve"> </v>
      </c>
      <c r="N865" s="729" t="str">
        <f t="shared" ref="N865:N868" si="735">N864</f>
        <v xml:space="preserve"> </v>
      </c>
    </row>
    <row r="866" spans="1:14" ht="59.25" customHeight="1">
      <c r="A866" s="726">
        <f t="shared" si="728"/>
        <v>99238</v>
      </c>
      <c r="B866" s="748" t="str">
        <f t="shared" si="729"/>
        <v>Community Psychiatric Inpatient</v>
      </c>
      <c r="C866" s="729" t="str">
        <f t="shared" si="730"/>
        <v>Hospital Discharge Day Management</v>
      </c>
      <c r="D866" s="729" t="str">
        <f t="shared" si="731"/>
        <v>30 Minutes or Less</v>
      </c>
      <c r="E866" s="729" t="s">
        <v>1536</v>
      </c>
      <c r="F866" s="411" t="s">
        <v>146</v>
      </c>
      <c r="G866" s="243" t="s">
        <v>747</v>
      </c>
      <c r="H866" s="411" t="s">
        <v>702</v>
      </c>
      <c r="I866" s="729" t="str">
        <f t="shared" si="732"/>
        <v>Line Professional</v>
      </c>
      <c r="J866" s="729" t="str">
        <f t="shared" si="733"/>
        <v>State Plan, EPSDT, Healthy Michigan</v>
      </c>
      <c r="K866" s="729" t="s">
        <v>1887</v>
      </c>
      <c r="L866" s="729" t="s">
        <v>785</v>
      </c>
      <c r="M866" s="732" t="str">
        <f t="shared" si="734"/>
        <v xml:space="preserve"> </v>
      </c>
      <c r="N866" s="729" t="str">
        <f t="shared" si="735"/>
        <v xml:space="preserve"> </v>
      </c>
    </row>
    <row r="867" spans="1:14" ht="57" customHeight="1">
      <c r="A867" s="726">
        <f t="shared" si="728"/>
        <v>99238</v>
      </c>
      <c r="B867" s="748" t="str">
        <f t="shared" si="729"/>
        <v>Community Psychiatric Inpatient</v>
      </c>
      <c r="C867" s="729" t="str">
        <f t="shared" si="730"/>
        <v>Hospital Discharge Day Management</v>
      </c>
      <c r="D867" s="729" t="str">
        <f t="shared" si="731"/>
        <v>30 Minutes or Less</v>
      </c>
      <c r="E867" s="729" t="s">
        <v>1536</v>
      </c>
      <c r="F867" s="411" t="s">
        <v>706</v>
      </c>
      <c r="G867" s="243" t="s">
        <v>747</v>
      </c>
      <c r="H867" s="411" t="s">
        <v>702</v>
      </c>
      <c r="I867" s="729" t="str">
        <f t="shared" si="732"/>
        <v>Line Professional</v>
      </c>
      <c r="J867" s="729" t="str">
        <f t="shared" si="733"/>
        <v>State Plan, EPSDT, Healthy Michigan</v>
      </c>
      <c r="K867" s="729" t="s">
        <v>1887</v>
      </c>
      <c r="L867" s="729" t="s">
        <v>785</v>
      </c>
      <c r="M867" s="732" t="str">
        <f t="shared" si="734"/>
        <v xml:space="preserve"> </v>
      </c>
      <c r="N867" s="729" t="str">
        <f t="shared" si="735"/>
        <v xml:space="preserve"> </v>
      </c>
    </row>
    <row r="868" spans="1:14" ht="66" customHeight="1" thickBot="1">
      <c r="A868" s="727">
        <f t="shared" si="728"/>
        <v>99238</v>
      </c>
      <c r="B868" s="749" t="str">
        <f t="shared" si="729"/>
        <v>Community Psychiatric Inpatient</v>
      </c>
      <c r="C868" s="724" t="str">
        <f t="shared" si="730"/>
        <v>Hospital Discharge Day Management</v>
      </c>
      <c r="D868" s="724" t="str">
        <f t="shared" si="731"/>
        <v>30 Minutes or Less</v>
      </c>
      <c r="E868" s="724" t="s">
        <v>1536</v>
      </c>
      <c r="F868" s="409" t="s">
        <v>155</v>
      </c>
      <c r="G868" s="409" t="s">
        <v>747</v>
      </c>
      <c r="H868" s="409" t="s">
        <v>702</v>
      </c>
      <c r="I868" s="724" t="str">
        <f t="shared" si="732"/>
        <v>Line Professional</v>
      </c>
      <c r="J868" s="724" t="str">
        <f t="shared" si="733"/>
        <v>State Plan, EPSDT, Healthy Michigan</v>
      </c>
      <c r="K868" s="724" t="s">
        <v>1887</v>
      </c>
      <c r="L868" s="724" t="s">
        <v>785</v>
      </c>
      <c r="M868" s="733" t="str">
        <f t="shared" si="734"/>
        <v xml:space="preserve"> </v>
      </c>
      <c r="N868" s="724" t="str">
        <f t="shared" si="735"/>
        <v xml:space="preserve"> </v>
      </c>
    </row>
    <row r="869" spans="1:14" ht="46.5" customHeight="1">
      <c r="A869" s="725">
        <v>99239</v>
      </c>
      <c r="B869" s="747" t="s">
        <v>465</v>
      </c>
      <c r="C869" s="723" t="s">
        <v>786</v>
      </c>
      <c r="D869" s="723" t="s">
        <v>788</v>
      </c>
      <c r="E869" s="857" t="s">
        <v>1536</v>
      </c>
      <c r="F869" s="416" t="s">
        <v>151</v>
      </c>
      <c r="G869" s="416" t="s">
        <v>745</v>
      </c>
      <c r="H869" s="416" t="s">
        <v>702</v>
      </c>
      <c r="I869" s="723" t="s">
        <v>113</v>
      </c>
      <c r="J869" s="723" t="s">
        <v>468</v>
      </c>
      <c r="K869" s="723" t="s">
        <v>1887</v>
      </c>
      <c r="L869" s="728" t="s">
        <v>2222</v>
      </c>
      <c r="M869" s="731" t="s">
        <v>1536</v>
      </c>
      <c r="N869" s="730" t="s">
        <v>1536</v>
      </c>
    </row>
    <row r="870" spans="1:14" ht="44.25" customHeight="1">
      <c r="A870" s="726">
        <f t="shared" ref="A870:A873" si="736">A869</f>
        <v>99239</v>
      </c>
      <c r="B870" s="748" t="str">
        <f t="shared" ref="B870:B873" si="737">B869</f>
        <v>Community Psychiatric Inpatient</v>
      </c>
      <c r="C870" s="729" t="str">
        <f t="shared" ref="C870:C873" si="738">C869</f>
        <v>Hospital Discharge Day Management</v>
      </c>
      <c r="D870" s="729" t="str">
        <f t="shared" ref="D870:D873" si="739">D869</f>
        <v>More than 30 Minutes</v>
      </c>
      <c r="E870" s="729" t="s">
        <v>1536</v>
      </c>
      <c r="F870" s="414" t="s">
        <v>611</v>
      </c>
      <c r="G870" s="414" t="s">
        <v>735</v>
      </c>
      <c r="H870" s="414" t="s">
        <v>702</v>
      </c>
      <c r="I870" s="729" t="str">
        <f t="shared" ref="I870:I873" si="740">I869</f>
        <v>Line Professional</v>
      </c>
      <c r="J870" s="729" t="str">
        <f t="shared" ref="J870:J873" si="741">J869</f>
        <v>State Plan, EPSDT, Healthy Michigan</v>
      </c>
      <c r="K870" s="729" t="s">
        <v>1887</v>
      </c>
      <c r="L870" s="729" t="s">
        <v>785</v>
      </c>
      <c r="M870" s="732" t="str">
        <f t="shared" ref="M870:M873" si="742">M869</f>
        <v xml:space="preserve"> </v>
      </c>
      <c r="N870" s="729" t="str">
        <f t="shared" ref="N870:N873" si="743">N869</f>
        <v xml:space="preserve"> </v>
      </c>
    </row>
    <row r="871" spans="1:14" ht="53.25" customHeight="1">
      <c r="A871" s="726">
        <f t="shared" si="736"/>
        <v>99239</v>
      </c>
      <c r="B871" s="748" t="str">
        <f t="shared" si="737"/>
        <v>Community Psychiatric Inpatient</v>
      </c>
      <c r="C871" s="729" t="str">
        <f t="shared" si="738"/>
        <v>Hospital Discharge Day Management</v>
      </c>
      <c r="D871" s="729" t="str">
        <f t="shared" si="739"/>
        <v>More than 30 Minutes</v>
      </c>
      <c r="E871" s="729" t="s">
        <v>1536</v>
      </c>
      <c r="F871" s="411" t="s">
        <v>146</v>
      </c>
      <c r="G871" s="243" t="s">
        <v>747</v>
      </c>
      <c r="H871" s="411" t="s">
        <v>702</v>
      </c>
      <c r="I871" s="729" t="str">
        <f t="shared" si="740"/>
        <v>Line Professional</v>
      </c>
      <c r="J871" s="729" t="str">
        <f t="shared" si="741"/>
        <v>State Plan, EPSDT, Healthy Michigan</v>
      </c>
      <c r="K871" s="729" t="s">
        <v>1887</v>
      </c>
      <c r="L871" s="729" t="s">
        <v>785</v>
      </c>
      <c r="M871" s="732" t="str">
        <f t="shared" si="742"/>
        <v xml:space="preserve"> </v>
      </c>
      <c r="N871" s="729" t="str">
        <f t="shared" si="743"/>
        <v xml:space="preserve"> </v>
      </c>
    </row>
    <row r="872" spans="1:14" ht="51.75" customHeight="1">
      <c r="A872" s="726">
        <f t="shared" si="736"/>
        <v>99239</v>
      </c>
      <c r="B872" s="748" t="str">
        <f t="shared" si="737"/>
        <v>Community Psychiatric Inpatient</v>
      </c>
      <c r="C872" s="729" t="str">
        <f t="shared" si="738"/>
        <v>Hospital Discharge Day Management</v>
      </c>
      <c r="D872" s="729" t="str">
        <f t="shared" si="739"/>
        <v>More than 30 Minutes</v>
      </c>
      <c r="E872" s="729" t="s">
        <v>1536</v>
      </c>
      <c r="F872" s="411" t="s">
        <v>706</v>
      </c>
      <c r="G872" s="243" t="s">
        <v>747</v>
      </c>
      <c r="H872" s="411" t="s">
        <v>702</v>
      </c>
      <c r="I872" s="729" t="str">
        <f t="shared" si="740"/>
        <v>Line Professional</v>
      </c>
      <c r="J872" s="729" t="str">
        <f t="shared" si="741"/>
        <v>State Plan, EPSDT, Healthy Michigan</v>
      </c>
      <c r="K872" s="729" t="s">
        <v>1887</v>
      </c>
      <c r="L872" s="729" t="s">
        <v>785</v>
      </c>
      <c r="M872" s="732" t="str">
        <f t="shared" si="742"/>
        <v xml:space="preserve"> </v>
      </c>
      <c r="N872" s="729" t="str">
        <f t="shared" si="743"/>
        <v xml:space="preserve"> </v>
      </c>
    </row>
    <row r="873" spans="1:14" ht="65.25" customHeight="1" thickBot="1">
      <c r="A873" s="727">
        <f t="shared" si="736"/>
        <v>99239</v>
      </c>
      <c r="B873" s="749" t="str">
        <f t="shared" si="737"/>
        <v>Community Psychiatric Inpatient</v>
      </c>
      <c r="C873" s="724" t="str">
        <f t="shared" si="738"/>
        <v>Hospital Discharge Day Management</v>
      </c>
      <c r="D873" s="724" t="str">
        <f t="shared" si="739"/>
        <v>More than 30 Minutes</v>
      </c>
      <c r="E873" s="724" t="s">
        <v>1536</v>
      </c>
      <c r="F873" s="409" t="s">
        <v>155</v>
      </c>
      <c r="G873" s="409" t="s">
        <v>747</v>
      </c>
      <c r="H873" s="409" t="s">
        <v>702</v>
      </c>
      <c r="I873" s="724" t="str">
        <f t="shared" si="740"/>
        <v>Line Professional</v>
      </c>
      <c r="J873" s="724" t="str">
        <f t="shared" si="741"/>
        <v>State Plan, EPSDT, Healthy Michigan</v>
      </c>
      <c r="K873" s="724" t="s">
        <v>1887</v>
      </c>
      <c r="L873" s="724" t="s">
        <v>785</v>
      </c>
      <c r="M873" s="733" t="str">
        <f t="shared" si="742"/>
        <v xml:space="preserve"> </v>
      </c>
      <c r="N873" s="724" t="str">
        <f t="shared" si="743"/>
        <v xml:space="preserve"> </v>
      </c>
    </row>
    <row r="874" spans="1:14" ht="71.150000000000006" customHeight="1">
      <c r="A874" s="865">
        <v>99304</v>
      </c>
      <c r="B874" s="747" t="s">
        <v>789</v>
      </c>
      <c r="C874" s="723" t="s">
        <v>799</v>
      </c>
      <c r="D874" s="723" t="s">
        <v>796</v>
      </c>
      <c r="E874" s="723" t="s">
        <v>801</v>
      </c>
      <c r="F874" s="183" t="s">
        <v>151</v>
      </c>
      <c r="G874" s="183" t="s">
        <v>745</v>
      </c>
      <c r="H874" s="221" t="s">
        <v>1909</v>
      </c>
      <c r="I874" s="723" t="s">
        <v>113</v>
      </c>
      <c r="J874" s="705" t="s">
        <v>135</v>
      </c>
      <c r="K874" s="705" t="s">
        <v>1887</v>
      </c>
      <c r="L874" s="848" t="s">
        <v>2221</v>
      </c>
      <c r="M874" s="731" t="s">
        <v>1536</v>
      </c>
      <c r="N874" s="730" t="s">
        <v>1536</v>
      </c>
    </row>
    <row r="875" spans="1:14" ht="71.150000000000006" customHeight="1">
      <c r="A875" s="866">
        <f t="shared" ref="A875:A878" si="744">A874</f>
        <v>99304</v>
      </c>
      <c r="B875" s="748" t="str">
        <f t="shared" ref="B875:B878" si="745">B874</f>
        <v>Assessments
Health Psychiatric
Evaluation Psychological
testing Other assessments, tests
Medication Review</v>
      </c>
      <c r="C875" s="729" t="str">
        <f t="shared" ref="C875:C878" si="746">C874</f>
        <v>Initial Nursing Facility Care</v>
      </c>
      <c r="D875" s="729" t="str">
        <f t="shared" ref="D875:D878" si="747">D874</f>
        <v>25 Minutes</v>
      </c>
      <c r="E875" s="729" t="str">
        <f t="shared" ref="E875:E878" si="748">E874</f>
        <v>Physician (MD or DO), licensed physician’s assistant, clinical nurse specialist, or nurse practitioner under their
scope of practice and under the supervision and delegation of a physician</v>
      </c>
      <c r="F875" s="187" t="s">
        <v>611</v>
      </c>
      <c r="G875" s="187" t="s">
        <v>735</v>
      </c>
      <c r="H875" s="222" t="s">
        <v>1909</v>
      </c>
      <c r="I875" s="729" t="str">
        <f t="shared" ref="I875:I878" si="749">I874</f>
        <v>Line Professional</v>
      </c>
      <c r="J875" s="706" t="str">
        <f t="shared" ref="J875:J878" si="750">J874</f>
        <v>State Plan, Healthy Michigan, EPSDT</v>
      </c>
      <c r="K875" s="706" t="s">
        <v>1887</v>
      </c>
      <c r="L875" s="706" t="s">
        <v>802</v>
      </c>
      <c r="M875" s="732" t="str">
        <f t="shared" ref="M875:M878" si="751">M874</f>
        <v xml:space="preserve"> </v>
      </c>
      <c r="N875" s="729" t="str">
        <f t="shared" ref="N875:N878" si="752">N874</f>
        <v xml:space="preserve"> </v>
      </c>
    </row>
    <row r="876" spans="1:14" ht="71.150000000000006" customHeight="1">
      <c r="A876" s="866">
        <f t="shared" si="744"/>
        <v>99304</v>
      </c>
      <c r="B876" s="748" t="str">
        <f t="shared" si="745"/>
        <v>Assessments
Health Psychiatric
Evaluation Psychological
testing Other assessments, tests
Medication Review</v>
      </c>
      <c r="C876" s="729" t="str">
        <f t="shared" si="746"/>
        <v>Initial Nursing Facility Care</v>
      </c>
      <c r="D876" s="729" t="str">
        <f t="shared" si="747"/>
        <v>25 Minutes</v>
      </c>
      <c r="E876" s="729" t="str">
        <f t="shared" si="748"/>
        <v>Physician (MD or DO), licensed physician’s assistant, clinical nurse specialist, or nurse practitioner under their
scope of practice and under the supervision and delegation of a physician</v>
      </c>
      <c r="F876" s="222" t="s">
        <v>146</v>
      </c>
      <c r="G876" s="243" t="s">
        <v>747</v>
      </c>
      <c r="H876" s="222" t="s">
        <v>1909</v>
      </c>
      <c r="I876" s="729" t="str">
        <f t="shared" si="749"/>
        <v>Line Professional</v>
      </c>
      <c r="J876" s="706" t="str">
        <f t="shared" si="750"/>
        <v>State Plan, Healthy Michigan, EPSDT</v>
      </c>
      <c r="K876" s="706" t="s">
        <v>1887</v>
      </c>
      <c r="L876" s="706" t="s">
        <v>802</v>
      </c>
      <c r="M876" s="732" t="str">
        <f t="shared" si="751"/>
        <v xml:space="preserve"> </v>
      </c>
      <c r="N876" s="729" t="str">
        <f t="shared" si="752"/>
        <v xml:space="preserve"> </v>
      </c>
    </row>
    <row r="877" spans="1:14" ht="71.150000000000006" customHeight="1">
      <c r="A877" s="866">
        <f t="shared" si="744"/>
        <v>99304</v>
      </c>
      <c r="B877" s="748" t="str">
        <f t="shared" si="745"/>
        <v>Assessments
Health Psychiatric
Evaluation Psychological
testing Other assessments, tests
Medication Review</v>
      </c>
      <c r="C877" s="729" t="str">
        <f t="shared" si="746"/>
        <v>Initial Nursing Facility Care</v>
      </c>
      <c r="D877" s="729" t="str">
        <f t="shared" si="747"/>
        <v>25 Minutes</v>
      </c>
      <c r="E877" s="729" t="str">
        <f t="shared" si="748"/>
        <v>Physician (MD or DO), licensed physician’s assistant, clinical nurse specialist, or nurse practitioner under their
scope of practice and under the supervision and delegation of a physician</v>
      </c>
      <c r="F877" s="222" t="s">
        <v>706</v>
      </c>
      <c r="G877" s="243" t="s">
        <v>747</v>
      </c>
      <c r="H877" s="222" t="s">
        <v>1909</v>
      </c>
      <c r="I877" s="729" t="str">
        <f t="shared" si="749"/>
        <v>Line Professional</v>
      </c>
      <c r="J877" s="706" t="str">
        <f t="shared" si="750"/>
        <v>State Plan, Healthy Michigan, EPSDT</v>
      </c>
      <c r="K877" s="706" t="s">
        <v>1887</v>
      </c>
      <c r="L877" s="706" t="s">
        <v>802</v>
      </c>
      <c r="M877" s="732" t="str">
        <f t="shared" si="751"/>
        <v xml:space="preserve"> </v>
      </c>
      <c r="N877" s="729" t="str">
        <f t="shared" si="752"/>
        <v xml:space="preserve"> </v>
      </c>
    </row>
    <row r="878" spans="1:14" ht="71.150000000000006" customHeight="1" thickBot="1">
      <c r="A878" s="867">
        <f t="shared" si="744"/>
        <v>99304</v>
      </c>
      <c r="B878" s="749" t="str">
        <f t="shared" si="745"/>
        <v>Assessments
Health Psychiatric
Evaluation Psychological
testing Other assessments, tests
Medication Review</v>
      </c>
      <c r="C878" s="724" t="str">
        <f t="shared" si="746"/>
        <v>Initial Nursing Facility Care</v>
      </c>
      <c r="D878" s="724" t="str">
        <f t="shared" si="747"/>
        <v>25 Minutes</v>
      </c>
      <c r="E878" s="724" t="str">
        <f t="shared" si="748"/>
        <v>Physician (MD or DO), licensed physician’s assistant, clinical nurse specialist, or nurse practitioner under their
scope of practice and under the supervision and delegation of a physician</v>
      </c>
      <c r="F878" s="186" t="s">
        <v>155</v>
      </c>
      <c r="G878" s="186" t="s">
        <v>747</v>
      </c>
      <c r="H878" s="186" t="s">
        <v>1909</v>
      </c>
      <c r="I878" s="724" t="str">
        <f t="shared" si="749"/>
        <v>Line Professional</v>
      </c>
      <c r="J878" s="707" t="str">
        <f t="shared" si="750"/>
        <v>State Plan, Healthy Michigan, EPSDT</v>
      </c>
      <c r="K878" s="707" t="s">
        <v>1887</v>
      </c>
      <c r="L878" s="707" t="s">
        <v>802</v>
      </c>
      <c r="M878" s="733" t="str">
        <f t="shared" si="751"/>
        <v xml:space="preserve"> </v>
      </c>
      <c r="N878" s="724" t="str">
        <f t="shared" si="752"/>
        <v xml:space="preserve"> </v>
      </c>
    </row>
    <row r="879" spans="1:14" ht="75" customHeight="1">
      <c r="A879" s="865">
        <v>99305</v>
      </c>
      <c r="B879" s="747" t="s">
        <v>789</v>
      </c>
      <c r="C879" s="723" t="s">
        <v>799</v>
      </c>
      <c r="D879" s="723" t="s">
        <v>797</v>
      </c>
      <c r="E879" s="723" t="s">
        <v>801</v>
      </c>
      <c r="F879" s="416" t="s">
        <v>151</v>
      </c>
      <c r="G879" s="416" t="s">
        <v>745</v>
      </c>
      <c r="H879" s="413" t="s">
        <v>1909</v>
      </c>
      <c r="I879" s="723" t="s">
        <v>113</v>
      </c>
      <c r="J879" s="705" t="s">
        <v>135</v>
      </c>
      <c r="K879" s="705" t="s">
        <v>1887</v>
      </c>
      <c r="L879" s="848" t="s">
        <v>2221</v>
      </c>
      <c r="M879" s="731" t="s">
        <v>1536</v>
      </c>
      <c r="N879" s="730" t="s">
        <v>1536</v>
      </c>
    </row>
    <row r="880" spans="1:14" ht="75" customHeight="1">
      <c r="A880" s="866">
        <f t="shared" ref="A880:A883" si="753">A879</f>
        <v>99305</v>
      </c>
      <c r="B880" s="748" t="str">
        <f t="shared" ref="B880:B883" si="754">B879</f>
        <v>Assessments
Health Psychiatric
Evaluation Psychological
testing Other assessments, tests
Medication Review</v>
      </c>
      <c r="C880" s="729" t="str">
        <f t="shared" ref="C880:C883" si="755">C879</f>
        <v>Initial Nursing Facility Care</v>
      </c>
      <c r="D880" s="729" t="str">
        <f t="shared" ref="D880:D883" si="756">D879</f>
        <v>35 Minutes</v>
      </c>
      <c r="E880" s="729" t="str">
        <f t="shared" ref="E880:E883" si="757">E879</f>
        <v>Physician (MD or DO), licensed physician’s assistant, clinical nurse specialist, or nurse practitioner under their
scope of practice and under the supervision and delegation of a physician</v>
      </c>
      <c r="F880" s="414" t="s">
        <v>611</v>
      </c>
      <c r="G880" s="414" t="s">
        <v>735</v>
      </c>
      <c r="H880" s="411" t="s">
        <v>1909</v>
      </c>
      <c r="I880" s="729" t="str">
        <f t="shared" ref="I880:I883" si="758">I879</f>
        <v>Line Professional</v>
      </c>
      <c r="J880" s="706" t="str">
        <f t="shared" ref="J880:J883" si="759">J879</f>
        <v>State Plan, Healthy Michigan, EPSDT</v>
      </c>
      <c r="K880" s="706" t="s">
        <v>1887</v>
      </c>
      <c r="L880" s="706" t="s">
        <v>802</v>
      </c>
      <c r="M880" s="732" t="str">
        <f t="shared" ref="M880:M883" si="760">M879</f>
        <v xml:space="preserve"> </v>
      </c>
      <c r="N880" s="729" t="str">
        <f t="shared" ref="N880:N883" si="761">N879</f>
        <v xml:space="preserve"> </v>
      </c>
    </row>
    <row r="881" spans="1:14" ht="75" customHeight="1">
      <c r="A881" s="866">
        <f t="shared" si="753"/>
        <v>99305</v>
      </c>
      <c r="B881" s="748" t="str">
        <f t="shared" si="754"/>
        <v>Assessments
Health Psychiatric
Evaluation Psychological
testing Other assessments, tests
Medication Review</v>
      </c>
      <c r="C881" s="729" t="str">
        <f t="shared" si="755"/>
        <v>Initial Nursing Facility Care</v>
      </c>
      <c r="D881" s="729" t="str">
        <f t="shared" si="756"/>
        <v>35 Minutes</v>
      </c>
      <c r="E881" s="729" t="str">
        <f t="shared" si="757"/>
        <v>Physician (MD or DO), licensed physician’s assistant, clinical nurse specialist, or nurse practitioner under their
scope of practice and under the supervision and delegation of a physician</v>
      </c>
      <c r="F881" s="411" t="s">
        <v>146</v>
      </c>
      <c r="G881" s="243" t="s">
        <v>747</v>
      </c>
      <c r="H881" s="411" t="s">
        <v>1909</v>
      </c>
      <c r="I881" s="729" t="str">
        <f t="shared" si="758"/>
        <v>Line Professional</v>
      </c>
      <c r="J881" s="706" t="str">
        <f t="shared" si="759"/>
        <v>State Plan, Healthy Michigan, EPSDT</v>
      </c>
      <c r="K881" s="706" t="s">
        <v>1887</v>
      </c>
      <c r="L881" s="706" t="s">
        <v>802</v>
      </c>
      <c r="M881" s="732" t="str">
        <f t="shared" si="760"/>
        <v xml:space="preserve"> </v>
      </c>
      <c r="N881" s="729" t="str">
        <f t="shared" si="761"/>
        <v xml:space="preserve"> </v>
      </c>
    </row>
    <row r="882" spans="1:14" ht="75" customHeight="1">
      <c r="A882" s="866">
        <f t="shared" si="753"/>
        <v>99305</v>
      </c>
      <c r="B882" s="748" t="str">
        <f t="shared" si="754"/>
        <v>Assessments
Health Psychiatric
Evaluation Psychological
testing Other assessments, tests
Medication Review</v>
      </c>
      <c r="C882" s="729" t="str">
        <f t="shared" si="755"/>
        <v>Initial Nursing Facility Care</v>
      </c>
      <c r="D882" s="729" t="str">
        <f t="shared" si="756"/>
        <v>35 Minutes</v>
      </c>
      <c r="E882" s="729" t="str">
        <f t="shared" si="757"/>
        <v>Physician (MD or DO), licensed physician’s assistant, clinical nurse specialist, or nurse practitioner under their
scope of practice and under the supervision and delegation of a physician</v>
      </c>
      <c r="F882" s="411" t="s">
        <v>706</v>
      </c>
      <c r="G882" s="243" t="s">
        <v>747</v>
      </c>
      <c r="H882" s="411" t="s">
        <v>1909</v>
      </c>
      <c r="I882" s="729" t="str">
        <f t="shared" si="758"/>
        <v>Line Professional</v>
      </c>
      <c r="J882" s="706" t="str">
        <f t="shared" si="759"/>
        <v>State Plan, Healthy Michigan, EPSDT</v>
      </c>
      <c r="K882" s="706" t="s">
        <v>1887</v>
      </c>
      <c r="L882" s="706" t="s">
        <v>802</v>
      </c>
      <c r="M882" s="732" t="str">
        <f t="shared" si="760"/>
        <v xml:space="preserve"> </v>
      </c>
      <c r="N882" s="729" t="str">
        <f t="shared" si="761"/>
        <v xml:space="preserve"> </v>
      </c>
    </row>
    <row r="883" spans="1:14" ht="75" customHeight="1" thickBot="1">
      <c r="A883" s="867">
        <f t="shared" si="753"/>
        <v>99305</v>
      </c>
      <c r="B883" s="749" t="str">
        <f t="shared" si="754"/>
        <v>Assessments
Health Psychiatric
Evaluation Psychological
testing Other assessments, tests
Medication Review</v>
      </c>
      <c r="C883" s="724" t="str">
        <f t="shared" si="755"/>
        <v>Initial Nursing Facility Care</v>
      </c>
      <c r="D883" s="724" t="str">
        <f t="shared" si="756"/>
        <v>35 Minutes</v>
      </c>
      <c r="E883" s="724" t="str">
        <f t="shared" si="757"/>
        <v>Physician (MD or DO), licensed physician’s assistant, clinical nurse specialist, or nurse practitioner under their
scope of practice and under the supervision and delegation of a physician</v>
      </c>
      <c r="F883" s="406" t="s">
        <v>155</v>
      </c>
      <c r="G883" s="406" t="s">
        <v>747</v>
      </c>
      <c r="H883" s="406" t="s">
        <v>1909</v>
      </c>
      <c r="I883" s="724" t="str">
        <f t="shared" si="758"/>
        <v>Line Professional</v>
      </c>
      <c r="J883" s="707" t="str">
        <f t="shared" si="759"/>
        <v>State Plan, Healthy Michigan, EPSDT</v>
      </c>
      <c r="K883" s="707" t="s">
        <v>1887</v>
      </c>
      <c r="L883" s="707" t="s">
        <v>802</v>
      </c>
      <c r="M883" s="733" t="str">
        <f t="shared" si="760"/>
        <v xml:space="preserve"> </v>
      </c>
      <c r="N883" s="724" t="str">
        <f t="shared" si="761"/>
        <v xml:space="preserve"> </v>
      </c>
    </row>
    <row r="884" spans="1:14" ht="72.650000000000006" customHeight="1">
      <c r="A884" s="865">
        <v>99306</v>
      </c>
      <c r="B884" s="747" t="s">
        <v>789</v>
      </c>
      <c r="C884" s="723" t="s">
        <v>799</v>
      </c>
      <c r="D884" s="723" t="s">
        <v>5</v>
      </c>
      <c r="E884" s="723" t="s">
        <v>801</v>
      </c>
      <c r="F884" s="183" t="s">
        <v>151</v>
      </c>
      <c r="G884" s="183" t="s">
        <v>745</v>
      </c>
      <c r="H884" s="221" t="s">
        <v>1909</v>
      </c>
      <c r="I884" s="723" t="s">
        <v>113</v>
      </c>
      <c r="J884" s="705" t="s">
        <v>135</v>
      </c>
      <c r="K884" s="705" t="s">
        <v>1887</v>
      </c>
      <c r="L884" s="848" t="s">
        <v>2221</v>
      </c>
      <c r="M884" s="731" t="s">
        <v>1536</v>
      </c>
      <c r="N884" s="730" t="s">
        <v>1536</v>
      </c>
    </row>
    <row r="885" spans="1:14" ht="72.650000000000006" customHeight="1">
      <c r="A885" s="866">
        <f t="shared" ref="A885:A888" si="762">A884</f>
        <v>99306</v>
      </c>
      <c r="B885" s="748" t="str">
        <f t="shared" ref="B885:B888" si="763">B884</f>
        <v>Assessments
Health Psychiatric
Evaluation Psychological
testing Other assessments, tests
Medication Review</v>
      </c>
      <c r="C885" s="729" t="str">
        <f t="shared" ref="C885:C888" si="764">C884</f>
        <v>Initial Nursing Facility Care</v>
      </c>
      <c r="D885" s="729" t="str">
        <f t="shared" ref="D885:D888" si="765">D884</f>
        <v>45 Minutes</v>
      </c>
      <c r="E885" s="729" t="str">
        <f t="shared" ref="E885:E888" si="766">E884</f>
        <v>Physician (MD or DO), licensed physician’s assistant, clinical nurse specialist, or nurse practitioner under their
scope of practice and under the supervision and delegation of a physician</v>
      </c>
      <c r="F885" s="187" t="s">
        <v>611</v>
      </c>
      <c r="G885" s="187" t="s">
        <v>735</v>
      </c>
      <c r="H885" s="222" t="s">
        <v>1909</v>
      </c>
      <c r="I885" s="729" t="str">
        <f t="shared" ref="I885:I888" si="767">I884</f>
        <v>Line Professional</v>
      </c>
      <c r="J885" s="706" t="str">
        <f t="shared" ref="J885:J888" si="768">J884</f>
        <v>State Plan, Healthy Michigan, EPSDT</v>
      </c>
      <c r="K885" s="706" t="s">
        <v>1887</v>
      </c>
      <c r="L885" s="706" t="s">
        <v>802</v>
      </c>
      <c r="M885" s="732" t="str">
        <f t="shared" ref="M885:M888" si="769">M884</f>
        <v xml:space="preserve"> </v>
      </c>
      <c r="N885" s="729" t="str">
        <f t="shared" ref="N885:N888" si="770">N884</f>
        <v xml:space="preserve"> </v>
      </c>
    </row>
    <row r="886" spans="1:14" ht="72.650000000000006" customHeight="1">
      <c r="A886" s="866">
        <f t="shared" si="762"/>
        <v>99306</v>
      </c>
      <c r="B886" s="748" t="str">
        <f t="shared" si="763"/>
        <v>Assessments
Health Psychiatric
Evaluation Psychological
testing Other assessments, tests
Medication Review</v>
      </c>
      <c r="C886" s="729" t="str">
        <f t="shared" si="764"/>
        <v>Initial Nursing Facility Care</v>
      </c>
      <c r="D886" s="729" t="str">
        <f t="shared" si="765"/>
        <v>45 Minutes</v>
      </c>
      <c r="E886" s="729" t="str">
        <f t="shared" si="766"/>
        <v>Physician (MD or DO), licensed physician’s assistant, clinical nurse specialist, or nurse practitioner under their
scope of practice and under the supervision and delegation of a physician</v>
      </c>
      <c r="F886" s="222" t="s">
        <v>146</v>
      </c>
      <c r="G886" s="243" t="s">
        <v>747</v>
      </c>
      <c r="H886" s="222" t="s">
        <v>1909</v>
      </c>
      <c r="I886" s="729" t="str">
        <f t="shared" si="767"/>
        <v>Line Professional</v>
      </c>
      <c r="J886" s="706" t="str">
        <f t="shared" si="768"/>
        <v>State Plan, Healthy Michigan, EPSDT</v>
      </c>
      <c r="K886" s="706" t="s">
        <v>1887</v>
      </c>
      <c r="L886" s="706" t="s">
        <v>802</v>
      </c>
      <c r="M886" s="732" t="str">
        <f t="shared" si="769"/>
        <v xml:space="preserve"> </v>
      </c>
      <c r="N886" s="729" t="str">
        <f t="shared" si="770"/>
        <v xml:space="preserve"> </v>
      </c>
    </row>
    <row r="887" spans="1:14" ht="72.650000000000006" customHeight="1">
      <c r="A887" s="866">
        <f t="shared" si="762"/>
        <v>99306</v>
      </c>
      <c r="B887" s="748" t="str">
        <f t="shared" si="763"/>
        <v>Assessments
Health Psychiatric
Evaluation Psychological
testing Other assessments, tests
Medication Review</v>
      </c>
      <c r="C887" s="729" t="str">
        <f t="shared" si="764"/>
        <v>Initial Nursing Facility Care</v>
      </c>
      <c r="D887" s="729" t="str">
        <f t="shared" si="765"/>
        <v>45 Minutes</v>
      </c>
      <c r="E887" s="729" t="str">
        <f t="shared" si="766"/>
        <v>Physician (MD or DO), licensed physician’s assistant, clinical nurse specialist, or nurse practitioner under their
scope of practice and under the supervision and delegation of a physician</v>
      </c>
      <c r="F887" s="222" t="s">
        <v>706</v>
      </c>
      <c r="G887" s="243" t="s">
        <v>747</v>
      </c>
      <c r="H887" s="222" t="s">
        <v>1909</v>
      </c>
      <c r="I887" s="729" t="str">
        <f t="shared" si="767"/>
        <v>Line Professional</v>
      </c>
      <c r="J887" s="706" t="str">
        <f t="shared" si="768"/>
        <v>State Plan, Healthy Michigan, EPSDT</v>
      </c>
      <c r="K887" s="706" t="s">
        <v>1887</v>
      </c>
      <c r="L887" s="706" t="s">
        <v>802</v>
      </c>
      <c r="M887" s="732" t="str">
        <f t="shared" si="769"/>
        <v xml:space="preserve"> </v>
      </c>
      <c r="N887" s="729" t="str">
        <f t="shared" si="770"/>
        <v xml:space="preserve"> </v>
      </c>
    </row>
    <row r="888" spans="1:14" ht="72.650000000000006" customHeight="1" thickBot="1">
      <c r="A888" s="867">
        <f t="shared" si="762"/>
        <v>99306</v>
      </c>
      <c r="B888" s="749" t="str">
        <f t="shared" si="763"/>
        <v>Assessments
Health Psychiatric
Evaluation Psychological
testing Other assessments, tests
Medication Review</v>
      </c>
      <c r="C888" s="724" t="str">
        <f t="shared" si="764"/>
        <v>Initial Nursing Facility Care</v>
      </c>
      <c r="D888" s="724" t="str">
        <f t="shared" si="765"/>
        <v>45 Minutes</v>
      </c>
      <c r="E888" s="724" t="str">
        <f t="shared" si="766"/>
        <v>Physician (MD or DO), licensed physician’s assistant, clinical nurse specialist, or nurse practitioner under their
scope of practice and under the supervision and delegation of a physician</v>
      </c>
      <c r="F888" s="186" t="s">
        <v>155</v>
      </c>
      <c r="G888" s="186" t="s">
        <v>747</v>
      </c>
      <c r="H888" s="186" t="s">
        <v>1909</v>
      </c>
      <c r="I888" s="724" t="str">
        <f t="shared" si="767"/>
        <v>Line Professional</v>
      </c>
      <c r="J888" s="707" t="str">
        <f t="shared" si="768"/>
        <v>State Plan, Healthy Michigan, EPSDT</v>
      </c>
      <c r="K888" s="707" t="s">
        <v>1887</v>
      </c>
      <c r="L888" s="707" t="s">
        <v>802</v>
      </c>
      <c r="M888" s="733" t="str">
        <f t="shared" si="769"/>
        <v xml:space="preserve"> </v>
      </c>
      <c r="N888" s="724" t="str">
        <f t="shared" si="770"/>
        <v xml:space="preserve"> </v>
      </c>
    </row>
    <row r="889" spans="1:14" ht="74.150000000000006" customHeight="1">
      <c r="A889" s="865">
        <v>99307</v>
      </c>
      <c r="B889" s="747" t="s">
        <v>789</v>
      </c>
      <c r="C889" s="723" t="s">
        <v>800</v>
      </c>
      <c r="D889" s="723" t="s">
        <v>798</v>
      </c>
      <c r="E889" s="723" t="s">
        <v>801</v>
      </c>
      <c r="F889" s="183" t="s">
        <v>151</v>
      </c>
      <c r="G889" s="183" t="s">
        <v>745</v>
      </c>
      <c r="H889" s="221" t="s">
        <v>1909</v>
      </c>
      <c r="I889" s="723" t="s">
        <v>113</v>
      </c>
      <c r="J889" s="705" t="s">
        <v>135</v>
      </c>
      <c r="K889" s="705" t="s">
        <v>1887</v>
      </c>
      <c r="L889" s="848" t="s">
        <v>2221</v>
      </c>
      <c r="M889" s="731" t="s">
        <v>1536</v>
      </c>
      <c r="N889" s="730" t="s">
        <v>2085</v>
      </c>
    </row>
    <row r="890" spans="1:14" ht="74.150000000000006" customHeight="1">
      <c r="A890" s="866">
        <f t="shared" ref="A890:A893" si="771">A889</f>
        <v>99307</v>
      </c>
      <c r="B890" s="748" t="str">
        <f t="shared" ref="B890:B893" si="772">B889</f>
        <v>Assessments
Health Psychiatric
Evaluation Psychological
testing Other assessments, tests
Medication Review</v>
      </c>
      <c r="C890" s="729" t="str">
        <f t="shared" ref="C890:C893" si="773">C889</f>
        <v>Subsequent Nursing Facility Care</v>
      </c>
      <c r="D890" s="729" t="str">
        <f t="shared" ref="D890:D893" si="774">D889</f>
        <v>10 Minutes</v>
      </c>
      <c r="E890" s="729" t="str">
        <f t="shared" ref="E890:E893" si="775">E889</f>
        <v>Physician (MD or DO), licensed physician’s assistant, clinical nurse specialist, or nurse practitioner under their
scope of practice and under the supervision and delegation of a physician</v>
      </c>
      <c r="F890" s="187" t="s">
        <v>611</v>
      </c>
      <c r="G890" s="187" t="s">
        <v>735</v>
      </c>
      <c r="H890" s="222" t="s">
        <v>1909</v>
      </c>
      <c r="I890" s="729" t="str">
        <f t="shared" ref="I890:I893" si="776">I889</f>
        <v>Line Professional</v>
      </c>
      <c r="J890" s="706" t="str">
        <f t="shared" ref="J890:J893" si="777">J889</f>
        <v>State Plan, Healthy Michigan, EPSDT</v>
      </c>
      <c r="K890" s="706" t="s">
        <v>1887</v>
      </c>
      <c r="L890" s="706" t="s">
        <v>802</v>
      </c>
      <c r="M890" s="732" t="str">
        <f t="shared" ref="M890:M893" si="778">M889</f>
        <v xml:space="preserve"> </v>
      </c>
      <c r="N890" s="729" t="str">
        <f t="shared" ref="N890:N893" si="779">N889</f>
        <v>GT - telemedicine through 12/31/2021</v>
      </c>
    </row>
    <row r="891" spans="1:14" ht="74.150000000000006" customHeight="1">
      <c r="A891" s="866">
        <f t="shared" si="771"/>
        <v>99307</v>
      </c>
      <c r="B891" s="748" t="str">
        <f t="shared" si="772"/>
        <v>Assessments
Health Psychiatric
Evaluation Psychological
testing Other assessments, tests
Medication Review</v>
      </c>
      <c r="C891" s="729" t="str">
        <f t="shared" si="773"/>
        <v>Subsequent Nursing Facility Care</v>
      </c>
      <c r="D891" s="729" t="str">
        <f t="shared" si="774"/>
        <v>10 Minutes</v>
      </c>
      <c r="E891" s="729" t="str">
        <f t="shared" si="775"/>
        <v>Physician (MD or DO), licensed physician’s assistant, clinical nurse specialist, or nurse practitioner under their
scope of practice and under the supervision and delegation of a physician</v>
      </c>
      <c r="F891" s="222" t="s">
        <v>146</v>
      </c>
      <c r="G891" s="243" t="s">
        <v>747</v>
      </c>
      <c r="H891" s="222" t="s">
        <v>1909</v>
      </c>
      <c r="I891" s="729" t="str">
        <f t="shared" si="776"/>
        <v>Line Professional</v>
      </c>
      <c r="J891" s="706" t="str">
        <f t="shared" si="777"/>
        <v>State Plan, Healthy Michigan, EPSDT</v>
      </c>
      <c r="K891" s="706" t="s">
        <v>1887</v>
      </c>
      <c r="L891" s="706" t="s">
        <v>802</v>
      </c>
      <c r="M891" s="732" t="str">
        <f t="shared" si="778"/>
        <v xml:space="preserve"> </v>
      </c>
      <c r="N891" s="729" t="str">
        <f t="shared" si="779"/>
        <v>GT - telemedicine through 12/31/2021</v>
      </c>
    </row>
    <row r="892" spans="1:14" ht="74.150000000000006" customHeight="1">
      <c r="A892" s="866">
        <f t="shared" si="771"/>
        <v>99307</v>
      </c>
      <c r="B892" s="748" t="str">
        <f t="shared" si="772"/>
        <v>Assessments
Health Psychiatric
Evaluation Psychological
testing Other assessments, tests
Medication Review</v>
      </c>
      <c r="C892" s="729" t="str">
        <f t="shared" si="773"/>
        <v>Subsequent Nursing Facility Care</v>
      </c>
      <c r="D892" s="729" t="str">
        <f t="shared" si="774"/>
        <v>10 Minutes</v>
      </c>
      <c r="E892" s="729" t="str">
        <f t="shared" si="775"/>
        <v>Physician (MD or DO), licensed physician’s assistant, clinical nurse specialist, or nurse practitioner under their
scope of practice and under the supervision and delegation of a physician</v>
      </c>
      <c r="F892" s="222" t="s">
        <v>706</v>
      </c>
      <c r="G892" s="243" t="s">
        <v>747</v>
      </c>
      <c r="H892" s="222" t="s">
        <v>1909</v>
      </c>
      <c r="I892" s="729" t="str">
        <f t="shared" si="776"/>
        <v>Line Professional</v>
      </c>
      <c r="J892" s="706" t="str">
        <f t="shared" si="777"/>
        <v>State Plan, Healthy Michigan, EPSDT</v>
      </c>
      <c r="K892" s="706" t="s">
        <v>1887</v>
      </c>
      <c r="L892" s="706" t="s">
        <v>802</v>
      </c>
      <c r="M892" s="732" t="str">
        <f t="shared" si="778"/>
        <v xml:space="preserve"> </v>
      </c>
      <c r="N892" s="729" t="str">
        <f t="shared" si="779"/>
        <v>GT - telemedicine through 12/31/2021</v>
      </c>
    </row>
    <row r="893" spans="1:14" ht="74.150000000000006" customHeight="1" thickBot="1">
      <c r="A893" s="867">
        <f t="shared" si="771"/>
        <v>99307</v>
      </c>
      <c r="B893" s="749" t="str">
        <f t="shared" si="772"/>
        <v>Assessments
Health Psychiatric
Evaluation Psychological
testing Other assessments, tests
Medication Review</v>
      </c>
      <c r="C893" s="724" t="str">
        <f t="shared" si="773"/>
        <v>Subsequent Nursing Facility Care</v>
      </c>
      <c r="D893" s="724" t="str">
        <f t="shared" si="774"/>
        <v>10 Minutes</v>
      </c>
      <c r="E893" s="724" t="str">
        <f t="shared" si="775"/>
        <v>Physician (MD or DO), licensed physician’s assistant, clinical nurse specialist, or nurse practitioner under their
scope of practice and under the supervision and delegation of a physician</v>
      </c>
      <c r="F893" s="186" t="s">
        <v>155</v>
      </c>
      <c r="G893" s="186" t="s">
        <v>747</v>
      </c>
      <c r="H893" s="186" t="s">
        <v>1909</v>
      </c>
      <c r="I893" s="724" t="str">
        <f t="shared" si="776"/>
        <v>Line Professional</v>
      </c>
      <c r="J893" s="707" t="str">
        <f t="shared" si="777"/>
        <v>State Plan, Healthy Michigan, EPSDT</v>
      </c>
      <c r="K893" s="707" t="s">
        <v>1887</v>
      </c>
      <c r="L893" s="707" t="s">
        <v>802</v>
      </c>
      <c r="M893" s="733" t="str">
        <f t="shared" si="778"/>
        <v xml:space="preserve"> </v>
      </c>
      <c r="N893" s="724" t="str">
        <f t="shared" si="779"/>
        <v>GT - telemedicine through 12/31/2021</v>
      </c>
    </row>
    <row r="894" spans="1:14" ht="69.650000000000006" customHeight="1">
      <c r="A894" s="865">
        <v>99308</v>
      </c>
      <c r="B894" s="747" t="s">
        <v>789</v>
      </c>
      <c r="C894" s="723" t="s">
        <v>800</v>
      </c>
      <c r="D894" s="723" t="s">
        <v>3</v>
      </c>
      <c r="E894" s="723" t="s">
        <v>801</v>
      </c>
      <c r="F894" s="183" t="s">
        <v>151</v>
      </c>
      <c r="G894" s="183" t="s">
        <v>745</v>
      </c>
      <c r="H894" s="300" t="s">
        <v>1909</v>
      </c>
      <c r="I894" s="723" t="s">
        <v>113</v>
      </c>
      <c r="J894" s="705" t="s">
        <v>135</v>
      </c>
      <c r="K894" s="705" t="s">
        <v>1887</v>
      </c>
      <c r="L894" s="848" t="s">
        <v>2220</v>
      </c>
      <c r="M894" s="731" t="s">
        <v>1536</v>
      </c>
      <c r="N894" s="730" t="s">
        <v>2085</v>
      </c>
    </row>
    <row r="895" spans="1:14" ht="69.650000000000006" customHeight="1">
      <c r="A895" s="866">
        <f t="shared" ref="A895:A898" si="780">A894</f>
        <v>99308</v>
      </c>
      <c r="B895" s="748" t="str">
        <f t="shared" ref="B895:B898" si="781">B894</f>
        <v>Assessments
Health Psychiatric
Evaluation Psychological
testing Other assessments, tests
Medication Review</v>
      </c>
      <c r="C895" s="729" t="str">
        <f t="shared" ref="C895:C898" si="782">C894</f>
        <v>Subsequent Nursing Facility Care</v>
      </c>
      <c r="D895" s="729" t="str">
        <f t="shared" ref="D895:D898" si="783">D894</f>
        <v>15 Minutes</v>
      </c>
      <c r="E895" s="729" t="str">
        <f t="shared" ref="E895:E898" si="784">E894</f>
        <v>Physician (MD or DO), licensed physician’s assistant, clinical nurse specialist, or nurse practitioner under their
scope of practice and under the supervision and delegation of a physician</v>
      </c>
      <c r="F895" s="187" t="s">
        <v>611</v>
      </c>
      <c r="G895" s="187" t="s">
        <v>735</v>
      </c>
      <c r="H895" s="222" t="s">
        <v>1909</v>
      </c>
      <c r="I895" s="729" t="str">
        <f t="shared" ref="I895:I898" si="785">I894</f>
        <v>Line Professional</v>
      </c>
      <c r="J895" s="706" t="str">
        <f t="shared" ref="J895:J898" si="786">J894</f>
        <v>State Plan, Healthy Michigan, EPSDT</v>
      </c>
      <c r="K895" s="706" t="s">
        <v>1887</v>
      </c>
      <c r="L895" s="706" t="s">
        <v>1857</v>
      </c>
      <c r="M895" s="732" t="str">
        <f t="shared" ref="M895:M898" si="787">M894</f>
        <v xml:space="preserve"> </v>
      </c>
      <c r="N895" s="729" t="str">
        <f t="shared" ref="N895:N898" si="788">N894</f>
        <v>GT - telemedicine through 12/31/2021</v>
      </c>
    </row>
    <row r="896" spans="1:14" ht="69.650000000000006" customHeight="1">
      <c r="A896" s="866">
        <f t="shared" si="780"/>
        <v>99308</v>
      </c>
      <c r="B896" s="748" t="str">
        <f t="shared" si="781"/>
        <v>Assessments
Health Psychiatric
Evaluation Psychological
testing Other assessments, tests
Medication Review</v>
      </c>
      <c r="C896" s="729" t="str">
        <f t="shared" si="782"/>
        <v>Subsequent Nursing Facility Care</v>
      </c>
      <c r="D896" s="729" t="str">
        <f t="shared" si="783"/>
        <v>15 Minutes</v>
      </c>
      <c r="E896" s="729" t="str">
        <f t="shared" si="784"/>
        <v>Physician (MD or DO), licensed physician’s assistant, clinical nurse specialist, or nurse practitioner under their
scope of practice and under the supervision and delegation of a physician</v>
      </c>
      <c r="F896" s="222" t="s">
        <v>146</v>
      </c>
      <c r="G896" s="243" t="s">
        <v>747</v>
      </c>
      <c r="H896" s="222" t="s">
        <v>1909</v>
      </c>
      <c r="I896" s="729" t="str">
        <f t="shared" si="785"/>
        <v>Line Professional</v>
      </c>
      <c r="J896" s="706" t="str">
        <f t="shared" si="786"/>
        <v>State Plan, Healthy Michigan, EPSDT</v>
      </c>
      <c r="K896" s="706" t="s">
        <v>1887</v>
      </c>
      <c r="L896" s="706" t="s">
        <v>1857</v>
      </c>
      <c r="M896" s="732" t="str">
        <f t="shared" si="787"/>
        <v xml:space="preserve"> </v>
      </c>
      <c r="N896" s="729" t="str">
        <f t="shared" si="788"/>
        <v>GT - telemedicine through 12/31/2021</v>
      </c>
    </row>
    <row r="897" spans="1:14" ht="69.650000000000006" customHeight="1">
      <c r="A897" s="866">
        <f t="shared" si="780"/>
        <v>99308</v>
      </c>
      <c r="B897" s="748" t="str">
        <f t="shared" si="781"/>
        <v>Assessments
Health Psychiatric
Evaluation Psychological
testing Other assessments, tests
Medication Review</v>
      </c>
      <c r="C897" s="729" t="str">
        <f t="shared" si="782"/>
        <v>Subsequent Nursing Facility Care</v>
      </c>
      <c r="D897" s="729" t="str">
        <f t="shared" si="783"/>
        <v>15 Minutes</v>
      </c>
      <c r="E897" s="729" t="str">
        <f t="shared" si="784"/>
        <v>Physician (MD or DO), licensed physician’s assistant, clinical nurse specialist, or nurse practitioner under their
scope of practice and under the supervision and delegation of a physician</v>
      </c>
      <c r="F897" s="222" t="s">
        <v>706</v>
      </c>
      <c r="G897" s="243" t="s">
        <v>747</v>
      </c>
      <c r="H897" s="222" t="s">
        <v>1909</v>
      </c>
      <c r="I897" s="729" t="str">
        <f t="shared" si="785"/>
        <v>Line Professional</v>
      </c>
      <c r="J897" s="706" t="str">
        <f t="shared" si="786"/>
        <v>State Plan, Healthy Michigan, EPSDT</v>
      </c>
      <c r="K897" s="706" t="s">
        <v>1887</v>
      </c>
      <c r="L897" s="706" t="s">
        <v>1857</v>
      </c>
      <c r="M897" s="732" t="str">
        <f t="shared" si="787"/>
        <v xml:space="preserve"> </v>
      </c>
      <c r="N897" s="729" t="str">
        <f t="shared" si="788"/>
        <v>GT - telemedicine through 12/31/2021</v>
      </c>
    </row>
    <row r="898" spans="1:14" ht="69.650000000000006" customHeight="1" thickBot="1">
      <c r="A898" s="867">
        <f t="shared" si="780"/>
        <v>99308</v>
      </c>
      <c r="B898" s="749" t="str">
        <f t="shared" si="781"/>
        <v>Assessments
Health Psychiatric
Evaluation Psychological
testing Other assessments, tests
Medication Review</v>
      </c>
      <c r="C898" s="724" t="str">
        <f t="shared" si="782"/>
        <v>Subsequent Nursing Facility Care</v>
      </c>
      <c r="D898" s="724" t="str">
        <f t="shared" si="783"/>
        <v>15 Minutes</v>
      </c>
      <c r="E898" s="724" t="str">
        <f t="shared" si="784"/>
        <v>Physician (MD or DO), licensed physician’s assistant, clinical nurse specialist, or nurse practitioner under their
scope of practice and under the supervision and delegation of a physician</v>
      </c>
      <c r="F898" s="186" t="s">
        <v>155</v>
      </c>
      <c r="G898" s="186" t="s">
        <v>747</v>
      </c>
      <c r="H898" s="186" t="s">
        <v>1909</v>
      </c>
      <c r="I898" s="724" t="str">
        <f t="shared" si="785"/>
        <v>Line Professional</v>
      </c>
      <c r="J898" s="707" t="str">
        <f t="shared" si="786"/>
        <v>State Plan, Healthy Michigan, EPSDT</v>
      </c>
      <c r="K898" s="707" t="s">
        <v>1887</v>
      </c>
      <c r="L898" s="707" t="s">
        <v>1857</v>
      </c>
      <c r="M898" s="733" t="str">
        <f t="shared" si="787"/>
        <v xml:space="preserve"> </v>
      </c>
      <c r="N898" s="724" t="str">
        <f t="shared" si="788"/>
        <v>GT - telemedicine through 12/31/2021</v>
      </c>
    </row>
    <row r="899" spans="1:14" ht="74.150000000000006" customHeight="1">
      <c r="A899" s="865">
        <v>99309</v>
      </c>
      <c r="B899" s="747" t="s">
        <v>789</v>
      </c>
      <c r="C899" s="723" t="s">
        <v>800</v>
      </c>
      <c r="D899" s="723" t="s">
        <v>796</v>
      </c>
      <c r="E899" s="723" t="s">
        <v>801</v>
      </c>
      <c r="F899" s="183" t="s">
        <v>151</v>
      </c>
      <c r="G899" s="183" t="s">
        <v>745</v>
      </c>
      <c r="H899" s="221" t="s">
        <v>1909</v>
      </c>
      <c r="I899" s="723" t="s">
        <v>113</v>
      </c>
      <c r="J899" s="705" t="s">
        <v>135</v>
      </c>
      <c r="K899" s="705" t="s">
        <v>1887</v>
      </c>
      <c r="L899" s="848" t="s">
        <v>2220</v>
      </c>
      <c r="M899" s="731" t="s">
        <v>1536</v>
      </c>
      <c r="N899" s="730" t="s">
        <v>2085</v>
      </c>
    </row>
    <row r="900" spans="1:14" ht="74.150000000000006" customHeight="1">
      <c r="A900" s="866">
        <f t="shared" ref="A900:A903" si="789">A899</f>
        <v>99309</v>
      </c>
      <c r="B900" s="748" t="str">
        <f t="shared" ref="B900:B903" si="790">B899</f>
        <v>Assessments
Health Psychiatric
Evaluation Psychological
testing Other assessments, tests
Medication Review</v>
      </c>
      <c r="C900" s="729" t="str">
        <f t="shared" ref="C900:C903" si="791">C899</f>
        <v>Subsequent Nursing Facility Care</v>
      </c>
      <c r="D900" s="729" t="str">
        <f t="shared" ref="D900:D903" si="792">D899</f>
        <v>25 Minutes</v>
      </c>
      <c r="E900" s="729" t="str">
        <f t="shared" ref="E900:E903" si="793">E899</f>
        <v>Physician (MD or DO), licensed physician’s assistant, clinical nurse specialist, or nurse practitioner under their
scope of practice and under the supervision and delegation of a physician</v>
      </c>
      <c r="F900" s="187" t="s">
        <v>611</v>
      </c>
      <c r="G900" s="187" t="s">
        <v>735</v>
      </c>
      <c r="H900" s="222" t="s">
        <v>1909</v>
      </c>
      <c r="I900" s="729" t="str">
        <f t="shared" ref="I900:I903" si="794">I899</f>
        <v>Line Professional</v>
      </c>
      <c r="J900" s="706" t="str">
        <f t="shared" ref="J900:J903" si="795">J899</f>
        <v>State Plan, Healthy Michigan, EPSDT</v>
      </c>
      <c r="K900" s="706" t="s">
        <v>1887</v>
      </c>
      <c r="L900" s="706" t="s">
        <v>1857</v>
      </c>
      <c r="M900" s="732" t="str">
        <f t="shared" ref="M900:M903" si="796">M899</f>
        <v xml:space="preserve"> </v>
      </c>
      <c r="N900" s="729" t="str">
        <f t="shared" ref="N900:N903" si="797">N899</f>
        <v>GT - telemedicine through 12/31/2021</v>
      </c>
    </row>
    <row r="901" spans="1:14" ht="74.150000000000006" customHeight="1">
      <c r="A901" s="866">
        <f t="shared" si="789"/>
        <v>99309</v>
      </c>
      <c r="B901" s="748" t="str">
        <f t="shared" si="790"/>
        <v>Assessments
Health Psychiatric
Evaluation Psychological
testing Other assessments, tests
Medication Review</v>
      </c>
      <c r="C901" s="729" t="str">
        <f t="shared" si="791"/>
        <v>Subsequent Nursing Facility Care</v>
      </c>
      <c r="D901" s="729" t="str">
        <f t="shared" si="792"/>
        <v>25 Minutes</v>
      </c>
      <c r="E901" s="729" t="str">
        <f t="shared" si="793"/>
        <v>Physician (MD or DO), licensed physician’s assistant, clinical nurse specialist, or nurse practitioner under their
scope of practice and under the supervision and delegation of a physician</v>
      </c>
      <c r="F901" s="222" t="s">
        <v>146</v>
      </c>
      <c r="G901" s="243" t="s">
        <v>747</v>
      </c>
      <c r="H901" s="222" t="s">
        <v>1909</v>
      </c>
      <c r="I901" s="729" t="str">
        <f t="shared" si="794"/>
        <v>Line Professional</v>
      </c>
      <c r="J901" s="706" t="str">
        <f t="shared" si="795"/>
        <v>State Plan, Healthy Michigan, EPSDT</v>
      </c>
      <c r="K901" s="706" t="s">
        <v>1887</v>
      </c>
      <c r="L901" s="706" t="s">
        <v>1857</v>
      </c>
      <c r="M901" s="732" t="str">
        <f t="shared" si="796"/>
        <v xml:space="preserve"> </v>
      </c>
      <c r="N901" s="729" t="str">
        <f t="shared" si="797"/>
        <v>GT - telemedicine through 12/31/2021</v>
      </c>
    </row>
    <row r="902" spans="1:14" ht="74.150000000000006" customHeight="1">
      <c r="A902" s="866">
        <f t="shared" si="789"/>
        <v>99309</v>
      </c>
      <c r="B902" s="748" t="str">
        <f t="shared" si="790"/>
        <v>Assessments
Health Psychiatric
Evaluation Psychological
testing Other assessments, tests
Medication Review</v>
      </c>
      <c r="C902" s="729" t="str">
        <f t="shared" si="791"/>
        <v>Subsequent Nursing Facility Care</v>
      </c>
      <c r="D902" s="729" t="str">
        <f t="shared" si="792"/>
        <v>25 Minutes</v>
      </c>
      <c r="E902" s="729" t="str">
        <f t="shared" si="793"/>
        <v>Physician (MD or DO), licensed physician’s assistant, clinical nurse specialist, or nurse practitioner under their
scope of practice and under the supervision and delegation of a physician</v>
      </c>
      <c r="F902" s="222" t="s">
        <v>706</v>
      </c>
      <c r="G902" s="243" t="s">
        <v>747</v>
      </c>
      <c r="H902" s="222" t="s">
        <v>1909</v>
      </c>
      <c r="I902" s="729" t="str">
        <f t="shared" si="794"/>
        <v>Line Professional</v>
      </c>
      <c r="J902" s="706" t="str">
        <f t="shared" si="795"/>
        <v>State Plan, Healthy Michigan, EPSDT</v>
      </c>
      <c r="K902" s="706" t="s">
        <v>1887</v>
      </c>
      <c r="L902" s="706" t="s">
        <v>1857</v>
      </c>
      <c r="M902" s="732" t="str">
        <f t="shared" si="796"/>
        <v xml:space="preserve"> </v>
      </c>
      <c r="N902" s="729" t="str">
        <f t="shared" si="797"/>
        <v>GT - telemedicine through 12/31/2021</v>
      </c>
    </row>
    <row r="903" spans="1:14" ht="74.150000000000006" customHeight="1" thickBot="1">
      <c r="A903" s="867">
        <f t="shared" si="789"/>
        <v>99309</v>
      </c>
      <c r="B903" s="749" t="str">
        <f t="shared" si="790"/>
        <v>Assessments
Health Psychiatric
Evaluation Psychological
testing Other assessments, tests
Medication Review</v>
      </c>
      <c r="C903" s="724" t="str">
        <f t="shared" si="791"/>
        <v>Subsequent Nursing Facility Care</v>
      </c>
      <c r="D903" s="724" t="str">
        <f t="shared" si="792"/>
        <v>25 Minutes</v>
      </c>
      <c r="E903" s="724" t="str">
        <f t="shared" si="793"/>
        <v>Physician (MD or DO), licensed physician’s assistant, clinical nurse specialist, or nurse practitioner under their
scope of practice and under the supervision and delegation of a physician</v>
      </c>
      <c r="F903" s="186" t="s">
        <v>155</v>
      </c>
      <c r="G903" s="186" t="s">
        <v>747</v>
      </c>
      <c r="H903" s="186" t="s">
        <v>1909</v>
      </c>
      <c r="I903" s="724" t="str">
        <f t="shared" si="794"/>
        <v>Line Professional</v>
      </c>
      <c r="J903" s="707" t="str">
        <f t="shared" si="795"/>
        <v>State Plan, Healthy Michigan, EPSDT</v>
      </c>
      <c r="K903" s="707" t="s">
        <v>1887</v>
      </c>
      <c r="L903" s="707" t="s">
        <v>1857</v>
      </c>
      <c r="M903" s="733" t="str">
        <f t="shared" si="796"/>
        <v xml:space="preserve"> </v>
      </c>
      <c r="N903" s="724" t="str">
        <f t="shared" si="797"/>
        <v>GT - telemedicine through 12/31/2021</v>
      </c>
    </row>
    <row r="904" spans="1:14" ht="78.650000000000006" customHeight="1">
      <c r="A904" s="865">
        <v>99310</v>
      </c>
      <c r="B904" s="747" t="s">
        <v>789</v>
      </c>
      <c r="C904" s="723" t="s">
        <v>800</v>
      </c>
      <c r="D904" s="723" t="s">
        <v>797</v>
      </c>
      <c r="E904" s="723" t="s">
        <v>801</v>
      </c>
      <c r="F904" s="183" t="s">
        <v>151</v>
      </c>
      <c r="G904" s="183" t="s">
        <v>745</v>
      </c>
      <c r="H904" s="221" t="s">
        <v>1909</v>
      </c>
      <c r="I904" s="723" t="s">
        <v>113</v>
      </c>
      <c r="J904" s="705" t="s">
        <v>135</v>
      </c>
      <c r="K904" s="705" t="s">
        <v>1887</v>
      </c>
      <c r="L904" s="848" t="s">
        <v>2220</v>
      </c>
      <c r="M904" s="731" t="s">
        <v>1536</v>
      </c>
      <c r="N904" s="730" t="s">
        <v>2085</v>
      </c>
    </row>
    <row r="905" spans="1:14" ht="78.650000000000006" customHeight="1">
      <c r="A905" s="866">
        <f t="shared" ref="A905:A908" si="798">A904</f>
        <v>99310</v>
      </c>
      <c r="B905" s="748" t="str">
        <f t="shared" ref="B905:B908" si="799">B904</f>
        <v>Assessments
Health Psychiatric
Evaluation Psychological
testing Other assessments, tests
Medication Review</v>
      </c>
      <c r="C905" s="729" t="str">
        <f t="shared" ref="C905:C908" si="800">C904</f>
        <v>Subsequent Nursing Facility Care</v>
      </c>
      <c r="D905" s="729" t="str">
        <f t="shared" ref="D905:D908" si="801">D904</f>
        <v>35 Minutes</v>
      </c>
      <c r="E905" s="729" t="str">
        <f t="shared" ref="E905:E908" si="802">E904</f>
        <v>Physician (MD or DO), licensed physician’s assistant, clinical nurse specialist, or nurse practitioner under their
scope of practice and under the supervision and delegation of a physician</v>
      </c>
      <c r="F905" s="187" t="s">
        <v>611</v>
      </c>
      <c r="G905" s="187" t="s">
        <v>735</v>
      </c>
      <c r="H905" s="222" t="s">
        <v>1909</v>
      </c>
      <c r="I905" s="729" t="str">
        <f t="shared" ref="I905:I908" si="803">I904</f>
        <v>Line Professional</v>
      </c>
      <c r="J905" s="706" t="str">
        <f t="shared" ref="J905:J908" si="804">J904</f>
        <v>State Plan, Healthy Michigan, EPSDT</v>
      </c>
      <c r="K905" s="706" t="s">
        <v>1887</v>
      </c>
      <c r="L905" s="706" t="s">
        <v>1857</v>
      </c>
      <c r="M905" s="732" t="str">
        <f t="shared" ref="M905:M908" si="805">M904</f>
        <v xml:space="preserve"> </v>
      </c>
      <c r="N905" s="729" t="str">
        <f t="shared" ref="N905:N908" si="806">N904</f>
        <v>GT - telemedicine through 12/31/2021</v>
      </c>
    </row>
    <row r="906" spans="1:14" ht="78.650000000000006" customHeight="1">
      <c r="A906" s="866">
        <f t="shared" si="798"/>
        <v>99310</v>
      </c>
      <c r="B906" s="748" t="str">
        <f t="shared" si="799"/>
        <v>Assessments
Health Psychiatric
Evaluation Psychological
testing Other assessments, tests
Medication Review</v>
      </c>
      <c r="C906" s="729" t="str">
        <f t="shared" si="800"/>
        <v>Subsequent Nursing Facility Care</v>
      </c>
      <c r="D906" s="729" t="str">
        <f t="shared" si="801"/>
        <v>35 Minutes</v>
      </c>
      <c r="E906" s="729" t="str">
        <f t="shared" si="802"/>
        <v>Physician (MD or DO), licensed physician’s assistant, clinical nurse specialist, or nurse practitioner under their
scope of practice and under the supervision and delegation of a physician</v>
      </c>
      <c r="F906" s="222" t="s">
        <v>146</v>
      </c>
      <c r="G906" s="243" t="s">
        <v>747</v>
      </c>
      <c r="H906" s="222" t="s">
        <v>1909</v>
      </c>
      <c r="I906" s="729" t="str">
        <f t="shared" si="803"/>
        <v>Line Professional</v>
      </c>
      <c r="J906" s="706" t="str">
        <f t="shared" si="804"/>
        <v>State Plan, Healthy Michigan, EPSDT</v>
      </c>
      <c r="K906" s="706" t="s">
        <v>1887</v>
      </c>
      <c r="L906" s="706" t="s">
        <v>1857</v>
      </c>
      <c r="M906" s="732" t="str">
        <f t="shared" si="805"/>
        <v xml:space="preserve"> </v>
      </c>
      <c r="N906" s="729" t="str">
        <f t="shared" si="806"/>
        <v>GT - telemedicine through 12/31/2021</v>
      </c>
    </row>
    <row r="907" spans="1:14" ht="78.650000000000006" customHeight="1">
      <c r="A907" s="866">
        <f t="shared" si="798"/>
        <v>99310</v>
      </c>
      <c r="B907" s="748" t="str">
        <f t="shared" si="799"/>
        <v>Assessments
Health Psychiatric
Evaluation Psychological
testing Other assessments, tests
Medication Review</v>
      </c>
      <c r="C907" s="729" t="str">
        <f t="shared" si="800"/>
        <v>Subsequent Nursing Facility Care</v>
      </c>
      <c r="D907" s="729" t="str">
        <f t="shared" si="801"/>
        <v>35 Minutes</v>
      </c>
      <c r="E907" s="729" t="str">
        <f t="shared" si="802"/>
        <v>Physician (MD or DO), licensed physician’s assistant, clinical nurse specialist, or nurse practitioner under their
scope of practice and under the supervision and delegation of a physician</v>
      </c>
      <c r="F907" s="222" t="s">
        <v>706</v>
      </c>
      <c r="G907" s="243" t="s">
        <v>747</v>
      </c>
      <c r="H907" s="222" t="s">
        <v>1909</v>
      </c>
      <c r="I907" s="729" t="str">
        <f t="shared" si="803"/>
        <v>Line Professional</v>
      </c>
      <c r="J907" s="706" t="str">
        <f t="shared" si="804"/>
        <v>State Plan, Healthy Michigan, EPSDT</v>
      </c>
      <c r="K907" s="706" t="s">
        <v>1887</v>
      </c>
      <c r="L907" s="706" t="s">
        <v>1857</v>
      </c>
      <c r="M907" s="732" t="str">
        <f t="shared" si="805"/>
        <v xml:space="preserve"> </v>
      </c>
      <c r="N907" s="729" t="str">
        <f t="shared" si="806"/>
        <v>GT - telemedicine through 12/31/2021</v>
      </c>
    </row>
    <row r="908" spans="1:14" ht="78.650000000000006" customHeight="1" thickBot="1">
      <c r="A908" s="867">
        <f t="shared" si="798"/>
        <v>99310</v>
      </c>
      <c r="B908" s="749" t="str">
        <f t="shared" si="799"/>
        <v>Assessments
Health Psychiatric
Evaluation Psychological
testing Other assessments, tests
Medication Review</v>
      </c>
      <c r="C908" s="724" t="str">
        <f t="shared" si="800"/>
        <v>Subsequent Nursing Facility Care</v>
      </c>
      <c r="D908" s="724" t="str">
        <f t="shared" si="801"/>
        <v>35 Minutes</v>
      </c>
      <c r="E908" s="724" t="str">
        <f t="shared" si="802"/>
        <v>Physician (MD or DO), licensed physician’s assistant, clinical nurse specialist, or nurse practitioner under their
scope of practice and under the supervision and delegation of a physician</v>
      </c>
      <c r="F908" s="186" t="s">
        <v>155</v>
      </c>
      <c r="G908" s="186" t="s">
        <v>747</v>
      </c>
      <c r="H908" s="186" t="s">
        <v>1909</v>
      </c>
      <c r="I908" s="724" t="str">
        <f t="shared" si="803"/>
        <v>Line Professional</v>
      </c>
      <c r="J908" s="707" t="str">
        <f t="shared" si="804"/>
        <v>State Plan, Healthy Michigan, EPSDT</v>
      </c>
      <c r="K908" s="707" t="s">
        <v>1887</v>
      </c>
      <c r="L908" s="707" t="s">
        <v>1857</v>
      </c>
      <c r="M908" s="733" t="str">
        <f t="shared" si="805"/>
        <v xml:space="preserve"> </v>
      </c>
      <c r="N908" s="724" t="str">
        <f t="shared" si="806"/>
        <v>GT - telemedicine through 12/31/2021</v>
      </c>
    </row>
    <row r="909" spans="1:14" ht="69" customHeight="1">
      <c r="A909" s="865">
        <v>99324</v>
      </c>
      <c r="B909" s="747" t="s">
        <v>789</v>
      </c>
      <c r="C909" s="723" t="s">
        <v>803</v>
      </c>
      <c r="D909" s="728" t="s">
        <v>2305</v>
      </c>
      <c r="E909" s="723" t="s">
        <v>801</v>
      </c>
      <c r="F909" s="183" t="s">
        <v>151</v>
      </c>
      <c r="G909" s="183" t="s">
        <v>745</v>
      </c>
      <c r="H909" s="221" t="s">
        <v>1909</v>
      </c>
      <c r="I909" s="723" t="s">
        <v>113</v>
      </c>
      <c r="J909" s="705" t="s">
        <v>135</v>
      </c>
      <c r="K909" s="705" t="s">
        <v>1887</v>
      </c>
      <c r="L909" s="848" t="s">
        <v>2220</v>
      </c>
      <c r="M909" s="731" t="s">
        <v>1536</v>
      </c>
      <c r="N909" s="730" t="s">
        <v>1536</v>
      </c>
    </row>
    <row r="910" spans="1:14" ht="69" customHeight="1">
      <c r="A910" s="866">
        <f t="shared" ref="A910:A913" si="807">A909</f>
        <v>99324</v>
      </c>
      <c r="B910" s="748" t="str">
        <f t="shared" ref="B910:B913" si="808">B909</f>
        <v>Assessments
Health Psychiatric
Evaluation Psychological
testing Other assessments, tests
Medication Review</v>
      </c>
      <c r="C910" s="729" t="str">
        <f t="shared" ref="C910:C913" si="809">C909</f>
        <v>Domiciliary Care, Rest Home, Assisted Living Visits - New Patient</v>
      </c>
      <c r="D910" s="729" t="str">
        <f t="shared" ref="D910:D913" si="810">D909</f>
        <v>20 Minutes
1/day</v>
      </c>
      <c r="E910" s="729" t="str">
        <f t="shared" ref="E910:E913" si="811">E909</f>
        <v>Physician (MD or DO), licensed physician’s assistant, clinical nurse specialist, or nurse practitioner under their
scope of practice and under the supervision and delegation of a physician</v>
      </c>
      <c r="F910" s="187" t="s">
        <v>611</v>
      </c>
      <c r="G910" s="187" t="s">
        <v>735</v>
      </c>
      <c r="H910" s="222" t="s">
        <v>1909</v>
      </c>
      <c r="I910" s="729" t="str">
        <f t="shared" ref="I910:I913" si="812">I909</f>
        <v>Line Professional</v>
      </c>
      <c r="J910" s="706" t="str">
        <f t="shared" ref="J910:J913" si="813">J909</f>
        <v>State Plan, Healthy Michigan, EPSDT</v>
      </c>
      <c r="K910" s="706" t="s">
        <v>1887</v>
      </c>
      <c r="L910" s="706" t="s">
        <v>1857</v>
      </c>
      <c r="M910" s="732" t="str">
        <f t="shared" ref="M910:M913" si="814">M909</f>
        <v xml:space="preserve"> </v>
      </c>
      <c r="N910" s="729" t="str">
        <f t="shared" ref="N910:N913" si="815">N909</f>
        <v xml:space="preserve"> </v>
      </c>
    </row>
    <row r="911" spans="1:14" ht="69" customHeight="1">
      <c r="A911" s="866">
        <f t="shared" si="807"/>
        <v>99324</v>
      </c>
      <c r="B911" s="748" t="str">
        <f t="shared" si="808"/>
        <v>Assessments
Health Psychiatric
Evaluation Psychological
testing Other assessments, tests
Medication Review</v>
      </c>
      <c r="C911" s="729" t="str">
        <f t="shared" si="809"/>
        <v>Domiciliary Care, Rest Home, Assisted Living Visits - New Patient</v>
      </c>
      <c r="D911" s="729" t="str">
        <f t="shared" si="810"/>
        <v>20 Minutes
1/day</v>
      </c>
      <c r="E911" s="729" t="str">
        <f t="shared" si="811"/>
        <v>Physician (MD or DO), licensed physician’s assistant, clinical nurse specialist, or nurse practitioner under their
scope of practice and under the supervision and delegation of a physician</v>
      </c>
      <c r="F911" s="222" t="s">
        <v>146</v>
      </c>
      <c r="G911" s="243" t="s">
        <v>747</v>
      </c>
      <c r="H911" s="222" t="s">
        <v>1909</v>
      </c>
      <c r="I911" s="729" t="str">
        <f t="shared" si="812"/>
        <v>Line Professional</v>
      </c>
      <c r="J911" s="706" t="str">
        <f t="shared" si="813"/>
        <v>State Plan, Healthy Michigan, EPSDT</v>
      </c>
      <c r="K911" s="706" t="s">
        <v>1887</v>
      </c>
      <c r="L911" s="706" t="s">
        <v>1857</v>
      </c>
      <c r="M911" s="732" t="str">
        <f t="shared" si="814"/>
        <v xml:space="preserve"> </v>
      </c>
      <c r="N911" s="729" t="str">
        <f t="shared" si="815"/>
        <v xml:space="preserve"> </v>
      </c>
    </row>
    <row r="912" spans="1:14" ht="69" customHeight="1">
      <c r="A912" s="866">
        <f t="shared" si="807"/>
        <v>99324</v>
      </c>
      <c r="B912" s="748" t="str">
        <f t="shared" si="808"/>
        <v>Assessments
Health Psychiatric
Evaluation Psychological
testing Other assessments, tests
Medication Review</v>
      </c>
      <c r="C912" s="729" t="str">
        <f t="shared" si="809"/>
        <v>Domiciliary Care, Rest Home, Assisted Living Visits - New Patient</v>
      </c>
      <c r="D912" s="729" t="str">
        <f t="shared" si="810"/>
        <v>20 Minutes
1/day</v>
      </c>
      <c r="E912" s="729" t="str">
        <f t="shared" si="811"/>
        <v>Physician (MD or DO), licensed physician’s assistant, clinical nurse specialist, or nurse practitioner under their
scope of practice and under the supervision and delegation of a physician</v>
      </c>
      <c r="F912" s="222" t="s">
        <v>706</v>
      </c>
      <c r="G912" s="243" t="s">
        <v>747</v>
      </c>
      <c r="H912" s="222" t="s">
        <v>1909</v>
      </c>
      <c r="I912" s="729" t="str">
        <f t="shared" si="812"/>
        <v>Line Professional</v>
      </c>
      <c r="J912" s="706" t="str">
        <f t="shared" si="813"/>
        <v>State Plan, Healthy Michigan, EPSDT</v>
      </c>
      <c r="K912" s="706" t="s">
        <v>1887</v>
      </c>
      <c r="L912" s="706" t="s">
        <v>1857</v>
      </c>
      <c r="M912" s="732" t="str">
        <f t="shared" si="814"/>
        <v xml:space="preserve"> </v>
      </c>
      <c r="N912" s="729" t="str">
        <f t="shared" si="815"/>
        <v xml:space="preserve"> </v>
      </c>
    </row>
    <row r="913" spans="1:14" ht="69" customHeight="1" thickBot="1">
      <c r="A913" s="867">
        <f t="shared" si="807"/>
        <v>99324</v>
      </c>
      <c r="B913" s="749" t="str">
        <f t="shared" si="808"/>
        <v>Assessments
Health Psychiatric
Evaluation Psychological
testing Other assessments, tests
Medication Review</v>
      </c>
      <c r="C913" s="724" t="str">
        <f t="shared" si="809"/>
        <v>Domiciliary Care, Rest Home, Assisted Living Visits - New Patient</v>
      </c>
      <c r="D913" s="724" t="str">
        <f t="shared" si="810"/>
        <v>20 Minutes
1/day</v>
      </c>
      <c r="E913" s="724" t="str">
        <f t="shared" si="811"/>
        <v>Physician (MD or DO), licensed physician’s assistant, clinical nurse specialist, or nurse practitioner under their
scope of practice and under the supervision and delegation of a physician</v>
      </c>
      <c r="F913" s="186" t="s">
        <v>155</v>
      </c>
      <c r="G913" s="186" t="s">
        <v>747</v>
      </c>
      <c r="H913" s="186" t="s">
        <v>1909</v>
      </c>
      <c r="I913" s="724" t="str">
        <f t="shared" si="812"/>
        <v>Line Professional</v>
      </c>
      <c r="J913" s="707" t="str">
        <f t="shared" si="813"/>
        <v>State Plan, Healthy Michigan, EPSDT</v>
      </c>
      <c r="K913" s="707" t="s">
        <v>1887</v>
      </c>
      <c r="L913" s="707" t="s">
        <v>1857</v>
      </c>
      <c r="M913" s="733" t="str">
        <f t="shared" si="814"/>
        <v xml:space="preserve"> </v>
      </c>
      <c r="N913" s="724" t="str">
        <f t="shared" si="815"/>
        <v xml:space="preserve"> </v>
      </c>
    </row>
    <row r="914" spans="1:14" ht="72" customHeight="1">
      <c r="A914" s="866">
        <v>99325</v>
      </c>
      <c r="B914" s="747" t="s">
        <v>789</v>
      </c>
      <c r="C914" s="723" t="s">
        <v>803</v>
      </c>
      <c r="D914" s="728" t="s">
        <v>2306</v>
      </c>
      <c r="E914" s="723" t="s">
        <v>801</v>
      </c>
      <c r="F914" s="183" t="s">
        <v>151</v>
      </c>
      <c r="G914" s="183" t="s">
        <v>745</v>
      </c>
      <c r="H914" s="221" t="s">
        <v>1909</v>
      </c>
      <c r="I914" s="723" t="s">
        <v>113</v>
      </c>
      <c r="J914" s="705" t="s">
        <v>135</v>
      </c>
      <c r="K914" s="705" t="s">
        <v>1887</v>
      </c>
      <c r="L914" s="848" t="s">
        <v>2220</v>
      </c>
      <c r="M914" s="949" t="s">
        <v>1536</v>
      </c>
      <c r="N914" s="803" t="s">
        <v>1536</v>
      </c>
    </row>
    <row r="915" spans="1:14" ht="72" customHeight="1">
      <c r="A915" s="866">
        <f t="shared" ref="A915:A918" si="816">A914</f>
        <v>99325</v>
      </c>
      <c r="B915" s="748" t="str">
        <f t="shared" ref="B915:B918" si="817">B914</f>
        <v>Assessments
Health Psychiatric
Evaluation Psychological
testing Other assessments, tests
Medication Review</v>
      </c>
      <c r="C915" s="729" t="str">
        <f t="shared" ref="C915:C918" si="818">C914</f>
        <v>Domiciliary Care, Rest Home, Assisted Living Visits - New Patient</v>
      </c>
      <c r="D915" s="729" t="str">
        <f t="shared" ref="D915:D918" si="819">D914</f>
        <v>30 Minutes
1/day</v>
      </c>
      <c r="E915" s="729" t="str">
        <f t="shared" ref="E915:E918" si="820">E914</f>
        <v>Physician (MD or DO), licensed physician’s assistant, clinical nurse specialist, or nurse practitioner under their
scope of practice and under the supervision and delegation of a physician</v>
      </c>
      <c r="F915" s="187" t="s">
        <v>611</v>
      </c>
      <c r="G915" s="187" t="s">
        <v>735</v>
      </c>
      <c r="H915" s="222" t="s">
        <v>1909</v>
      </c>
      <c r="I915" s="729" t="str">
        <f t="shared" ref="I915:I918" si="821">I914</f>
        <v>Line Professional</v>
      </c>
      <c r="J915" s="706" t="str">
        <f t="shared" ref="J915:J918" si="822">J914</f>
        <v>State Plan, Healthy Michigan, EPSDT</v>
      </c>
      <c r="K915" s="706" t="s">
        <v>1887</v>
      </c>
      <c r="L915" s="706" t="s">
        <v>1857</v>
      </c>
      <c r="M915" s="732" t="str">
        <f t="shared" ref="M915:M918" si="823">M914</f>
        <v xml:space="preserve"> </v>
      </c>
      <c r="N915" s="729" t="str">
        <f t="shared" ref="N915:N918" si="824">N914</f>
        <v xml:space="preserve"> </v>
      </c>
    </row>
    <row r="916" spans="1:14" ht="72" customHeight="1">
      <c r="A916" s="866">
        <f t="shared" si="816"/>
        <v>99325</v>
      </c>
      <c r="B916" s="748" t="str">
        <f t="shared" si="817"/>
        <v>Assessments
Health Psychiatric
Evaluation Psychological
testing Other assessments, tests
Medication Review</v>
      </c>
      <c r="C916" s="729" t="str">
        <f t="shared" si="818"/>
        <v>Domiciliary Care, Rest Home, Assisted Living Visits - New Patient</v>
      </c>
      <c r="D916" s="729" t="str">
        <f t="shared" si="819"/>
        <v>30 Minutes
1/day</v>
      </c>
      <c r="E916" s="729" t="str">
        <f t="shared" si="820"/>
        <v>Physician (MD or DO), licensed physician’s assistant, clinical nurse specialist, or nurse practitioner under their
scope of practice and under the supervision and delegation of a physician</v>
      </c>
      <c r="F916" s="222" t="s">
        <v>146</v>
      </c>
      <c r="G916" s="243" t="s">
        <v>747</v>
      </c>
      <c r="H916" s="222" t="s">
        <v>1909</v>
      </c>
      <c r="I916" s="729" t="str">
        <f t="shared" si="821"/>
        <v>Line Professional</v>
      </c>
      <c r="J916" s="706" t="str">
        <f t="shared" si="822"/>
        <v>State Plan, Healthy Michigan, EPSDT</v>
      </c>
      <c r="K916" s="706" t="s">
        <v>1887</v>
      </c>
      <c r="L916" s="706" t="s">
        <v>1857</v>
      </c>
      <c r="M916" s="732" t="str">
        <f t="shared" si="823"/>
        <v xml:space="preserve"> </v>
      </c>
      <c r="N916" s="729" t="str">
        <f t="shared" si="824"/>
        <v xml:space="preserve"> </v>
      </c>
    </row>
    <row r="917" spans="1:14" ht="72" customHeight="1">
      <c r="A917" s="866">
        <f t="shared" si="816"/>
        <v>99325</v>
      </c>
      <c r="B917" s="748" t="str">
        <f t="shared" si="817"/>
        <v>Assessments
Health Psychiatric
Evaluation Psychological
testing Other assessments, tests
Medication Review</v>
      </c>
      <c r="C917" s="729" t="str">
        <f t="shared" si="818"/>
        <v>Domiciliary Care, Rest Home, Assisted Living Visits - New Patient</v>
      </c>
      <c r="D917" s="729" t="str">
        <f t="shared" si="819"/>
        <v>30 Minutes
1/day</v>
      </c>
      <c r="E917" s="729" t="str">
        <f t="shared" si="820"/>
        <v>Physician (MD or DO), licensed physician’s assistant, clinical nurse specialist, or nurse practitioner under their
scope of practice and under the supervision and delegation of a physician</v>
      </c>
      <c r="F917" s="222" t="s">
        <v>706</v>
      </c>
      <c r="G917" s="243" t="s">
        <v>747</v>
      </c>
      <c r="H917" s="222" t="s">
        <v>1909</v>
      </c>
      <c r="I917" s="729" t="str">
        <f t="shared" si="821"/>
        <v>Line Professional</v>
      </c>
      <c r="J917" s="706" t="str">
        <f t="shared" si="822"/>
        <v>State Plan, Healthy Michigan, EPSDT</v>
      </c>
      <c r="K917" s="706" t="s">
        <v>1887</v>
      </c>
      <c r="L917" s="706" t="s">
        <v>1857</v>
      </c>
      <c r="M917" s="732" t="str">
        <f t="shared" si="823"/>
        <v xml:space="preserve"> </v>
      </c>
      <c r="N917" s="729" t="str">
        <f t="shared" si="824"/>
        <v xml:space="preserve"> </v>
      </c>
    </row>
    <row r="918" spans="1:14" ht="72" customHeight="1" thickBot="1">
      <c r="A918" s="867">
        <f t="shared" si="816"/>
        <v>99325</v>
      </c>
      <c r="B918" s="749" t="str">
        <f t="shared" si="817"/>
        <v>Assessments
Health Psychiatric
Evaluation Psychological
testing Other assessments, tests
Medication Review</v>
      </c>
      <c r="C918" s="724" t="str">
        <f t="shared" si="818"/>
        <v>Domiciliary Care, Rest Home, Assisted Living Visits - New Patient</v>
      </c>
      <c r="D918" s="724" t="str">
        <f t="shared" si="819"/>
        <v>30 Minutes
1/day</v>
      </c>
      <c r="E918" s="724" t="str">
        <f t="shared" si="820"/>
        <v>Physician (MD or DO), licensed physician’s assistant, clinical nurse specialist, or nurse practitioner under their
scope of practice and under the supervision and delegation of a physician</v>
      </c>
      <c r="F918" s="186" t="s">
        <v>155</v>
      </c>
      <c r="G918" s="186" t="s">
        <v>747</v>
      </c>
      <c r="H918" s="186" t="s">
        <v>1909</v>
      </c>
      <c r="I918" s="724" t="str">
        <f t="shared" si="821"/>
        <v>Line Professional</v>
      </c>
      <c r="J918" s="707" t="str">
        <f t="shared" si="822"/>
        <v>State Plan, Healthy Michigan, EPSDT</v>
      </c>
      <c r="K918" s="707" t="s">
        <v>1887</v>
      </c>
      <c r="L918" s="707" t="s">
        <v>1857</v>
      </c>
      <c r="M918" s="733" t="str">
        <f t="shared" si="823"/>
        <v xml:space="preserve"> </v>
      </c>
      <c r="N918" s="724" t="str">
        <f t="shared" si="824"/>
        <v xml:space="preserve"> </v>
      </c>
    </row>
    <row r="919" spans="1:14" ht="74.150000000000006" customHeight="1">
      <c r="A919" s="866">
        <v>99326</v>
      </c>
      <c r="B919" s="747" t="s">
        <v>789</v>
      </c>
      <c r="C919" s="723" t="s">
        <v>803</v>
      </c>
      <c r="D919" s="728" t="s">
        <v>2307</v>
      </c>
      <c r="E919" s="723" t="s">
        <v>801</v>
      </c>
      <c r="F919" s="183" t="s">
        <v>151</v>
      </c>
      <c r="G919" s="183" t="s">
        <v>745</v>
      </c>
      <c r="H919" s="221" t="s">
        <v>1909</v>
      </c>
      <c r="I919" s="723" t="s">
        <v>113</v>
      </c>
      <c r="J919" s="705" t="s">
        <v>135</v>
      </c>
      <c r="K919" s="705" t="s">
        <v>1887</v>
      </c>
      <c r="L919" s="848" t="s">
        <v>2220</v>
      </c>
      <c r="M919" s="949" t="s">
        <v>1536</v>
      </c>
      <c r="N919" s="803" t="s">
        <v>1536</v>
      </c>
    </row>
    <row r="920" spans="1:14" ht="74.150000000000006" customHeight="1">
      <c r="A920" s="866">
        <f t="shared" ref="A920:A923" si="825">A919</f>
        <v>99326</v>
      </c>
      <c r="B920" s="748" t="str">
        <f t="shared" ref="B920:B923" si="826">B919</f>
        <v>Assessments
Health Psychiatric
Evaluation Psychological
testing Other assessments, tests
Medication Review</v>
      </c>
      <c r="C920" s="729" t="str">
        <f t="shared" ref="C920:C923" si="827">C919</f>
        <v>Domiciliary Care, Rest Home, Assisted Living Visits - New Patient</v>
      </c>
      <c r="D920" s="729" t="str">
        <f t="shared" ref="D920:D923" si="828">D919</f>
        <v>45 Minutes
1/day</v>
      </c>
      <c r="E920" s="729" t="str">
        <f t="shared" ref="E920:E923" si="829">E919</f>
        <v>Physician (MD or DO), licensed physician’s assistant, clinical nurse specialist, or nurse practitioner under their
scope of practice and under the supervision and delegation of a physician</v>
      </c>
      <c r="F920" s="187" t="s">
        <v>611</v>
      </c>
      <c r="G920" s="187" t="s">
        <v>735</v>
      </c>
      <c r="H920" s="222" t="s">
        <v>1909</v>
      </c>
      <c r="I920" s="729" t="str">
        <f t="shared" ref="I920:I923" si="830">I919</f>
        <v>Line Professional</v>
      </c>
      <c r="J920" s="706" t="str">
        <f t="shared" ref="J920:J923" si="831">J919</f>
        <v>State Plan, Healthy Michigan, EPSDT</v>
      </c>
      <c r="K920" s="706" t="s">
        <v>1887</v>
      </c>
      <c r="L920" s="706" t="s">
        <v>1857</v>
      </c>
      <c r="M920" s="732" t="str">
        <f t="shared" ref="M920:M923" si="832">M919</f>
        <v xml:space="preserve"> </v>
      </c>
      <c r="N920" s="729" t="str">
        <f t="shared" ref="N920:N923" si="833">N919</f>
        <v xml:space="preserve"> </v>
      </c>
    </row>
    <row r="921" spans="1:14" ht="74.150000000000006" customHeight="1">
      <c r="A921" s="866">
        <f t="shared" si="825"/>
        <v>99326</v>
      </c>
      <c r="B921" s="748" t="str">
        <f t="shared" si="826"/>
        <v>Assessments
Health Psychiatric
Evaluation Psychological
testing Other assessments, tests
Medication Review</v>
      </c>
      <c r="C921" s="729" t="str">
        <f t="shared" si="827"/>
        <v>Domiciliary Care, Rest Home, Assisted Living Visits - New Patient</v>
      </c>
      <c r="D921" s="729" t="str">
        <f t="shared" si="828"/>
        <v>45 Minutes
1/day</v>
      </c>
      <c r="E921" s="729" t="str">
        <f t="shared" si="829"/>
        <v>Physician (MD or DO), licensed physician’s assistant, clinical nurse specialist, or nurse practitioner under their
scope of practice and under the supervision and delegation of a physician</v>
      </c>
      <c r="F921" s="222" t="s">
        <v>146</v>
      </c>
      <c r="G921" s="243" t="s">
        <v>747</v>
      </c>
      <c r="H921" s="222" t="s">
        <v>1909</v>
      </c>
      <c r="I921" s="729" t="str">
        <f t="shared" si="830"/>
        <v>Line Professional</v>
      </c>
      <c r="J921" s="706" t="str">
        <f t="shared" si="831"/>
        <v>State Plan, Healthy Michigan, EPSDT</v>
      </c>
      <c r="K921" s="706" t="s">
        <v>1887</v>
      </c>
      <c r="L921" s="706" t="s">
        <v>1857</v>
      </c>
      <c r="M921" s="732" t="str">
        <f t="shared" si="832"/>
        <v xml:space="preserve"> </v>
      </c>
      <c r="N921" s="729" t="str">
        <f t="shared" si="833"/>
        <v xml:space="preserve"> </v>
      </c>
    </row>
    <row r="922" spans="1:14" ht="74.150000000000006" customHeight="1">
      <c r="A922" s="866">
        <f t="shared" si="825"/>
        <v>99326</v>
      </c>
      <c r="B922" s="748" t="str">
        <f t="shared" si="826"/>
        <v>Assessments
Health Psychiatric
Evaluation Psychological
testing Other assessments, tests
Medication Review</v>
      </c>
      <c r="C922" s="729" t="str">
        <f t="shared" si="827"/>
        <v>Domiciliary Care, Rest Home, Assisted Living Visits - New Patient</v>
      </c>
      <c r="D922" s="729" t="str">
        <f t="shared" si="828"/>
        <v>45 Minutes
1/day</v>
      </c>
      <c r="E922" s="729" t="str">
        <f t="shared" si="829"/>
        <v>Physician (MD or DO), licensed physician’s assistant, clinical nurse specialist, or nurse practitioner under their
scope of practice and under the supervision and delegation of a physician</v>
      </c>
      <c r="F922" s="222" t="s">
        <v>706</v>
      </c>
      <c r="G922" s="243" t="s">
        <v>747</v>
      </c>
      <c r="H922" s="222" t="s">
        <v>1909</v>
      </c>
      <c r="I922" s="729" t="str">
        <f t="shared" si="830"/>
        <v>Line Professional</v>
      </c>
      <c r="J922" s="706" t="str">
        <f t="shared" si="831"/>
        <v>State Plan, Healthy Michigan, EPSDT</v>
      </c>
      <c r="K922" s="706" t="s">
        <v>1887</v>
      </c>
      <c r="L922" s="706" t="s">
        <v>1857</v>
      </c>
      <c r="M922" s="732" t="str">
        <f t="shared" si="832"/>
        <v xml:space="preserve"> </v>
      </c>
      <c r="N922" s="729" t="str">
        <f t="shared" si="833"/>
        <v xml:space="preserve"> </v>
      </c>
    </row>
    <row r="923" spans="1:14" ht="74.150000000000006" customHeight="1" thickBot="1">
      <c r="A923" s="867">
        <f t="shared" si="825"/>
        <v>99326</v>
      </c>
      <c r="B923" s="749" t="str">
        <f t="shared" si="826"/>
        <v>Assessments
Health Psychiatric
Evaluation Psychological
testing Other assessments, tests
Medication Review</v>
      </c>
      <c r="C923" s="724" t="str">
        <f t="shared" si="827"/>
        <v>Domiciliary Care, Rest Home, Assisted Living Visits - New Patient</v>
      </c>
      <c r="D923" s="724" t="str">
        <f t="shared" si="828"/>
        <v>45 Minutes
1/day</v>
      </c>
      <c r="E923" s="724" t="str">
        <f t="shared" si="829"/>
        <v>Physician (MD or DO), licensed physician’s assistant, clinical nurse specialist, or nurse practitioner under their
scope of practice and under the supervision and delegation of a physician</v>
      </c>
      <c r="F923" s="186" t="s">
        <v>155</v>
      </c>
      <c r="G923" s="186" t="s">
        <v>747</v>
      </c>
      <c r="H923" s="186" t="s">
        <v>1909</v>
      </c>
      <c r="I923" s="724" t="str">
        <f t="shared" si="830"/>
        <v>Line Professional</v>
      </c>
      <c r="J923" s="707" t="str">
        <f t="shared" si="831"/>
        <v>State Plan, Healthy Michigan, EPSDT</v>
      </c>
      <c r="K923" s="707" t="s">
        <v>1887</v>
      </c>
      <c r="L923" s="707" t="s">
        <v>1857</v>
      </c>
      <c r="M923" s="733" t="str">
        <f t="shared" si="832"/>
        <v xml:space="preserve"> </v>
      </c>
      <c r="N923" s="724" t="str">
        <f t="shared" si="833"/>
        <v xml:space="preserve"> </v>
      </c>
    </row>
    <row r="924" spans="1:14" ht="69" customHeight="1">
      <c r="A924" s="866">
        <v>99327</v>
      </c>
      <c r="B924" s="747" t="s">
        <v>789</v>
      </c>
      <c r="C924" s="723" t="s">
        <v>803</v>
      </c>
      <c r="D924" s="728" t="s">
        <v>2308</v>
      </c>
      <c r="E924" s="723" t="s">
        <v>801</v>
      </c>
      <c r="F924" s="183" t="s">
        <v>151</v>
      </c>
      <c r="G924" s="183" t="s">
        <v>745</v>
      </c>
      <c r="H924" s="221" t="s">
        <v>1909</v>
      </c>
      <c r="I924" s="723" t="s">
        <v>113</v>
      </c>
      <c r="J924" s="705" t="s">
        <v>135</v>
      </c>
      <c r="K924" s="705" t="s">
        <v>1887</v>
      </c>
      <c r="L924" s="848" t="s">
        <v>2220</v>
      </c>
      <c r="M924" s="949" t="s">
        <v>1536</v>
      </c>
      <c r="N924" s="803" t="s">
        <v>1536</v>
      </c>
    </row>
    <row r="925" spans="1:14" ht="69" customHeight="1">
      <c r="A925" s="866">
        <f t="shared" ref="A925:A928" si="834">A924</f>
        <v>99327</v>
      </c>
      <c r="B925" s="748" t="str">
        <f t="shared" ref="B925:B928" si="835">B924</f>
        <v>Assessments
Health Psychiatric
Evaluation Psychological
testing Other assessments, tests
Medication Review</v>
      </c>
      <c r="C925" s="729" t="str">
        <f t="shared" ref="C925:C928" si="836">C924</f>
        <v>Domiciliary Care, Rest Home, Assisted Living Visits - New Patient</v>
      </c>
      <c r="D925" s="729" t="str">
        <f t="shared" ref="D925:D928" si="837">D924</f>
        <v>60 minutes
1/day</v>
      </c>
      <c r="E925" s="729" t="str">
        <f t="shared" ref="E925:E928" si="838">E924</f>
        <v>Physician (MD or DO), licensed physician’s assistant, clinical nurse specialist, or nurse practitioner under their
scope of practice and under the supervision and delegation of a physician</v>
      </c>
      <c r="F925" s="187" t="s">
        <v>611</v>
      </c>
      <c r="G925" s="187" t="s">
        <v>735</v>
      </c>
      <c r="H925" s="222" t="s">
        <v>1909</v>
      </c>
      <c r="I925" s="729" t="str">
        <f t="shared" ref="I925:I928" si="839">I924</f>
        <v>Line Professional</v>
      </c>
      <c r="J925" s="706" t="str">
        <f t="shared" ref="J925:J928" si="840">J924</f>
        <v>State Plan, Healthy Michigan, EPSDT</v>
      </c>
      <c r="K925" s="706" t="s">
        <v>1887</v>
      </c>
      <c r="L925" s="706" t="s">
        <v>1857</v>
      </c>
      <c r="M925" s="732" t="str">
        <f t="shared" ref="M925:M928" si="841">M924</f>
        <v xml:space="preserve"> </v>
      </c>
      <c r="N925" s="729" t="str">
        <f t="shared" ref="N925:N928" si="842">N924</f>
        <v xml:space="preserve"> </v>
      </c>
    </row>
    <row r="926" spans="1:14" ht="69" customHeight="1">
      <c r="A926" s="866">
        <f t="shared" si="834"/>
        <v>99327</v>
      </c>
      <c r="B926" s="748" t="str">
        <f t="shared" si="835"/>
        <v>Assessments
Health Psychiatric
Evaluation Psychological
testing Other assessments, tests
Medication Review</v>
      </c>
      <c r="C926" s="729" t="str">
        <f t="shared" si="836"/>
        <v>Domiciliary Care, Rest Home, Assisted Living Visits - New Patient</v>
      </c>
      <c r="D926" s="729" t="str">
        <f t="shared" si="837"/>
        <v>60 minutes
1/day</v>
      </c>
      <c r="E926" s="729" t="str">
        <f t="shared" si="838"/>
        <v>Physician (MD or DO), licensed physician’s assistant, clinical nurse specialist, or nurse practitioner under their
scope of practice and under the supervision and delegation of a physician</v>
      </c>
      <c r="F926" s="222" t="s">
        <v>146</v>
      </c>
      <c r="G926" s="243" t="s">
        <v>747</v>
      </c>
      <c r="H926" s="222" t="s">
        <v>1909</v>
      </c>
      <c r="I926" s="729" t="str">
        <f t="shared" si="839"/>
        <v>Line Professional</v>
      </c>
      <c r="J926" s="706" t="str">
        <f t="shared" si="840"/>
        <v>State Plan, Healthy Michigan, EPSDT</v>
      </c>
      <c r="K926" s="706" t="s">
        <v>1887</v>
      </c>
      <c r="L926" s="706" t="s">
        <v>1857</v>
      </c>
      <c r="M926" s="732" t="str">
        <f t="shared" si="841"/>
        <v xml:space="preserve"> </v>
      </c>
      <c r="N926" s="729" t="str">
        <f t="shared" si="842"/>
        <v xml:space="preserve"> </v>
      </c>
    </row>
    <row r="927" spans="1:14" ht="69" customHeight="1">
      <c r="A927" s="866">
        <f t="shared" si="834"/>
        <v>99327</v>
      </c>
      <c r="B927" s="748" t="str">
        <f t="shared" si="835"/>
        <v>Assessments
Health Psychiatric
Evaluation Psychological
testing Other assessments, tests
Medication Review</v>
      </c>
      <c r="C927" s="729" t="str">
        <f t="shared" si="836"/>
        <v>Domiciliary Care, Rest Home, Assisted Living Visits - New Patient</v>
      </c>
      <c r="D927" s="729" t="str">
        <f t="shared" si="837"/>
        <v>60 minutes
1/day</v>
      </c>
      <c r="E927" s="729" t="str">
        <f t="shared" si="838"/>
        <v>Physician (MD or DO), licensed physician’s assistant, clinical nurse specialist, or nurse practitioner under their
scope of practice and under the supervision and delegation of a physician</v>
      </c>
      <c r="F927" s="222" t="s">
        <v>706</v>
      </c>
      <c r="G927" s="243" t="s">
        <v>747</v>
      </c>
      <c r="H927" s="222" t="s">
        <v>1909</v>
      </c>
      <c r="I927" s="729" t="str">
        <f t="shared" si="839"/>
        <v>Line Professional</v>
      </c>
      <c r="J927" s="706" t="str">
        <f t="shared" si="840"/>
        <v>State Plan, Healthy Michigan, EPSDT</v>
      </c>
      <c r="K927" s="706" t="s">
        <v>1887</v>
      </c>
      <c r="L927" s="706" t="s">
        <v>1857</v>
      </c>
      <c r="M927" s="732" t="str">
        <f t="shared" si="841"/>
        <v xml:space="preserve"> </v>
      </c>
      <c r="N927" s="729" t="str">
        <f t="shared" si="842"/>
        <v xml:space="preserve"> </v>
      </c>
    </row>
    <row r="928" spans="1:14" ht="69" customHeight="1" thickBot="1">
      <c r="A928" s="867">
        <f t="shared" si="834"/>
        <v>99327</v>
      </c>
      <c r="B928" s="749" t="str">
        <f t="shared" si="835"/>
        <v>Assessments
Health Psychiatric
Evaluation Psychological
testing Other assessments, tests
Medication Review</v>
      </c>
      <c r="C928" s="724" t="str">
        <f t="shared" si="836"/>
        <v>Domiciliary Care, Rest Home, Assisted Living Visits - New Patient</v>
      </c>
      <c r="D928" s="724" t="str">
        <f t="shared" si="837"/>
        <v>60 minutes
1/day</v>
      </c>
      <c r="E928" s="724" t="str">
        <f t="shared" si="838"/>
        <v>Physician (MD or DO), licensed physician’s assistant, clinical nurse specialist, or nurse practitioner under their
scope of practice and under the supervision and delegation of a physician</v>
      </c>
      <c r="F928" s="186" t="s">
        <v>155</v>
      </c>
      <c r="G928" s="186" t="s">
        <v>747</v>
      </c>
      <c r="H928" s="186" t="s">
        <v>1909</v>
      </c>
      <c r="I928" s="724" t="str">
        <f t="shared" si="839"/>
        <v>Line Professional</v>
      </c>
      <c r="J928" s="707" t="str">
        <f t="shared" si="840"/>
        <v>State Plan, Healthy Michigan, EPSDT</v>
      </c>
      <c r="K928" s="707" t="s">
        <v>1887</v>
      </c>
      <c r="L928" s="707" t="s">
        <v>1857</v>
      </c>
      <c r="M928" s="733" t="str">
        <f t="shared" si="841"/>
        <v xml:space="preserve"> </v>
      </c>
      <c r="N928" s="724" t="str">
        <f t="shared" si="842"/>
        <v xml:space="preserve"> </v>
      </c>
    </row>
    <row r="929" spans="1:14" ht="72" customHeight="1">
      <c r="A929" s="866">
        <v>99328</v>
      </c>
      <c r="B929" s="747" t="s">
        <v>789</v>
      </c>
      <c r="C929" s="723" t="s">
        <v>803</v>
      </c>
      <c r="D929" s="728" t="s">
        <v>2309</v>
      </c>
      <c r="E929" s="723" t="s">
        <v>801</v>
      </c>
      <c r="F929" s="183" t="s">
        <v>151</v>
      </c>
      <c r="G929" s="183" t="s">
        <v>745</v>
      </c>
      <c r="H929" s="221" t="s">
        <v>1909</v>
      </c>
      <c r="I929" s="723" t="s">
        <v>113</v>
      </c>
      <c r="J929" s="705" t="s">
        <v>135</v>
      </c>
      <c r="K929" s="705" t="s">
        <v>1887</v>
      </c>
      <c r="L929" s="848" t="s">
        <v>2220</v>
      </c>
      <c r="M929" s="949" t="s">
        <v>1536</v>
      </c>
      <c r="N929" s="803" t="s">
        <v>1536</v>
      </c>
    </row>
    <row r="930" spans="1:14" ht="72" customHeight="1">
      <c r="A930" s="866">
        <f t="shared" ref="A930:A933" si="843">A929</f>
        <v>99328</v>
      </c>
      <c r="B930" s="748" t="str">
        <f t="shared" ref="B930:B933" si="844">B929</f>
        <v>Assessments
Health Psychiatric
Evaluation Psychological
testing Other assessments, tests
Medication Review</v>
      </c>
      <c r="C930" s="729" t="str">
        <f t="shared" ref="C930:C933" si="845">C929</f>
        <v>Domiciliary Care, Rest Home, Assisted Living Visits - New Patient</v>
      </c>
      <c r="D930" s="729" t="str">
        <f t="shared" ref="D930:D933" si="846">D929</f>
        <v>75 minutes
1/day</v>
      </c>
      <c r="E930" s="729" t="str">
        <f t="shared" ref="E930:E933" si="847">E929</f>
        <v>Physician (MD or DO), licensed physician’s assistant, clinical nurse specialist, or nurse practitioner under their
scope of practice and under the supervision and delegation of a physician</v>
      </c>
      <c r="F930" s="187" t="s">
        <v>611</v>
      </c>
      <c r="G930" s="187" t="s">
        <v>735</v>
      </c>
      <c r="H930" s="222" t="s">
        <v>1909</v>
      </c>
      <c r="I930" s="729" t="str">
        <f t="shared" ref="I930:I933" si="848">I929</f>
        <v>Line Professional</v>
      </c>
      <c r="J930" s="706" t="str">
        <f t="shared" ref="J930:J933" si="849">J929</f>
        <v>State Plan, Healthy Michigan, EPSDT</v>
      </c>
      <c r="K930" s="706" t="s">
        <v>1887</v>
      </c>
      <c r="L930" s="706" t="s">
        <v>1857</v>
      </c>
      <c r="M930" s="732" t="str">
        <f t="shared" ref="M930:M933" si="850">M929</f>
        <v xml:space="preserve"> </v>
      </c>
      <c r="N930" s="729" t="str">
        <f t="shared" ref="N930:N933" si="851">N929</f>
        <v xml:space="preserve"> </v>
      </c>
    </row>
    <row r="931" spans="1:14" ht="72" customHeight="1">
      <c r="A931" s="866">
        <f t="shared" si="843"/>
        <v>99328</v>
      </c>
      <c r="B931" s="748" t="str">
        <f t="shared" si="844"/>
        <v>Assessments
Health Psychiatric
Evaluation Psychological
testing Other assessments, tests
Medication Review</v>
      </c>
      <c r="C931" s="729" t="str">
        <f t="shared" si="845"/>
        <v>Domiciliary Care, Rest Home, Assisted Living Visits - New Patient</v>
      </c>
      <c r="D931" s="729" t="str">
        <f t="shared" si="846"/>
        <v>75 minutes
1/day</v>
      </c>
      <c r="E931" s="729" t="str">
        <f t="shared" si="847"/>
        <v>Physician (MD or DO), licensed physician’s assistant, clinical nurse specialist, or nurse practitioner under their
scope of practice and under the supervision and delegation of a physician</v>
      </c>
      <c r="F931" s="222" t="s">
        <v>146</v>
      </c>
      <c r="G931" s="243" t="s">
        <v>747</v>
      </c>
      <c r="H931" s="222" t="s">
        <v>1909</v>
      </c>
      <c r="I931" s="729" t="str">
        <f t="shared" si="848"/>
        <v>Line Professional</v>
      </c>
      <c r="J931" s="706" t="str">
        <f t="shared" si="849"/>
        <v>State Plan, Healthy Michigan, EPSDT</v>
      </c>
      <c r="K931" s="706" t="s">
        <v>1887</v>
      </c>
      <c r="L931" s="706" t="s">
        <v>1857</v>
      </c>
      <c r="M931" s="732" t="str">
        <f t="shared" si="850"/>
        <v xml:space="preserve"> </v>
      </c>
      <c r="N931" s="729" t="str">
        <f t="shared" si="851"/>
        <v xml:space="preserve"> </v>
      </c>
    </row>
    <row r="932" spans="1:14" ht="72" customHeight="1">
      <c r="A932" s="866">
        <f t="shared" si="843"/>
        <v>99328</v>
      </c>
      <c r="B932" s="748" t="str">
        <f t="shared" si="844"/>
        <v>Assessments
Health Psychiatric
Evaluation Psychological
testing Other assessments, tests
Medication Review</v>
      </c>
      <c r="C932" s="729" t="str">
        <f t="shared" si="845"/>
        <v>Domiciliary Care, Rest Home, Assisted Living Visits - New Patient</v>
      </c>
      <c r="D932" s="729" t="str">
        <f t="shared" si="846"/>
        <v>75 minutes
1/day</v>
      </c>
      <c r="E932" s="729" t="str">
        <f t="shared" si="847"/>
        <v>Physician (MD or DO), licensed physician’s assistant, clinical nurse specialist, or nurse practitioner under their
scope of practice and under the supervision and delegation of a physician</v>
      </c>
      <c r="F932" s="222" t="s">
        <v>706</v>
      </c>
      <c r="G932" s="243" t="s">
        <v>747</v>
      </c>
      <c r="H932" s="222" t="s">
        <v>1909</v>
      </c>
      <c r="I932" s="729" t="str">
        <f t="shared" si="848"/>
        <v>Line Professional</v>
      </c>
      <c r="J932" s="706" t="str">
        <f t="shared" si="849"/>
        <v>State Plan, Healthy Michigan, EPSDT</v>
      </c>
      <c r="K932" s="706" t="s">
        <v>1887</v>
      </c>
      <c r="L932" s="706" t="s">
        <v>1857</v>
      </c>
      <c r="M932" s="732" t="str">
        <f t="shared" si="850"/>
        <v xml:space="preserve"> </v>
      </c>
      <c r="N932" s="729" t="str">
        <f t="shared" si="851"/>
        <v xml:space="preserve"> </v>
      </c>
    </row>
    <row r="933" spans="1:14" ht="72" customHeight="1" thickBot="1">
      <c r="A933" s="867">
        <f t="shared" si="843"/>
        <v>99328</v>
      </c>
      <c r="B933" s="749" t="str">
        <f t="shared" si="844"/>
        <v>Assessments
Health Psychiatric
Evaluation Psychological
testing Other assessments, tests
Medication Review</v>
      </c>
      <c r="C933" s="724" t="str">
        <f t="shared" si="845"/>
        <v>Domiciliary Care, Rest Home, Assisted Living Visits - New Patient</v>
      </c>
      <c r="D933" s="724" t="str">
        <f t="shared" si="846"/>
        <v>75 minutes
1/day</v>
      </c>
      <c r="E933" s="724" t="str">
        <f t="shared" si="847"/>
        <v>Physician (MD or DO), licensed physician’s assistant, clinical nurse specialist, or nurse practitioner under their
scope of practice and under the supervision and delegation of a physician</v>
      </c>
      <c r="F933" s="186" t="s">
        <v>155</v>
      </c>
      <c r="G933" s="186" t="s">
        <v>747</v>
      </c>
      <c r="H933" s="186" t="s">
        <v>1909</v>
      </c>
      <c r="I933" s="724" t="str">
        <f t="shared" si="848"/>
        <v>Line Professional</v>
      </c>
      <c r="J933" s="707" t="str">
        <f t="shared" si="849"/>
        <v>State Plan, Healthy Michigan, EPSDT</v>
      </c>
      <c r="K933" s="707" t="s">
        <v>1887</v>
      </c>
      <c r="L933" s="707" t="s">
        <v>1857</v>
      </c>
      <c r="M933" s="733" t="str">
        <f t="shared" si="850"/>
        <v xml:space="preserve"> </v>
      </c>
      <c r="N933" s="724" t="str">
        <f t="shared" si="851"/>
        <v xml:space="preserve"> </v>
      </c>
    </row>
    <row r="934" spans="1:14" ht="72.650000000000006" customHeight="1">
      <c r="A934" s="865">
        <v>99334</v>
      </c>
      <c r="B934" s="747" t="s">
        <v>789</v>
      </c>
      <c r="C934" s="723" t="s">
        <v>804</v>
      </c>
      <c r="D934" s="728" t="s">
        <v>2310</v>
      </c>
      <c r="E934" s="723" t="s">
        <v>801</v>
      </c>
      <c r="F934" s="183" t="s">
        <v>151</v>
      </c>
      <c r="G934" s="183" t="s">
        <v>745</v>
      </c>
      <c r="H934" s="221" t="s">
        <v>1909</v>
      </c>
      <c r="I934" s="723" t="s">
        <v>113</v>
      </c>
      <c r="J934" s="705" t="s">
        <v>135</v>
      </c>
      <c r="K934" s="705" t="s">
        <v>1887</v>
      </c>
      <c r="L934" s="848" t="s">
        <v>2220</v>
      </c>
      <c r="M934" s="731" t="s">
        <v>1536</v>
      </c>
      <c r="N934" s="730" t="s">
        <v>1536</v>
      </c>
    </row>
    <row r="935" spans="1:14" ht="72.650000000000006" customHeight="1">
      <c r="A935" s="866">
        <f t="shared" ref="A935:A938" si="852">A934</f>
        <v>99334</v>
      </c>
      <c r="B935" s="748" t="str">
        <f t="shared" ref="B935:B938" si="853">B934</f>
        <v>Assessments
Health Psychiatric
Evaluation Psychological
testing Other assessments, tests
Medication Review</v>
      </c>
      <c r="C935" s="729" t="str">
        <f t="shared" ref="C935:C938" si="854">C934</f>
        <v>Domiciliary Care, Rest Home, Assisted Living Visits - Established Patient</v>
      </c>
      <c r="D935" s="729" t="str">
        <f t="shared" ref="D935:D938" si="855">D934</f>
        <v>15 minutes
1/day</v>
      </c>
      <c r="E935" s="729" t="str">
        <f t="shared" ref="E935:E938" si="856">E934</f>
        <v>Physician (MD or DO), licensed physician’s assistant, clinical nurse specialist, or nurse practitioner under their
scope of practice and under the supervision and delegation of a physician</v>
      </c>
      <c r="F935" s="187" t="s">
        <v>611</v>
      </c>
      <c r="G935" s="187" t="s">
        <v>735</v>
      </c>
      <c r="H935" s="222" t="s">
        <v>1909</v>
      </c>
      <c r="I935" s="729" t="str">
        <f t="shared" ref="I935:I938" si="857">I934</f>
        <v>Line Professional</v>
      </c>
      <c r="J935" s="706" t="str">
        <f t="shared" ref="J935:J938" si="858">J934</f>
        <v>State Plan, Healthy Michigan, EPSDT</v>
      </c>
      <c r="K935" s="706" t="s">
        <v>1887</v>
      </c>
      <c r="L935" s="706" t="s">
        <v>1857</v>
      </c>
      <c r="M935" s="732" t="str">
        <f t="shared" ref="M935:M938" si="859">M934</f>
        <v xml:space="preserve"> </v>
      </c>
      <c r="N935" s="729" t="str">
        <f t="shared" ref="N935:N938" si="860">N934</f>
        <v xml:space="preserve"> </v>
      </c>
    </row>
    <row r="936" spans="1:14" ht="72.650000000000006" customHeight="1">
      <c r="A936" s="866">
        <f t="shared" si="852"/>
        <v>99334</v>
      </c>
      <c r="B936" s="748" t="str">
        <f t="shared" si="853"/>
        <v>Assessments
Health Psychiatric
Evaluation Psychological
testing Other assessments, tests
Medication Review</v>
      </c>
      <c r="C936" s="729" t="str">
        <f t="shared" si="854"/>
        <v>Domiciliary Care, Rest Home, Assisted Living Visits - Established Patient</v>
      </c>
      <c r="D936" s="729" t="str">
        <f t="shared" si="855"/>
        <v>15 minutes
1/day</v>
      </c>
      <c r="E936" s="729" t="str">
        <f t="shared" si="856"/>
        <v>Physician (MD or DO), licensed physician’s assistant, clinical nurse specialist, or nurse practitioner under their
scope of practice and under the supervision and delegation of a physician</v>
      </c>
      <c r="F936" s="222" t="s">
        <v>146</v>
      </c>
      <c r="G936" s="243" t="s">
        <v>747</v>
      </c>
      <c r="H936" s="222" t="s">
        <v>1909</v>
      </c>
      <c r="I936" s="729" t="str">
        <f t="shared" si="857"/>
        <v>Line Professional</v>
      </c>
      <c r="J936" s="706" t="str">
        <f t="shared" si="858"/>
        <v>State Plan, Healthy Michigan, EPSDT</v>
      </c>
      <c r="K936" s="706" t="s">
        <v>1887</v>
      </c>
      <c r="L936" s="706" t="s">
        <v>1857</v>
      </c>
      <c r="M936" s="732" t="str">
        <f t="shared" si="859"/>
        <v xml:space="preserve"> </v>
      </c>
      <c r="N936" s="729" t="str">
        <f t="shared" si="860"/>
        <v xml:space="preserve"> </v>
      </c>
    </row>
    <row r="937" spans="1:14" ht="72.650000000000006" customHeight="1">
      <c r="A937" s="866">
        <f t="shared" si="852"/>
        <v>99334</v>
      </c>
      <c r="B937" s="748" t="str">
        <f t="shared" si="853"/>
        <v>Assessments
Health Psychiatric
Evaluation Psychological
testing Other assessments, tests
Medication Review</v>
      </c>
      <c r="C937" s="729" t="str">
        <f t="shared" si="854"/>
        <v>Domiciliary Care, Rest Home, Assisted Living Visits - Established Patient</v>
      </c>
      <c r="D937" s="729" t="str">
        <f t="shared" si="855"/>
        <v>15 minutes
1/day</v>
      </c>
      <c r="E937" s="729" t="str">
        <f t="shared" si="856"/>
        <v>Physician (MD or DO), licensed physician’s assistant, clinical nurse specialist, or nurse practitioner under their
scope of practice and under the supervision and delegation of a physician</v>
      </c>
      <c r="F937" s="222" t="s">
        <v>706</v>
      </c>
      <c r="G937" s="243" t="s">
        <v>747</v>
      </c>
      <c r="H937" s="222" t="s">
        <v>1909</v>
      </c>
      <c r="I937" s="729" t="str">
        <f t="shared" si="857"/>
        <v>Line Professional</v>
      </c>
      <c r="J937" s="706" t="str">
        <f t="shared" si="858"/>
        <v>State Plan, Healthy Michigan, EPSDT</v>
      </c>
      <c r="K937" s="706" t="s">
        <v>1887</v>
      </c>
      <c r="L937" s="706" t="s">
        <v>1857</v>
      </c>
      <c r="M937" s="732" t="str">
        <f t="shared" si="859"/>
        <v xml:space="preserve"> </v>
      </c>
      <c r="N937" s="729" t="str">
        <f t="shared" si="860"/>
        <v xml:space="preserve"> </v>
      </c>
    </row>
    <row r="938" spans="1:14" ht="72.650000000000006" customHeight="1" thickBot="1">
      <c r="A938" s="867">
        <f t="shared" si="852"/>
        <v>99334</v>
      </c>
      <c r="B938" s="749" t="str">
        <f t="shared" si="853"/>
        <v>Assessments
Health Psychiatric
Evaluation Psychological
testing Other assessments, tests
Medication Review</v>
      </c>
      <c r="C938" s="724" t="str">
        <f t="shared" si="854"/>
        <v>Domiciliary Care, Rest Home, Assisted Living Visits - Established Patient</v>
      </c>
      <c r="D938" s="724" t="str">
        <f t="shared" si="855"/>
        <v>15 minutes
1/day</v>
      </c>
      <c r="E938" s="724" t="str">
        <f t="shared" si="856"/>
        <v>Physician (MD or DO), licensed physician’s assistant, clinical nurse specialist, or nurse practitioner under their
scope of practice and under the supervision and delegation of a physician</v>
      </c>
      <c r="F938" s="186" t="s">
        <v>155</v>
      </c>
      <c r="G938" s="186" t="s">
        <v>747</v>
      </c>
      <c r="H938" s="186" t="s">
        <v>1909</v>
      </c>
      <c r="I938" s="724" t="str">
        <f t="shared" si="857"/>
        <v>Line Professional</v>
      </c>
      <c r="J938" s="707" t="str">
        <f t="shared" si="858"/>
        <v>State Plan, Healthy Michigan, EPSDT</v>
      </c>
      <c r="K938" s="707" t="s">
        <v>1887</v>
      </c>
      <c r="L938" s="707" t="s">
        <v>1857</v>
      </c>
      <c r="M938" s="733" t="str">
        <f t="shared" si="859"/>
        <v xml:space="preserve"> </v>
      </c>
      <c r="N938" s="724" t="str">
        <f t="shared" si="860"/>
        <v xml:space="preserve"> </v>
      </c>
    </row>
    <row r="939" spans="1:14" ht="69.650000000000006" customHeight="1">
      <c r="A939" s="866">
        <v>99335</v>
      </c>
      <c r="B939" s="747" t="s">
        <v>789</v>
      </c>
      <c r="C939" s="723" t="s">
        <v>804</v>
      </c>
      <c r="D939" s="1001" t="s">
        <v>2312</v>
      </c>
      <c r="E939" s="723" t="s">
        <v>801</v>
      </c>
      <c r="F939" s="183" t="s">
        <v>151</v>
      </c>
      <c r="G939" s="183" t="s">
        <v>745</v>
      </c>
      <c r="H939" s="221" t="s">
        <v>1909</v>
      </c>
      <c r="I939" s="723" t="s">
        <v>113</v>
      </c>
      <c r="J939" s="705" t="s">
        <v>135</v>
      </c>
      <c r="K939" s="705" t="s">
        <v>1887</v>
      </c>
      <c r="L939" s="848" t="s">
        <v>2220</v>
      </c>
      <c r="M939" s="949" t="s">
        <v>1536</v>
      </c>
      <c r="N939" s="803" t="s">
        <v>1536</v>
      </c>
    </row>
    <row r="940" spans="1:14" ht="69.650000000000006" customHeight="1">
      <c r="A940" s="866">
        <f t="shared" ref="A940:A943" si="861">A939</f>
        <v>99335</v>
      </c>
      <c r="B940" s="748" t="str">
        <f t="shared" ref="B940:B943" si="862">B939</f>
        <v>Assessments
Health Psychiatric
Evaluation Psychological
testing Other assessments, tests
Medication Review</v>
      </c>
      <c r="C940" s="729" t="str">
        <f t="shared" ref="C940:C943" si="863">C939</f>
        <v>Domiciliary Care, Rest Home, Assisted Living Visits - Established Patient</v>
      </c>
      <c r="D940" s="729" t="str">
        <f t="shared" ref="D940:D943" si="864">D939</f>
        <v>25 minutes
1/day</v>
      </c>
      <c r="E940" s="729" t="str">
        <f t="shared" ref="E940:E943" si="865">E939</f>
        <v>Physician (MD or DO), licensed physician’s assistant, clinical nurse specialist, or nurse practitioner under their
scope of practice and under the supervision and delegation of a physician</v>
      </c>
      <c r="F940" s="187" t="s">
        <v>611</v>
      </c>
      <c r="G940" s="187" t="s">
        <v>735</v>
      </c>
      <c r="H940" s="222" t="s">
        <v>1909</v>
      </c>
      <c r="I940" s="729" t="str">
        <f t="shared" ref="I940:I943" si="866">I939</f>
        <v>Line Professional</v>
      </c>
      <c r="J940" s="706" t="str">
        <f t="shared" ref="J940:J943" si="867">J939</f>
        <v>State Plan, Healthy Michigan, EPSDT</v>
      </c>
      <c r="K940" s="706" t="s">
        <v>1887</v>
      </c>
      <c r="L940" s="706" t="s">
        <v>1857</v>
      </c>
      <c r="M940" s="732" t="str">
        <f t="shared" ref="M940:M943" si="868">M939</f>
        <v xml:space="preserve"> </v>
      </c>
      <c r="N940" s="729" t="str">
        <f t="shared" ref="N940:N943" si="869">N939</f>
        <v xml:space="preserve"> </v>
      </c>
    </row>
    <row r="941" spans="1:14" ht="69.650000000000006" customHeight="1">
      <c r="A941" s="866">
        <f t="shared" si="861"/>
        <v>99335</v>
      </c>
      <c r="B941" s="748" t="str">
        <f t="shared" si="862"/>
        <v>Assessments
Health Psychiatric
Evaluation Psychological
testing Other assessments, tests
Medication Review</v>
      </c>
      <c r="C941" s="729" t="str">
        <f t="shared" si="863"/>
        <v>Domiciliary Care, Rest Home, Assisted Living Visits - Established Patient</v>
      </c>
      <c r="D941" s="729" t="str">
        <f t="shared" si="864"/>
        <v>25 minutes
1/day</v>
      </c>
      <c r="E941" s="729" t="str">
        <f t="shared" si="865"/>
        <v>Physician (MD or DO), licensed physician’s assistant, clinical nurse specialist, or nurse practitioner under their
scope of practice and under the supervision and delegation of a physician</v>
      </c>
      <c r="F941" s="222" t="s">
        <v>146</v>
      </c>
      <c r="G941" s="243" t="s">
        <v>747</v>
      </c>
      <c r="H941" s="222" t="s">
        <v>1909</v>
      </c>
      <c r="I941" s="729" t="str">
        <f t="shared" si="866"/>
        <v>Line Professional</v>
      </c>
      <c r="J941" s="706" t="str">
        <f t="shared" si="867"/>
        <v>State Plan, Healthy Michigan, EPSDT</v>
      </c>
      <c r="K941" s="706" t="s">
        <v>1887</v>
      </c>
      <c r="L941" s="706" t="s">
        <v>1857</v>
      </c>
      <c r="M941" s="732" t="str">
        <f t="shared" si="868"/>
        <v xml:space="preserve"> </v>
      </c>
      <c r="N941" s="729" t="str">
        <f t="shared" si="869"/>
        <v xml:space="preserve"> </v>
      </c>
    </row>
    <row r="942" spans="1:14" ht="69.650000000000006" customHeight="1">
      <c r="A942" s="866">
        <f t="shared" si="861"/>
        <v>99335</v>
      </c>
      <c r="B942" s="748" t="str">
        <f t="shared" si="862"/>
        <v>Assessments
Health Psychiatric
Evaluation Psychological
testing Other assessments, tests
Medication Review</v>
      </c>
      <c r="C942" s="729" t="str">
        <f t="shared" si="863"/>
        <v>Domiciliary Care, Rest Home, Assisted Living Visits - Established Patient</v>
      </c>
      <c r="D942" s="729" t="str">
        <f t="shared" si="864"/>
        <v>25 minutes
1/day</v>
      </c>
      <c r="E942" s="729" t="str">
        <f t="shared" si="865"/>
        <v>Physician (MD or DO), licensed physician’s assistant, clinical nurse specialist, or nurse practitioner under their
scope of practice and under the supervision and delegation of a physician</v>
      </c>
      <c r="F942" s="222" t="s">
        <v>706</v>
      </c>
      <c r="G942" s="243" t="s">
        <v>747</v>
      </c>
      <c r="H942" s="222" t="s">
        <v>1909</v>
      </c>
      <c r="I942" s="729" t="str">
        <f t="shared" si="866"/>
        <v>Line Professional</v>
      </c>
      <c r="J942" s="706" t="str">
        <f t="shared" si="867"/>
        <v>State Plan, Healthy Michigan, EPSDT</v>
      </c>
      <c r="K942" s="706" t="s">
        <v>1887</v>
      </c>
      <c r="L942" s="706" t="s">
        <v>1857</v>
      </c>
      <c r="M942" s="732" t="str">
        <f t="shared" si="868"/>
        <v xml:space="preserve"> </v>
      </c>
      <c r="N942" s="729" t="str">
        <f t="shared" si="869"/>
        <v xml:space="preserve"> </v>
      </c>
    </row>
    <row r="943" spans="1:14" ht="69.650000000000006" customHeight="1" thickBot="1">
      <c r="A943" s="867">
        <f t="shared" si="861"/>
        <v>99335</v>
      </c>
      <c r="B943" s="749" t="str">
        <f t="shared" si="862"/>
        <v>Assessments
Health Psychiatric
Evaluation Psychological
testing Other assessments, tests
Medication Review</v>
      </c>
      <c r="C943" s="724" t="str">
        <f t="shared" si="863"/>
        <v>Domiciliary Care, Rest Home, Assisted Living Visits - Established Patient</v>
      </c>
      <c r="D943" s="724" t="str">
        <f t="shared" si="864"/>
        <v>25 minutes
1/day</v>
      </c>
      <c r="E943" s="724" t="str">
        <f t="shared" si="865"/>
        <v>Physician (MD or DO), licensed physician’s assistant, clinical nurse specialist, or nurse practitioner under their
scope of practice and under the supervision and delegation of a physician</v>
      </c>
      <c r="F943" s="186" t="s">
        <v>155</v>
      </c>
      <c r="G943" s="186" t="s">
        <v>747</v>
      </c>
      <c r="H943" s="186" t="s">
        <v>1909</v>
      </c>
      <c r="I943" s="724" t="str">
        <f t="shared" si="866"/>
        <v>Line Professional</v>
      </c>
      <c r="J943" s="707" t="str">
        <f t="shared" si="867"/>
        <v>State Plan, Healthy Michigan, EPSDT</v>
      </c>
      <c r="K943" s="707" t="s">
        <v>1887</v>
      </c>
      <c r="L943" s="707" t="s">
        <v>1857</v>
      </c>
      <c r="M943" s="733" t="str">
        <f t="shared" si="868"/>
        <v xml:space="preserve"> </v>
      </c>
      <c r="N943" s="724" t="str">
        <f t="shared" si="869"/>
        <v xml:space="preserve"> </v>
      </c>
    </row>
    <row r="944" spans="1:14" ht="72" customHeight="1">
      <c r="A944" s="866">
        <v>99336</v>
      </c>
      <c r="B944" s="747" t="s">
        <v>789</v>
      </c>
      <c r="C944" s="723" t="s">
        <v>804</v>
      </c>
      <c r="D944" s="1001" t="s">
        <v>2311</v>
      </c>
      <c r="E944" s="723" t="s">
        <v>801</v>
      </c>
      <c r="F944" s="183" t="s">
        <v>151</v>
      </c>
      <c r="G944" s="183" t="s">
        <v>745</v>
      </c>
      <c r="H944" s="221" t="s">
        <v>1909</v>
      </c>
      <c r="I944" s="723" t="s">
        <v>113</v>
      </c>
      <c r="J944" s="705" t="s">
        <v>135</v>
      </c>
      <c r="K944" s="705" t="s">
        <v>1887</v>
      </c>
      <c r="L944" s="848" t="s">
        <v>2220</v>
      </c>
      <c r="M944" s="949" t="s">
        <v>1536</v>
      </c>
      <c r="N944" s="803" t="s">
        <v>1536</v>
      </c>
    </row>
    <row r="945" spans="1:14" ht="72" customHeight="1">
      <c r="A945" s="866">
        <f t="shared" ref="A945:A948" si="870">A944</f>
        <v>99336</v>
      </c>
      <c r="B945" s="748" t="str">
        <f t="shared" ref="B945:B948" si="871">B944</f>
        <v>Assessments
Health Psychiatric
Evaluation Psychological
testing Other assessments, tests
Medication Review</v>
      </c>
      <c r="C945" s="729" t="str">
        <f t="shared" ref="C945:C948" si="872">C944</f>
        <v>Domiciliary Care, Rest Home, Assisted Living Visits - Established Patient</v>
      </c>
      <c r="D945" s="729" t="str">
        <f t="shared" ref="D945:D948" si="873">D944</f>
        <v>45 minutes
1/day</v>
      </c>
      <c r="E945" s="729" t="str">
        <f t="shared" ref="E945:E948" si="874">E944</f>
        <v>Physician (MD or DO), licensed physician’s assistant, clinical nurse specialist, or nurse practitioner under their
scope of practice and under the supervision and delegation of a physician</v>
      </c>
      <c r="F945" s="187" t="s">
        <v>611</v>
      </c>
      <c r="G945" s="187" t="s">
        <v>735</v>
      </c>
      <c r="H945" s="222" t="s">
        <v>1909</v>
      </c>
      <c r="I945" s="729" t="str">
        <f t="shared" ref="I945:I948" si="875">I944</f>
        <v>Line Professional</v>
      </c>
      <c r="J945" s="706" t="str">
        <f t="shared" ref="J945:J948" si="876">J944</f>
        <v>State Plan, Healthy Michigan, EPSDT</v>
      </c>
      <c r="K945" s="706" t="s">
        <v>1887</v>
      </c>
      <c r="L945" s="706" t="s">
        <v>1857</v>
      </c>
      <c r="M945" s="732" t="str">
        <f t="shared" ref="M945:M948" si="877">M944</f>
        <v xml:space="preserve"> </v>
      </c>
      <c r="N945" s="729" t="str">
        <f t="shared" ref="N945:N948" si="878">N944</f>
        <v xml:space="preserve"> </v>
      </c>
    </row>
    <row r="946" spans="1:14" ht="72" customHeight="1">
      <c r="A946" s="866">
        <f t="shared" si="870"/>
        <v>99336</v>
      </c>
      <c r="B946" s="748" t="str">
        <f t="shared" si="871"/>
        <v>Assessments
Health Psychiatric
Evaluation Psychological
testing Other assessments, tests
Medication Review</v>
      </c>
      <c r="C946" s="729" t="str">
        <f t="shared" si="872"/>
        <v>Domiciliary Care, Rest Home, Assisted Living Visits - Established Patient</v>
      </c>
      <c r="D946" s="729" t="str">
        <f t="shared" si="873"/>
        <v>45 minutes
1/day</v>
      </c>
      <c r="E946" s="729" t="str">
        <f t="shared" si="874"/>
        <v>Physician (MD or DO), licensed physician’s assistant, clinical nurse specialist, or nurse practitioner under their
scope of practice and under the supervision and delegation of a physician</v>
      </c>
      <c r="F946" s="222" t="s">
        <v>146</v>
      </c>
      <c r="G946" s="243" t="s">
        <v>747</v>
      </c>
      <c r="H946" s="222" t="s">
        <v>1909</v>
      </c>
      <c r="I946" s="729" t="str">
        <f t="shared" si="875"/>
        <v>Line Professional</v>
      </c>
      <c r="J946" s="706" t="str">
        <f t="shared" si="876"/>
        <v>State Plan, Healthy Michigan, EPSDT</v>
      </c>
      <c r="K946" s="706" t="s">
        <v>1887</v>
      </c>
      <c r="L946" s="706" t="s">
        <v>1857</v>
      </c>
      <c r="M946" s="732" t="str">
        <f t="shared" si="877"/>
        <v xml:space="preserve"> </v>
      </c>
      <c r="N946" s="729" t="str">
        <f t="shared" si="878"/>
        <v xml:space="preserve"> </v>
      </c>
    </row>
    <row r="947" spans="1:14" ht="72" customHeight="1">
      <c r="A947" s="866">
        <f t="shared" si="870"/>
        <v>99336</v>
      </c>
      <c r="B947" s="748" t="str">
        <f t="shared" si="871"/>
        <v>Assessments
Health Psychiatric
Evaluation Psychological
testing Other assessments, tests
Medication Review</v>
      </c>
      <c r="C947" s="729" t="str">
        <f t="shared" si="872"/>
        <v>Domiciliary Care, Rest Home, Assisted Living Visits - Established Patient</v>
      </c>
      <c r="D947" s="729" t="str">
        <f t="shared" si="873"/>
        <v>45 minutes
1/day</v>
      </c>
      <c r="E947" s="729" t="str">
        <f t="shared" si="874"/>
        <v>Physician (MD or DO), licensed physician’s assistant, clinical nurse specialist, or nurse practitioner under their
scope of practice and under the supervision and delegation of a physician</v>
      </c>
      <c r="F947" s="222" t="s">
        <v>706</v>
      </c>
      <c r="G947" s="243" t="s">
        <v>747</v>
      </c>
      <c r="H947" s="222" t="s">
        <v>1909</v>
      </c>
      <c r="I947" s="729" t="str">
        <f t="shared" si="875"/>
        <v>Line Professional</v>
      </c>
      <c r="J947" s="706" t="str">
        <f t="shared" si="876"/>
        <v>State Plan, Healthy Michigan, EPSDT</v>
      </c>
      <c r="K947" s="706" t="s">
        <v>1887</v>
      </c>
      <c r="L947" s="706" t="s">
        <v>1857</v>
      </c>
      <c r="M947" s="732" t="str">
        <f t="shared" si="877"/>
        <v xml:space="preserve"> </v>
      </c>
      <c r="N947" s="729" t="str">
        <f t="shared" si="878"/>
        <v xml:space="preserve"> </v>
      </c>
    </row>
    <row r="948" spans="1:14" ht="72" customHeight="1" thickBot="1">
      <c r="A948" s="867">
        <f t="shared" si="870"/>
        <v>99336</v>
      </c>
      <c r="B948" s="749" t="str">
        <f t="shared" si="871"/>
        <v>Assessments
Health Psychiatric
Evaluation Psychological
testing Other assessments, tests
Medication Review</v>
      </c>
      <c r="C948" s="724" t="str">
        <f t="shared" si="872"/>
        <v>Domiciliary Care, Rest Home, Assisted Living Visits - Established Patient</v>
      </c>
      <c r="D948" s="724" t="str">
        <f t="shared" si="873"/>
        <v>45 minutes
1/day</v>
      </c>
      <c r="E948" s="724" t="str">
        <f t="shared" si="874"/>
        <v>Physician (MD or DO), licensed physician’s assistant, clinical nurse specialist, or nurse practitioner under their
scope of practice and under the supervision and delegation of a physician</v>
      </c>
      <c r="F948" s="186" t="s">
        <v>155</v>
      </c>
      <c r="G948" s="186" t="s">
        <v>747</v>
      </c>
      <c r="H948" s="186" t="s">
        <v>1909</v>
      </c>
      <c r="I948" s="724" t="str">
        <f t="shared" si="875"/>
        <v>Line Professional</v>
      </c>
      <c r="J948" s="707" t="str">
        <f t="shared" si="876"/>
        <v>State Plan, Healthy Michigan, EPSDT</v>
      </c>
      <c r="K948" s="707" t="s">
        <v>1887</v>
      </c>
      <c r="L948" s="707" t="s">
        <v>1857</v>
      </c>
      <c r="M948" s="733" t="str">
        <f t="shared" si="877"/>
        <v xml:space="preserve"> </v>
      </c>
      <c r="N948" s="724" t="str">
        <f t="shared" si="878"/>
        <v xml:space="preserve"> </v>
      </c>
    </row>
    <row r="949" spans="1:14" ht="67.400000000000006" customHeight="1">
      <c r="A949" s="866">
        <v>99337</v>
      </c>
      <c r="B949" s="747" t="s">
        <v>789</v>
      </c>
      <c r="C949" s="723" t="s">
        <v>804</v>
      </c>
      <c r="D949" s="1001" t="s">
        <v>2308</v>
      </c>
      <c r="E949" s="723" t="s">
        <v>801</v>
      </c>
      <c r="F949" s="183" t="s">
        <v>151</v>
      </c>
      <c r="G949" s="183" t="s">
        <v>745</v>
      </c>
      <c r="H949" s="221" t="s">
        <v>1909</v>
      </c>
      <c r="I949" s="723" t="s">
        <v>113</v>
      </c>
      <c r="J949" s="705" t="s">
        <v>135</v>
      </c>
      <c r="K949" s="705" t="s">
        <v>1887</v>
      </c>
      <c r="L949" s="848" t="s">
        <v>2220</v>
      </c>
      <c r="M949" s="949" t="s">
        <v>1536</v>
      </c>
      <c r="N949" s="803" t="s">
        <v>1536</v>
      </c>
    </row>
    <row r="950" spans="1:14" ht="67.400000000000006" customHeight="1">
      <c r="A950" s="866">
        <f t="shared" ref="A950:A953" si="879">A949</f>
        <v>99337</v>
      </c>
      <c r="B950" s="748" t="str">
        <f t="shared" ref="B950:B953" si="880">B949</f>
        <v>Assessments
Health Psychiatric
Evaluation Psychological
testing Other assessments, tests
Medication Review</v>
      </c>
      <c r="C950" s="729" t="str">
        <f t="shared" ref="C950:C953" si="881">C949</f>
        <v>Domiciliary Care, Rest Home, Assisted Living Visits - Established Patient</v>
      </c>
      <c r="D950" s="729" t="str">
        <f t="shared" ref="D950:D953" si="882">D949</f>
        <v>60 minutes
1/day</v>
      </c>
      <c r="E950" s="729" t="str">
        <f t="shared" ref="E950:E953" si="883">E949</f>
        <v>Physician (MD or DO), licensed physician’s assistant, clinical nurse specialist, or nurse practitioner under their
scope of practice and under the supervision and delegation of a physician</v>
      </c>
      <c r="F950" s="187" t="s">
        <v>611</v>
      </c>
      <c r="G950" s="187" t="s">
        <v>735</v>
      </c>
      <c r="H950" s="222" t="s">
        <v>1909</v>
      </c>
      <c r="I950" s="729" t="str">
        <f t="shared" ref="I950:I953" si="884">I949</f>
        <v>Line Professional</v>
      </c>
      <c r="J950" s="706" t="str">
        <f t="shared" ref="J950:J953" si="885">J949</f>
        <v>State Plan, Healthy Michigan, EPSDT</v>
      </c>
      <c r="K950" s="706" t="s">
        <v>1887</v>
      </c>
      <c r="L950" s="706" t="s">
        <v>1857</v>
      </c>
      <c r="M950" s="732" t="str">
        <f t="shared" ref="M950:M953" si="886">M949</f>
        <v xml:space="preserve"> </v>
      </c>
      <c r="N950" s="729" t="str">
        <f t="shared" ref="N950:N953" si="887">N949</f>
        <v xml:space="preserve"> </v>
      </c>
    </row>
    <row r="951" spans="1:14" ht="67.400000000000006" customHeight="1">
      <c r="A951" s="866">
        <f t="shared" si="879"/>
        <v>99337</v>
      </c>
      <c r="B951" s="748" t="str">
        <f t="shared" si="880"/>
        <v>Assessments
Health Psychiatric
Evaluation Psychological
testing Other assessments, tests
Medication Review</v>
      </c>
      <c r="C951" s="729" t="str">
        <f t="shared" si="881"/>
        <v>Domiciliary Care, Rest Home, Assisted Living Visits - Established Patient</v>
      </c>
      <c r="D951" s="729" t="str">
        <f t="shared" si="882"/>
        <v>60 minutes
1/day</v>
      </c>
      <c r="E951" s="729" t="str">
        <f t="shared" si="883"/>
        <v>Physician (MD or DO), licensed physician’s assistant, clinical nurse specialist, or nurse practitioner under their
scope of practice and under the supervision and delegation of a physician</v>
      </c>
      <c r="F951" s="222" t="s">
        <v>146</v>
      </c>
      <c r="G951" s="243" t="s">
        <v>747</v>
      </c>
      <c r="H951" s="222" t="s">
        <v>1909</v>
      </c>
      <c r="I951" s="729" t="str">
        <f t="shared" si="884"/>
        <v>Line Professional</v>
      </c>
      <c r="J951" s="706" t="str">
        <f t="shared" si="885"/>
        <v>State Plan, Healthy Michigan, EPSDT</v>
      </c>
      <c r="K951" s="706" t="s">
        <v>1887</v>
      </c>
      <c r="L951" s="706" t="s">
        <v>1857</v>
      </c>
      <c r="M951" s="732" t="str">
        <f t="shared" si="886"/>
        <v xml:space="preserve"> </v>
      </c>
      <c r="N951" s="729" t="str">
        <f t="shared" si="887"/>
        <v xml:space="preserve"> </v>
      </c>
    </row>
    <row r="952" spans="1:14" ht="67.400000000000006" customHeight="1">
      <c r="A952" s="866">
        <f t="shared" si="879"/>
        <v>99337</v>
      </c>
      <c r="B952" s="748" t="str">
        <f t="shared" si="880"/>
        <v>Assessments
Health Psychiatric
Evaluation Psychological
testing Other assessments, tests
Medication Review</v>
      </c>
      <c r="C952" s="729" t="str">
        <f t="shared" si="881"/>
        <v>Domiciliary Care, Rest Home, Assisted Living Visits - Established Patient</v>
      </c>
      <c r="D952" s="729" t="str">
        <f t="shared" si="882"/>
        <v>60 minutes
1/day</v>
      </c>
      <c r="E952" s="729" t="str">
        <f t="shared" si="883"/>
        <v>Physician (MD or DO), licensed physician’s assistant, clinical nurse specialist, or nurse practitioner under their
scope of practice and under the supervision and delegation of a physician</v>
      </c>
      <c r="F952" s="222" t="s">
        <v>706</v>
      </c>
      <c r="G952" s="243" t="s">
        <v>747</v>
      </c>
      <c r="H952" s="222" t="s">
        <v>1909</v>
      </c>
      <c r="I952" s="729" t="str">
        <f t="shared" si="884"/>
        <v>Line Professional</v>
      </c>
      <c r="J952" s="706" t="str">
        <f t="shared" si="885"/>
        <v>State Plan, Healthy Michigan, EPSDT</v>
      </c>
      <c r="K952" s="706" t="s">
        <v>1887</v>
      </c>
      <c r="L952" s="706" t="s">
        <v>1857</v>
      </c>
      <c r="M952" s="732" t="str">
        <f t="shared" si="886"/>
        <v xml:space="preserve"> </v>
      </c>
      <c r="N952" s="729" t="str">
        <f t="shared" si="887"/>
        <v xml:space="preserve"> </v>
      </c>
    </row>
    <row r="953" spans="1:14" ht="67.400000000000006" customHeight="1" thickBot="1">
      <c r="A953" s="867">
        <f t="shared" si="879"/>
        <v>99337</v>
      </c>
      <c r="B953" s="749" t="str">
        <f t="shared" si="880"/>
        <v>Assessments
Health Psychiatric
Evaluation Psychological
testing Other assessments, tests
Medication Review</v>
      </c>
      <c r="C953" s="724" t="str">
        <f t="shared" si="881"/>
        <v>Domiciliary Care, Rest Home, Assisted Living Visits - Established Patient</v>
      </c>
      <c r="D953" s="724" t="str">
        <f t="shared" si="882"/>
        <v>60 minutes
1/day</v>
      </c>
      <c r="E953" s="724" t="str">
        <f t="shared" si="883"/>
        <v>Physician (MD or DO), licensed physician’s assistant, clinical nurse specialist, or nurse practitioner under their
scope of practice and under the supervision and delegation of a physician</v>
      </c>
      <c r="F953" s="186" t="s">
        <v>155</v>
      </c>
      <c r="G953" s="186" t="s">
        <v>747</v>
      </c>
      <c r="H953" s="186" t="s">
        <v>1909</v>
      </c>
      <c r="I953" s="724" t="str">
        <f t="shared" si="884"/>
        <v>Line Professional</v>
      </c>
      <c r="J953" s="707" t="str">
        <f t="shared" si="885"/>
        <v>State Plan, Healthy Michigan, EPSDT</v>
      </c>
      <c r="K953" s="707" t="s">
        <v>1887</v>
      </c>
      <c r="L953" s="707" t="s">
        <v>1857</v>
      </c>
      <c r="M953" s="733" t="str">
        <f t="shared" si="886"/>
        <v xml:space="preserve"> </v>
      </c>
      <c r="N953" s="724" t="str">
        <f t="shared" si="887"/>
        <v xml:space="preserve"> </v>
      </c>
    </row>
    <row r="954" spans="1:14" ht="71.150000000000006" customHeight="1">
      <c r="A954" s="865">
        <v>99341</v>
      </c>
      <c r="B954" s="747" t="s">
        <v>789</v>
      </c>
      <c r="C954" s="723" t="s">
        <v>805</v>
      </c>
      <c r="D954" s="728" t="s">
        <v>2303</v>
      </c>
      <c r="E954" s="723" t="s">
        <v>801</v>
      </c>
      <c r="F954" s="183" t="s">
        <v>151</v>
      </c>
      <c r="G954" s="183" t="s">
        <v>745</v>
      </c>
      <c r="H954" s="221" t="s">
        <v>1909</v>
      </c>
      <c r="I954" s="723" t="s">
        <v>113</v>
      </c>
      <c r="J954" s="705" t="s">
        <v>135</v>
      </c>
      <c r="K954" s="705" t="s">
        <v>1886</v>
      </c>
      <c r="L954" s="848" t="s">
        <v>2220</v>
      </c>
      <c r="M954" s="731" t="s">
        <v>1536</v>
      </c>
      <c r="N954" s="730" t="s">
        <v>1536</v>
      </c>
    </row>
    <row r="955" spans="1:14" ht="71.150000000000006" customHeight="1">
      <c r="A955" s="866">
        <f t="shared" ref="A955:A958" si="888">A954</f>
        <v>99341</v>
      </c>
      <c r="B955" s="748" t="str">
        <f t="shared" ref="B955:B958" si="889">B954</f>
        <v>Assessments
Health Psychiatric
Evaluation Psychological
testing Other assessments, tests
Medication Review</v>
      </c>
      <c r="C955" s="729" t="str">
        <f t="shared" ref="C955:C958" si="890">C954</f>
        <v>Home Visit - New Patient</v>
      </c>
      <c r="D955" s="729" t="str">
        <f t="shared" ref="D955:D958" si="891">D954</f>
        <v>20 minutes
1/day</v>
      </c>
      <c r="E955" s="729" t="str">
        <f t="shared" ref="E955:E958" si="892">E954</f>
        <v>Physician (MD or DO), licensed physician’s assistant, clinical nurse specialist, or nurse practitioner under their
scope of practice and under the supervision and delegation of a physician</v>
      </c>
      <c r="F955" s="187" t="s">
        <v>611</v>
      </c>
      <c r="G955" s="187" t="s">
        <v>735</v>
      </c>
      <c r="H955" s="222" t="s">
        <v>1909</v>
      </c>
      <c r="I955" s="729" t="str">
        <f t="shared" ref="I955:I958" si="893">I954</f>
        <v>Line Professional</v>
      </c>
      <c r="J955" s="706" t="str">
        <f t="shared" ref="J955:J958" si="894">J954</f>
        <v>State Plan, Healthy Michigan, EPSDT</v>
      </c>
      <c r="K955" s="706" t="s">
        <v>1886</v>
      </c>
      <c r="L955" s="706" t="s">
        <v>1857</v>
      </c>
      <c r="M955" s="732" t="str">
        <f t="shared" ref="M955:M958" si="895">M954</f>
        <v xml:space="preserve"> </v>
      </c>
      <c r="N955" s="729" t="str">
        <f t="shared" ref="N955:N958" si="896">N954</f>
        <v xml:space="preserve"> </v>
      </c>
    </row>
    <row r="956" spans="1:14" ht="71.150000000000006" customHeight="1">
      <c r="A956" s="866">
        <f t="shared" si="888"/>
        <v>99341</v>
      </c>
      <c r="B956" s="748" t="str">
        <f t="shared" si="889"/>
        <v>Assessments
Health Psychiatric
Evaluation Psychological
testing Other assessments, tests
Medication Review</v>
      </c>
      <c r="C956" s="729" t="str">
        <f t="shared" si="890"/>
        <v>Home Visit - New Patient</v>
      </c>
      <c r="D956" s="729" t="str">
        <f t="shared" si="891"/>
        <v>20 minutes
1/day</v>
      </c>
      <c r="E956" s="729" t="str">
        <f t="shared" si="892"/>
        <v>Physician (MD or DO), licensed physician’s assistant, clinical nurse specialist, or nurse practitioner under their
scope of practice and under the supervision and delegation of a physician</v>
      </c>
      <c r="F956" s="222" t="s">
        <v>146</v>
      </c>
      <c r="G956" s="243" t="s">
        <v>747</v>
      </c>
      <c r="H956" s="222" t="s">
        <v>1909</v>
      </c>
      <c r="I956" s="729" t="str">
        <f t="shared" si="893"/>
        <v>Line Professional</v>
      </c>
      <c r="J956" s="706" t="str">
        <f t="shared" si="894"/>
        <v>State Plan, Healthy Michigan, EPSDT</v>
      </c>
      <c r="K956" s="706" t="s">
        <v>1886</v>
      </c>
      <c r="L956" s="706" t="s">
        <v>1857</v>
      </c>
      <c r="M956" s="732" t="str">
        <f t="shared" si="895"/>
        <v xml:space="preserve"> </v>
      </c>
      <c r="N956" s="729" t="str">
        <f t="shared" si="896"/>
        <v xml:space="preserve"> </v>
      </c>
    </row>
    <row r="957" spans="1:14" ht="71.150000000000006" customHeight="1">
      <c r="A957" s="866">
        <f t="shared" si="888"/>
        <v>99341</v>
      </c>
      <c r="B957" s="748" t="str">
        <f t="shared" si="889"/>
        <v>Assessments
Health Psychiatric
Evaluation Psychological
testing Other assessments, tests
Medication Review</v>
      </c>
      <c r="C957" s="729" t="str">
        <f t="shared" si="890"/>
        <v>Home Visit - New Patient</v>
      </c>
      <c r="D957" s="729" t="str">
        <f t="shared" si="891"/>
        <v>20 minutes
1/day</v>
      </c>
      <c r="E957" s="729" t="str">
        <f t="shared" si="892"/>
        <v>Physician (MD or DO), licensed physician’s assistant, clinical nurse specialist, or nurse practitioner under their
scope of practice and under the supervision and delegation of a physician</v>
      </c>
      <c r="F957" s="222" t="s">
        <v>706</v>
      </c>
      <c r="G957" s="243" t="s">
        <v>747</v>
      </c>
      <c r="H957" s="222" t="s">
        <v>1909</v>
      </c>
      <c r="I957" s="729" t="str">
        <f t="shared" si="893"/>
        <v>Line Professional</v>
      </c>
      <c r="J957" s="706" t="str">
        <f t="shared" si="894"/>
        <v>State Plan, Healthy Michigan, EPSDT</v>
      </c>
      <c r="K957" s="706" t="s">
        <v>1886</v>
      </c>
      <c r="L957" s="706" t="s">
        <v>1857</v>
      </c>
      <c r="M957" s="732" t="str">
        <f t="shared" si="895"/>
        <v xml:space="preserve"> </v>
      </c>
      <c r="N957" s="729" t="str">
        <f t="shared" si="896"/>
        <v xml:space="preserve"> </v>
      </c>
    </row>
    <row r="958" spans="1:14" ht="71.150000000000006" customHeight="1" thickBot="1">
      <c r="A958" s="867">
        <f t="shared" si="888"/>
        <v>99341</v>
      </c>
      <c r="B958" s="749" t="str">
        <f t="shared" si="889"/>
        <v>Assessments
Health Psychiatric
Evaluation Psychological
testing Other assessments, tests
Medication Review</v>
      </c>
      <c r="C958" s="724" t="str">
        <f t="shared" si="890"/>
        <v>Home Visit - New Patient</v>
      </c>
      <c r="D958" s="724" t="str">
        <f t="shared" si="891"/>
        <v>20 minutes
1/day</v>
      </c>
      <c r="E958" s="724" t="str">
        <f t="shared" si="892"/>
        <v>Physician (MD or DO), licensed physician’s assistant, clinical nurse specialist, or nurse practitioner under their
scope of practice and under the supervision and delegation of a physician</v>
      </c>
      <c r="F958" s="186" t="s">
        <v>155</v>
      </c>
      <c r="G958" s="186" t="s">
        <v>747</v>
      </c>
      <c r="H958" s="186" t="s">
        <v>1909</v>
      </c>
      <c r="I958" s="724" t="str">
        <f t="shared" si="893"/>
        <v>Line Professional</v>
      </c>
      <c r="J958" s="707" t="str">
        <f t="shared" si="894"/>
        <v>State Plan, Healthy Michigan, EPSDT</v>
      </c>
      <c r="K958" s="707" t="s">
        <v>1886</v>
      </c>
      <c r="L958" s="707" t="s">
        <v>1857</v>
      </c>
      <c r="M958" s="733" t="str">
        <f t="shared" si="895"/>
        <v xml:space="preserve"> </v>
      </c>
      <c r="N958" s="724" t="str">
        <f t="shared" si="896"/>
        <v xml:space="preserve"> </v>
      </c>
    </row>
    <row r="959" spans="1:14" ht="72" customHeight="1">
      <c r="A959" s="865">
        <v>99342</v>
      </c>
      <c r="B959" s="747" t="s">
        <v>789</v>
      </c>
      <c r="C959" s="723" t="s">
        <v>805</v>
      </c>
      <c r="D959" s="728" t="s">
        <v>2313</v>
      </c>
      <c r="E959" s="723" t="s">
        <v>801</v>
      </c>
      <c r="F959" s="183" t="s">
        <v>151</v>
      </c>
      <c r="G959" s="183" t="s">
        <v>745</v>
      </c>
      <c r="H959" s="221" t="s">
        <v>1909</v>
      </c>
      <c r="I959" s="723" t="s">
        <v>113</v>
      </c>
      <c r="J959" s="705" t="s">
        <v>135</v>
      </c>
      <c r="K959" s="705" t="s">
        <v>1886</v>
      </c>
      <c r="L959" s="848" t="s">
        <v>2220</v>
      </c>
      <c r="M959" s="731" t="s">
        <v>1536</v>
      </c>
      <c r="N959" s="730" t="s">
        <v>1536</v>
      </c>
    </row>
    <row r="960" spans="1:14" ht="72" customHeight="1">
      <c r="A960" s="866">
        <f t="shared" ref="A960:A963" si="897">A959</f>
        <v>99342</v>
      </c>
      <c r="B960" s="748" t="str">
        <f t="shared" ref="B960:B963" si="898">B959</f>
        <v>Assessments
Health Psychiatric
Evaluation Psychological
testing Other assessments, tests
Medication Review</v>
      </c>
      <c r="C960" s="729" t="str">
        <f t="shared" ref="C960:C963" si="899">C959</f>
        <v>Home Visit - New Patient</v>
      </c>
      <c r="D960" s="729" t="str">
        <f t="shared" ref="D960:D963" si="900">D959</f>
        <v>30 minutes
1/day</v>
      </c>
      <c r="E960" s="729" t="str">
        <f t="shared" ref="E960:E963" si="901">E959</f>
        <v>Physician (MD or DO), licensed physician’s assistant, clinical nurse specialist, or nurse practitioner under their
scope of practice and under the supervision and delegation of a physician</v>
      </c>
      <c r="F960" s="187" t="s">
        <v>611</v>
      </c>
      <c r="G960" s="187" t="s">
        <v>735</v>
      </c>
      <c r="H960" s="222" t="s">
        <v>1909</v>
      </c>
      <c r="I960" s="729" t="str">
        <f t="shared" ref="I960:I963" si="902">I959</f>
        <v>Line Professional</v>
      </c>
      <c r="J960" s="706" t="str">
        <f t="shared" ref="J960:J963" si="903">J959</f>
        <v>State Plan, Healthy Michigan, EPSDT</v>
      </c>
      <c r="K960" s="706" t="s">
        <v>1886</v>
      </c>
      <c r="L960" s="706" t="s">
        <v>1857</v>
      </c>
      <c r="M960" s="732" t="str">
        <f t="shared" ref="M960:M963" si="904">M959</f>
        <v xml:space="preserve"> </v>
      </c>
      <c r="N960" s="729" t="str">
        <f t="shared" ref="N960:N963" si="905">N959</f>
        <v xml:space="preserve"> </v>
      </c>
    </row>
    <row r="961" spans="1:14" ht="72" customHeight="1">
      <c r="A961" s="866">
        <f t="shared" si="897"/>
        <v>99342</v>
      </c>
      <c r="B961" s="748" t="str">
        <f t="shared" si="898"/>
        <v>Assessments
Health Psychiatric
Evaluation Psychological
testing Other assessments, tests
Medication Review</v>
      </c>
      <c r="C961" s="729" t="str">
        <f t="shared" si="899"/>
        <v>Home Visit - New Patient</v>
      </c>
      <c r="D961" s="729" t="str">
        <f t="shared" si="900"/>
        <v>30 minutes
1/day</v>
      </c>
      <c r="E961" s="729" t="str">
        <f t="shared" si="901"/>
        <v>Physician (MD or DO), licensed physician’s assistant, clinical nurse specialist, or nurse practitioner under their
scope of practice and under the supervision and delegation of a physician</v>
      </c>
      <c r="F961" s="222" t="s">
        <v>146</v>
      </c>
      <c r="G961" s="243" t="s">
        <v>747</v>
      </c>
      <c r="H961" s="222" t="s">
        <v>1909</v>
      </c>
      <c r="I961" s="729" t="str">
        <f t="shared" si="902"/>
        <v>Line Professional</v>
      </c>
      <c r="J961" s="706" t="str">
        <f t="shared" si="903"/>
        <v>State Plan, Healthy Michigan, EPSDT</v>
      </c>
      <c r="K961" s="706" t="s">
        <v>1886</v>
      </c>
      <c r="L961" s="706" t="s">
        <v>1857</v>
      </c>
      <c r="M961" s="732" t="str">
        <f t="shared" si="904"/>
        <v xml:space="preserve"> </v>
      </c>
      <c r="N961" s="729" t="str">
        <f t="shared" si="905"/>
        <v xml:space="preserve"> </v>
      </c>
    </row>
    <row r="962" spans="1:14" ht="72" customHeight="1">
      <c r="A962" s="866">
        <f t="shared" si="897"/>
        <v>99342</v>
      </c>
      <c r="B962" s="748" t="str">
        <f t="shared" si="898"/>
        <v>Assessments
Health Psychiatric
Evaluation Psychological
testing Other assessments, tests
Medication Review</v>
      </c>
      <c r="C962" s="729" t="str">
        <f t="shared" si="899"/>
        <v>Home Visit - New Patient</v>
      </c>
      <c r="D962" s="729" t="str">
        <f t="shared" si="900"/>
        <v>30 minutes
1/day</v>
      </c>
      <c r="E962" s="729" t="str">
        <f t="shared" si="901"/>
        <v>Physician (MD or DO), licensed physician’s assistant, clinical nurse specialist, or nurse practitioner under their
scope of practice and under the supervision and delegation of a physician</v>
      </c>
      <c r="F962" s="222" t="s">
        <v>706</v>
      </c>
      <c r="G962" s="243" t="s">
        <v>747</v>
      </c>
      <c r="H962" s="222" t="s">
        <v>1909</v>
      </c>
      <c r="I962" s="729" t="str">
        <f t="shared" si="902"/>
        <v>Line Professional</v>
      </c>
      <c r="J962" s="706" t="str">
        <f t="shared" si="903"/>
        <v>State Plan, Healthy Michigan, EPSDT</v>
      </c>
      <c r="K962" s="706" t="s">
        <v>1886</v>
      </c>
      <c r="L962" s="706" t="s">
        <v>1857</v>
      </c>
      <c r="M962" s="732" t="str">
        <f t="shared" si="904"/>
        <v xml:space="preserve"> </v>
      </c>
      <c r="N962" s="729" t="str">
        <f t="shared" si="905"/>
        <v xml:space="preserve"> </v>
      </c>
    </row>
    <row r="963" spans="1:14" ht="72" customHeight="1" thickBot="1">
      <c r="A963" s="867">
        <f t="shared" si="897"/>
        <v>99342</v>
      </c>
      <c r="B963" s="749" t="str">
        <f t="shared" si="898"/>
        <v>Assessments
Health Psychiatric
Evaluation Psychological
testing Other assessments, tests
Medication Review</v>
      </c>
      <c r="C963" s="724" t="str">
        <f t="shared" si="899"/>
        <v>Home Visit - New Patient</v>
      </c>
      <c r="D963" s="724" t="str">
        <f t="shared" si="900"/>
        <v>30 minutes
1/day</v>
      </c>
      <c r="E963" s="724" t="str">
        <f t="shared" si="901"/>
        <v>Physician (MD or DO), licensed physician’s assistant, clinical nurse specialist, or nurse practitioner under their
scope of practice and under the supervision and delegation of a physician</v>
      </c>
      <c r="F963" s="186" t="s">
        <v>155</v>
      </c>
      <c r="G963" s="186" t="s">
        <v>747</v>
      </c>
      <c r="H963" s="186" t="s">
        <v>1909</v>
      </c>
      <c r="I963" s="724" t="str">
        <f t="shared" si="902"/>
        <v>Line Professional</v>
      </c>
      <c r="J963" s="707" t="str">
        <f t="shared" si="903"/>
        <v>State Plan, Healthy Michigan, EPSDT</v>
      </c>
      <c r="K963" s="707" t="s">
        <v>1886</v>
      </c>
      <c r="L963" s="707" t="s">
        <v>1857</v>
      </c>
      <c r="M963" s="733" t="str">
        <f t="shared" si="904"/>
        <v xml:space="preserve"> </v>
      </c>
      <c r="N963" s="724" t="str">
        <f t="shared" si="905"/>
        <v xml:space="preserve"> </v>
      </c>
    </row>
    <row r="964" spans="1:14" ht="71.150000000000006" customHeight="1">
      <c r="A964" s="865">
        <v>99343</v>
      </c>
      <c r="B964" s="747" t="s">
        <v>789</v>
      </c>
      <c r="C964" s="723" t="s">
        <v>805</v>
      </c>
      <c r="D964" s="728" t="s">
        <v>2307</v>
      </c>
      <c r="E964" s="723" t="s">
        <v>801</v>
      </c>
      <c r="F964" s="183" t="s">
        <v>151</v>
      </c>
      <c r="G964" s="183" t="s">
        <v>745</v>
      </c>
      <c r="H964" s="221" t="s">
        <v>1909</v>
      </c>
      <c r="I964" s="723" t="s">
        <v>113</v>
      </c>
      <c r="J964" s="705" t="s">
        <v>135</v>
      </c>
      <c r="K964" s="705" t="s">
        <v>1886</v>
      </c>
      <c r="L964" s="848" t="s">
        <v>2220</v>
      </c>
      <c r="M964" s="731" t="s">
        <v>1536</v>
      </c>
      <c r="N964" s="730" t="s">
        <v>1536</v>
      </c>
    </row>
    <row r="965" spans="1:14" ht="71.150000000000006" customHeight="1">
      <c r="A965" s="866">
        <f t="shared" ref="A965:A968" si="906">A964</f>
        <v>99343</v>
      </c>
      <c r="B965" s="748" t="str">
        <f t="shared" ref="B965:B968" si="907">B964</f>
        <v>Assessments
Health Psychiatric
Evaluation Psychological
testing Other assessments, tests
Medication Review</v>
      </c>
      <c r="C965" s="729" t="str">
        <f t="shared" ref="C965:C968" si="908">C964</f>
        <v>Home Visit - New Patient</v>
      </c>
      <c r="D965" s="729" t="str">
        <f t="shared" ref="D965:D968" si="909">D964</f>
        <v>45 Minutes
1/day</v>
      </c>
      <c r="E965" s="729" t="str">
        <f t="shared" ref="E965:E968" si="910">E964</f>
        <v>Physician (MD or DO), licensed physician’s assistant, clinical nurse specialist, or nurse practitioner under their
scope of practice and under the supervision and delegation of a physician</v>
      </c>
      <c r="F965" s="187" t="s">
        <v>611</v>
      </c>
      <c r="G965" s="187" t="s">
        <v>735</v>
      </c>
      <c r="H965" s="222" t="s">
        <v>1909</v>
      </c>
      <c r="I965" s="729" t="str">
        <f t="shared" ref="I965:I968" si="911">I964</f>
        <v>Line Professional</v>
      </c>
      <c r="J965" s="706" t="str">
        <f t="shared" ref="J965:J968" si="912">J964</f>
        <v>State Plan, Healthy Michigan, EPSDT</v>
      </c>
      <c r="K965" s="706" t="s">
        <v>1886</v>
      </c>
      <c r="L965" s="706" t="s">
        <v>1857</v>
      </c>
      <c r="M965" s="732" t="str">
        <f t="shared" ref="M965:M968" si="913">M964</f>
        <v xml:space="preserve"> </v>
      </c>
      <c r="N965" s="729" t="str">
        <f t="shared" ref="N965:N968" si="914">N964</f>
        <v xml:space="preserve"> </v>
      </c>
    </row>
    <row r="966" spans="1:14" ht="71.150000000000006" customHeight="1">
      <c r="A966" s="866">
        <f t="shared" si="906"/>
        <v>99343</v>
      </c>
      <c r="B966" s="748" t="str">
        <f t="shared" si="907"/>
        <v>Assessments
Health Psychiatric
Evaluation Psychological
testing Other assessments, tests
Medication Review</v>
      </c>
      <c r="C966" s="729" t="str">
        <f t="shared" si="908"/>
        <v>Home Visit - New Patient</v>
      </c>
      <c r="D966" s="729" t="str">
        <f t="shared" si="909"/>
        <v>45 Minutes
1/day</v>
      </c>
      <c r="E966" s="729" t="str">
        <f t="shared" si="910"/>
        <v>Physician (MD or DO), licensed physician’s assistant, clinical nurse specialist, or nurse practitioner under their
scope of practice and under the supervision and delegation of a physician</v>
      </c>
      <c r="F966" s="222" t="s">
        <v>146</v>
      </c>
      <c r="G966" s="243" t="s">
        <v>747</v>
      </c>
      <c r="H966" s="222" t="s">
        <v>1909</v>
      </c>
      <c r="I966" s="729" t="str">
        <f t="shared" si="911"/>
        <v>Line Professional</v>
      </c>
      <c r="J966" s="706" t="str">
        <f t="shared" si="912"/>
        <v>State Plan, Healthy Michigan, EPSDT</v>
      </c>
      <c r="K966" s="706" t="s">
        <v>1886</v>
      </c>
      <c r="L966" s="706" t="s">
        <v>1857</v>
      </c>
      <c r="M966" s="732" t="str">
        <f t="shared" si="913"/>
        <v xml:space="preserve"> </v>
      </c>
      <c r="N966" s="729" t="str">
        <f t="shared" si="914"/>
        <v xml:space="preserve"> </v>
      </c>
    </row>
    <row r="967" spans="1:14" ht="71.150000000000006" customHeight="1">
      <c r="A967" s="866">
        <f t="shared" si="906"/>
        <v>99343</v>
      </c>
      <c r="B967" s="748" t="str">
        <f t="shared" si="907"/>
        <v>Assessments
Health Psychiatric
Evaluation Psychological
testing Other assessments, tests
Medication Review</v>
      </c>
      <c r="C967" s="729" t="str">
        <f t="shared" si="908"/>
        <v>Home Visit - New Patient</v>
      </c>
      <c r="D967" s="729" t="str">
        <f t="shared" si="909"/>
        <v>45 Minutes
1/day</v>
      </c>
      <c r="E967" s="729" t="str">
        <f t="shared" si="910"/>
        <v>Physician (MD or DO), licensed physician’s assistant, clinical nurse specialist, or nurse practitioner under their
scope of practice and under the supervision and delegation of a physician</v>
      </c>
      <c r="F967" s="222" t="s">
        <v>706</v>
      </c>
      <c r="G967" s="243" t="s">
        <v>747</v>
      </c>
      <c r="H967" s="222" t="s">
        <v>1909</v>
      </c>
      <c r="I967" s="729" t="str">
        <f t="shared" si="911"/>
        <v>Line Professional</v>
      </c>
      <c r="J967" s="706" t="str">
        <f t="shared" si="912"/>
        <v>State Plan, Healthy Michigan, EPSDT</v>
      </c>
      <c r="K967" s="706" t="s">
        <v>1886</v>
      </c>
      <c r="L967" s="706" t="s">
        <v>1857</v>
      </c>
      <c r="M967" s="732" t="str">
        <f t="shared" si="913"/>
        <v xml:space="preserve"> </v>
      </c>
      <c r="N967" s="729" t="str">
        <f t="shared" si="914"/>
        <v xml:space="preserve"> </v>
      </c>
    </row>
    <row r="968" spans="1:14" ht="71.150000000000006" customHeight="1" thickBot="1">
      <c r="A968" s="867">
        <f t="shared" si="906"/>
        <v>99343</v>
      </c>
      <c r="B968" s="749" t="str">
        <f t="shared" si="907"/>
        <v>Assessments
Health Psychiatric
Evaluation Psychological
testing Other assessments, tests
Medication Review</v>
      </c>
      <c r="C968" s="724" t="str">
        <f t="shared" si="908"/>
        <v>Home Visit - New Patient</v>
      </c>
      <c r="D968" s="724" t="str">
        <f t="shared" si="909"/>
        <v>45 Minutes
1/day</v>
      </c>
      <c r="E968" s="724" t="str">
        <f t="shared" si="910"/>
        <v>Physician (MD or DO), licensed physician’s assistant, clinical nurse specialist, or nurse practitioner under their
scope of practice and under the supervision and delegation of a physician</v>
      </c>
      <c r="F968" s="186" t="s">
        <v>155</v>
      </c>
      <c r="G968" s="186" t="s">
        <v>747</v>
      </c>
      <c r="H968" s="186" t="s">
        <v>1909</v>
      </c>
      <c r="I968" s="724" t="str">
        <f t="shared" si="911"/>
        <v>Line Professional</v>
      </c>
      <c r="J968" s="707" t="str">
        <f t="shared" si="912"/>
        <v>State Plan, Healthy Michigan, EPSDT</v>
      </c>
      <c r="K968" s="707" t="s">
        <v>1886</v>
      </c>
      <c r="L968" s="707" t="s">
        <v>1857</v>
      </c>
      <c r="M968" s="733" t="str">
        <f t="shared" si="913"/>
        <v xml:space="preserve"> </v>
      </c>
      <c r="N968" s="724" t="str">
        <f t="shared" si="914"/>
        <v xml:space="preserve"> </v>
      </c>
    </row>
    <row r="969" spans="1:14" ht="72" customHeight="1">
      <c r="A969" s="865">
        <v>99344</v>
      </c>
      <c r="B969" s="747" t="s">
        <v>789</v>
      </c>
      <c r="C969" s="723" t="s">
        <v>805</v>
      </c>
      <c r="D969" s="728" t="s">
        <v>2308</v>
      </c>
      <c r="E969" s="723" t="s">
        <v>801</v>
      </c>
      <c r="F969" s="183" t="s">
        <v>151</v>
      </c>
      <c r="G969" s="183" t="s">
        <v>745</v>
      </c>
      <c r="H969" s="221" t="s">
        <v>1909</v>
      </c>
      <c r="I969" s="723" t="s">
        <v>113</v>
      </c>
      <c r="J969" s="705" t="s">
        <v>135</v>
      </c>
      <c r="K969" s="705" t="s">
        <v>1886</v>
      </c>
      <c r="L969" s="848" t="s">
        <v>2220</v>
      </c>
      <c r="M969" s="731" t="s">
        <v>1536</v>
      </c>
      <c r="N969" s="730" t="s">
        <v>1536</v>
      </c>
    </row>
    <row r="970" spans="1:14" ht="72" customHeight="1">
      <c r="A970" s="866">
        <f t="shared" ref="A970:A973" si="915">A969</f>
        <v>99344</v>
      </c>
      <c r="B970" s="748" t="str">
        <f t="shared" ref="B970:B973" si="916">B969</f>
        <v>Assessments
Health Psychiatric
Evaluation Psychological
testing Other assessments, tests
Medication Review</v>
      </c>
      <c r="C970" s="729" t="str">
        <f t="shared" ref="C970:C973" si="917">C969</f>
        <v>Home Visit - New Patient</v>
      </c>
      <c r="D970" s="729" t="str">
        <f t="shared" ref="D970:D973" si="918">D969</f>
        <v>60 minutes
1/day</v>
      </c>
      <c r="E970" s="729" t="str">
        <f t="shared" ref="E970:E973" si="919">E969</f>
        <v>Physician (MD or DO), licensed physician’s assistant, clinical nurse specialist, or nurse practitioner under their
scope of practice and under the supervision and delegation of a physician</v>
      </c>
      <c r="F970" s="187" t="s">
        <v>611</v>
      </c>
      <c r="G970" s="187" t="s">
        <v>735</v>
      </c>
      <c r="H970" s="222" t="s">
        <v>1909</v>
      </c>
      <c r="I970" s="729" t="str">
        <f t="shared" ref="I970:I973" si="920">I969</f>
        <v>Line Professional</v>
      </c>
      <c r="J970" s="706" t="str">
        <f t="shared" ref="J970:J973" si="921">J969</f>
        <v>State Plan, Healthy Michigan, EPSDT</v>
      </c>
      <c r="K970" s="706" t="s">
        <v>1886</v>
      </c>
      <c r="L970" s="706" t="s">
        <v>1857</v>
      </c>
      <c r="M970" s="732" t="str">
        <f t="shared" ref="M970:M973" si="922">M969</f>
        <v xml:space="preserve"> </v>
      </c>
      <c r="N970" s="729" t="str">
        <f t="shared" ref="N970:N973" si="923">N969</f>
        <v xml:space="preserve"> </v>
      </c>
    </row>
    <row r="971" spans="1:14" ht="72" customHeight="1">
      <c r="A971" s="866">
        <f t="shared" si="915"/>
        <v>99344</v>
      </c>
      <c r="B971" s="748" t="str">
        <f t="shared" si="916"/>
        <v>Assessments
Health Psychiatric
Evaluation Psychological
testing Other assessments, tests
Medication Review</v>
      </c>
      <c r="C971" s="729" t="str">
        <f t="shared" si="917"/>
        <v>Home Visit - New Patient</v>
      </c>
      <c r="D971" s="729" t="str">
        <f t="shared" si="918"/>
        <v>60 minutes
1/day</v>
      </c>
      <c r="E971" s="729" t="str">
        <f t="shared" si="919"/>
        <v>Physician (MD or DO), licensed physician’s assistant, clinical nurse specialist, or nurse practitioner under their
scope of practice and under the supervision and delegation of a physician</v>
      </c>
      <c r="F971" s="222" t="s">
        <v>146</v>
      </c>
      <c r="G971" s="243" t="s">
        <v>747</v>
      </c>
      <c r="H971" s="222" t="s">
        <v>1909</v>
      </c>
      <c r="I971" s="729" t="str">
        <f t="shared" si="920"/>
        <v>Line Professional</v>
      </c>
      <c r="J971" s="706" t="str">
        <f t="shared" si="921"/>
        <v>State Plan, Healthy Michigan, EPSDT</v>
      </c>
      <c r="K971" s="706" t="s">
        <v>1886</v>
      </c>
      <c r="L971" s="706" t="s">
        <v>1857</v>
      </c>
      <c r="M971" s="732" t="str">
        <f t="shared" si="922"/>
        <v xml:space="preserve"> </v>
      </c>
      <c r="N971" s="729" t="str">
        <f t="shared" si="923"/>
        <v xml:space="preserve"> </v>
      </c>
    </row>
    <row r="972" spans="1:14" ht="72" customHeight="1">
      <c r="A972" s="866">
        <f t="shared" si="915"/>
        <v>99344</v>
      </c>
      <c r="B972" s="748" t="str">
        <f t="shared" si="916"/>
        <v>Assessments
Health Psychiatric
Evaluation Psychological
testing Other assessments, tests
Medication Review</v>
      </c>
      <c r="C972" s="729" t="str">
        <f t="shared" si="917"/>
        <v>Home Visit - New Patient</v>
      </c>
      <c r="D972" s="729" t="str">
        <f t="shared" si="918"/>
        <v>60 minutes
1/day</v>
      </c>
      <c r="E972" s="729" t="str">
        <f t="shared" si="919"/>
        <v>Physician (MD or DO), licensed physician’s assistant, clinical nurse specialist, or nurse practitioner under their
scope of practice and under the supervision and delegation of a physician</v>
      </c>
      <c r="F972" s="222" t="s">
        <v>706</v>
      </c>
      <c r="G972" s="243" t="s">
        <v>747</v>
      </c>
      <c r="H972" s="222" t="s">
        <v>1909</v>
      </c>
      <c r="I972" s="729" t="str">
        <f t="shared" si="920"/>
        <v>Line Professional</v>
      </c>
      <c r="J972" s="706" t="str">
        <f t="shared" si="921"/>
        <v>State Plan, Healthy Michigan, EPSDT</v>
      </c>
      <c r="K972" s="706" t="s">
        <v>1886</v>
      </c>
      <c r="L972" s="706" t="s">
        <v>1857</v>
      </c>
      <c r="M972" s="732" t="str">
        <f t="shared" si="922"/>
        <v xml:space="preserve"> </v>
      </c>
      <c r="N972" s="729" t="str">
        <f t="shared" si="923"/>
        <v xml:space="preserve"> </v>
      </c>
    </row>
    <row r="973" spans="1:14" ht="72" customHeight="1" thickBot="1">
      <c r="A973" s="867">
        <f t="shared" si="915"/>
        <v>99344</v>
      </c>
      <c r="B973" s="749" t="str">
        <f t="shared" si="916"/>
        <v>Assessments
Health Psychiatric
Evaluation Psychological
testing Other assessments, tests
Medication Review</v>
      </c>
      <c r="C973" s="724" t="str">
        <f t="shared" si="917"/>
        <v>Home Visit - New Patient</v>
      </c>
      <c r="D973" s="724" t="str">
        <f t="shared" si="918"/>
        <v>60 minutes
1/day</v>
      </c>
      <c r="E973" s="724" t="str">
        <f t="shared" si="919"/>
        <v>Physician (MD or DO), licensed physician’s assistant, clinical nurse specialist, or nurse practitioner under their
scope of practice and under the supervision and delegation of a physician</v>
      </c>
      <c r="F973" s="186" t="s">
        <v>155</v>
      </c>
      <c r="G973" s="186" t="s">
        <v>747</v>
      </c>
      <c r="H973" s="186" t="s">
        <v>1909</v>
      </c>
      <c r="I973" s="724" t="str">
        <f t="shared" si="920"/>
        <v>Line Professional</v>
      </c>
      <c r="J973" s="707" t="str">
        <f t="shared" si="921"/>
        <v>State Plan, Healthy Michigan, EPSDT</v>
      </c>
      <c r="K973" s="707" t="s">
        <v>1886</v>
      </c>
      <c r="L973" s="707" t="s">
        <v>1857</v>
      </c>
      <c r="M973" s="733" t="str">
        <f t="shared" si="922"/>
        <v xml:space="preserve"> </v>
      </c>
      <c r="N973" s="724" t="str">
        <f t="shared" si="923"/>
        <v xml:space="preserve"> </v>
      </c>
    </row>
    <row r="974" spans="1:14" ht="74.150000000000006" customHeight="1">
      <c r="A974" s="865">
        <v>99345</v>
      </c>
      <c r="B974" s="747" t="s">
        <v>789</v>
      </c>
      <c r="C974" s="723" t="s">
        <v>805</v>
      </c>
      <c r="D974" s="728" t="s">
        <v>2309</v>
      </c>
      <c r="E974" s="723" t="s">
        <v>801</v>
      </c>
      <c r="F974" s="183" t="s">
        <v>151</v>
      </c>
      <c r="G974" s="183" t="s">
        <v>745</v>
      </c>
      <c r="H974" s="221" t="s">
        <v>1909</v>
      </c>
      <c r="I974" s="723" t="s">
        <v>113</v>
      </c>
      <c r="J974" s="705" t="s">
        <v>135</v>
      </c>
      <c r="K974" s="705" t="s">
        <v>1886</v>
      </c>
      <c r="L974" s="848" t="s">
        <v>2220</v>
      </c>
      <c r="M974" s="731" t="s">
        <v>1536</v>
      </c>
      <c r="N974" s="730" t="s">
        <v>1536</v>
      </c>
    </row>
    <row r="975" spans="1:14" ht="74.150000000000006" customHeight="1">
      <c r="A975" s="866">
        <f t="shared" ref="A975:A978" si="924">A974</f>
        <v>99345</v>
      </c>
      <c r="B975" s="748" t="str">
        <f t="shared" ref="B975:B978" si="925">B974</f>
        <v>Assessments
Health Psychiatric
Evaluation Psychological
testing Other assessments, tests
Medication Review</v>
      </c>
      <c r="C975" s="729" t="str">
        <f t="shared" ref="C975:C978" si="926">C974</f>
        <v>Home Visit - New Patient</v>
      </c>
      <c r="D975" s="729" t="str">
        <f t="shared" ref="D975:D978" si="927">D974</f>
        <v>75 minutes
1/day</v>
      </c>
      <c r="E975" s="729" t="str">
        <f t="shared" ref="E975:E978" si="928">E974</f>
        <v>Physician (MD or DO), licensed physician’s assistant, clinical nurse specialist, or nurse practitioner under their
scope of practice and under the supervision and delegation of a physician</v>
      </c>
      <c r="F975" s="187" t="s">
        <v>611</v>
      </c>
      <c r="G975" s="187" t="s">
        <v>735</v>
      </c>
      <c r="H975" s="222" t="s">
        <v>1909</v>
      </c>
      <c r="I975" s="729" t="str">
        <f t="shared" ref="I975:I978" si="929">I974</f>
        <v>Line Professional</v>
      </c>
      <c r="J975" s="706" t="str">
        <f t="shared" ref="J975:J978" si="930">J974</f>
        <v>State Plan, Healthy Michigan, EPSDT</v>
      </c>
      <c r="K975" s="706" t="s">
        <v>1886</v>
      </c>
      <c r="L975" s="706" t="s">
        <v>1857</v>
      </c>
      <c r="M975" s="732" t="str">
        <f t="shared" ref="M975:M978" si="931">M974</f>
        <v xml:space="preserve"> </v>
      </c>
      <c r="N975" s="729" t="str">
        <f t="shared" ref="N975:N978" si="932">N974</f>
        <v xml:space="preserve"> </v>
      </c>
    </row>
    <row r="976" spans="1:14" ht="74.150000000000006" customHeight="1">
      <c r="A976" s="866">
        <f t="shared" si="924"/>
        <v>99345</v>
      </c>
      <c r="B976" s="748" t="str">
        <f t="shared" si="925"/>
        <v>Assessments
Health Psychiatric
Evaluation Psychological
testing Other assessments, tests
Medication Review</v>
      </c>
      <c r="C976" s="729" t="str">
        <f t="shared" si="926"/>
        <v>Home Visit - New Patient</v>
      </c>
      <c r="D976" s="729" t="str">
        <f t="shared" si="927"/>
        <v>75 minutes
1/day</v>
      </c>
      <c r="E976" s="729" t="str">
        <f t="shared" si="928"/>
        <v>Physician (MD or DO), licensed physician’s assistant, clinical nurse specialist, or nurse practitioner under their
scope of practice and under the supervision and delegation of a physician</v>
      </c>
      <c r="F976" s="222" t="s">
        <v>146</v>
      </c>
      <c r="G976" s="243" t="s">
        <v>747</v>
      </c>
      <c r="H976" s="222" t="s">
        <v>1909</v>
      </c>
      <c r="I976" s="729" t="str">
        <f t="shared" si="929"/>
        <v>Line Professional</v>
      </c>
      <c r="J976" s="706" t="str">
        <f t="shared" si="930"/>
        <v>State Plan, Healthy Michigan, EPSDT</v>
      </c>
      <c r="K976" s="706" t="s">
        <v>1886</v>
      </c>
      <c r="L976" s="706" t="s">
        <v>1857</v>
      </c>
      <c r="M976" s="732" t="str">
        <f t="shared" si="931"/>
        <v xml:space="preserve"> </v>
      </c>
      <c r="N976" s="729" t="str">
        <f t="shared" si="932"/>
        <v xml:space="preserve"> </v>
      </c>
    </row>
    <row r="977" spans="1:14" ht="74.150000000000006" customHeight="1">
      <c r="A977" s="866">
        <f t="shared" si="924"/>
        <v>99345</v>
      </c>
      <c r="B977" s="748" t="str">
        <f t="shared" si="925"/>
        <v>Assessments
Health Psychiatric
Evaluation Psychological
testing Other assessments, tests
Medication Review</v>
      </c>
      <c r="C977" s="729" t="str">
        <f t="shared" si="926"/>
        <v>Home Visit - New Patient</v>
      </c>
      <c r="D977" s="729" t="str">
        <f t="shared" si="927"/>
        <v>75 minutes
1/day</v>
      </c>
      <c r="E977" s="729" t="str">
        <f t="shared" si="928"/>
        <v>Physician (MD or DO), licensed physician’s assistant, clinical nurse specialist, or nurse practitioner under their
scope of practice and under the supervision and delegation of a physician</v>
      </c>
      <c r="F977" s="222" t="s">
        <v>706</v>
      </c>
      <c r="G977" s="243" t="s">
        <v>747</v>
      </c>
      <c r="H977" s="222" t="s">
        <v>1909</v>
      </c>
      <c r="I977" s="729" t="str">
        <f t="shared" si="929"/>
        <v>Line Professional</v>
      </c>
      <c r="J977" s="706" t="str">
        <f t="shared" si="930"/>
        <v>State Plan, Healthy Michigan, EPSDT</v>
      </c>
      <c r="K977" s="706" t="s">
        <v>1886</v>
      </c>
      <c r="L977" s="706" t="s">
        <v>1857</v>
      </c>
      <c r="M977" s="732" t="str">
        <f t="shared" si="931"/>
        <v xml:space="preserve"> </v>
      </c>
      <c r="N977" s="729" t="str">
        <f t="shared" si="932"/>
        <v xml:space="preserve"> </v>
      </c>
    </row>
    <row r="978" spans="1:14" ht="74.150000000000006" customHeight="1" thickBot="1">
      <c r="A978" s="867">
        <f t="shared" si="924"/>
        <v>99345</v>
      </c>
      <c r="B978" s="749" t="str">
        <f t="shared" si="925"/>
        <v>Assessments
Health Psychiatric
Evaluation Psychological
testing Other assessments, tests
Medication Review</v>
      </c>
      <c r="C978" s="724" t="str">
        <f t="shared" si="926"/>
        <v>Home Visit - New Patient</v>
      </c>
      <c r="D978" s="724" t="str">
        <f t="shared" si="927"/>
        <v>75 minutes
1/day</v>
      </c>
      <c r="E978" s="724" t="str">
        <f t="shared" si="928"/>
        <v>Physician (MD or DO), licensed physician’s assistant, clinical nurse specialist, or nurse practitioner under their
scope of practice and under the supervision and delegation of a physician</v>
      </c>
      <c r="F978" s="186" t="s">
        <v>155</v>
      </c>
      <c r="G978" s="186" t="s">
        <v>747</v>
      </c>
      <c r="H978" s="186" t="s">
        <v>1909</v>
      </c>
      <c r="I978" s="724" t="str">
        <f t="shared" si="929"/>
        <v>Line Professional</v>
      </c>
      <c r="J978" s="707" t="str">
        <f t="shared" si="930"/>
        <v>State Plan, Healthy Michigan, EPSDT</v>
      </c>
      <c r="K978" s="707" t="s">
        <v>1886</v>
      </c>
      <c r="L978" s="707" t="s">
        <v>1857</v>
      </c>
      <c r="M978" s="733" t="str">
        <f t="shared" si="931"/>
        <v xml:space="preserve"> </v>
      </c>
      <c r="N978" s="724" t="str">
        <f t="shared" si="932"/>
        <v xml:space="preserve"> </v>
      </c>
    </row>
    <row r="979" spans="1:14" ht="69.650000000000006" customHeight="1">
      <c r="A979" s="865">
        <v>99347</v>
      </c>
      <c r="B979" s="747" t="s">
        <v>789</v>
      </c>
      <c r="C979" s="723" t="s">
        <v>806</v>
      </c>
      <c r="D979" s="728" t="s">
        <v>2310</v>
      </c>
      <c r="E979" s="723" t="s">
        <v>801</v>
      </c>
      <c r="F979" s="416" t="s">
        <v>151</v>
      </c>
      <c r="G979" s="416" t="s">
        <v>745</v>
      </c>
      <c r="H979" s="413" t="s">
        <v>1909</v>
      </c>
      <c r="I979" s="723" t="s">
        <v>113</v>
      </c>
      <c r="J979" s="705" t="s">
        <v>135</v>
      </c>
      <c r="K979" s="705" t="s">
        <v>1886</v>
      </c>
      <c r="L979" s="848" t="s">
        <v>2220</v>
      </c>
      <c r="M979" s="754" t="s">
        <v>1272</v>
      </c>
      <c r="N979" s="723" t="s">
        <v>1273</v>
      </c>
    </row>
    <row r="980" spans="1:14" ht="69.650000000000006" customHeight="1">
      <c r="A980" s="866">
        <f t="shared" ref="A980:A983" si="933">A979</f>
        <v>99347</v>
      </c>
      <c r="B980" s="748" t="str">
        <f t="shared" ref="B980:B983" si="934">B979</f>
        <v>Assessments
Health Psychiatric
Evaluation Psychological
testing Other assessments, tests
Medication Review</v>
      </c>
      <c r="C980" s="729" t="str">
        <f t="shared" ref="C980:C983" si="935">C979</f>
        <v>Home Visit - Established Patient</v>
      </c>
      <c r="D980" s="729" t="str">
        <f t="shared" ref="D980:D983" si="936">D979</f>
        <v>15 minutes
1/day</v>
      </c>
      <c r="E980" s="729" t="str">
        <f t="shared" ref="E980:E983" si="937">E979</f>
        <v>Physician (MD or DO), licensed physician’s assistant, clinical nurse specialist, or nurse practitioner under their
scope of practice and under the supervision and delegation of a physician</v>
      </c>
      <c r="F980" s="414" t="s">
        <v>611</v>
      </c>
      <c r="G980" s="414" t="s">
        <v>735</v>
      </c>
      <c r="H980" s="411" t="s">
        <v>1909</v>
      </c>
      <c r="I980" s="729" t="str">
        <f t="shared" ref="I980:I983" si="938">I979</f>
        <v>Line Professional</v>
      </c>
      <c r="J980" s="706" t="str">
        <f t="shared" ref="J980:J983" si="939">J979</f>
        <v>State Plan, Healthy Michigan, EPSDT</v>
      </c>
      <c r="K980" s="706" t="s">
        <v>1886</v>
      </c>
      <c r="L980" s="706" t="s">
        <v>1857</v>
      </c>
      <c r="M980" s="732" t="str">
        <f t="shared" ref="M980:M983" si="940">M979</f>
        <v>Y4 - SAMHSA approved EBP for Co-occurring disorders</v>
      </c>
      <c r="N980" s="729" t="str">
        <f t="shared" ref="N980:N983" si="941">N979</f>
        <v>HH - Co-Occuring Mental Health and Substance Abuse</v>
      </c>
    </row>
    <row r="981" spans="1:14" ht="69.650000000000006" customHeight="1">
      <c r="A981" s="866">
        <f t="shared" si="933"/>
        <v>99347</v>
      </c>
      <c r="B981" s="748" t="str">
        <f t="shared" si="934"/>
        <v>Assessments
Health Psychiatric
Evaluation Psychological
testing Other assessments, tests
Medication Review</v>
      </c>
      <c r="C981" s="729" t="str">
        <f t="shared" si="935"/>
        <v>Home Visit - Established Patient</v>
      </c>
      <c r="D981" s="729" t="str">
        <f t="shared" si="936"/>
        <v>15 minutes
1/day</v>
      </c>
      <c r="E981" s="729" t="str">
        <f t="shared" si="937"/>
        <v>Physician (MD or DO), licensed physician’s assistant, clinical nurse specialist, or nurse practitioner under their
scope of practice and under the supervision and delegation of a physician</v>
      </c>
      <c r="F981" s="411" t="s">
        <v>146</v>
      </c>
      <c r="G981" s="243" t="s">
        <v>747</v>
      </c>
      <c r="H981" s="411" t="s">
        <v>1909</v>
      </c>
      <c r="I981" s="729" t="str">
        <f t="shared" si="938"/>
        <v>Line Professional</v>
      </c>
      <c r="J981" s="706" t="str">
        <f t="shared" si="939"/>
        <v>State Plan, Healthy Michigan, EPSDT</v>
      </c>
      <c r="K981" s="706" t="s">
        <v>1886</v>
      </c>
      <c r="L981" s="706" t="s">
        <v>1857</v>
      </c>
      <c r="M981" s="732" t="str">
        <f t="shared" si="940"/>
        <v>Y4 - SAMHSA approved EBP for Co-occurring disorders</v>
      </c>
      <c r="N981" s="729" t="str">
        <f t="shared" si="941"/>
        <v>HH - Co-Occuring Mental Health and Substance Abuse</v>
      </c>
    </row>
    <row r="982" spans="1:14" ht="69.650000000000006" customHeight="1">
      <c r="A982" s="866">
        <f t="shared" si="933"/>
        <v>99347</v>
      </c>
      <c r="B982" s="748" t="str">
        <f t="shared" si="934"/>
        <v>Assessments
Health Psychiatric
Evaluation Psychological
testing Other assessments, tests
Medication Review</v>
      </c>
      <c r="C982" s="729" t="str">
        <f t="shared" si="935"/>
        <v>Home Visit - Established Patient</v>
      </c>
      <c r="D982" s="729" t="str">
        <f t="shared" si="936"/>
        <v>15 minutes
1/day</v>
      </c>
      <c r="E982" s="729" t="str">
        <f t="shared" si="937"/>
        <v>Physician (MD or DO), licensed physician’s assistant, clinical nurse specialist, or nurse practitioner under their
scope of practice and under the supervision and delegation of a physician</v>
      </c>
      <c r="F982" s="411" t="s">
        <v>706</v>
      </c>
      <c r="G982" s="243" t="s">
        <v>747</v>
      </c>
      <c r="H982" s="411" t="s">
        <v>1909</v>
      </c>
      <c r="I982" s="729" t="str">
        <f t="shared" si="938"/>
        <v>Line Professional</v>
      </c>
      <c r="J982" s="706" t="str">
        <f t="shared" si="939"/>
        <v>State Plan, Healthy Michigan, EPSDT</v>
      </c>
      <c r="K982" s="706" t="s">
        <v>1886</v>
      </c>
      <c r="L982" s="706" t="s">
        <v>1857</v>
      </c>
      <c r="M982" s="732" t="str">
        <f t="shared" si="940"/>
        <v>Y4 - SAMHSA approved EBP for Co-occurring disorders</v>
      </c>
      <c r="N982" s="729" t="str">
        <f t="shared" si="941"/>
        <v>HH - Co-Occuring Mental Health and Substance Abuse</v>
      </c>
    </row>
    <row r="983" spans="1:14" ht="69.650000000000006" customHeight="1" thickBot="1">
      <c r="A983" s="867">
        <f t="shared" si="933"/>
        <v>99347</v>
      </c>
      <c r="B983" s="749" t="str">
        <f t="shared" si="934"/>
        <v>Assessments
Health Psychiatric
Evaluation Psychological
testing Other assessments, tests
Medication Review</v>
      </c>
      <c r="C983" s="724" t="str">
        <f t="shared" si="935"/>
        <v>Home Visit - Established Patient</v>
      </c>
      <c r="D983" s="724" t="str">
        <f t="shared" si="936"/>
        <v>15 minutes
1/day</v>
      </c>
      <c r="E983" s="724" t="str">
        <f t="shared" si="937"/>
        <v>Physician (MD or DO), licensed physician’s assistant, clinical nurse specialist, or nurse practitioner under their
scope of practice and under the supervision and delegation of a physician</v>
      </c>
      <c r="F983" s="406" t="s">
        <v>155</v>
      </c>
      <c r="G983" s="406" t="s">
        <v>747</v>
      </c>
      <c r="H983" s="406" t="s">
        <v>1909</v>
      </c>
      <c r="I983" s="724" t="str">
        <f t="shared" si="938"/>
        <v>Line Professional</v>
      </c>
      <c r="J983" s="707" t="str">
        <f t="shared" si="939"/>
        <v>State Plan, Healthy Michigan, EPSDT</v>
      </c>
      <c r="K983" s="707" t="s">
        <v>1886</v>
      </c>
      <c r="L983" s="707" t="s">
        <v>1857</v>
      </c>
      <c r="M983" s="733" t="str">
        <f t="shared" si="940"/>
        <v>Y4 - SAMHSA approved EBP for Co-occurring disorders</v>
      </c>
      <c r="N983" s="724" t="str">
        <f t="shared" si="941"/>
        <v>HH - Co-Occuring Mental Health and Substance Abuse</v>
      </c>
    </row>
    <row r="984" spans="1:14" ht="71.150000000000006" customHeight="1">
      <c r="A984" s="865">
        <v>99348</v>
      </c>
      <c r="B984" s="747" t="s">
        <v>789</v>
      </c>
      <c r="C984" s="723" t="s">
        <v>806</v>
      </c>
      <c r="D984" s="728" t="s">
        <v>2312</v>
      </c>
      <c r="E984" s="723" t="s">
        <v>801</v>
      </c>
      <c r="F984" s="416" t="s">
        <v>151</v>
      </c>
      <c r="G984" s="416" t="s">
        <v>745</v>
      </c>
      <c r="H984" s="413" t="s">
        <v>1909</v>
      </c>
      <c r="I984" s="723" t="s">
        <v>113</v>
      </c>
      <c r="J984" s="705" t="s">
        <v>135</v>
      </c>
      <c r="K984" s="705" t="s">
        <v>1886</v>
      </c>
      <c r="L984" s="705" t="s">
        <v>1857</v>
      </c>
      <c r="M984" s="731" t="s">
        <v>1536</v>
      </c>
      <c r="N984" s="730" t="s">
        <v>1536</v>
      </c>
    </row>
    <row r="985" spans="1:14" ht="71.150000000000006" customHeight="1">
      <c r="A985" s="866">
        <f t="shared" ref="A985:A988" si="942">A984</f>
        <v>99348</v>
      </c>
      <c r="B985" s="748" t="str">
        <f t="shared" ref="B985:B988" si="943">B984</f>
        <v>Assessments
Health Psychiatric
Evaluation Psychological
testing Other assessments, tests
Medication Review</v>
      </c>
      <c r="C985" s="729" t="str">
        <f t="shared" ref="C985:C988" si="944">C984</f>
        <v>Home Visit - Established Patient</v>
      </c>
      <c r="D985" s="729" t="str">
        <f t="shared" ref="D985:D988" si="945">D984</f>
        <v>25 minutes
1/day</v>
      </c>
      <c r="E985" s="729" t="str">
        <f t="shared" ref="E985:E988" si="946">E984</f>
        <v>Physician (MD or DO), licensed physician’s assistant, clinical nurse specialist, or nurse practitioner under their
scope of practice and under the supervision and delegation of a physician</v>
      </c>
      <c r="F985" s="414" t="s">
        <v>611</v>
      </c>
      <c r="G985" s="414" t="s">
        <v>735</v>
      </c>
      <c r="H985" s="411" t="s">
        <v>1909</v>
      </c>
      <c r="I985" s="729" t="str">
        <f t="shared" ref="I985:I988" si="947">I984</f>
        <v>Line Professional</v>
      </c>
      <c r="J985" s="706" t="str">
        <f t="shared" ref="J985:J988" si="948">J984</f>
        <v>State Plan, Healthy Michigan, EPSDT</v>
      </c>
      <c r="K985" s="706" t="s">
        <v>1886</v>
      </c>
      <c r="L985" s="706" t="s">
        <v>1857</v>
      </c>
      <c r="M985" s="732" t="str">
        <f t="shared" ref="M985:M988" si="949">M984</f>
        <v xml:space="preserve"> </v>
      </c>
      <c r="N985" s="729" t="str">
        <f t="shared" ref="N985:N988" si="950">N984</f>
        <v xml:space="preserve"> </v>
      </c>
    </row>
    <row r="986" spans="1:14" ht="71.150000000000006" customHeight="1">
      <c r="A986" s="866">
        <f t="shared" si="942"/>
        <v>99348</v>
      </c>
      <c r="B986" s="748" t="str">
        <f t="shared" si="943"/>
        <v>Assessments
Health Psychiatric
Evaluation Psychological
testing Other assessments, tests
Medication Review</v>
      </c>
      <c r="C986" s="729" t="str">
        <f t="shared" si="944"/>
        <v>Home Visit - Established Patient</v>
      </c>
      <c r="D986" s="729" t="str">
        <f t="shared" si="945"/>
        <v>25 minutes
1/day</v>
      </c>
      <c r="E986" s="729" t="str">
        <f t="shared" si="946"/>
        <v>Physician (MD or DO), licensed physician’s assistant, clinical nurse specialist, or nurse practitioner under their
scope of practice and under the supervision and delegation of a physician</v>
      </c>
      <c r="F986" s="411" t="s">
        <v>146</v>
      </c>
      <c r="G986" s="243" t="s">
        <v>747</v>
      </c>
      <c r="H986" s="411" t="s">
        <v>1909</v>
      </c>
      <c r="I986" s="729" t="str">
        <f t="shared" si="947"/>
        <v>Line Professional</v>
      </c>
      <c r="J986" s="706" t="str">
        <f t="shared" si="948"/>
        <v>State Plan, Healthy Michigan, EPSDT</v>
      </c>
      <c r="K986" s="706" t="s">
        <v>1886</v>
      </c>
      <c r="L986" s="706" t="s">
        <v>1857</v>
      </c>
      <c r="M986" s="732" t="str">
        <f t="shared" si="949"/>
        <v xml:space="preserve"> </v>
      </c>
      <c r="N986" s="729" t="str">
        <f t="shared" si="950"/>
        <v xml:space="preserve"> </v>
      </c>
    </row>
    <row r="987" spans="1:14" ht="71.150000000000006" customHeight="1">
      <c r="A987" s="866">
        <f t="shared" si="942"/>
        <v>99348</v>
      </c>
      <c r="B987" s="748" t="str">
        <f t="shared" si="943"/>
        <v>Assessments
Health Psychiatric
Evaluation Psychological
testing Other assessments, tests
Medication Review</v>
      </c>
      <c r="C987" s="729" t="str">
        <f t="shared" si="944"/>
        <v>Home Visit - Established Patient</v>
      </c>
      <c r="D987" s="729" t="str">
        <f t="shared" si="945"/>
        <v>25 minutes
1/day</v>
      </c>
      <c r="E987" s="729" t="str">
        <f t="shared" si="946"/>
        <v>Physician (MD or DO), licensed physician’s assistant, clinical nurse specialist, or nurse practitioner under their
scope of practice and under the supervision and delegation of a physician</v>
      </c>
      <c r="F987" s="411" t="s">
        <v>706</v>
      </c>
      <c r="G987" s="243" t="s">
        <v>747</v>
      </c>
      <c r="H987" s="411" t="s">
        <v>1909</v>
      </c>
      <c r="I987" s="729" t="str">
        <f t="shared" si="947"/>
        <v>Line Professional</v>
      </c>
      <c r="J987" s="706" t="str">
        <f t="shared" si="948"/>
        <v>State Plan, Healthy Michigan, EPSDT</v>
      </c>
      <c r="K987" s="706" t="s">
        <v>1886</v>
      </c>
      <c r="L987" s="706" t="s">
        <v>1857</v>
      </c>
      <c r="M987" s="732" t="str">
        <f t="shared" si="949"/>
        <v xml:space="preserve"> </v>
      </c>
      <c r="N987" s="729" t="str">
        <f t="shared" si="950"/>
        <v xml:space="preserve"> </v>
      </c>
    </row>
    <row r="988" spans="1:14" ht="71.150000000000006" customHeight="1" thickBot="1">
      <c r="A988" s="867">
        <f t="shared" si="942"/>
        <v>99348</v>
      </c>
      <c r="B988" s="749" t="str">
        <f t="shared" si="943"/>
        <v>Assessments
Health Psychiatric
Evaluation Psychological
testing Other assessments, tests
Medication Review</v>
      </c>
      <c r="C988" s="724" t="str">
        <f t="shared" si="944"/>
        <v>Home Visit - Established Patient</v>
      </c>
      <c r="D988" s="724" t="str">
        <f t="shared" si="945"/>
        <v>25 minutes
1/day</v>
      </c>
      <c r="E988" s="724" t="str">
        <f t="shared" si="946"/>
        <v>Physician (MD or DO), licensed physician’s assistant, clinical nurse specialist, or nurse practitioner under their
scope of practice and under the supervision and delegation of a physician</v>
      </c>
      <c r="F988" s="406" t="s">
        <v>155</v>
      </c>
      <c r="G988" s="406" t="s">
        <v>747</v>
      </c>
      <c r="H988" s="406" t="s">
        <v>1909</v>
      </c>
      <c r="I988" s="724" t="str">
        <f t="shared" si="947"/>
        <v>Line Professional</v>
      </c>
      <c r="J988" s="707" t="str">
        <f t="shared" si="948"/>
        <v>State Plan, Healthy Michigan, EPSDT</v>
      </c>
      <c r="K988" s="707" t="s">
        <v>1886</v>
      </c>
      <c r="L988" s="707" t="s">
        <v>1857</v>
      </c>
      <c r="M988" s="733" t="str">
        <f t="shared" si="949"/>
        <v xml:space="preserve"> </v>
      </c>
      <c r="N988" s="724" t="str">
        <f t="shared" si="950"/>
        <v xml:space="preserve"> </v>
      </c>
    </row>
    <row r="989" spans="1:14" ht="72" customHeight="1">
      <c r="A989" s="865">
        <v>99349</v>
      </c>
      <c r="B989" s="747" t="s">
        <v>789</v>
      </c>
      <c r="C989" s="723" t="s">
        <v>806</v>
      </c>
      <c r="D989" s="728" t="s">
        <v>2304</v>
      </c>
      <c r="E989" s="723" t="s">
        <v>801</v>
      </c>
      <c r="F989" s="416" t="s">
        <v>151</v>
      </c>
      <c r="G989" s="416" t="s">
        <v>745</v>
      </c>
      <c r="H989" s="413" t="s">
        <v>1909</v>
      </c>
      <c r="I989" s="723" t="s">
        <v>113</v>
      </c>
      <c r="J989" s="705" t="s">
        <v>135</v>
      </c>
      <c r="K989" s="705" t="s">
        <v>1886</v>
      </c>
      <c r="L989" s="705" t="s">
        <v>1857</v>
      </c>
      <c r="M989" s="731" t="s">
        <v>1536</v>
      </c>
      <c r="N989" s="730" t="s">
        <v>1536</v>
      </c>
    </row>
    <row r="990" spans="1:14" ht="72" customHeight="1">
      <c r="A990" s="866">
        <f t="shared" ref="A990:A993" si="951">A989</f>
        <v>99349</v>
      </c>
      <c r="B990" s="748" t="str">
        <f t="shared" ref="B990:B993" si="952">B989</f>
        <v>Assessments
Health Psychiatric
Evaluation Psychological
testing Other assessments, tests
Medication Review</v>
      </c>
      <c r="C990" s="729" t="str">
        <f t="shared" ref="C990:C993" si="953">C989</f>
        <v>Home Visit - Established Patient</v>
      </c>
      <c r="D990" s="729" t="str">
        <f t="shared" ref="D990:D993" si="954">D989</f>
        <v>40 minutes
1/day</v>
      </c>
      <c r="E990" s="729" t="str">
        <f t="shared" ref="E990:E993" si="955">E989</f>
        <v>Physician (MD or DO), licensed physician’s assistant, clinical nurse specialist, or nurse practitioner under their
scope of practice and under the supervision and delegation of a physician</v>
      </c>
      <c r="F990" s="414" t="s">
        <v>611</v>
      </c>
      <c r="G990" s="414" t="s">
        <v>735</v>
      </c>
      <c r="H990" s="411" t="s">
        <v>1909</v>
      </c>
      <c r="I990" s="729" t="str">
        <f t="shared" ref="I990:I993" si="956">I989</f>
        <v>Line Professional</v>
      </c>
      <c r="J990" s="706" t="str">
        <f t="shared" ref="J990:J993" si="957">J989</f>
        <v>State Plan, Healthy Michigan, EPSDT</v>
      </c>
      <c r="K990" s="706" t="s">
        <v>1886</v>
      </c>
      <c r="L990" s="706" t="s">
        <v>1857</v>
      </c>
      <c r="M990" s="732" t="str">
        <f t="shared" ref="M990:M993" si="958">M989</f>
        <v xml:space="preserve"> </v>
      </c>
      <c r="N990" s="729" t="str">
        <f t="shared" ref="N990:N993" si="959">N989</f>
        <v xml:space="preserve"> </v>
      </c>
    </row>
    <row r="991" spans="1:14" ht="72" customHeight="1">
      <c r="A991" s="866">
        <f t="shared" si="951"/>
        <v>99349</v>
      </c>
      <c r="B991" s="748" t="str">
        <f t="shared" si="952"/>
        <v>Assessments
Health Psychiatric
Evaluation Psychological
testing Other assessments, tests
Medication Review</v>
      </c>
      <c r="C991" s="729" t="str">
        <f t="shared" si="953"/>
        <v>Home Visit - Established Patient</v>
      </c>
      <c r="D991" s="729" t="str">
        <f t="shared" si="954"/>
        <v>40 minutes
1/day</v>
      </c>
      <c r="E991" s="729" t="str">
        <f t="shared" si="955"/>
        <v>Physician (MD or DO), licensed physician’s assistant, clinical nurse specialist, or nurse practitioner under their
scope of practice and under the supervision and delegation of a physician</v>
      </c>
      <c r="F991" s="411" t="s">
        <v>146</v>
      </c>
      <c r="G991" s="243" t="s">
        <v>747</v>
      </c>
      <c r="H991" s="411" t="s">
        <v>1909</v>
      </c>
      <c r="I991" s="729" t="str">
        <f t="shared" si="956"/>
        <v>Line Professional</v>
      </c>
      <c r="J991" s="706" t="str">
        <f t="shared" si="957"/>
        <v>State Plan, Healthy Michigan, EPSDT</v>
      </c>
      <c r="K991" s="706" t="s">
        <v>1886</v>
      </c>
      <c r="L991" s="706" t="s">
        <v>1857</v>
      </c>
      <c r="M991" s="732" t="str">
        <f t="shared" si="958"/>
        <v xml:space="preserve"> </v>
      </c>
      <c r="N991" s="729" t="str">
        <f t="shared" si="959"/>
        <v xml:space="preserve"> </v>
      </c>
    </row>
    <row r="992" spans="1:14" ht="72" customHeight="1">
      <c r="A992" s="866">
        <f t="shared" si="951"/>
        <v>99349</v>
      </c>
      <c r="B992" s="748" t="str">
        <f t="shared" si="952"/>
        <v>Assessments
Health Psychiatric
Evaluation Psychological
testing Other assessments, tests
Medication Review</v>
      </c>
      <c r="C992" s="729" t="str">
        <f t="shared" si="953"/>
        <v>Home Visit - Established Patient</v>
      </c>
      <c r="D992" s="729" t="str">
        <f t="shared" si="954"/>
        <v>40 minutes
1/day</v>
      </c>
      <c r="E992" s="729" t="str">
        <f t="shared" si="955"/>
        <v>Physician (MD or DO), licensed physician’s assistant, clinical nurse specialist, or nurse practitioner under their
scope of practice and under the supervision and delegation of a physician</v>
      </c>
      <c r="F992" s="411" t="s">
        <v>706</v>
      </c>
      <c r="G992" s="243" t="s">
        <v>747</v>
      </c>
      <c r="H992" s="411" t="s">
        <v>1909</v>
      </c>
      <c r="I992" s="729" t="str">
        <f t="shared" si="956"/>
        <v>Line Professional</v>
      </c>
      <c r="J992" s="706" t="str">
        <f t="shared" si="957"/>
        <v>State Plan, Healthy Michigan, EPSDT</v>
      </c>
      <c r="K992" s="706" t="s">
        <v>1886</v>
      </c>
      <c r="L992" s="706" t="s">
        <v>1857</v>
      </c>
      <c r="M992" s="732" t="str">
        <f t="shared" si="958"/>
        <v xml:space="preserve"> </v>
      </c>
      <c r="N992" s="729" t="str">
        <f t="shared" si="959"/>
        <v xml:space="preserve"> </v>
      </c>
    </row>
    <row r="993" spans="1:14" ht="72" customHeight="1" thickBot="1">
      <c r="A993" s="867">
        <f t="shared" si="951"/>
        <v>99349</v>
      </c>
      <c r="B993" s="749" t="str">
        <f t="shared" si="952"/>
        <v>Assessments
Health Psychiatric
Evaluation Psychological
testing Other assessments, tests
Medication Review</v>
      </c>
      <c r="C993" s="724" t="str">
        <f t="shared" si="953"/>
        <v>Home Visit - Established Patient</v>
      </c>
      <c r="D993" s="724" t="str">
        <f t="shared" si="954"/>
        <v>40 minutes
1/day</v>
      </c>
      <c r="E993" s="724" t="str">
        <f t="shared" si="955"/>
        <v>Physician (MD or DO), licensed physician’s assistant, clinical nurse specialist, or nurse practitioner under their
scope of practice and under the supervision and delegation of a physician</v>
      </c>
      <c r="F993" s="406" t="s">
        <v>155</v>
      </c>
      <c r="G993" s="406" t="s">
        <v>747</v>
      </c>
      <c r="H993" s="406" t="s">
        <v>1909</v>
      </c>
      <c r="I993" s="724" t="str">
        <f t="shared" si="956"/>
        <v>Line Professional</v>
      </c>
      <c r="J993" s="707" t="str">
        <f t="shared" si="957"/>
        <v>State Plan, Healthy Michigan, EPSDT</v>
      </c>
      <c r="K993" s="707" t="s">
        <v>1886</v>
      </c>
      <c r="L993" s="707" t="s">
        <v>1857</v>
      </c>
      <c r="M993" s="733" t="str">
        <f t="shared" si="958"/>
        <v xml:space="preserve"> </v>
      </c>
      <c r="N993" s="724" t="str">
        <f t="shared" si="959"/>
        <v xml:space="preserve"> </v>
      </c>
    </row>
    <row r="994" spans="1:14" ht="76.400000000000006" customHeight="1">
      <c r="A994" s="865">
        <v>99350</v>
      </c>
      <c r="B994" s="747" t="s">
        <v>789</v>
      </c>
      <c r="C994" s="723" t="s">
        <v>806</v>
      </c>
      <c r="D994" s="728" t="s">
        <v>2308</v>
      </c>
      <c r="E994" s="723" t="s">
        <v>801</v>
      </c>
      <c r="F994" s="416" t="s">
        <v>151</v>
      </c>
      <c r="G994" s="416" t="s">
        <v>745</v>
      </c>
      <c r="H994" s="413" t="s">
        <v>1909</v>
      </c>
      <c r="I994" s="723" t="s">
        <v>113</v>
      </c>
      <c r="J994" s="705" t="s">
        <v>135</v>
      </c>
      <c r="K994" s="705" t="s">
        <v>1886</v>
      </c>
      <c r="L994" s="705" t="s">
        <v>1857</v>
      </c>
      <c r="M994" s="731" t="s">
        <v>1536</v>
      </c>
      <c r="N994" s="730" t="s">
        <v>1536</v>
      </c>
    </row>
    <row r="995" spans="1:14" ht="76.400000000000006" customHeight="1">
      <c r="A995" s="866">
        <f t="shared" ref="A995:A998" si="960">A994</f>
        <v>99350</v>
      </c>
      <c r="B995" s="748" t="str">
        <f t="shared" ref="B995:B998" si="961">B994</f>
        <v>Assessments
Health Psychiatric
Evaluation Psychological
testing Other assessments, tests
Medication Review</v>
      </c>
      <c r="C995" s="729" t="str">
        <f t="shared" ref="C995:C998" si="962">C994</f>
        <v>Home Visit - Established Patient</v>
      </c>
      <c r="D995" s="729" t="str">
        <f t="shared" ref="D995:D998" si="963">D994</f>
        <v>60 minutes
1/day</v>
      </c>
      <c r="E995" s="729" t="str">
        <f t="shared" ref="E995:E998" si="964">E994</f>
        <v>Physician (MD or DO), licensed physician’s assistant, clinical nurse specialist, or nurse practitioner under their
scope of practice and under the supervision and delegation of a physician</v>
      </c>
      <c r="F995" s="414" t="s">
        <v>611</v>
      </c>
      <c r="G995" s="414" t="s">
        <v>735</v>
      </c>
      <c r="H995" s="411" t="s">
        <v>1909</v>
      </c>
      <c r="I995" s="729" t="str">
        <f t="shared" ref="I995:I998" si="965">I994</f>
        <v>Line Professional</v>
      </c>
      <c r="J995" s="706" t="str">
        <f t="shared" ref="J995:J998" si="966">J994</f>
        <v>State Plan, Healthy Michigan, EPSDT</v>
      </c>
      <c r="K995" s="706" t="s">
        <v>1886</v>
      </c>
      <c r="L995" s="706" t="s">
        <v>1857</v>
      </c>
      <c r="M995" s="732" t="str">
        <f t="shared" ref="M995:M998" si="967">M994</f>
        <v xml:space="preserve"> </v>
      </c>
      <c r="N995" s="729" t="str">
        <f t="shared" ref="N995:N998" si="968">N994</f>
        <v xml:space="preserve"> </v>
      </c>
    </row>
    <row r="996" spans="1:14" ht="76.400000000000006" customHeight="1">
      <c r="A996" s="866">
        <f t="shared" si="960"/>
        <v>99350</v>
      </c>
      <c r="B996" s="748" t="str">
        <f t="shared" si="961"/>
        <v>Assessments
Health Psychiatric
Evaluation Psychological
testing Other assessments, tests
Medication Review</v>
      </c>
      <c r="C996" s="729" t="str">
        <f t="shared" si="962"/>
        <v>Home Visit - Established Patient</v>
      </c>
      <c r="D996" s="729" t="str">
        <f t="shared" si="963"/>
        <v>60 minutes
1/day</v>
      </c>
      <c r="E996" s="729" t="str">
        <f t="shared" si="964"/>
        <v>Physician (MD or DO), licensed physician’s assistant, clinical nurse specialist, or nurse practitioner under their
scope of practice and under the supervision and delegation of a physician</v>
      </c>
      <c r="F996" s="411" t="s">
        <v>146</v>
      </c>
      <c r="G996" s="243" t="s">
        <v>747</v>
      </c>
      <c r="H996" s="411" t="s">
        <v>1909</v>
      </c>
      <c r="I996" s="729" t="str">
        <f t="shared" si="965"/>
        <v>Line Professional</v>
      </c>
      <c r="J996" s="706" t="str">
        <f t="shared" si="966"/>
        <v>State Plan, Healthy Michigan, EPSDT</v>
      </c>
      <c r="K996" s="706" t="s">
        <v>1886</v>
      </c>
      <c r="L996" s="706" t="s">
        <v>1857</v>
      </c>
      <c r="M996" s="732" t="str">
        <f t="shared" si="967"/>
        <v xml:space="preserve"> </v>
      </c>
      <c r="N996" s="729" t="str">
        <f t="shared" si="968"/>
        <v xml:space="preserve"> </v>
      </c>
    </row>
    <row r="997" spans="1:14" ht="76.400000000000006" customHeight="1">
      <c r="A997" s="866">
        <f t="shared" si="960"/>
        <v>99350</v>
      </c>
      <c r="B997" s="748" t="str">
        <f t="shared" si="961"/>
        <v>Assessments
Health Psychiatric
Evaluation Psychological
testing Other assessments, tests
Medication Review</v>
      </c>
      <c r="C997" s="729" t="str">
        <f t="shared" si="962"/>
        <v>Home Visit - Established Patient</v>
      </c>
      <c r="D997" s="729" t="str">
        <f t="shared" si="963"/>
        <v>60 minutes
1/day</v>
      </c>
      <c r="E997" s="729" t="str">
        <f t="shared" si="964"/>
        <v>Physician (MD or DO), licensed physician’s assistant, clinical nurse specialist, or nurse practitioner under their
scope of practice and under the supervision and delegation of a physician</v>
      </c>
      <c r="F997" s="411" t="s">
        <v>706</v>
      </c>
      <c r="G997" s="243" t="s">
        <v>747</v>
      </c>
      <c r="H997" s="411" t="s">
        <v>1909</v>
      </c>
      <c r="I997" s="729" t="str">
        <f t="shared" si="965"/>
        <v>Line Professional</v>
      </c>
      <c r="J997" s="706" t="str">
        <f t="shared" si="966"/>
        <v>State Plan, Healthy Michigan, EPSDT</v>
      </c>
      <c r="K997" s="706" t="s">
        <v>1886</v>
      </c>
      <c r="L997" s="706" t="s">
        <v>1857</v>
      </c>
      <c r="M997" s="732" t="str">
        <f t="shared" si="967"/>
        <v xml:space="preserve"> </v>
      </c>
      <c r="N997" s="729" t="str">
        <f t="shared" si="968"/>
        <v xml:space="preserve"> </v>
      </c>
    </row>
    <row r="998" spans="1:14" ht="76.400000000000006" customHeight="1" thickBot="1">
      <c r="A998" s="867">
        <f t="shared" si="960"/>
        <v>99350</v>
      </c>
      <c r="B998" s="749" t="str">
        <f t="shared" si="961"/>
        <v>Assessments
Health Psychiatric
Evaluation Psychological
testing Other assessments, tests
Medication Review</v>
      </c>
      <c r="C998" s="724" t="str">
        <f t="shared" si="962"/>
        <v>Home Visit - Established Patient</v>
      </c>
      <c r="D998" s="724" t="str">
        <f t="shared" si="963"/>
        <v>60 minutes
1/day</v>
      </c>
      <c r="E998" s="724" t="str">
        <f t="shared" si="964"/>
        <v>Physician (MD or DO), licensed physician’s assistant, clinical nurse specialist, or nurse practitioner under their
scope of practice and under the supervision and delegation of a physician</v>
      </c>
      <c r="F998" s="406" t="s">
        <v>155</v>
      </c>
      <c r="G998" s="406" t="s">
        <v>747</v>
      </c>
      <c r="H998" s="406" t="s">
        <v>1909</v>
      </c>
      <c r="I998" s="724" t="str">
        <f t="shared" si="965"/>
        <v>Line Professional</v>
      </c>
      <c r="J998" s="707" t="str">
        <f t="shared" si="966"/>
        <v>State Plan, Healthy Michigan, EPSDT</v>
      </c>
      <c r="K998" s="707" t="s">
        <v>1886</v>
      </c>
      <c r="L998" s="707" t="s">
        <v>1857</v>
      </c>
      <c r="M998" s="733" t="str">
        <f t="shared" si="967"/>
        <v xml:space="preserve"> </v>
      </c>
      <c r="N998" s="724" t="str">
        <f t="shared" si="968"/>
        <v xml:space="preserve"> </v>
      </c>
    </row>
    <row r="999" spans="1:14" ht="108" customHeight="1">
      <c r="A999" s="725">
        <v>99354</v>
      </c>
      <c r="B999" s="747" t="s">
        <v>789</v>
      </c>
      <c r="C999" s="977" t="s">
        <v>454</v>
      </c>
      <c r="D999" s="728" t="s">
        <v>2314</v>
      </c>
      <c r="E999" s="723" t="s">
        <v>343</v>
      </c>
      <c r="F999" s="416" t="s">
        <v>151</v>
      </c>
      <c r="G999" s="416" t="s">
        <v>745</v>
      </c>
      <c r="H999" s="413" t="s">
        <v>1909</v>
      </c>
      <c r="I999" s="723" t="s">
        <v>113</v>
      </c>
      <c r="J999" s="794" t="s">
        <v>135</v>
      </c>
      <c r="K999" s="794" t="s">
        <v>1887</v>
      </c>
      <c r="L999" s="794" t="s">
        <v>453</v>
      </c>
      <c r="M999" s="731" t="s">
        <v>1536</v>
      </c>
      <c r="N999" s="730" t="s">
        <v>1536</v>
      </c>
    </row>
    <row r="1000" spans="1:14" ht="108" customHeight="1">
      <c r="A1000" s="726">
        <f t="shared" ref="A1000:A1003" si="969">A999</f>
        <v>99354</v>
      </c>
      <c r="B1000" s="748" t="str">
        <f t="shared" ref="B1000:B1001" si="970">B999</f>
        <v>Assessments
Health Psychiatric
Evaluation Psychological
testing Other assessments, tests
Medication Review</v>
      </c>
      <c r="C1000" s="706" t="str">
        <f t="shared" ref="C1000:C1003" si="971">C999</f>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000" s="729" t="str">
        <f t="shared" ref="D1000:D1003" si="972">D999</f>
        <v>First Hour
1/day</v>
      </c>
      <c r="E1000" s="729" t="str">
        <f t="shared" ref="E1000:E1003" si="973">E999</f>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00" s="414" t="s">
        <v>611</v>
      </c>
      <c r="G1000" s="414" t="s">
        <v>735</v>
      </c>
      <c r="H1000" s="411" t="s">
        <v>1909</v>
      </c>
      <c r="I1000" s="729" t="str">
        <f t="shared" ref="I1000:I1003" si="974">I999</f>
        <v>Line Professional</v>
      </c>
      <c r="J1000" s="795" t="str">
        <f t="shared" ref="J1000:J1003" si="975">J999</f>
        <v>State Plan, Healthy Michigan, EPSDT</v>
      </c>
      <c r="K1000" s="729" t="s">
        <v>1887</v>
      </c>
      <c r="L1000" s="729" t="s">
        <v>453</v>
      </c>
      <c r="M1000" s="732" t="str">
        <f t="shared" ref="M1000:M1003" si="976">M999</f>
        <v xml:space="preserve"> </v>
      </c>
      <c r="N1000" s="729" t="str">
        <f t="shared" ref="N1000:N1003" si="977">N999</f>
        <v xml:space="preserve"> </v>
      </c>
    </row>
    <row r="1001" spans="1:14" ht="108" customHeight="1">
      <c r="A1001" s="726">
        <f t="shared" si="969"/>
        <v>99354</v>
      </c>
      <c r="B1001" s="910" t="str">
        <f t="shared" si="970"/>
        <v>Assessments
Health Psychiatric
Evaluation Psychological
testing Other assessments, tests
Medication Review</v>
      </c>
      <c r="C1001" s="706" t="str">
        <f t="shared" si="971"/>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001" s="729" t="str">
        <f t="shared" si="972"/>
        <v>First Hour
1/day</v>
      </c>
      <c r="E1001" s="729" t="str">
        <f t="shared" si="973"/>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01" s="411" t="s">
        <v>146</v>
      </c>
      <c r="G1001" s="243" t="s">
        <v>747</v>
      </c>
      <c r="H1001" s="411" t="s">
        <v>1909</v>
      </c>
      <c r="I1001" s="729" t="str">
        <f t="shared" si="974"/>
        <v>Line Professional</v>
      </c>
      <c r="J1001" s="795" t="str">
        <f t="shared" si="975"/>
        <v>State Plan, Healthy Michigan, EPSDT</v>
      </c>
      <c r="K1001" s="792" t="s">
        <v>1887</v>
      </c>
      <c r="L1001" s="792" t="s">
        <v>453</v>
      </c>
      <c r="M1001" s="732" t="str">
        <f t="shared" si="976"/>
        <v xml:space="preserve"> </v>
      </c>
      <c r="N1001" s="729" t="str">
        <f t="shared" si="977"/>
        <v xml:space="preserve"> </v>
      </c>
    </row>
    <row r="1002" spans="1:14" ht="54" customHeight="1">
      <c r="A1002" s="726">
        <f t="shared" si="969"/>
        <v>99354</v>
      </c>
      <c r="B1002" s="748" t="s">
        <v>341</v>
      </c>
      <c r="C1002" s="706" t="str">
        <f t="shared" si="971"/>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002" s="729" t="str">
        <f t="shared" si="972"/>
        <v>First Hour
1/day</v>
      </c>
      <c r="E1002" s="729" t="str">
        <f t="shared" si="973"/>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02" s="411" t="s">
        <v>706</v>
      </c>
      <c r="G1002" s="243" t="s">
        <v>747</v>
      </c>
      <c r="H1002" s="411" t="s">
        <v>1909</v>
      </c>
      <c r="I1002" s="729" t="str">
        <f t="shared" si="974"/>
        <v>Line Professional</v>
      </c>
      <c r="J1002" s="795" t="str">
        <f t="shared" si="975"/>
        <v>State Plan, Healthy Michigan, EPSDT</v>
      </c>
      <c r="K1002" s="795" t="s">
        <v>1887</v>
      </c>
      <c r="L1002" s="795" t="s">
        <v>1792</v>
      </c>
      <c r="M1002" s="732" t="str">
        <f t="shared" si="976"/>
        <v xml:space="preserve"> </v>
      </c>
      <c r="N1002" s="729" t="str">
        <f t="shared" si="977"/>
        <v xml:space="preserve"> </v>
      </c>
    </row>
    <row r="1003" spans="1:14" ht="54" customHeight="1" thickBot="1">
      <c r="A1003" s="727">
        <f t="shared" si="969"/>
        <v>99354</v>
      </c>
      <c r="B1003" s="749" t="str">
        <f>B1002</f>
        <v>Medication Review</v>
      </c>
      <c r="C1003" s="707" t="str">
        <f t="shared" si="971"/>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003" s="724" t="str">
        <f t="shared" si="972"/>
        <v>First Hour
1/day</v>
      </c>
      <c r="E1003" s="724" t="str">
        <f t="shared" si="973"/>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03" s="409" t="s">
        <v>155</v>
      </c>
      <c r="G1003" s="409" t="s">
        <v>747</v>
      </c>
      <c r="H1003" s="409" t="s">
        <v>1909</v>
      </c>
      <c r="I1003" s="724" t="str">
        <f t="shared" si="974"/>
        <v>Line Professional</v>
      </c>
      <c r="J1003" s="813" t="str">
        <f t="shared" si="975"/>
        <v>State Plan, Healthy Michigan, EPSDT</v>
      </c>
      <c r="K1003" s="813" t="s">
        <v>1887</v>
      </c>
      <c r="L1003" s="813" t="s">
        <v>1792</v>
      </c>
      <c r="M1003" s="733" t="str">
        <f t="shared" si="976"/>
        <v xml:space="preserve"> </v>
      </c>
      <c r="N1003" s="724" t="str">
        <f t="shared" si="977"/>
        <v xml:space="preserve"> </v>
      </c>
    </row>
    <row r="1004" spans="1:14" ht="109.4" customHeight="1">
      <c r="A1004" s="725">
        <v>99355</v>
      </c>
      <c r="B1004" s="747" t="s">
        <v>789</v>
      </c>
      <c r="C1004" s="723" t="s">
        <v>455</v>
      </c>
      <c r="D1004" s="728" t="s">
        <v>2315</v>
      </c>
      <c r="E1004" s="723" t="s">
        <v>343</v>
      </c>
      <c r="F1004" s="416" t="s">
        <v>151</v>
      </c>
      <c r="G1004" s="416" t="s">
        <v>745</v>
      </c>
      <c r="H1004" s="413" t="s">
        <v>1909</v>
      </c>
      <c r="I1004" s="723" t="s">
        <v>113</v>
      </c>
      <c r="J1004" s="723" t="s">
        <v>468</v>
      </c>
      <c r="K1004" s="794" t="s">
        <v>1887</v>
      </c>
      <c r="L1004" s="794" t="s">
        <v>453</v>
      </c>
      <c r="M1004" s="731" t="s">
        <v>1536</v>
      </c>
      <c r="N1004" s="730" t="s">
        <v>1536</v>
      </c>
    </row>
    <row r="1005" spans="1:14" ht="109.4" customHeight="1">
      <c r="A1005" s="726">
        <f t="shared" ref="A1005:A1008" si="978">A1004</f>
        <v>99355</v>
      </c>
      <c r="B1005" s="748" t="str">
        <f t="shared" ref="B1005:B1006" si="979">B1004</f>
        <v>Assessments
Health Psychiatric
Evaluation Psychological
testing Other assessments, tests
Medication Review</v>
      </c>
      <c r="C1005" s="729" t="str">
        <f t="shared" ref="C1005:C1008" si="980">C1004</f>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005" s="729" t="str">
        <f t="shared" ref="D1005:D1008" si="981">D1004</f>
        <v>Each additional 30 minutes
4/day</v>
      </c>
      <c r="E1005" s="729" t="str">
        <f t="shared" ref="E1005:E1008" si="982">E1004</f>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05" s="414" t="s">
        <v>611</v>
      </c>
      <c r="G1005" s="414" t="s">
        <v>735</v>
      </c>
      <c r="H1005" s="411" t="s">
        <v>1909</v>
      </c>
      <c r="I1005" s="729" t="str">
        <f t="shared" ref="I1005:I1008" si="983">I1004</f>
        <v>Line Professional</v>
      </c>
      <c r="J1005" s="729" t="str">
        <f t="shared" ref="J1005:J1008" si="984">J1004</f>
        <v>State Plan, EPSDT, Healthy Michigan</v>
      </c>
      <c r="K1005" s="729" t="s">
        <v>1887</v>
      </c>
      <c r="L1005" s="729" t="s">
        <v>453</v>
      </c>
      <c r="M1005" s="732" t="str">
        <f t="shared" ref="M1005:M1008" si="985">M1004</f>
        <v xml:space="preserve"> </v>
      </c>
      <c r="N1005" s="729" t="str">
        <f t="shared" ref="N1005:N1008" si="986">N1004</f>
        <v xml:space="preserve"> </v>
      </c>
    </row>
    <row r="1006" spans="1:14" ht="109.4" customHeight="1" thickBot="1">
      <c r="A1006" s="726">
        <f t="shared" si="978"/>
        <v>99355</v>
      </c>
      <c r="B1006" s="749" t="str">
        <f t="shared" si="979"/>
        <v>Assessments
Health Psychiatric
Evaluation Psychological
testing Other assessments, tests
Medication Review</v>
      </c>
      <c r="C1006" s="729" t="str">
        <f t="shared" si="980"/>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006" s="729" t="str">
        <f t="shared" si="981"/>
        <v>Each additional 30 minutes
4/day</v>
      </c>
      <c r="E1006" s="729" t="str">
        <f t="shared" si="982"/>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06" s="411" t="s">
        <v>146</v>
      </c>
      <c r="G1006" s="243" t="s">
        <v>747</v>
      </c>
      <c r="H1006" s="411" t="s">
        <v>1909</v>
      </c>
      <c r="I1006" s="729" t="str">
        <f t="shared" si="983"/>
        <v>Line Professional</v>
      </c>
      <c r="J1006" s="729" t="str">
        <f t="shared" si="984"/>
        <v>State Plan, EPSDT, Healthy Michigan</v>
      </c>
      <c r="K1006" s="724" t="s">
        <v>1887</v>
      </c>
      <c r="L1006" s="724" t="s">
        <v>453</v>
      </c>
      <c r="M1006" s="732" t="str">
        <f t="shared" si="985"/>
        <v xml:space="preserve"> </v>
      </c>
      <c r="N1006" s="729" t="str">
        <f t="shared" si="986"/>
        <v xml:space="preserve"> </v>
      </c>
    </row>
    <row r="1007" spans="1:14" ht="55.4" customHeight="1">
      <c r="A1007" s="726">
        <f t="shared" si="978"/>
        <v>99355</v>
      </c>
      <c r="B1007" s="748" t="s">
        <v>341</v>
      </c>
      <c r="C1007" s="729" t="str">
        <f t="shared" si="980"/>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007" s="729" t="str">
        <f t="shared" si="981"/>
        <v>Each additional 30 minutes
4/day</v>
      </c>
      <c r="E1007" s="729" t="str">
        <f t="shared" si="982"/>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07" s="411" t="s">
        <v>706</v>
      </c>
      <c r="G1007" s="243" t="s">
        <v>747</v>
      </c>
      <c r="H1007" s="411" t="s">
        <v>1909</v>
      </c>
      <c r="I1007" s="729" t="str">
        <f t="shared" si="983"/>
        <v>Line Professional</v>
      </c>
      <c r="J1007" s="729" t="str">
        <f t="shared" si="984"/>
        <v>State Plan, EPSDT, Healthy Michigan</v>
      </c>
      <c r="K1007" s="795" t="s">
        <v>1887</v>
      </c>
      <c r="L1007" s="795" t="s">
        <v>1792</v>
      </c>
      <c r="M1007" s="732" t="str">
        <f t="shared" si="985"/>
        <v xml:space="preserve"> </v>
      </c>
      <c r="N1007" s="729" t="str">
        <f t="shared" si="986"/>
        <v xml:space="preserve"> </v>
      </c>
    </row>
    <row r="1008" spans="1:14" ht="55.4" customHeight="1" thickBot="1">
      <c r="A1008" s="727">
        <f t="shared" si="978"/>
        <v>99355</v>
      </c>
      <c r="B1008" s="749" t="str">
        <f>B1007</f>
        <v>Medication Review</v>
      </c>
      <c r="C1008" s="724" t="str">
        <f t="shared" si="980"/>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008" s="724" t="str">
        <f t="shared" si="981"/>
        <v>Each additional 30 minutes
4/day</v>
      </c>
      <c r="E1008" s="724" t="str">
        <f t="shared" si="982"/>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08" s="409" t="s">
        <v>155</v>
      </c>
      <c r="G1008" s="409" t="s">
        <v>747</v>
      </c>
      <c r="H1008" s="409" t="s">
        <v>1909</v>
      </c>
      <c r="I1008" s="724" t="str">
        <f t="shared" si="983"/>
        <v>Line Professional</v>
      </c>
      <c r="J1008" s="724" t="str">
        <f t="shared" si="984"/>
        <v>State Plan, EPSDT, Healthy Michigan</v>
      </c>
      <c r="K1008" s="813" t="s">
        <v>1887</v>
      </c>
      <c r="L1008" s="813" t="s">
        <v>1792</v>
      </c>
      <c r="M1008" s="733" t="str">
        <f t="shared" si="985"/>
        <v xml:space="preserve"> </v>
      </c>
      <c r="N1008" s="724" t="str">
        <f t="shared" si="986"/>
        <v xml:space="preserve"> </v>
      </c>
    </row>
    <row r="1009" spans="1:14" ht="27" customHeight="1">
      <c r="A1009" s="725">
        <v>99381</v>
      </c>
      <c r="B1009" s="747" t="s">
        <v>1813</v>
      </c>
      <c r="C1009" s="794" t="s">
        <v>1799</v>
      </c>
      <c r="D1009" s="794" t="s">
        <v>58</v>
      </c>
      <c r="E1009" s="794" t="s">
        <v>1798</v>
      </c>
      <c r="F1009" s="183" t="s">
        <v>151</v>
      </c>
      <c r="G1009" s="183" t="s">
        <v>745</v>
      </c>
      <c r="H1009" s="221" t="s">
        <v>1909</v>
      </c>
      <c r="I1009" s="730" t="s">
        <v>1536</v>
      </c>
      <c r="J1009" s="730" t="s">
        <v>1536</v>
      </c>
      <c r="K1009" s="814" t="s">
        <v>1886</v>
      </c>
      <c r="L1009" s="814" t="s">
        <v>1536</v>
      </c>
      <c r="M1009" s="731" t="s">
        <v>1536</v>
      </c>
      <c r="N1009" s="730" t="s">
        <v>1536</v>
      </c>
    </row>
    <row r="1010" spans="1:14" ht="27" customHeight="1">
      <c r="A1010" s="726">
        <f t="shared" ref="A1010:A1013" si="987">A1009</f>
        <v>99381</v>
      </c>
      <c r="B1010" s="748" t="str">
        <f t="shared" ref="B1010:B1013" si="988">B1009</f>
        <v>Outpatient Clinic Primary Care Screening and Monitoring</v>
      </c>
      <c r="C1010" s="795" t="str">
        <f t="shared" ref="C1010:C1013" si="989">C1009</f>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010" s="795" t="s">
        <v>58</v>
      </c>
      <c r="E1010" s="795" t="str">
        <f t="shared" ref="E1010:E1013" si="990">E1009</f>
        <v>Not in provider qualifications document</v>
      </c>
      <c r="F1010" s="187" t="s">
        <v>611</v>
      </c>
      <c r="G1010" s="187" t="s">
        <v>735</v>
      </c>
      <c r="H1010" s="222" t="s">
        <v>1909</v>
      </c>
      <c r="I1010" s="795" t="str">
        <f t="shared" ref="I1010:I1013" si="991">I1009</f>
        <v xml:space="preserve"> </v>
      </c>
      <c r="J1010" s="795" t="str">
        <f t="shared" ref="J1010:J1013" si="992">J1009</f>
        <v xml:space="preserve"> </v>
      </c>
      <c r="K1010" s="795" t="s">
        <v>1886</v>
      </c>
      <c r="L1010" s="795" t="s">
        <v>1536</v>
      </c>
      <c r="M1010" s="797" t="str">
        <f t="shared" ref="M1010:M1013" si="993">M1009</f>
        <v xml:space="preserve"> </v>
      </c>
      <c r="N1010" s="795" t="str">
        <f t="shared" ref="N1010:N1013" si="994">N1009</f>
        <v xml:space="preserve"> </v>
      </c>
    </row>
    <row r="1011" spans="1:14" ht="27" customHeight="1">
      <c r="A1011" s="726">
        <f t="shared" si="987"/>
        <v>99381</v>
      </c>
      <c r="B1011" s="748" t="str">
        <f t="shared" si="988"/>
        <v>Outpatient Clinic Primary Care Screening and Monitoring</v>
      </c>
      <c r="C1011" s="795" t="str">
        <f t="shared" si="989"/>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011" s="795" t="s">
        <v>58</v>
      </c>
      <c r="E1011" s="795" t="str">
        <f t="shared" si="990"/>
        <v>Not in provider qualifications document</v>
      </c>
      <c r="F1011" s="222" t="s">
        <v>146</v>
      </c>
      <c r="G1011" s="243" t="s">
        <v>747</v>
      </c>
      <c r="H1011" s="222" t="s">
        <v>1909</v>
      </c>
      <c r="I1011" s="795" t="str">
        <f t="shared" si="991"/>
        <v xml:space="preserve"> </v>
      </c>
      <c r="J1011" s="795" t="str">
        <f t="shared" si="992"/>
        <v xml:space="preserve"> </v>
      </c>
      <c r="K1011" s="795" t="s">
        <v>1886</v>
      </c>
      <c r="L1011" s="795" t="s">
        <v>1536</v>
      </c>
      <c r="M1011" s="797" t="str">
        <f t="shared" si="993"/>
        <v xml:space="preserve"> </v>
      </c>
      <c r="N1011" s="795" t="str">
        <f t="shared" si="994"/>
        <v xml:space="preserve"> </v>
      </c>
    </row>
    <row r="1012" spans="1:14" ht="27" customHeight="1">
      <c r="A1012" s="726">
        <f t="shared" si="987"/>
        <v>99381</v>
      </c>
      <c r="B1012" s="748" t="str">
        <f t="shared" si="988"/>
        <v>Outpatient Clinic Primary Care Screening and Monitoring</v>
      </c>
      <c r="C1012" s="795" t="str">
        <f t="shared" si="989"/>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012" s="795" t="s">
        <v>58</v>
      </c>
      <c r="E1012" s="795" t="str">
        <f t="shared" si="990"/>
        <v>Not in provider qualifications document</v>
      </c>
      <c r="F1012" s="222" t="s">
        <v>706</v>
      </c>
      <c r="G1012" s="243" t="s">
        <v>747</v>
      </c>
      <c r="H1012" s="222" t="s">
        <v>1909</v>
      </c>
      <c r="I1012" s="795" t="str">
        <f t="shared" si="991"/>
        <v xml:space="preserve"> </v>
      </c>
      <c r="J1012" s="795" t="str">
        <f t="shared" si="992"/>
        <v xml:space="preserve"> </v>
      </c>
      <c r="K1012" s="795" t="s">
        <v>1886</v>
      </c>
      <c r="L1012" s="795" t="s">
        <v>1536</v>
      </c>
      <c r="M1012" s="797" t="str">
        <f t="shared" si="993"/>
        <v xml:space="preserve"> </v>
      </c>
      <c r="N1012" s="795" t="str">
        <f t="shared" si="994"/>
        <v xml:space="preserve"> </v>
      </c>
    </row>
    <row r="1013" spans="1:14" ht="27" customHeight="1" thickBot="1">
      <c r="A1013" s="727">
        <f t="shared" si="987"/>
        <v>99381</v>
      </c>
      <c r="B1013" s="749" t="str">
        <f t="shared" si="988"/>
        <v>Outpatient Clinic Primary Care Screening and Monitoring</v>
      </c>
      <c r="C1013" s="813" t="str">
        <f t="shared" si="989"/>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013" s="813" t="s">
        <v>58</v>
      </c>
      <c r="E1013" s="813" t="str">
        <f t="shared" si="990"/>
        <v>Not in provider qualifications document</v>
      </c>
      <c r="F1013" s="224" t="s">
        <v>155</v>
      </c>
      <c r="G1013" s="224" t="s">
        <v>747</v>
      </c>
      <c r="H1013" s="224" t="s">
        <v>1909</v>
      </c>
      <c r="I1013" s="813" t="str">
        <f t="shared" si="991"/>
        <v xml:space="preserve"> </v>
      </c>
      <c r="J1013" s="813" t="str">
        <f t="shared" si="992"/>
        <v xml:space="preserve"> </v>
      </c>
      <c r="K1013" s="813" t="s">
        <v>1886</v>
      </c>
      <c r="L1013" s="813" t="s">
        <v>1536</v>
      </c>
      <c r="M1013" s="849" t="str">
        <f t="shared" si="993"/>
        <v xml:space="preserve"> </v>
      </c>
      <c r="N1013" s="813" t="str">
        <f t="shared" si="994"/>
        <v xml:space="preserve"> </v>
      </c>
    </row>
    <row r="1014" spans="1:14" ht="26.5" customHeight="1">
      <c r="A1014" s="725">
        <v>99382</v>
      </c>
      <c r="B1014" s="747" t="s">
        <v>1813</v>
      </c>
      <c r="C1014" s="794" t="s">
        <v>1800</v>
      </c>
      <c r="D1014" s="794" t="s">
        <v>58</v>
      </c>
      <c r="E1014" s="794" t="s">
        <v>1798</v>
      </c>
      <c r="F1014" s="183" t="s">
        <v>151</v>
      </c>
      <c r="G1014" s="183" t="s">
        <v>745</v>
      </c>
      <c r="H1014" s="221" t="s">
        <v>1909</v>
      </c>
      <c r="I1014" s="730" t="s">
        <v>1536</v>
      </c>
      <c r="J1014" s="730" t="s">
        <v>1536</v>
      </c>
      <c r="K1014" s="794" t="s">
        <v>1886</v>
      </c>
      <c r="L1014" s="794" t="s">
        <v>1536</v>
      </c>
      <c r="M1014" s="731" t="s">
        <v>1536</v>
      </c>
      <c r="N1014" s="730" t="s">
        <v>1536</v>
      </c>
    </row>
    <row r="1015" spans="1:14" ht="26.5" customHeight="1">
      <c r="A1015" s="726">
        <f t="shared" ref="A1015:A1018" si="995">A1014</f>
        <v>99382</v>
      </c>
      <c r="B1015" s="748" t="str">
        <f t="shared" ref="B1015:B1018" si="996">B1014</f>
        <v>Outpatient Clinic Primary Care Screening and Monitoring</v>
      </c>
      <c r="C1015" s="795" t="str">
        <f t="shared" ref="C1015:C1018" si="997">C1014</f>
        <v>Initial new patient preventive medicine evaluation, age 1 through 4 years</v>
      </c>
      <c r="D1015" s="795" t="s">
        <v>58</v>
      </c>
      <c r="E1015" s="795" t="str">
        <f t="shared" ref="E1015:E1018" si="998">E1014</f>
        <v>Not in provider qualifications document</v>
      </c>
      <c r="F1015" s="187" t="s">
        <v>611</v>
      </c>
      <c r="G1015" s="187" t="s">
        <v>735</v>
      </c>
      <c r="H1015" s="222" t="s">
        <v>1909</v>
      </c>
      <c r="I1015" s="795" t="str">
        <f t="shared" ref="I1015:I1018" si="999">I1014</f>
        <v xml:space="preserve"> </v>
      </c>
      <c r="J1015" s="795" t="str">
        <f t="shared" ref="J1015:J1018" si="1000">J1014</f>
        <v xml:space="preserve"> </v>
      </c>
      <c r="K1015" s="795" t="s">
        <v>1886</v>
      </c>
      <c r="L1015" s="795" t="s">
        <v>1536</v>
      </c>
      <c r="M1015" s="797" t="str">
        <f t="shared" ref="M1015:M1018" si="1001">M1014</f>
        <v xml:space="preserve"> </v>
      </c>
      <c r="N1015" s="795" t="str">
        <f t="shared" ref="N1015:N1018" si="1002">N1014</f>
        <v xml:space="preserve"> </v>
      </c>
    </row>
    <row r="1016" spans="1:14" ht="26.5" customHeight="1">
      <c r="A1016" s="726">
        <f t="shared" si="995"/>
        <v>99382</v>
      </c>
      <c r="B1016" s="748" t="str">
        <f t="shared" si="996"/>
        <v>Outpatient Clinic Primary Care Screening and Monitoring</v>
      </c>
      <c r="C1016" s="795" t="str">
        <f t="shared" si="997"/>
        <v>Initial new patient preventive medicine evaluation, age 1 through 4 years</v>
      </c>
      <c r="D1016" s="795" t="s">
        <v>58</v>
      </c>
      <c r="E1016" s="795" t="str">
        <f t="shared" si="998"/>
        <v>Not in provider qualifications document</v>
      </c>
      <c r="F1016" s="222" t="s">
        <v>146</v>
      </c>
      <c r="G1016" s="243" t="s">
        <v>747</v>
      </c>
      <c r="H1016" s="222" t="s">
        <v>1909</v>
      </c>
      <c r="I1016" s="795" t="str">
        <f t="shared" si="999"/>
        <v xml:space="preserve"> </v>
      </c>
      <c r="J1016" s="795" t="str">
        <f t="shared" si="1000"/>
        <v xml:space="preserve"> </v>
      </c>
      <c r="K1016" s="795" t="s">
        <v>1886</v>
      </c>
      <c r="L1016" s="795" t="s">
        <v>1536</v>
      </c>
      <c r="M1016" s="797" t="str">
        <f t="shared" si="1001"/>
        <v xml:space="preserve"> </v>
      </c>
      <c r="N1016" s="795" t="str">
        <f t="shared" si="1002"/>
        <v xml:space="preserve"> </v>
      </c>
    </row>
    <row r="1017" spans="1:14" ht="26.5" customHeight="1">
      <c r="A1017" s="726">
        <f t="shared" si="995"/>
        <v>99382</v>
      </c>
      <c r="B1017" s="748" t="str">
        <f t="shared" si="996"/>
        <v>Outpatient Clinic Primary Care Screening and Monitoring</v>
      </c>
      <c r="C1017" s="795" t="str">
        <f t="shared" si="997"/>
        <v>Initial new patient preventive medicine evaluation, age 1 through 4 years</v>
      </c>
      <c r="D1017" s="795" t="s">
        <v>58</v>
      </c>
      <c r="E1017" s="795" t="str">
        <f t="shared" si="998"/>
        <v>Not in provider qualifications document</v>
      </c>
      <c r="F1017" s="222" t="s">
        <v>706</v>
      </c>
      <c r="G1017" s="243" t="s">
        <v>747</v>
      </c>
      <c r="H1017" s="222" t="s">
        <v>1909</v>
      </c>
      <c r="I1017" s="795" t="str">
        <f t="shared" si="999"/>
        <v xml:space="preserve"> </v>
      </c>
      <c r="J1017" s="795" t="str">
        <f t="shared" si="1000"/>
        <v xml:space="preserve"> </v>
      </c>
      <c r="K1017" s="795" t="s">
        <v>1886</v>
      </c>
      <c r="L1017" s="795" t="s">
        <v>1536</v>
      </c>
      <c r="M1017" s="797" t="str">
        <f t="shared" si="1001"/>
        <v xml:space="preserve"> </v>
      </c>
      <c r="N1017" s="795" t="str">
        <f t="shared" si="1002"/>
        <v xml:space="preserve"> </v>
      </c>
    </row>
    <row r="1018" spans="1:14" ht="27" customHeight="1" thickBot="1">
      <c r="A1018" s="727">
        <f t="shared" si="995"/>
        <v>99382</v>
      </c>
      <c r="B1018" s="749" t="str">
        <f t="shared" si="996"/>
        <v>Outpatient Clinic Primary Care Screening and Monitoring</v>
      </c>
      <c r="C1018" s="813" t="str">
        <f t="shared" si="997"/>
        <v>Initial new patient preventive medicine evaluation, age 1 through 4 years</v>
      </c>
      <c r="D1018" s="813" t="s">
        <v>58</v>
      </c>
      <c r="E1018" s="813" t="str">
        <f t="shared" si="998"/>
        <v>Not in provider qualifications document</v>
      </c>
      <c r="F1018" s="224" t="s">
        <v>155</v>
      </c>
      <c r="G1018" s="224" t="s">
        <v>747</v>
      </c>
      <c r="H1018" s="224" t="s">
        <v>1909</v>
      </c>
      <c r="I1018" s="813" t="str">
        <f t="shared" si="999"/>
        <v xml:space="preserve"> </v>
      </c>
      <c r="J1018" s="813" t="str">
        <f t="shared" si="1000"/>
        <v xml:space="preserve"> </v>
      </c>
      <c r="K1018" s="813" t="s">
        <v>1886</v>
      </c>
      <c r="L1018" s="813" t="s">
        <v>1536</v>
      </c>
      <c r="M1018" s="849" t="str">
        <f t="shared" si="1001"/>
        <v xml:space="preserve"> </v>
      </c>
      <c r="N1018" s="813" t="str">
        <f t="shared" si="1002"/>
        <v xml:space="preserve"> </v>
      </c>
    </row>
    <row r="1019" spans="1:14" ht="26.5" customHeight="1">
      <c r="A1019" s="725">
        <v>99383</v>
      </c>
      <c r="B1019" s="747" t="s">
        <v>1813</v>
      </c>
      <c r="C1019" s="794" t="s">
        <v>1801</v>
      </c>
      <c r="D1019" s="794" t="s">
        <v>58</v>
      </c>
      <c r="E1019" s="794" t="s">
        <v>1798</v>
      </c>
      <c r="F1019" s="183" t="s">
        <v>151</v>
      </c>
      <c r="G1019" s="183" t="s">
        <v>745</v>
      </c>
      <c r="H1019" s="221" t="s">
        <v>1909</v>
      </c>
      <c r="I1019" s="730" t="s">
        <v>1536</v>
      </c>
      <c r="J1019" s="730" t="s">
        <v>1536</v>
      </c>
      <c r="K1019" s="794" t="s">
        <v>1886</v>
      </c>
      <c r="L1019" s="794" t="s">
        <v>1536</v>
      </c>
      <c r="M1019" s="731" t="s">
        <v>1536</v>
      </c>
      <c r="N1019" s="730" t="s">
        <v>1536</v>
      </c>
    </row>
    <row r="1020" spans="1:14" ht="26.5" customHeight="1">
      <c r="A1020" s="726">
        <f t="shared" ref="A1020:A1023" si="1003">A1019</f>
        <v>99383</v>
      </c>
      <c r="B1020" s="748" t="str">
        <f t="shared" ref="B1020:B1023" si="1004">B1019</f>
        <v>Outpatient Clinic Primary Care Screening and Monitoring</v>
      </c>
      <c r="C1020" s="795" t="str">
        <f t="shared" ref="C1020:C1023" si="1005">C1019</f>
        <v>Initial new patient preventive medicine evaluation, age 5 through 11 years</v>
      </c>
      <c r="D1020" s="795" t="s">
        <v>58</v>
      </c>
      <c r="E1020" s="795" t="str">
        <f t="shared" ref="E1020:E1023" si="1006">E1019</f>
        <v>Not in provider qualifications document</v>
      </c>
      <c r="F1020" s="187" t="s">
        <v>611</v>
      </c>
      <c r="G1020" s="187" t="s">
        <v>735</v>
      </c>
      <c r="H1020" s="222" t="s">
        <v>1909</v>
      </c>
      <c r="I1020" s="795" t="str">
        <f t="shared" ref="I1020:I1023" si="1007">I1019</f>
        <v xml:space="preserve"> </v>
      </c>
      <c r="J1020" s="795" t="str">
        <f t="shared" ref="J1020:J1023" si="1008">J1019</f>
        <v xml:space="preserve"> </v>
      </c>
      <c r="K1020" s="795" t="s">
        <v>1886</v>
      </c>
      <c r="L1020" s="795" t="s">
        <v>1536</v>
      </c>
      <c r="M1020" s="797" t="str">
        <f t="shared" ref="M1020:M1023" si="1009">M1019</f>
        <v xml:space="preserve"> </v>
      </c>
      <c r="N1020" s="795" t="str">
        <f t="shared" ref="N1020:N1023" si="1010">N1019</f>
        <v xml:space="preserve"> </v>
      </c>
    </row>
    <row r="1021" spans="1:14" ht="26.5" customHeight="1">
      <c r="A1021" s="726">
        <f t="shared" si="1003"/>
        <v>99383</v>
      </c>
      <c r="B1021" s="748" t="str">
        <f t="shared" si="1004"/>
        <v>Outpatient Clinic Primary Care Screening and Monitoring</v>
      </c>
      <c r="C1021" s="795" t="str">
        <f t="shared" si="1005"/>
        <v>Initial new patient preventive medicine evaluation, age 5 through 11 years</v>
      </c>
      <c r="D1021" s="795" t="s">
        <v>58</v>
      </c>
      <c r="E1021" s="795" t="str">
        <f t="shared" si="1006"/>
        <v>Not in provider qualifications document</v>
      </c>
      <c r="F1021" s="222" t="s">
        <v>146</v>
      </c>
      <c r="G1021" s="243" t="s">
        <v>747</v>
      </c>
      <c r="H1021" s="222" t="s">
        <v>1909</v>
      </c>
      <c r="I1021" s="795" t="str">
        <f t="shared" si="1007"/>
        <v xml:space="preserve"> </v>
      </c>
      <c r="J1021" s="795" t="str">
        <f t="shared" si="1008"/>
        <v xml:space="preserve"> </v>
      </c>
      <c r="K1021" s="795" t="s">
        <v>1886</v>
      </c>
      <c r="L1021" s="795" t="s">
        <v>1536</v>
      </c>
      <c r="M1021" s="797" t="str">
        <f t="shared" si="1009"/>
        <v xml:space="preserve"> </v>
      </c>
      <c r="N1021" s="795" t="str">
        <f t="shared" si="1010"/>
        <v xml:space="preserve"> </v>
      </c>
    </row>
    <row r="1022" spans="1:14" ht="26.5" customHeight="1">
      <c r="A1022" s="726">
        <f t="shared" si="1003"/>
        <v>99383</v>
      </c>
      <c r="B1022" s="748" t="str">
        <f t="shared" si="1004"/>
        <v>Outpatient Clinic Primary Care Screening and Monitoring</v>
      </c>
      <c r="C1022" s="795" t="str">
        <f t="shared" si="1005"/>
        <v>Initial new patient preventive medicine evaluation, age 5 through 11 years</v>
      </c>
      <c r="D1022" s="795" t="s">
        <v>58</v>
      </c>
      <c r="E1022" s="795" t="str">
        <f t="shared" si="1006"/>
        <v>Not in provider qualifications document</v>
      </c>
      <c r="F1022" s="222" t="s">
        <v>706</v>
      </c>
      <c r="G1022" s="243" t="s">
        <v>747</v>
      </c>
      <c r="H1022" s="222" t="s">
        <v>1909</v>
      </c>
      <c r="I1022" s="795" t="str">
        <f t="shared" si="1007"/>
        <v xml:space="preserve"> </v>
      </c>
      <c r="J1022" s="795" t="str">
        <f t="shared" si="1008"/>
        <v xml:space="preserve"> </v>
      </c>
      <c r="K1022" s="795" t="s">
        <v>1886</v>
      </c>
      <c r="L1022" s="795" t="s">
        <v>1536</v>
      </c>
      <c r="M1022" s="797" t="str">
        <f t="shared" si="1009"/>
        <v xml:space="preserve"> </v>
      </c>
      <c r="N1022" s="795" t="str">
        <f t="shared" si="1010"/>
        <v xml:space="preserve"> </v>
      </c>
    </row>
    <row r="1023" spans="1:14" ht="27" customHeight="1" thickBot="1">
      <c r="A1023" s="727">
        <f t="shared" si="1003"/>
        <v>99383</v>
      </c>
      <c r="B1023" s="749" t="str">
        <f t="shared" si="1004"/>
        <v>Outpatient Clinic Primary Care Screening and Monitoring</v>
      </c>
      <c r="C1023" s="813" t="str">
        <f t="shared" si="1005"/>
        <v>Initial new patient preventive medicine evaluation, age 5 through 11 years</v>
      </c>
      <c r="D1023" s="813" t="s">
        <v>58</v>
      </c>
      <c r="E1023" s="813" t="str">
        <f t="shared" si="1006"/>
        <v>Not in provider qualifications document</v>
      </c>
      <c r="F1023" s="224" t="s">
        <v>155</v>
      </c>
      <c r="G1023" s="224" t="s">
        <v>747</v>
      </c>
      <c r="H1023" s="224" t="s">
        <v>1909</v>
      </c>
      <c r="I1023" s="813" t="str">
        <f t="shared" si="1007"/>
        <v xml:space="preserve"> </v>
      </c>
      <c r="J1023" s="813" t="str">
        <f t="shared" si="1008"/>
        <v xml:space="preserve"> </v>
      </c>
      <c r="K1023" s="813" t="s">
        <v>1886</v>
      </c>
      <c r="L1023" s="813" t="s">
        <v>1536</v>
      </c>
      <c r="M1023" s="849" t="str">
        <f t="shared" si="1009"/>
        <v xml:space="preserve"> </v>
      </c>
      <c r="N1023" s="813" t="str">
        <f t="shared" si="1010"/>
        <v xml:space="preserve"> </v>
      </c>
    </row>
    <row r="1024" spans="1:14" ht="26.5" customHeight="1">
      <c r="A1024" s="725">
        <v>99384</v>
      </c>
      <c r="B1024" s="747" t="s">
        <v>1813</v>
      </c>
      <c r="C1024" s="794" t="s">
        <v>1802</v>
      </c>
      <c r="D1024" s="794" t="s">
        <v>58</v>
      </c>
      <c r="E1024" s="794" t="s">
        <v>1798</v>
      </c>
      <c r="F1024" s="183" t="s">
        <v>151</v>
      </c>
      <c r="G1024" s="183" t="s">
        <v>745</v>
      </c>
      <c r="H1024" s="221" t="s">
        <v>1909</v>
      </c>
      <c r="I1024" s="730" t="s">
        <v>1536</v>
      </c>
      <c r="J1024" s="730" t="s">
        <v>1536</v>
      </c>
      <c r="K1024" s="794" t="s">
        <v>1886</v>
      </c>
      <c r="L1024" s="794" t="s">
        <v>1536</v>
      </c>
      <c r="M1024" s="731" t="s">
        <v>1536</v>
      </c>
      <c r="N1024" s="730" t="s">
        <v>1536</v>
      </c>
    </row>
    <row r="1025" spans="1:14" ht="26.5" customHeight="1">
      <c r="A1025" s="726">
        <f t="shared" ref="A1025:A1028" si="1011">A1024</f>
        <v>99384</v>
      </c>
      <c r="B1025" s="748" t="str">
        <f t="shared" ref="B1025:B1028" si="1012">B1024</f>
        <v>Outpatient Clinic Primary Care Screening and Monitoring</v>
      </c>
      <c r="C1025" s="795" t="str">
        <f t="shared" ref="C1025:C1028" si="1013">C1024</f>
        <v>Initial new patient preventive medicine evaluation, age 12 through 17 years</v>
      </c>
      <c r="D1025" s="795" t="s">
        <v>58</v>
      </c>
      <c r="E1025" s="795" t="str">
        <f t="shared" ref="E1025:E1028" si="1014">E1024</f>
        <v>Not in provider qualifications document</v>
      </c>
      <c r="F1025" s="187" t="s">
        <v>611</v>
      </c>
      <c r="G1025" s="187" t="s">
        <v>735</v>
      </c>
      <c r="H1025" s="222" t="s">
        <v>1909</v>
      </c>
      <c r="I1025" s="795" t="str">
        <f t="shared" ref="I1025:I1028" si="1015">I1024</f>
        <v xml:space="preserve"> </v>
      </c>
      <c r="J1025" s="795" t="str">
        <f t="shared" ref="J1025:J1028" si="1016">J1024</f>
        <v xml:space="preserve"> </v>
      </c>
      <c r="K1025" s="795" t="s">
        <v>1886</v>
      </c>
      <c r="L1025" s="795" t="s">
        <v>1536</v>
      </c>
      <c r="M1025" s="797" t="str">
        <f t="shared" ref="M1025:M1028" si="1017">M1024</f>
        <v xml:space="preserve"> </v>
      </c>
      <c r="N1025" s="795" t="str">
        <f t="shared" ref="N1025:N1028" si="1018">N1024</f>
        <v xml:space="preserve"> </v>
      </c>
    </row>
    <row r="1026" spans="1:14" ht="26.5" customHeight="1">
      <c r="A1026" s="726">
        <f t="shared" si="1011"/>
        <v>99384</v>
      </c>
      <c r="B1026" s="748" t="str">
        <f t="shared" si="1012"/>
        <v>Outpatient Clinic Primary Care Screening and Monitoring</v>
      </c>
      <c r="C1026" s="795" t="str">
        <f t="shared" si="1013"/>
        <v>Initial new patient preventive medicine evaluation, age 12 through 17 years</v>
      </c>
      <c r="D1026" s="795" t="s">
        <v>58</v>
      </c>
      <c r="E1026" s="795" t="str">
        <f t="shared" si="1014"/>
        <v>Not in provider qualifications document</v>
      </c>
      <c r="F1026" s="222" t="s">
        <v>146</v>
      </c>
      <c r="G1026" s="243" t="s">
        <v>747</v>
      </c>
      <c r="H1026" s="222" t="s">
        <v>1909</v>
      </c>
      <c r="I1026" s="795" t="str">
        <f t="shared" si="1015"/>
        <v xml:space="preserve"> </v>
      </c>
      <c r="J1026" s="795" t="str">
        <f t="shared" si="1016"/>
        <v xml:space="preserve"> </v>
      </c>
      <c r="K1026" s="795" t="s">
        <v>1886</v>
      </c>
      <c r="L1026" s="795" t="s">
        <v>1536</v>
      </c>
      <c r="M1026" s="797" t="str">
        <f t="shared" si="1017"/>
        <v xml:space="preserve"> </v>
      </c>
      <c r="N1026" s="795" t="str">
        <f t="shared" si="1018"/>
        <v xml:space="preserve"> </v>
      </c>
    </row>
    <row r="1027" spans="1:14" ht="26.5" customHeight="1">
      <c r="A1027" s="726">
        <f t="shared" si="1011"/>
        <v>99384</v>
      </c>
      <c r="B1027" s="748" t="str">
        <f t="shared" si="1012"/>
        <v>Outpatient Clinic Primary Care Screening and Monitoring</v>
      </c>
      <c r="C1027" s="795" t="str">
        <f t="shared" si="1013"/>
        <v>Initial new patient preventive medicine evaluation, age 12 through 17 years</v>
      </c>
      <c r="D1027" s="795" t="s">
        <v>58</v>
      </c>
      <c r="E1027" s="795" t="str">
        <f t="shared" si="1014"/>
        <v>Not in provider qualifications document</v>
      </c>
      <c r="F1027" s="222" t="s">
        <v>706</v>
      </c>
      <c r="G1027" s="243" t="s">
        <v>747</v>
      </c>
      <c r="H1027" s="222" t="s">
        <v>1909</v>
      </c>
      <c r="I1027" s="795" t="str">
        <f t="shared" si="1015"/>
        <v xml:space="preserve"> </v>
      </c>
      <c r="J1027" s="795" t="str">
        <f t="shared" si="1016"/>
        <v xml:space="preserve"> </v>
      </c>
      <c r="K1027" s="795" t="s">
        <v>1886</v>
      </c>
      <c r="L1027" s="795" t="s">
        <v>1536</v>
      </c>
      <c r="M1027" s="797" t="str">
        <f t="shared" si="1017"/>
        <v xml:space="preserve"> </v>
      </c>
      <c r="N1027" s="795" t="str">
        <f t="shared" si="1018"/>
        <v xml:space="preserve"> </v>
      </c>
    </row>
    <row r="1028" spans="1:14" ht="27" customHeight="1" thickBot="1">
      <c r="A1028" s="727">
        <f t="shared" si="1011"/>
        <v>99384</v>
      </c>
      <c r="B1028" s="749" t="str">
        <f t="shared" si="1012"/>
        <v>Outpatient Clinic Primary Care Screening and Monitoring</v>
      </c>
      <c r="C1028" s="813" t="str">
        <f t="shared" si="1013"/>
        <v>Initial new patient preventive medicine evaluation, age 12 through 17 years</v>
      </c>
      <c r="D1028" s="813" t="s">
        <v>58</v>
      </c>
      <c r="E1028" s="813" t="str">
        <f t="shared" si="1014"/>
        <v>Not in provider qualifications document</v>
      </c>
      <c r="F1028" s="224" t="s">
        <v>155</v>
      </c>
      <c r="G1028" s="224" t="s">
        <v>747</v>
      </c>
      <c r="H1028" s="224" t="s">
        <v>1909</v>
      </c>
      <c r="I1028" s="813" t="str">
        <f t="shared" si="1015"/>
        <v xml:space="preserve"> </v>
      </c>
      <c r="J1028" s="813" t="str">
        <f t="shared" si="1016"/>
        <v xml:space="preserve"> </v>
      </c>
      <c r="K1028" s="813" t="s">
        <v>1886</v>
      </c>
      <c r="L1028" s="813" t="s">
        <v>1536</v>
      </c>
      <c r="M1028" s="849" t="str">
        <f t="shared" si="1017"/>
        <v xml:space="preserve"> </v>
      </c>
      <c r="N1028" s="813" t="str">
        <f t="shared" si="1018"/>
        <v xml:space="preserve"> </v>
      </c>
    </row>
    <row r="1029" spans="1:14" ht="26.5" customHeight="1">
      <c r="A1029" s="725">
        <v>99385</v>
      </c>
      <c r="B1029" s="747" t="s">
        <v>1813</v>
      </c>
      <c r="C1029" s="794" t="s">
        <v>1803</v>
      </c>
      <c r="D1029" s="794" t="s">
        <v>58</v>
      </c>
      <c r="E1029" s="794" t="s">
        <v>1798</v>
      </c>
      <c r="F1029" s="183" t="s">
        <v>151</v>
      </c>
      <c r="G1029" s="183" t="s">
        <v>745</v>
      </c>
      <c r="H1029" s="221" t="s">
        <v>1909</v>
      </c>
      <c r="I1029" s="730" t="s">
        <v>1536</v>
      </c>
      <c r="J1029" s="730" t="s">
        <v>1536</v>
      </c>
      <c r="K1029" s="794" t="s">
        <v>1886</v>
      </c>
      <c r="L1029" s="794" t="s">
        <v>1536</v>
      </c>
      <c r="M1029" s="731" t="s">
        <v>1536</v>
      </c>
      <c r="N1029" s="730" t="s">
        <v>1536</v>
      </c>
    </row>
    <row r="1030" spans="1:14" ht="26.5" customHeight="1">
      <c r="A1030" s="726">
        <f t="shared" ref="A1030:A1033" si="1019">A1029</f>
        <v>99385</v>
      </c>
      <c r="B1030" s="748" t="str">
        <f t="shared" ref="B1030:B1033" si="1020">B1029</f>
        <v>Outpatient Clinic Primary Care Screening and Monitoring</v>
      </c>
      <c r="C1030" s="795" t="str">
        <f t="shared" ref="C1030:C1033" si="1021">C1029</f>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030" s="795" t="s">
        <v>58</v>
      </c>
      <c r="E1030" s="795" t="str">
        <f t="shared" ref="E1030:E1033" si="1022">E1029</f>
        <v>Not in provider qualifications document</v>
      </c>
      <c r="F1030" s="187" t="s">
        <v>611</v>
      </c>
      <c r="G1030" s="187" t="s">
        <v>735</v>
      </c>
      <c r="H1030" s="222" t="s">
        <v>1909</v>
      </c>
      <c r="I1030" s="795" t="str">
        <f t="shared" ref="I1030:I1033" si="1023">I1029</f>
        <v xml:space="preserve"> </v>
      </c>
      <c r="J1030" s="795" t="str">
        <f t="shared" ref="J1030:J1033" si="1024">J1029</f>
        <v xml:space="preserve"> </v>
      </c>
      <c r="K1030" s="795" t="s">
        <v>1886</v>
      </c>
      <c r="L1030" s="795" t="s">
        <v>1536</v>
      </c>
      <c r="M1030" s="797" t="str">
        <f t="shared" ref="M1030:M1033" si="1025">M1029</f>
        <v xml:space="preserve"> </v>
      </c>
      <c r="N1030" s="795" t="str">
        <f t="shared" ref="N1030:N1033" si="1026">N1029</f>
        <v xml:space="preserve"> </v>
      </c>
    </row>
    <row r="1031" spans="1:14" ht="26.5" customHeight="1">
      <c r="A1031" s="726">
        <f t="shared" si="1019"/>
        <v>99385</v>
      </c>
      <c r="B1031" s="748" t="str">
        <f t="shared" si="1020"/>
        <v>Outpatient Clinic Primary Care Screening and Monitoring</v>
      </c>
      <c r="C1031" s="795" t="str">
        <f t="shared" si="1021"/>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031" s="795" t="s">
        <v>58</v>
      </c>
      <c r="E1031" s="795" t="str">
        <f t="shared" si="1022"/>
        <v>Not in provider qualifications document</v>
      </c>
      <c r="F1031" s="222" t="s">
        <v>146</v>
      </c>
      <c r="G1031" s="243" t="s">
        <v>747</v>
      </c>
      <c r="H1031" s="222" t="s">
        <v>1909</v>
      </c>
      <c r="I1031" s="795" t="str">
        <f t="shared" si="1023"/>
        <v xml:space="preserve"> </v>
      </c>
      <c r="J1031" s="795" t="str">
        <f t="shared" si="1024"/>
        <v xml:space="preserve"> </v>
      </c>
      <c r="K1031" s="795" t="s">
        <v>1886</v>
      </c>
      <c r="L1031" s="795" t="s">
        <v>1536</v>
      </c>
      <c r="M1031" s="797" t="str">
        <f t="shared" si="1025"/>
        <v xml:space="preserve"> </v>
      </c>
      <c r="N1031" s="795" t="str">
        <f t="shared" si="1026"/>
        <v xml:space="preserve"> </v>
      </c>
    </row>
    <row r="1032" spans="1:14" ht="26.5" customHeight="1">
      <c r="A1032" s="726">
        <f t="shared" si="1019"/>
        <v>99385</v>
      </c>
      <c r="B1032" s="748" t="str">
        <f t="shared" si="1020"/>
        <v>Outpatient Clinic Primary Care Screening and Monitoring</v>
      </c>
      <c r="C1032" s="795" t="str">
        <f t="shared" si="1021"/>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032" s="795" t="s">
        <v>58</v>
      </c>
      <c r="E1032" s="795" t="str">
        <f t="shared" si="1022"/>
        <v>Not in provider qualifications document</v>
      </c>
      <c r="F1032" s="222" t="s">
        <v>706</v>
      </c>
      <c r="G1032" s="243" t="s">
        <v>747</v>
      </c>
      <c r="H1032" s="222" t="s">
        <v>1909</v>
      </c>
      <c r="I1032" s="795" t="str">
        <f t="shared" si="1023"/>
        <v xml:space="preserve"> </v>
      </c>
      <c r="J1032" s="795" t="str">
        <f t="shared" si="1024"/>
        <v xml:space="preserve"> </v>
      </c>
      <c r="K1032" s="795" t="s">
        <v>1886</v>
      </c>
      <c r="L1032" s="795" t="s">
        <v>1536</v>
      </c>
      <c r="M1032" s="797" t="str">
        <f t="shared" si="1025"/>
        <v xml:space="preserve"> </v>
      </c>
      <c r="N1032" s="795" t="str">
        <f t="shared" si="1026"/>
        <v xml:space="preserve"> </v>
      </c>
    </row>
    <row r="1033" spans="1:14" ht="27" customHeight="1" thickBot="1">
      <c r="A1033" s="727">
        <f t="shared" si="1019"/>
        <v>99385</v>
      </c>
      <c r="B1033" s="749" t="str">
        <f t="shared" si="1020"/>
        <v>Outpatient Clinic Primary Care Screening and Monitoring</v>
      </c>
      <c r="C1033" s="813" t="str">
        <f t="shared" si="1021"/>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033" s="813" t="s">
        <v>58</v>
      </c>
      <c r="E1033" s="813" t="str">
        <f t="shared" si="1022"/>
        <v>Not in provider qualifications document</v>
      </c>
      <c r="F1033" s="224" t="s">
        <v>155</v>
      </c>
      <c r="G1033" s="224" t="s">
        <v>747</v>
      </c>
      <c r="H1033" s="224" t="s">
        <v>1909</v>
      </c>
      <c r="I1033" s="813" t="str">
        <f t="shared" si="1023"/>
        <v xml:space="preserve"> </v>
      </c>
      <c r="J1033" s="813" t="str">
        <f t="shared" si="1024"/>
        <v xml:space="preserve"> </v>
      </c>
      <c r="K1033" s="813" t="s">
        <v>1886</v>
      </c>
      <c r="L1033" s="813" t="s">
        <v>1536</v>
      </c>
      <c r="M1033" s="849" t="str">
        <f t="shared" si="1025"/>
        <v xml:space="preserve"> </v>
      </c>
      <c r="N1033" s="813" t="str">
        <f t="shared" si="1026"/>
        <v xml:space="preserve"> </v>
      </c>
    </row>
    <row r="1034" spans="1:14" ht="26.5" customHeight="1">
      <c r="A1034" s="725">
        <v>99386</v>
      </c>
      <c r="B1034" s="747" t="s">
        <v>1813</v>
      </c>
      <c r="C1034" s="794" t="s">
        <v>1804</v>
      </c>
      <c r="D1034" s="794" t="s">
        <v>58</v>
      </c>
      <c r="E1034" s="794" t="s">
        <v>1798</v>
      </c>
      <c r="F1034" s="247" t="s">
        <v>151</v>
      </c>
      <c r="G1034" s="183" t="s">
        <v>745</v>
      </c>
      <c r="H1034" s="221" t="s">
        <v>1909</v>
      </c>
      <c r="I1034" s="730" t="s">
        <v>1536</v>
      </c>
      <c r="J1034" s="730" t="s">
        <v>1536</v>
      </c>
      <c r="K1034" s="794" t="s">
        <v>1886</v>
      </c>
      <c r="L1034" s="794" t="s">
        <v>1536</v>
      </c>
      <c r="M1034" s="731" t="s">
        <v>1536</v>
      </c>
      <c r="N1034" s="730" t="s">
        <v>1536</v>
      </c>
    </row>
    <row r="1035" spans="1:14" ht="26.5" customHeight="1">
      <c r="A1035" s="726">
        <f t="shared" ref="A1035:A1038" si="1027">A1034</f>
        <v>99386</v>
      </c>
      <c r="B1035" s="748" t="str">
        <f t="shared" ref="B1035:B1038" si="1028">B1034</f>
        <v>Outpatient Clinic Primary Care Screening and Monitoring</v>
      </c>
      <c r="C1035" s="795" t="str">
        <f t="shared" ref="C1035:C1038" si="1029">C1034</f>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035" s="795" t="s">
        <v>58</v>
      </c>
      <c r="E1035" s="795" t="str">
        <f t="shared" ref="E1035:E1038" si="1030">E1034</f>
        <v>Not in provider qualifications document</v>
      </c>
      <c r="F1035" s="187" t="s">
        <v>611</v>
      </c>
      <c r="G1035" s="187" t="s">
        <v>735</v>
      </c>
      <c r="H1035" s="222" t="s">
        <v>1909</v>
      </c>
      <c r="I1035" s="795" t="str">
        <f t="shared" ref="I1035:I1038" si="1031">I1034</f>
        <v xml:space="preserve"> </v>
      </c>
      <c r="J1035" s="795" t="str">
        <f t="shared" ref="J1035:J1038" si="1032">J1034</f>
        <v xml:space="preserve"> </v>
      </c>
      <c r="K1035" s="795" t="s">
        <v>1886</v>
      </c>
      <c r="L1035" s="795" t="s">
        <v>1536</v>
      </c>
      <c r="M1035" s="797" t="str">
        <f t="shared" ref="M1035:M1038" si="1033">M1034</f>
        <v xml:space="preserve"> </v>
      </c>
      <c r="N1035" s="795" t="str">
        <f t="shared" ref="N1035:N1038" si="1034">N1034</f>
        <v xml:space="preserve"> </v>
      </c>
    </row>
    <row r="1036" spans="1:14" ht="26.5" customHeight="1">
      <c r="A1036" s="726">
        <f t="shared" si="1027"/>
        <v>99386</v>
      </c>
      <c r="B1036" s="748" t="str">
        <f t="shared" si="1028"/>
        <v>Outpatient Clinic Primary Care Screening and Monitoring</v>
      </c>
      <c r="C1036" s="795" t="str">
        <f t="shared" si="1029"/>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036" s="795" t="s">
        <v>58</v>
      </c>
      <c r="E1036" s="795" t="str">
        <f t="shared" si="1030"/>
        <v>Not in provider qualifications document</v>
      </c>
      <c r="F1036" s="222" t="s">
        <v>146</v>
      </c>
      <c r="G1036" s="243" t="s">
        <v>747</v>
      </c>
      <c r="H1036" s="222" t="s">
        <v>1909</v>
      </c>
      <c r="I1036" s="795" t="str">
        <f t="shared" si="1031"/>
        <v xml:space="preserve"> </v>
      </c>
      <c r="J1036" s="795" t="str">
        <f t="shared" si="1032"/>
        <v xml:space="preserve"> </v>
      </c>
      <c r="K1036" s="795" t="s">
        <v>1886</v>
      </c>
      <c r="L1036" s="795" t="s">
        <v>1536</v>
      </c>
      <c r="M1036" s="797" t="str">
        <f t="shared" si="1033"/>
        <v xml:space="preserve"> </v>
      </c>
      <c r="N1036" s="795" t="str">
        <f t="shared" si="1034"/>
        <v xml:space="preserve"> </v>
      </c>
    </row>
    <row r="1037" spans="1:14" ht="26.5" customHeight="1">
      <c r="A1037" s="726">
        <f t="shared" si="1027"/>
        <v>99386</v>
      </c>
      <c r="B1037" s="748" t="str">
        <f t="shared" si="1028"/>
        <v>Outpatient Clinic Primary Care Screening and Monitoring</v>
      </c>
      <c r="C1037" s="795" t="str">
        <f t="shared" si="1029"/>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037" s="795" t="s">
        <v>58</v>
      </c>
      <c r="E1037" s="795" t="str">
        <f t="shared" si="1030"/>
        <v>Not in provider qualifications document</v>
      </c>
      <c r="F1037" s="222" t="s">
        <v>706</v>
      </c>
      <c r="G1037" s="243" t="s">
        <v>747</v>
      </c>
      <c r="H1037" s="222" t="s">
        <v>1909</v>
      </c>
      <c r="I1037" s="795" t="str">
        <f t="shared" si="1031"/>
        <v xml:space="preserve"> </v>
      </c>
      <c r="J1037" s="795" t="str">
        <f t="shared" si="1032"/>
        <v xml:space="preserve"> </v>
      </c>
      <c r="K1037" s="795" t="s">
        <v>1886</v>
      </c>
      <c r="L1037" s="795" t="s">
        <v>1536</v>
      </c>
      <c r="M1037" s="797" t="str">
        <f t="shared" si="1033"/>
        <v xml:space="preserve"> </v>
      </c>
      <c r="N1037" s="795" t="str">
        <f t="shared" si="1034"/>
        <v xml:space="preserve"> </v>
      </c>
    </row>
    <row r="1038" spans="1:14" ht="27" customHeight="1" thickBot="1">
      <c r="A1038" s="727">
        <f t="shared" si="1027"/>
        <v>99386</v>
      </c>
      <c r="B1038" s="749" t="str">
        <f t="shared" si="1028"/>
        <v>Outpatient Clinic Primary Care Screening and Monitoring</v>
      </c>
      <c r="C1038" s="813" t="str">
        <f t="shared" si="1029"/>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038" s="813" t="s">
        <v>58</v>
      </c>
      <c r="E1038" s="813" t="str">
        <f t="shared" si="1030"/>
        <v>Not in provider qualifications document</v>
      </c>
      <c r="F1038" s="224" t="s">
        <v>155</v>
      </c>
      <c r="G1038" s="224" t="s">
        <v>747</v>
      </c>
      <c r="H1038" s="224" t="s">
        <v>1909</v>
      </c>
      <c r="I1038" s="813" t="str">
        <f t="shared" si="1031"/>
        <v xml:space="preserve"> </v>
      </c>
      <c r="J1038" s="813" t="str">
        <f t="shared" si="1032"/>
        <v xml:space="preserve"> </v>
      </c>
      <c r="K1038" s="813" t="s">
        <v>1886</v>
      </c>
      <c r="L1038" s="813" t="s">
        <v>1536</v>
      </c>
      <c r="M1038" s="849" t="str">
        <f t="shared" si="1033"/>
        <v xml:space="preserve"> </v>
      </c>
      <c r="N1038" s="813" t="str">
        <f t="shared" si="1034"/>
        <v xml:space="preserve"> </v>
      </c>
    </row>
    <row r="1039" spans="1:14" ht="27" customHeight="1">
      <c r="A1039" s="725">
        <v>99387</v>
      </c>
      <c r="B1039" s="747" t="s">
        <v>1813</v>
      </c>
      <c r="C1039" s="794" t="s">
        <v>1805</v>
      </c>
      <c r="D1039" s="794" t="s">
        <v>58</v>
      </c>
      <c r="E1039" s="794" t="s">
        <v>1798</v>
      </c>
      <c r="F1039" s="183" t="s">
        <v>151</v>
      </c>
      <c r="G1039" s="183" t="s">
        <v>745</v>
      </c>
      <c r="H1039" s="221" t="s">
        <v>1909</v>
      </c>
      <c r="I1039" s="730" t="s">
        <v>1536</v>
      </c>
      <c r="J1039" s="730" t="s">
        <v>1536</v>
      </c>
      <c r="K1039" s="794" t="s">
        <v>1886</v>
      </c>
      <c r="L1039" s="794" t="s">
        <v>1536</v>
      </c>
      <c r="M1039" s="731" t="s">
        <v>1536</v>
      </c>
      <c r="N1039" s="730" t="s">
        <v>1536</v>
      </c>
    </row>
    <row r="1040" spans="1:14" ht="27" customHeight="1">
      <c r="A1040" s="726">
        <f t="shared" ref="A1040:A1043" si="1035">A1039</f>
        <v>99387</v>
      </c>
      <c r="B1040" s="748" t="str">
        <f t="shared" ref="B1040:B1043" si="1036">B1039</f>
        <v>Outpatient Clinic Primary Care Screening and Monitoring</v>
      </c>
      <c r="C1040" s="795" t="str">
        <f t="shared" ref="C1040:C1043" si="1037">C1039</f>
        <v>Initial new patient preventive medicine evaluation, age 65 years and older</v>
      </c>
      <c r="D1040" s="795" t="s">
        <v>58</v>
      </c>
      <c r="E1040" s="795" t="str">
        <f t="shared" ref="E1040:E1043" si="1038">E1039</f>
        <v>Not in provider qualifications document</v>
      </c>
      <c r="F1040" s="187" t="s">
        <v>611</v>
      </c>
      <c r="G1040" s="187" t="s">
        <v>735</v>
      </c>
      <c r="H1040" s="222" t="s">
        <v>1909</v>
      </c>
      <c r="I1040" s="795" t="str">
        <f t="shared" ref="I1040:I1043" si="1039">I1039</f>
        <v xml:space="preserve"> </v>
      </c>
      <c r="J1040" s="795" t="str">
        <f t="shared" ref="J1040:J1043" si="1040">J1039</f>
        <v xml:space="preserve"> </v>
      </c>
      <c r="K1040" s="795" t="s">
        <v>1886</v>
      </c>
      <c r="L1040" s="795" t="s">
        <v>1536</v>
      </c>
      <c r="M1040" s="797" t="str">
        <f t="shared" ref="M1040:M1043" si="1041">M1039</f>
        <v xml:space="preserve"> </v>
      </c>
      <c r="N1040" s="795" t="str">
        <f t="shared" ref="N1040:N1043" si="1042">N1039</f>
        <v xml:space="preserve"> </v>
      </c>
    </row>
    <row r="1041" spans="1:14" ht="27" customHeight="1">
      <c r="A1041" s="726">
        <f t="shared" si="1035"/>
        <v>99387</v>
      </c>
      <c r="B1041" s="748" t="str">
        <f t="shared" si="1036"/>
        <v>Outpatient Clinic Primary Care Screening and Monitoring</v>
      </c>
      <c r="C1041" s="795" t="str">
        <f t="shared" si="1037"/>
        <v>Initial new patient preventive medicine evaluation, age 65 years and older</v>
      </c>
      <c r="D1041" s="795" t="s">
        <v>58</v>
      </c>
      <c r="E1041" s="795" t="str">
        <f t="shared" si="1038"/>
        <v>Not in provider qualifications document</v>
      </c>
      <c r="F1041" s="222" t="s">
        <v>146</v>
      </c>
      <c r="G1041" s="243" t="s">
        <v>747</v>
      </c>
      <c r="H1041" s="222" t="s">
        <v>1909</v>
      </c>
      <c r="I1041" s="795" t="str">
        <f t="shared" si="1039"/>
        <v xml:space="preserve"> </v>
      </c>
      <c r="J1041" s="795" t="str">
        <f t="shared" si="1040"/>
        <v xml:space="preserve"> </v>
      </c>
      <c r="K1041" s="795" t="s">
        <v>1886</v>
      </c>
      <c r="L1041" s="795" t="s">
        <v>1536</v>
      </c>
      <c r="M1041" s="797" t="str">
        <f t="shared" si="1041"/>
        <v xml:space="preserve"> </v>
      </c>
      <c r="N1041" s="795" t="str">
        <f t="shared" si="1042"/>
        <v xml:space="preserve"> </v>
      </c>
    </row>
    <row r="1042" spans="1:14" ht="27" customHeight="1">
      <c r="A1042" s="726">
        <f t="shared" si="1035"/>
        <v>99387</v>
      </c>
      <c r="B1042" s="748" t="str">
        <f t="shared" si="1036"/>
        <v>Outpatient Clinic Primary Care Screening and Monitoring</v>
      </c>
      <c r="C1042" s="795" t="str">
        <f t="shared" si="1037"/>
        <v>Initial new patient preventive medicine evaluation, age 65 years and older</v>
      </c>
      <c r="D1042" s="795" t="s">
        <v>58</v>
      </c>
      <c r="E1042" s="795" t="str">
        <f t="shared" si="1038"/>
        <v>Not in provider qualifications document</v>
      </c>
      <c r="F1042" s="222" t="s">
        <v>706</v>
      </c>
      <c r="G1042" s="243" t="s">
        <v>747</v>
      </c>
      <c r="H1042" s="222" t="s">
        <v>1909</v>
      </c>
      <c r="I1042" s="795" t="str">
        <f t="shared" si="1039"/>
        <v xml:space="preserve"> </v>
      </c>
      <c r="J1042" s="795" t="str">
        <f t="shared" si="1040"/>
        <v xml:space="preserve"> </v>
      </c>
      <c r="K1042" s="795" t="s">
        <v>1886</v>
      </c>
      <c r="L1042" s="795" t="s">
        <v>1536</v>
      </c>
      <c r="M1042" s="797" t="str">
        <f t="shared" si="1041"/>
        <v xml:space="preserve"> </v>
      </c>
      <c r="N1042" s="795" t="str">
        <f t="shared" si="1042"/>
        <v xml:space="preserve"> </v>
      </c>
    </row>
    <row r="1043" spans="1:14" ht="27" customHeight="1" thickBot="1">
      <c r="A1043" s="727">
        <f t="shared" si="1035"/>
        <v>99387</v>
      </c>
      <c r="B1043" s="749" t="str">
        <f t="shared" si="1036"/>
        <v>Outpatient Clinic Primary Care Screening and Monitoring</v>
      </c>
      <c r="C1043" s="813" t="str">
        <f t="shared" si="1037"/>
        <v>Initial new patient preventive medicine evaluation, age 65 years and older</v>
      </c>
      <c r="D1043" s="813" t="s">
        <v>58</v>
      </c>
      <c r="E1043" s="813" t="str">
        <f t="shared" si="1038"/>
        <v>Not in provider qualifications document</v>
      </c>
      <c r="F1043" s="224" t="s">
        <v>155</v>
      </c>
      <c r="G1043" s="224" t="s">
        <v>747</v>
      </c>
      <c r="H1043" s="224" t="s">
        <v>1909</v>
      </c>
      <c r="I1043" s="813" t="str">
        <f t="shared" si="1039"/>
        <v xml:space="preserve"> </v>
      </c>
      <c r="J1043" s="813" t="str">
        <f t="shared" si="1040"/>
        <v xml:space="preserve"> </v>
      </c>
      <c r="K1043" s="813" t="s">
        <v>1886</v>
      </c>
      <c r="L1043" s="813" t="s">
        <v>1536</v>
      </c>
      <c r="M1043" s="849" t="str">
        <f t="shared" si="1041"/>
        <v xml:space="preserve"> </v>
      </c>
      <c r="N1043" s="813" t="str">
        <f t="shared" si="1042"/>
        <v xml:space="preserve"> </v>
      </c>
    </row>
    <row r="1044" spans="1:14" ht="27" customHeight="1">
      <c r="A1044" s="725">
        <v>99391</v>
      </c>
      <c r="B1044" s="747" t="s">
        <v>1813</v>
      </c>
      <c r="C1044" s="794" t="s">
        <v>1806</v>
      </c>
      <c r="D1044" s="794" t="s">
        <v>58</v>
      </c>
      <c r="E1044" s="794" t="s">
        <v>1798</v>
      </c>
      <c r="F1044" s="183" t="s">
        <v>151</v>
      </c>
      <c r="G1044" s="183" t="s">
        <v>745</v>
      </c>
      <c r="H1044" s="221" t="s">
        <v>1909</v>
      </c>
      <c r="I1044" s="730" t="s">
        <v>1536</v>
      </c>
      <c r="J1044" s="730" t="s">
        <v>1536</v>
      </c>
      <c r="K1044" s="794" t="s">
        <v>1886</v>
      </c>
      <c r="L1044" s="794" t="s">
        <v>1536</v>
      </c>
      <c r="M1044" s="731" t="s">
        <v>1536</v>
      </c>
      <c r="N1044" s="730" t="s">
        <v>1536</v>
      </c>
    </row>
    <row r="1045" spans="1:14" ht="27" customHeight="1">
      <c r="A1045" s="726">
        <f t="shared" ref="A1045:A1048" si="1043">A1044</f>
        <v>99391</v>
      </c>
      <c r="B1045" s="748" t="str">
        <f t="shared" ref="B1045:B1048" si="1044">B1044</f>
        <v>Outpatient Clinic Primary Care Screening and Monitoring</v>
      </c>
      <c r="C1045" s="795" t="str">
        <f t="shared" ref="C1045:C1048" si="1045">C1044</f>
        <v>Established patient periodic preventive medicine examination infant younger than 1 year</v>
      </c>
      <c r="D1045" s="795" t="s">
        <v>58</v>
      </c>
      <c r="E1045" s="795" t="str">
        <f t="shared" ref="E1045:E1048" si="1046">E1044</f>
        <v>Not in provider qualifications document</v>
      </c>
      <c r="F1045" s="187" t="s">
        <v>611</v>
      </c>
      <c r="G1045" s="187" t="s">
        <v>735</v>
      </c>
      <c r="H1045" s="222" t="s">
        <v>1909</v>
      </c>
      <c r="I1045" s="795" t="str">
        <f t="shared" ref="I1045:I1048" si="1047">I1044</f>
        <v xml:space="preserve"> </v>
      </c>
      <c r="J1045" s="795" t="str">
        <f t="shared" ref="J1045:J1048" si="1048">J1044</f>
        <v xml:space="preserve"> </v>
      </c>
      <c r="K1045" s="795" t="s">
        <v>1886</v>
      </c>
      <c r="L1045" s="795" t="s">
        <v>1536</v>
      </c>
      <c r="M1045" s="797" t="str">
        <f t="shared" ref="M1045:M1048" si="1049">M1044</f>
        <v xml:space="preserve"> </v>
      </c>
      <c r="N1045" s="795" t="str">
        <f t="shared" ref="N1045:N1048" si="1050">N1044</f>
        <v xml:space="preserve"> </v>
      </c>
    </row>
    <row r="1046" spans="1:14" ht="27" customHeight="1">
      <c r="A1046" s="726">
        <f t="shared" si="1043"/>
        <v>99391</v>
      </c>
      <c r="B1046" s="748" t="str">
        <f t="shared" si="1044"/>
        <v>Outpatient Clinic Primary Care Screening and Monitoring</v>
      </c>
      <c r="C1046" s="795" t="str">
        <f t="shared" si="1045"/>
        <v>Established patient periodic preventive medicine examination infant younger than 1 year</v>
      </c>
      <c r="D1046" s="795" t="s">
        <v>58</v>
      </c>
      <c r="E1046" s="795" t="str">
        <f t="shared" si="1046"/>
        <v>Not in provider qualifications document</v>
      </c>
      <c r="F1046" s="222" t="s">
        <v>146</v>
      </c>
      <c r="G1046" s="243" t="s">
        <v>747</v>
      </c>
      <c r="H1046" s="222" t="s">
        <v>1909</v>
      </c>
      <c r="I1046" s="795" t="str">
        <f t="shared" si="1047"/>
        <v xml:space="preserve"> </v>
      </c>
      <c r="J1046" s="795" t="str">
        <f t="shared" si="1048"/>
        <v xml:space="preserve"> </v>
      </c>
      <c r="K1046" s="795" t="s">
        <v>1886</v>
      </c>
      <c r="L1046" s="795" t="s">
        <v>1536</v>
      </c>
      <c r="M1046" s="797" t="str">
        <f t="shared" si="1049"/>
        <v xml:space="preserve"> </v>
      </c>
      <c r="N1046" s="795" t="str">
        <f t="shared" si="1050"/>
        <v xml:space="preserve"> </v>
      </c>
    </row>
    <row r="1047" spans="1:14" ht="27" customHeight="1">
      <c r="A1047" s="726">
        <f t="shared" si="1043"/>
        <v>99391</v>
      </c>
      <c r="B1047" s="748" t="str">
        <f t="shared" si="1044"/>
        <v>Outpatient Clinic Primary Care Screening and Monitoring</v>
      </c>
      <c r="C1047" s="795" t="str">
        <f t="shared" si="1045"/>
        <v>Established patient periodic preventive medicine examination infant younger than 1 year</v>
      </c>
      <c r="D1047" s="795" t="s">
        <v>58</v>
      </c>
      <c r="E1047" s="795" t="str">
        <f t="shared" si="1046"/>
        <v>Not in provider qualifications document</v>
      </c>
      <c r="F1047" s="222" t="s">
        <v>706</v>
      </c>
      <c r="G1047" s="243" t="s">
        <v>747</v>
      </c>
      <c r="H1047" s="222" t="s">
        <v>1909</v>
      </c>
      <c r="I1047" s="795" t="str">
        <f t="shared" si="1047"/>
        <v xml:space="preserve"> </v>
      </c>
      <c r="J1047" s="795" t="str">
        <f t="shared" si="1048"/>
        <v xml:space="preserve"> </v>
      </c>
      <c r="K1047" s="795" t="s">
        <v>1886</v>
      </c>
      <c r="L1047" s="795" t="s">
        <v>1536</v>
      </c>
      <c r="M1047" s="797" t="str">
        <f t="shared" si="1049"/>
        <v xml:space="preserve"> </v>
      </c>
      <c r="N1047" s="795" t="str">
        <f t="shared" si="1050"/>
        <v xml:space="preserve"> </v>
      </c>
    </row>
    <row r="1048" spans="1:14" ht="27" customHeight="1" thickBot="1">
      <c r="A1048" s="727">
        <f t="shared" si="1043"/>
        <v>99391</v>
      </c>
      <c r="B1048" s="749" t="str">
        <f t="shared" si="1044"/>
        <v>Outpatient Clinic Primary Care Screening and Monitoring</v>
      </c>
      <c r="C1048" s="813" t="str">
        <f t="shared" si="1045"/>
        <v>Established patient periodic preventive medicine examination infant younger than 1 year</v>
      </c>
      <c r="D1048" s="813" t="s">
        <v>58</v>
      </c>
      <c r="E1048" s="813" t="str">
        <f t="shared" si="1046"/>
        <v>Not in provider qualifications document</v>
      </c>
      <c r="F1048" s="224" t="s">
        <v>155</v>
      </c>
      <c r="G1048" s="224" t="s">
        <v>747</v>
      </c>
      <c r="H1048" s="224" t="s">
        <v>1909</v>
      </c>
      <c r="I1048" s="813" t="str">
        <f t="shared" si="1047"/>
        <v xml:space="preserve"> </v>
      </c>
      <c r="J1048" s="813" t="str">
        <f t="shared" si="1048"/>
        <v xml:space="preserve"> </v>
      </c>
      <c r="K1048" s="813" t="s">
        <v>1886</v>
      </c>
      <c r="L1048" s="813" t="s">
        <v>1536</v>
      </c>
      <c r="M1048" s="849" t="str">
        <f t="shared" si="1049"/>
        <v xml:space="preserve"> </v>
      </c>
      <c r="N1048" s="813" t="str">
        <f t="shared" si="1050"/>
        <v xml:space="preserve"> </v>
      </c>
    </row>
    <row r="1049" spans="1:14" ht="27.75" customHeight="1">
      <c r="A1049" s="725">
        <v>99392</v>
      </c>
      <c r="B1049" s="747" t="s">
        <v>1813</v>
      </c>
      <c r="C1049" s="794" t="s">
        <v>1807</v>
      </c>
      <c r="D1049" s="794" t="s">
        <v>58</v>
      </c>
      <c r="E1049" s="794" t="s">
        <v>1798</v>
      </c>
      <c r="F1049" s="247" t="s">
        <v>151</v>
      </c>
      <c r="G1049" s="183" t="s">
        <v>745</v>
      </c>
      <c r="H1049" s="221" t="s">
        <v>1909</v>
      </c>
      <c r="I1049" s="730" t="s">
        <v>1536</v>
      </c>
      <c r="J1049" s="730" t="s">
        <v>1536</v>
      </c>
      <c r="K1049" s="794" t="s">
        <v>1886</v>
      </c>
      <c r="L1049" s="794" t="s">
        <v>1536</v>
      </c>
      <c r="M1049" s="731" t="s">
        <v>1536</v>
      </c>
      <c r="N1049" s="730" t="s">
        <v>1536</v>
      </c>
    </row>
    <row r="1050" spans="1:14" ht="27.75" customHeight="1">
      <c r="A1050" s="726">
        <f t="shared" ref="A1050:A1053" si="1051">A1049</f>
        <v>99392</v>
      </c>
      <c r="B1050" s="748" t="str">
        <f t="shared" ref="B1050:B1053" si="1052">B1049</f>
        <v>Outpatient Clinic Primary Care Screening and Monitoring</v>
      </c>
      <c r="C1050" s="795" t="str">
        <f t="shared" ref="C1050:C1053" si="1053">C1049</f>
        <v>Established patient periodic preventive medicine examination, age 1 through 4 years</v>
      </c>
      <c r="D1050" s="795" t="s">
        <v>58</v>
      </c>
      <c r="E1050" s="795" t="str">
        <f t="shared" ref="E1050:E1053" si="1054">E1049</f>
        <v>Not in provider qualifications document</v>
      </c>
      <c r="F1050" s="187" t="s">
        <v>611</v>
      </c>
      <c r="G1050" s="187" t="s">
        <v>735</v>
      </c>
      <c r="H1050" s="222" t="s">
        <v>1909</v>
      </c>
      <c r="I1050" s="795" t="str">
        <f t="shared" ref="I1050:I1053" si="1055">I1049</f>
        <v xml:space="preserve"> </v>
      </c>
      <c r="J1050" s="795" t="str">
        <f t="shared" ref="J1050:J1053" si="1056">J1049</f>
        <v xml:space="preserve"> </v>
      </c>
      <c r="K1050" s="795" t="s">
        <v>1886</v>
      </c>
      <c r="L1050" s="795" t="s">
        <v>1536</v>
      </c>
      <c r="M1050" s="797" t="str">
        <f t="shared" ref="M1050:M1053" si="1057">M1049</f>
        <v xml:space="preserve"> </v>
      </c>
      <c r="N1050" s="795" t="str">
        <f t="shared" ref="N1050:N1053" si="1058">N1049</f>
        <v xml:space="preserve"> </v>
      </c>
    </row>
    <row r="1051" spans="1:14" ht="27.75" customHeight="1">
      <c r="A1051" s="726">
        <f t="shared" si="1051"/>
        <v>99392</v>
      </c>
      <c r="B1051" s="748" t="str">
        <f t="shared" si="1052"/>
        <v>Outpatient Clinic Primary Care Screening and Monitoring</v>
      </c>
      <c r="C1051" s="795" t="str">
        <f t="shared" si="1053"/>
        <v>Established patient periodic preventive medicine examination, age 1 through 4 years</v>
      </c>
      <c r="D1051" s="795" t="s">
        <v>58</v>
      </c>
      <c r="E1051" s="795" t="str">
        <f t="shared" si="1054"/>
        <v>Not in provider qualifications document</v>
      </c>
      <c r="F1051" s="222" t="s">
        <v>146</v>
      </c>
      <c r="G1051" s="243" t="s">
        <v>747</v>
      </c>
      <c r="H1051" s="222" t="s">
        <v>1909</v>
      </c>
      <c r="I1051" s="795" t="str">
        <f t="shared" si="1055"/>
        <v xml:space="preserve"> </v>
      </c>
      <c r="J1051" s="795" t="str">
        <f t="shared" si="1056"/>
        <v xml:space="preserve"> </v>
      </c>
      <c r="K1051" s="795" t="s">
        <v>1886</v>
      </c>
      <c r="L1051" s="795" t="s">
        <v>1536</v>
      </c>
      <c r="M1051" s="797" t="str">
        <f t="shared" si="1057"/>
        <v xml:space="preserve"> </v>
      </c>
      <c r="N1051" s="795" t="str">
        <f t="shared" si="1058"/>
        <v xml:space="preserve"> </v>
      </c>
    </row>
    <row r="1052" spans="1:14" ht="27.75" customHeight="1">
      <c r="A1052" s="726">
        <f t="shared" si="1051"/>
        <v>99392</v>
      </c>
      <c r="B1052" s="748" t="str">
        <f t="shared" si="1052"/>
        <v>Outpatient Clinic Primary Care Screening and Monitoring</v>
      </c>
      <c r="C1052" s="795" t="str">
        <f t="shared" si="1053"/>
        <v>Established patient periodic preventive medicine examination, age 1 through 4 years</v>
      </c>
      <c r="D1052" s="795" t="s">
        <v>58</v>
      </c>
      <c r="E1052" s="795" t="str">
        <f t="shared" si="1054"/>
        <v>Not in provider qualifications document</v>
      </c>
      <c r="F1052" s="222" t="s">
        <v>706</v>
      </c>
      <c r="G1052" s="243" t="s">
        <v>747</v>
      </c>
      <c r="H1052" s="222" t="s">
        <v>1909</v>
      </c>
      <c r="I1052" s="795" t="str">
        <f t="shared" si="1055"/>
        <v xml:space="preserve"> </v>
      </c>
      <c r="J1052" s="795" t="str">
        <f t="shared" si="1056"/>
        <v xml:space="preserve"> </v>
      </c>
      <c r="K1052" s="795" t="s">
        <v>1886</v>
      </c>
      <c r="L1052" s="795" t="s">
        <v>1536</v>
      </c>
      <c r="M1052" s="797" t="str">
        <f t="shared" si="1057"/>
        <v xml:space="preserve"> </v>
      </c>
      <c r="N1052" s="795" t="str">
        <f t="shared" si="1058"/>
        <v xml:space="preserve"> </v>
      </c>
    </row>
    <row r="1053" spans="1:14" ht="27.75" customHeight="1" thickBot="1">
      <c r="A1053" s="727">
        <f t="shared" si="1051"/>
        <v>99392</v>
      </c>
      <c r="B1053" s="749" t="str">
        <f t="shared" si="1052"/>
        <v>Outpatient Clinic Primary Care Screening and Monitoring</v>
      </c>
      <c r="C1053" s="813" t="str">
        <f t="shared" si="1053"/>
        <v>Established patient periodic preventive medicine examination, age 1 through 4 years</v>
      </c>
      <c r="D1053" s="813" t="s">
        <v>58</v>
      </c>
      <c r="E1053" s="813" t="str">
        <f t="shared" si="1054"/>
        <v>Not in provider qualifications document</v>
      </c>
      <c r="F1053" s="224" t="s">
        <v>155</v>
      </c>
      <c r="G1053" s="224" t="s">
        <v>747</v>
      </c>
      <c r="H1053" s="224" t="s">
        <v>1909</v>
      </c>
      <c r="I1053" s="813" t="str">
        <f t="shared" si="1055"/>
        <v xml:space="preserve"> </v>
      </c>
      <c r="J1053" s="813" t="str">
        <f t="shared" si="1056"/>
        <v xml:space="preserve"> </v>
      </c>
      <c r="K1053" s="813" t="s">
        <v>1886</v>
      </c>
      <c r="L1053" s="813" t="s">
        <v>1536</v>
      </c>
      <c r="M1053" s="849" t="str">
        <f t="shared" si="1057"/>
        <v xml:space="preserve"> </v>
      </c>
      <c r="N1053" s="813" t="str">
        <f t="shared" si="1058"/>
        <v xml:space="preserve"> </v>
      </c>
    </row>
    <row r="1054" spans="1:14" ht="27.75" customHeight="1">
      <c r="A1054" s="725">
        <v>99393</v>
      </c>
      <c r="B1054" s="747" t="s">
        <v>1813</v>
      </c>
      <c r="C1054" s="794" t="s">
        <v>1808</v>
      </c>
      <c r="D1054" s="794" t="s">
        <v>58</v>
      </c>
      <c r="E1054" s="794" t="s">
        <v>1798</v>
      </c>
      <c r="F1054" s="183" t="s">
        <v>151</v>
      </c>
      <c r="G1054" s="183" t="s">
        <v>745</v>
      </c>
      <c r="H1054" s="221" t="s">
        <v>1909</v>
      </c>
      <c r="I1054" s="730" t="s">
        <v>1536</v>
      </c>
      <c r="J1054" s="730" t="s">
        <v>1536</v>
      </c>
      <c r="K1054" s="794" t="s">
        <v>1886</v>
      </c>
      <c r="L1054" s="794" t="s">
        <v>1536</v>
      </c>
      <c r="M1054" s="731" t="s">
        <v>1536</v>
      </c>
      <c r="N1054" s="730" t="s">
        <v>1536</v>
      </c>
    </row>
    <row r="1055" spans="1:14" ht="27.75" customHeight="1">
      <c r="A1055" s="726">
        <f t="shared" ref="A1055:A1058" si="1059">A1054</f>
        <v>99393</v>
      </c>
      <c r="B1055" s="748" t="str">
        <f t="shared" ref="B1055:B1058" si="1060">B1054</f>
        <v>Outpatient Clinic Primary Care Screening and Monitoring</v>
      </c>
      <c r="C1055" s="795" t="str">
        <f t="shared" ref="C1055:C1058" si="1061">C1054</f>
        <v>Established patient periodic preventive medicine examination, age 5 through 11 years</v>
      </c>
      <c r="D1055" s="795" t="s">
        <v>58</v>
      </c>
      <c r="E1055" s="795" t="str">
        <f t="shared" ref="E1055:E1058" si="1062">E1054</f>
        <v>Not in provider qualifications document</v>
      </c>
      <c r="F1055" s="187" t="s">
        <v>611</v>
      </c>
      <c r="G1055" s="187" t="s">
        <v>735</v>
      </c>
      <c r="H1055" s="222" t="s">
        <v>1909</v>
      </c>
      <c r="I1055" s="795" t="str">
        <f t="shared" ref="I1055:I1058" si="1063">I1054</f>
        <v xml:space="preserve"> </v>
      </c>
      <c r="J1055" s="795" t="str">
        <f t="shared" ref="J1055:J1058" si="1064">J1054</f>
        <v xml:space="preserve"> </v>
      </c>
      <c r="K1055" s="795" t="s">
        <v>1886</v>
      </c>
      <c r="L1055" s="795" t="s">
        <v>1536</v>
      </c>
      <c r="M1055" s="797" t="str">
        <f t="shared" ref="M1055:M1058" si="1065">M1054</f>
        <v xml:space="preserve"> </v>
      </c>
      <c r="N1055" s="795" t="str">
        <f t="shared" ref="N1055:N1058" si="1066">N1054</f>
        <v xml:space="preserve"> </v>
      </c>
    </row>
    <row r="1056" spans="1:14" ht="27.75" customHeight="1">
      <c r="A1056" s="726">
        <f t="shared" si="1059"/>
        <v>99393</v>
      </c>
      <c r="B1056" s="748" t="str">
        <f t="shared" si="1060"/>
        <v>Outpatient Clinic Primary Care Screening and Monitoring</v>
      </c>
      <c r="C1056" s="795" t="str">
        <f t="shared" si="1061"/>
        <v>Established patient periodic preventive medicine examination, age 5 through 11 years</v>
      </c>
      <c r="D1056" s="795" t="s">
        <v>58</v>
      </c>
      <c r="E1056" s="795" t="str">
        <f t="shared" si="1062"/>
        <v>Not in provider qualifications document</v>
      </c>
      <c r="F1056" s="222" t="s">
        <v>146</v>
      </c>
      <c r="G1056" s="243" t="s">
        <v>747</v>
      </c>
      <c r="H1056" s="222" t="s">
        <v>1909</v>
      </c>
      <c r="I1056" s="795" t="str">
        <f t="shared" si="1063"/>
        <v xml:space="preserve"> </v>
      </c>
      <c r="J1056" s="795" t="str">
        <f t="shared" si="1064"/>
        <v xml:space="preserve"> </v>
      </c>
      <c r="K1056" s="795" t="s">
        <v>1886</v>
      </c>
      <c r="L1056" s="795" t="s">
        <v>1536</v>
      </c>
      <c r="M1056" s="797" t="str">
        <f t="shared" si="1065"/>
        <v xml:space="preserve"> </v>
      </c>
      <c r="N1056" s="795" t="str">
        <f t="shared" si="1066"/>
        <v xml:space="preserve"> </v>
      </c>
    </row>
    <row r="1057" spans="1:14" ht="27.75" customHeight="1">
      <c r="A1057" s="726">
        <f t="shared" si="1059"/>
        <v>99393</v>
      </c>
      <c r="B1057" s="748" t="str">
        <f t="shared" si="1060"/>
        <v>Outpatient Clinic Primary Care Screening and Monitoring</v>
      </c>
      <c r="C1057" s="795" t="str">
        <f t="shared" si="1061"/>
        <v>Established patient periodic preventive medicine examination, age 5 through 11 years</v>
      </c>
      <c r="D1057" s="795" t="s">
        <v>58</v>
      </c>
      <c r="E1057" s="795" t="str">
        <f t="shared" si="1062"/>
        <v>Not in provider qualifications document</v>
      </c>
      <c r="F1057" s="222" t="s">
        <v>706</v>
      </c>
      <c r="G1057" s="243" t="s">
        <v>747</v>
      </c>
      <c r="H1057" s="222" t="s">
        <v>1909</v>
      </c>
      <c r="I1057" s="795" t="str">
        <f t="shared" si="1063"/>
        <v xml:space="preserve"> </v>
      </c>
      <c r="J1057" s="795" t="str">
        <f t="shared" si="1064"/>
        <v xml:space="preserve"> </v>
      </c>
      <c r="K1057" s="795" t="s">
        <v>1886</v>
      </c>
      <c r="L1057" s="795" t="s">
        <v>1536</v>
      </c>
      <c r="M1057" s="797" t="str">
        <f t="shared" si="1065"/>
        <v xml:space="preserve"> </v>
      </c>
      <c r="N1057" s="795" t="str">
        <f t="shared" si="1066"/>
        <v xml:space="preserve"> </v>
      </c>
    </row>
    <row r="1058" spans="1:14" ht="27.75" customHeight="1" thickBot="1">
      <c r="A1058" s="727">
        <f t="shared" si="1059"/>
        <v>99393</v>
      </c>
      <c r="B1058" s="749" t="str">
        <f t="shared" si="1060"/>
        <v>Outpatient Clinic Primary Care Screening and Monitoring</v>
      </c>
      <c r="C1058" s="813" t="str">
        <f t="shared" si="1061"/>
        <v>Established patient periodic preventive medicine examination, age 5 through 11 years</v>
      </c>
      <c r="D1058" s="813" t="s">
        <v>58</v>
      </c>
      <c r="E1058" s="813" t="str">
        <f t="shared" si="1062"/>
        <v>Not in provider qualifications document</v>
      </c>
      <c r="F1058" s="224" t="s">
        <v>155</v>
      </c>
      <c r="G1058" s="224" t="s">
        <v>747</v>
      </c>
      <c r="H1058" s="224" t="s">
        <v>1909</v>
      </c>
      <c r="I1058" s="813" t="str">
        <f t="shared" si="1063"/>
        <v xml:space="preserve"> </v>
      </c>
      <c r="J1058" s="813" t="str">
        <f t="shared" si="1064"/>
        <v xml:space="preserve"> </v>
      </c>
      <c r="K1058" s="813" t="s">
        <v>1886</v>
      </c>
      <c r="L1058" s="813" t="s">
        <v>1536</v>
      </c>
      <c r="M1058" s="849" t="str">
        <f t="shared" si="1065"/>
        <v xml:space="preserve"> </v>
      </c>
      <c r="N1058" s="813" t="str">
        <f t="shared" si="1066"/>
        <v xml:space="preserve"> </v>
      </c>
    </row>
    <row r="1059" spans="1:14" ht="27.75" customHeight="1">
      <c r="A1059" s="725">
        <v>99394</v>
      </c>
      <c r="B1059" s="747" t="s">
        <v>1813</v>
      </c>
      <c r="C1059" s="794" t="s">
        <v>1809</v>
      </c>
      <c r="D1059" s="794" t="s">
        <v>58</v>
      </c>
      <c r="E1059" s="794" t="s">
        <v>1798</v>
      </c>
      <c r="F1059" s="183" t="s">
        <v>151</v>
      </c>
      <c r="G1059" s="183" t="s">
        <v>745</v>
      </c>
      <c r="H1059" s="221" t="s">
        <v>1909</v>
      </c>
      <c r="I1059" s="730" t="s">
        <v>1536</v>
      </c>
      <c r="J1059" s="730" t="s">
        <v>1536</v>
      </c>
      <c r="K1059" s="794" t="s">
        <v>1886</v>
      </c>
      <c r="L1059" s="794" t="s">
        <v>1536</v>
      </c>
      <c r="M1059" s="731" t="s">
        <v>1536</v>
      </c>
      <c r="N1059" s="730" t="s">
        <v>1536</v>
      </c>
    </row>
    <row r="1060" spans="1:14" ht="27.75" customHeight="1">
      <c r="A1060" s="726">
        <f t="shared" ref="A1060:A1063" si="1067">A1059</f>
        <v>99394</v>
      </c>
      <c r="B1060" s="748" t="str">
        <f t="shared" ref="B1060:B1063" si="1068">B1059</f>
        <v>Outpatient Clinic Primary Care Screening and Monitoring</v>
      </c>
      <c r="C1060" s="795" t="str">
        <f t="shared" ref="C1060:C1063" si="1069">C1059</f>
        <v>Established patient periodic preventive medicine examination, age 12 through 17 years</v>
      </c>
      <c r="D1060" s="795" t="s">
        <v>58</v>
      </c>
      <c r="E1060" s="795" t="str">
        <f t="shared" ref="E1060:E1063" si="1070">E1059</f>
        <v>Not in provider qualifications document</v>
      </c>
      <c r="F1060" s="187" t="s">
        <v>611</v>
      </c>
      <c r="G1060" s="187" t="s">
        <v>735</v>
      </c>
      <c r="H1060" s="222" t="s">
        <v>1909</v>
      </c>
      <c r="I1060" s="795" t="str">
        <f t="shared" ref="I1060:I1063" si="1071">I1059</f>
        <v xml:space="preserve"> </v>
      </c>
      <c r="J1060" s="795" t="str">
        <f t="shared" ref="J1060:J1068" si="1072">J1059</f>
        <v xml:space="preserve"> </v>
      </c>
      <c r="K1060" s="795" t="s">
        <v>1886</v>
      </c>
      <c r="L1060" s="795" t="s">
        <v>1536</v>
      </c>
      <c r="M1060" s="797" t="str">
        <f t="shared" ref="M1060:M1063" si="1073">M1059</f>
        <v xml:space="preserve"> </v>
      </c>
      <c r="N1060" s="795" t="str">
        <f t="shared" ref="N1060:N1063" si="1074">N1059</f>
        <v xml:space="preserve"> </v>
      </c>
    </row>
    <row r="1061" spans="1:14" ht="27.75" customHeight="1">
      <c r="A1061" s="726">
        <f t="shared" si="1067"/>
        <v>99394</v>
      </c>
      <c r="B1061" s="748" t="str">
        <f t="shared" si="1068"/>
        <v>Outpatient Clinic Primary Care Screening and Monitoring</v>
      </c>
      <c r="C1061" s="795" t="str">
        <f t="shared" si="1069"/>
        <v>Established patient periodic preventive medicine examination, age 12 through 17 years</v>
      </c>
      <c r="D1061" s="795" t="s">
        <v>58</v>
      </c>
      <c r="E1061" s="795" t="str">
        <f t="shared" si="1070"/>
        <v>Not in provider qualifications document</v>
      </c>
      <c r="F1061" s="222" t="s">
        <v>146</v>
      </c>
      <c r="G1061" s="243" t="s">
        <v>747</v>
      </c>
      <c r="H1061" s="222" t="s">
        <v>1909</v>
      </c>
      <c r="I1061" s="795" t="str">
        <f t="shared" si="1071"/>
        <v xml:space="preserve"> </v>
      </c>
      <c r="J1061" s="795" t="str">
        <f t="shared" si="1072"/>
        <v xml:space="preserve"> </v>
      </c>
      <c r="K1061" s="795" t="s">
        <v>1886</v>
      </c>
      <c r="L1061" s="795" t="s">
        <v>1536</v>
      </c>
      <c r="M1061" s="797" t="str">
        <f t="shared" si="1073"/>
        <v xml:space="preserve"> </v>
      </c>
      <c r="N1061" s="795" t="str">
        <f t="shared" si="1074"/>
        <v xml:space="preserve"> </v>
      </c>
    </row>
    <row r="1062" spans="1:14" ht="27.75" customHeight="1">
      <c r="A1062" s="726">
        <f t="shared" si="1067"/>
        <v>99394</v>
      </c>
      <c r="B1062" s="748" t="str">
        <f t="shared" si="1068"/>
        <v>Outpatient Clinic Primary Care Screening and Monitoring</v>
      </c>
      <c r="C1062" s="795" t="str">
        <f t="shared" si="1069"/>
        <v>Established patient periodic preventive medicine examination, age 12 through 17 years</v>
      </c>
      <c r="D1062" s="795" t="s">
        <v>58</v>
      </c>
      <c r="E1062" s="795" t="str">
        <f t="shared" si="1070"/>
        <v>Not in provider qualifications document</v>
      </c>
      <c r="F1062" s="222" t="s">
        <v>706</v>
      </c>
      <c r="G1062" s="243" t="s">
        <v>747</v>
      </c>
      <c r="H1062" s="222" t="s">
        <v>1909</v>
      </c>
      <c r="I1062" s="795" t="str">
        <f t="shared" si="1071"/>
        <v xml:space="preserve"> </v>
      </c>
      <c r="J1062" s="795" t="str">
        <f t="shared" si="1072"/>
        <v xml:space="preserve"> </v>
      </c>
      <c r="K1062" s="795" t="s">
        <v>1886</v>
      </c>
      <c r="L1062" s="795" t="s">
        <v>1536</v>
      </c>
      <c r="M1062" s="797" t="str">
        <f t="shared" si="1073"/>
        <v xml:space="preserve"> </v>
      </c>
      <c r="N1062" s="795" t="str">
        <f t="shared" si="1074"/>
        <v xml:space="preserve"> </v>
      </c>
    </row>
    <row r="1063" spans="1:14" ht="27.75" customHeight="1" thickBot="1">
      <c r="A1063" s="727">
        <f t="shared" si="1067"/>
        <v>99394</v>
      </c>
      <c r="B1063" s="749" t="str">
        <f t="shared" si="1068"/>
        <v>Outpatient Clinic Primary Care Screening and Monitoring</v>
      </c>
      <c r="C1063" s="813" t="str">
        <f t="shared" si="1069"/>
        <v>Established patient periodic preventive medicine examination, age 12 through 17 years</v>
      </c>
      <c r="D1063" s="813" t="s">
        <v>58</v>
      </c>
      <c r="E1063" s="813" t="str">
        <f t="shared" si="1070"/>
        <v>Not in provider qualifications document</v>
      </c>
      <c r="F1063" s="224" t="s">
        <v>155</v>
      </c>
      <c r="G1063" s="224" t="s">
        <v>747</v>
      </c>
      <c r="H1063" s="224" t="s">
        <v>1909</v>
      </c>
      <c r="I1063" s="813" t="str">
        <f t="shared" si="1071"/>
        <v xml:space="preserve"> </v>
      </c>
      <c r="J1063" s="813" t="str">
        <f t="shared" si="1072"/>
        <v xml:space="preserve"> </v>
      </c>
      <c r="K1063" s="813" t="s">
        <v>1886</v>
      </c>
      <c r="L1063" s="813" t="s">
        <v>1536</v>
      </c>
      <c r="M1063" s="849" t="str">
        <f t="shared" si="1073"/>
        <v xml:space="preserve"> </v>
      </c>
      <c r="N1063" s="813" t="str">
        <f t="shared" si="1074"/>
        <v xml:space="preserve"> </v>
      </c>
    </row>
    <row r="1064" spans="1:14" ht="27.75" customHeight="1">
      <c r="A1064" s="725">
        <v>99395</v>
      </c>
      <c r="B1064" s="747" t="s">
        <v>1813</v>
      </c>
      <c r="C1064" s="794" t="s">
        <v>1810</v>
      </c>
      <c r="D1064" s="794" t="s">
        <v>58</v>
      </c>
      <c r="E1064" s="794" t="s">
        <v>1798</v>
      </c>
      <c r="F1064" s="183" t="s">
        <v>151</v>
      </c>
      <c r="G1064" s="183" t="s">
        <v>745</v>
      </c>
      <c r="H1064" s="221" t="s">
        <v>1909</v>
      </c>
      <c r="I1064" s="730" t="s">
        <v>1536</v>
      </c>
      <c r="J1064" s="794" t="str">
        <f t="shared" si="1072"/>
        <v xml:space="preserve"> </v>
      </c>
      <c r="K1064" s="794" t="s">
        <v>1886</v>
      </c>
      <c r="L1064" s="794" t="s">
        <v>1536</v>
      </c>
      <c r="M1064" s="731" t="s">
        <v>1536</v>
      </c>
      <c r="N1064" s="730" t="s">
        <v>1536</v>
      </c>
    </row>
    <row r="1065" spans="1:14" ht="27.75" customHeight="1">
      <c r="A1065" s="726">
        <f t="shared" ref="A1065:A1068" si="1075">A1064</f>
        <v>99395</v>
      </c>
      <c r="B1065" s="748" t="str">
        <f t="shared" ref="B1065:B1068" si="1076">B1064</f>
        <v>Outpatient Clinic Primary Care Screening and Monitoring</v>
      </c>
      <c r="C1065" s="795" t="str">
        <f t="shared" ref="C1065:C1068" si="1077">C1064</f>
        <v>Established patient periodic preventive medicine examination age 18-39 years</v>
      </c>
      <c r="D1065" s="795" t="s">
        <v>58</v>
      </c>
      <c r="E1065" s="795" t="str">
        <f t="shared" ref="E1065:E1068" si="1078">E1064</f>
        <v>Not in provider qualifications document</v>
      </c>
      <c r="F1065" s="187" t="s">
        <v>611</v>
      </c>
      <c r="G1065" s="187" t="s">
        <v>735</v>
      </c>
      <c r="H1065" s="222" t="s">
        <v>1909</v>
      </c>
      <c r="I1065" s="795" t="str">
        <f t="shared" ref="I1065:I1068" si="1079">I1064</f>
        <v xml:space="preserve"> </v>
      </c>
      <c r="J1065" s="795" t="str">
        <f t="shared" si="1072"/>
        <v xml:space="preserve"> </v>
      </c>
      <c r="K1065" s="795" t="s">
        <v>1886</v>
      </c>
      <c r="L1065" s="795" t="s">
        <v>1536</v>
      </c>
      <c r="M1065" s="797" t="str">
        <f t="shared" ref="M1065:M1068" si="1080">M1064</f>
        <v xml:space="preserve"> </v>
      </c>
      <c r="N1065" s="795" t="str">
        <f t="shared" ref="N1065:N1068" si="1081">N1064</f>
        <v xml:space="preserve"> </v>
      </c>
    </row>
    <row r="1066" spans="1:14" ht="27.75" customHeight="1">
      <c r="A1066" s="726">
        <f t="shared" si="1075"/>
        <v>99395</v>
      </c>
      <c r="B1066" s="748" t="str">
        <f t="shared" si="1076"/>
        <v>Outpatient Clinic Primary Care Screening and Monitoring</v>
      </c>
      <c r="C1066" s="795" t="str">
        <f t="shared" si="1077"/>
        <v>Established patient periodic preventive medicine examination age 18-39 years</v>
      </c>
      <c r="D1066" s="795" t="s">
        <v>58</v>
      </c>
      <c r="E1066" s="795" t="str">
        <f t="shared" si="1078"/>
        <v>Not in provider qualifications document</v>
      </c>
      <c r="F1066" s="222" t="s">
        <v>146</v>
      </c>
      <c r="G1066" s="243" t="s">
        <v>747</v>
      </c>
      <c r="H1066" s="222" t="s">
        <v>1909</v>
      </c>
      <c r="I1066" s="795" t="str">
        <f t="shared" si="1079"/>
        <v xml:space="preserve"> </v>
      </c>
      <c r="J1066" s="795" t="str">
        <f t="shared" si="1072"/>
        <v xml:space="preserve"> </v>
      </c>
      <c r="K1066" s="795" t="s">
        <v>1886</v>
      </c>
      <c r="L1066" s="795" t="s">
        <v>1536</v>
      </c>
      <c r="M1066" s="797" t="str">
        <f t="shared" si="1080"/>
        <v xml:space="preserve"> </v>
      </c>
      <c r="N1066" s="795" t="str">
        <f t="shared" si="1081"/>
        <v xml:space="preserve"> </v>
      </c>
    </row>
    <row r="1067" spans="1:14" ht="27.75" customHeight="1">
      <c r="A1067" s="726">
        <f t="shared" si="1075"/>
        <v>99395</v>
      </c>
      <c r="B1067" s="748" t="str">
        <f t="shared" si="1076"/>
        <v>Outpatient Clinic Primary Care Screening and Monitoring</v>
      </c>
      <c r="C1067" s="795" t="str">
        <f t="shared" si="1077"/>
        <v>Established patient periodic preventive medicine examination age 18-39 years</v>
      </c>
      <c r="D1067" s="795" t="s">
        <v>58</v>
      </c>
      <c r="E1067" s="795" t="str">
        <f t="shared" si="1078"/>
        <v>Not in provider qualifications document</v>
      </c>
      <c r="F1067" s="222" t="s">
        <v>706</v>
      </c>
      <c r="G1067" s="243" t="s">
        <v>747</v>
      </c>
      <c r="H1067" s="222" t="s">
        <v>1909</v>
      </c>
      <c r="I1067" s="795" t="str">
        <f t="shared" si="1079"/>
        <v xml:space="preserve"> </v>
      </c>
      <c r="J1067" s="795" t="str">
        <f t="shared" si="1072"/>
        <v xml:space="preserve"> </v>
      </c>
      <c r="K1067" s="795" t="s">
        <v>1886</v>
      </c>
      <c r="L1067" s="795" t="s">
        <v>1536</v>
      </c>
      <c r="M1067" s="797" t="str">
        <f t="shared" si="1080"/>
        <v xml:space="preserve"> </v>
      </c>
      <c r="N1067" s="795" t="str">
        <f t="shared" si="1081"/>
        <v xml:space="preserve"> </v>
      </c>
    </row>
    <row r="1068" spans="1:14" ht="27.75" customHeight="1" thickBot="1">
      <c r="A1068" s="727">
        <f t="shared" si="1075"/>
        <v>99395</v>
      </c>
      <c r="B1068" s="749" t="str">
        <f t="shared" si="1076"/>
        <v>Outpatient Clinic Primary Care Screening and Monitoring</v>
      </c>
      <c r="C1068" s="813" t="str">
        <f t="shared" si="1077"/>
        <v>Established patient periodic preventive medicine examination age 18-39 years</v>
      </c>
      <c r="D1068" s="813" t="s">
        <v>58</v>
      </c>
      <c r="E1068" s="813" t="str">
        <f t="shared" si="1078"/>
        <v>Not in provider qualifications document</v>
      </c>
      <c r="F1068" s="224" t="s">
        <v>155</v>
      </c>
      <c r="G1068" s="224" t="s">
        <v>747</v>
      </c>
      <c r="H1068" s="224" t="s">
        <v>1909</v>
      </c>
      <c r="I1068" s="813" t="str">
        <f t="shared" si="1079"/>
        <v xml:space="preserve"> </v>
      </c>
      <c r="J1068" s="813" t="str">
        <f t="shared" si="1072"/>
        <v xml:space="preserve"> </v>
      </c>
      <c r="K1068" s="813" t="s">
        <v>1886</v>
      </c>
      <c r="L1068" s="813" t="s">
        <v>1536</v>
      </c>
      <c r="M1068" s="849" t="str">
        <f t="shared" si="1080"/>
        <v xml:space="preserve"> </v>
      </c>
      <c r="N1068" s="813" t="str">
        <f t="shared" si="1081"/>
        <v xml:space="preserve"> </v>
      </c>
    </row>
    <row r="1069" spans="1:14" ht="27.75" customHeight="1">
      <c r="A1069" s="725">
        <v>99396</v>
      </c>
      <c r="B1069" s="747" t="s">
        <v>1813</v>
      </c>
      <c r="C1069" s="794" t="s">
        <v>1811</v>
      </c>
      <c r="D1069" s="794" t="s">
        <v>58</v>
      </c>
      <c r="E1069" s="794" t="s">
        <v>1798</v>
      </c>
      <c r="F1069" s="183" t="s">
        <v>151</v>
      </c>
      <c r="G1069" s="183" t="s">
        <v>745</v>
      </c>
      <c r="H1069" s="221" t="s">
        <v>1909</v>
      </c>
      <c r="I1069" s="730" t="s">
        <v>1536</v>
      </c>
      <c r="J1069" s="730" t="s">
        <v>1536</v>
      </c>
      <c r="K1069" s="794" t="s">
        <v>1886</v>
      </c>
      <c r="L1069" s="794" t="s">
        <v>1536</v>
      </c>
      <c r="M1069" s="731" t="s">
        <v>1536</v>
      </c>
      <c r="N1069" s="730" t="s">
        <v>1536</v>
      </c>
    </row>
    <row r="1070" spans="1:14" ht="27.75" customHeight="1">
      <c r="A1070" s="726">
        <f t="shared" ref="A1070:A1073" si="1082">A1069</f>
        <v>99396</v>
      </c>
      <c r="B1070" s="748" t="str">
        <f t="shared" ref="B1070:B1073" si="1083">B1069</f>
        <v>Outpatient Clinic Primary Care Screening and Monitoring</v>
      </c>
      <c r="C1070" s="795" t="str">
        <f t="shared" ref="C1070:C1073" si="1084">C1069</f>
        <v>Established patient periodic preventive medicine examination, age 40 through 64 years</v>
      </c>
      <c r="D1070" s="795" t="s">
        <v>58</v>
      </c>
      <c r="E1070" s="795" t="str">
        <f t="shared" ref="E1070:E1073" si="1085">E1069</f>
        <v>Not in provider qualifications document</v>
      </c>
      <c r="F1070" s="187" t="s">
        <v>611</v>
      </c>
      <c r="G1070" s="187" t="s">
        <v>735</v>
      </c>
      <c r="H1070" s="222" t="s">
        <v>1909</v>
      </c>
      <c r="I1070" s="795" t="str">
        <f t="shared" ref="I1070:I1073" si="1086">I1069</f>
        <v xml:space="preserve"> </v>
      </c>
      <c r="J1070" s="795" t="str">
        <f t="shared" ref="J1070:J1073" si="1087">J1069</f>
        <v xml:space="preserve"> </v>
      </c>
      <c r="K1070" s="795" t="s">
        <v>1886</v>
      </c>
      <c r="L1070" s="795" t="s">
        <v>1536</v>
      </c>
      <c r="M1070" s="797" t="str">
        <f t="shared" ref="M1070:M1073" si="1088">M1069</f>
        <v xml:space="preserve"> </v>
      </c>
      <c r="N1070" s="795" t="str">
        <f t="shared" ref="N1070:N1073" si="1089">N1069</f>
        <v xml:space="preserve"> </v>
      </c>
    </row>
    <row r="1071" spans="1:14" ht="27.75" customHeight="1">
      <c r="A1071" s="726">
        <f t="shared" si="1082"/>
        <v>99396</v>
      </c>
      <c r="B1071" s="748" t="str">
        <f t="shared" si="1083"/>
        <v>Outpatient Clinic Primary Care Screening and Monitoring</v>
      </c>
      <c r="C1071" s="795" t="str">
        <f t="shared" si="1084"/>
        <v>Established patient periodic preventive medicine examination, age 40 through 64 years</v>
      </c>
      <c r="D1071" s="795" t="s">
        <v>58</v>
      </c>
      <c r="E1071" s="795" t="str">
        <f t="shared" si="1085"/>
        <v>Not in provider qualifications document</v>
      </c>
      <c r="F1071" s="222" t="s">
        <v>146</v>
      </c>
      <c r="G1071" s="243" t="s">
        <v>747</v>
      </c>
      <c r="H1071" s="222" t="s">
        <v>1909</v>
      </c>
      <c r="I1071" s="795" t="str">
        <f t="shared" si="1086"/>
        <v xml:space="preserve"> </v>
      </c>
      <c r="J1071" s="795" t="str">
        <f t="shared" si="1087"/>
        <v xml:space="preserve"> </v>
      </c>
      <c r="K1071" s="795" t="s">
        <v>1886</v>
      </c>
      <c r="L1071" s="795" t="s">
        <v>1536</v>
      </c>
      <c r="M1071" s="797" t="str">
        <f t="shared" si="1088"/>
        <v xml:space="preserve"> </v>
      </c>
      <c r="N1071" s="795" t="str">
        <f t="shared" si="1089"/>
        <v xml:space="preserve"> </v>
      </c>
    </row>
    <row r="1072" spans="1:14" ht="27.75" customHeight="1">
      <c r="A1072" s="726">
        <f t="shared" si="1082"/>
        <v>99396</v>
      </c>
      <c r="B1072" s="748" t="str">
        <f t="shared" si="1083"/>
        <v>Outpatient Clinic Primary Care Screening and Monitoring</v>
      </c>
      <c r="C1072" s="795" t="str">
        <f t="shared" si="1084"/>
        <v>Established patient periodic preventive medicine examination, age 40 through 64 years</v>
      </c>
      <c r="D1072" s="795" t="s">
        <v>58</v>
      </c>
      <c r="E1072" s="795" t="str">
        <f t="shared" si="1085"/>
        <v>Not in provider qualifications document</v>
      </c>
      <c r="F1072" s="222" t="s">
        <v>706</v>
      </c>
      <c r="G1072" s="243" t="s">
        <v>747</v>
      </c>
      <c r="H1072" s="222" t="s">
        <v>1909</v>
      </c>
      <c r="I1072" s="795" t="str">
        <f t="shared" si="1086"/>
        <v xml:space="preserve"> </v>
      </c>
      <c r="J1072" s="795" t="str">
        <f t="shared" si="1087"/>
        <v xml:space="preserve"> </v>
      </c>
      <c r="K1072" s="795" t="s">
        <v>1886</v>
      </c>
      <c r="L1072" s="795" t="s">
        <v>1536</v>
      </c>
      <c r="M1072" s="797" t="str">
        <f t="shared" si="1088"/>
        <v xml:space="preserve"> </v>
      </c>
      <c r="N1072" s="795" t="str">
        <f t="shared" si="1089"/>
        <v xml:space="preserve"> </v>
      </c>
    </row>
    <row r="1073" spans="1:14" ht="27.75" customHeight="1" thickBot="1">
      <c r="A1073" s="727">
        <f t="shared" si="1082"/>
        <v>99396</v>
      </c>
      <c r="B1073" s="749" t="str">
        <f t="shared" si="1083"/>
        <v>Outpatient Clinic Primary Care Screening and Monitoring</v>
      </c>
      <c r="C1073" s="813" t="str">
        <f t="shared" si="1084"/>
        <v>Established patient periodic preventive medicine examination, age 40 through 64 years</v>
      </c>
      <c r="D1073" s="813" t="s">
        <v>58</v>
      </c>
      <c r="E1073" s="813" t="str">
        <f t="shared" si="1085"/>
        <v>Not in provider qualifications document</v>
      </c>
      <c r="F1073" s="224" t="s">
        <v>155</v>
      </c>
      <c r="G1073" s="224" t="s">
        <v>747</v>
      </c>
      <c r="H1073" s="224" t="s">
        <v>1909</v>
      </c>
      <c r="I1073" s="813" t="str">
        <f t="shared" si="1086"/>
        <v xml:space="preserve"> </v>
      </c>
      <c r="J1073" s="813" t="str">
        <f t="shared" si="1087"/>
        <v xml:space="preserve"> </v>
      </c>
      <c r="K1073" s="813" t="s">
        <v>1886</v>
      </c>
      <c r="L1073" s="813" t="s">
        <v>1536</v>
      </c>
      <c r="M1073" s="849" t="str">
        <f t="shared" si="1088"/>
        <v xml:space="preserve"> </v>
      </c>
      <c r="N1073" s="813" t="str">
        <f t="shared" si="1089"/>
        <v xml:space="preserve"> </v>
      </c>
    </row>
    <row r="1074" spans="1:14" ht="27.75" customHeight="1">
      <c r="A1074" s="725">
        <v>99397</v>
      </c>
      <c r="B1074" s="747" t="s">
        <v>1813</v>
      </c>
      <c r="C1074" s="794" t="s">
        <v>1812</v>
      </c>
      <c r="D1074" s="794" t="s">
        <v>58</v>
      </c>
      <c r="E1074" s="794" t="s">
        <v>1798</v>
      </c>
      <c r="F1074" s="183" t="s">
        <v>151</v>
      </c>
      <c r="G1074" s="183" t="s">
        <v>745</v>
      </c>
      <c r="H1074" s="221" t="s">
        <v>1909</v>
      </c>
      <c r="I1074" s="730" t="s">
        <v>1536</v>
      </c>
      <c r="J1074" s="730" t="s">
        <v>1536</v>
      </c>
      <c r="K1074" s="794" t="s">
        <v>1886</v>
      </c>
      <c r="L1074" s="794" t="s">
        <v>1536</v>
      </c>
      <c r="M1074" s="731" t="s">
        <v>1536</v>
      </c>
      <c r="N1074" s="730" t="s">
        <v>1536</v>
      </c>
    </row>
    <row r="1075" spans="1:14" ht="27.75" customHeight="1">
      <c r="A1075" s="726">
        <f t="shared" ref="A1075:A1078" si="1090">A1074</f>
        <v>99397</v>
      </c>
      <c r="B1075" s="748" t="str">
        <f t="shared" ref="B1075:B1078" si="1091">B1074</f>
        <v>Outpatient Clinic Primary Care Screening and Monitoring</v>
      </c>
      <c r="C1075" s="795" t="str">
        <f t="shared" ref="C1075:C1078" si="1092">C1074</f>
        <v>Established patient periodic preventive medicine examination, age 65 and older</v>
      </c>
      <c r="D1075" s="795" t="s">
        <v>58</v>
      </c>
      <c r="E1075" s="795" t="str">
        <f t="shared" ref="E1075:E1078" si="1093">E1074</f>
        <v>Not in provider qualifications document</v>
      </c>
      <c r="F1075" s="187" t="s">
        <v>611</v>
      </c>
      <c r="G1075" s="187" t="s">
        <v>735</v>
      </c>
      <c r="H1075" s="222" t="s">
        <v>1909</v>
      </c>
      <c r="I1075" s="795" t="str">
        <f t="shared" ref="I1075:I1078" si="1094">I1074</f>
        <v xml:space="preserve"> </v>
      </c>
      <c r="J1075" s="795" t="str">
        <f t="shared" ref="J1075:J1078" si="1095">J1074</f>
        <v xml:space="preserve"> </v>
      </c>
      <c r="K1075" s="795" t="s">
        <v>1886</v>
      </c>
      <c r="L1075" s="795" t="s">
        <v>1536</v>
      </c>
      <c r="M1075" s="797" t="str">
        <f t="shared" ref="M1075:M1078" si="1096">M1074</f>
        <v xml:space="preserve"> </v>
      </c>
      <c r="N1075" s="795" t="str">
        <f t="shared" ref="N1075:N1078" si="1097">N1074</f>
        <v xml:space="preserve"> </v>
      </c>
    </row>
    <row r="1076" spans="1:14" ht="27.75" customHeight="1">
      <c r="A1076" s="726">
        <f t="shared" si="1090"/>
        <v>99397</v>
      </c>
      <c r="B1076" s="748" t="str">
        <f t="shared" si="1091"/>
        <v>Outpatient Clinic Primary Care Screening and Monitoring</v>
      </c>
      <c r="C1076" s="795" t="str">
        <f t="shared" si="1092"/>
        <v>Established patient periodic preventive medicine examination, age 65 and older</v>
      </c>
      <c r="D1076" s="795" t="s">
        <v>58</v>
      </c>
      <c r="E1076" s="795" t="str">
        <f t="shared" si="1093"/>
        <v>Not in provider qualifications document</v>
      </c>
      <c r="F1076" s="222" t="s">
        <v>146</v>
      </c>
      <c r="G1076" s="243" t="s">
        <v>747</v>
      </c>
      <c r="H1076" s="222" t="s">
        <v>1909</v>
      </c>
      <c r="I1076" s="795" t="str">
        <f t="shared" si="1094"/>
        <v xml:space="preserve"> </v>
      </c>
      <c r="J1076" s="795" t="str">
        <f t="shared" si="1095"/>
        <v xml:space="preserve"> </v>
      </c>
      <c r="K1076" s="795" t="s">
        <v>1886</v>
      </c>
      <c r="L1076" s="795" t="s">
        <v>1536</v>
      </c>
      <c r="M1076" s="797" t="str">
        <f t="shared" si="1096"/>
        <v xml:space="preserve"> </v>
      </c>
      <c r="N1076" s="795" t="str">
        <f t="shared" si="1097"/>
        <v xml:space="preserve"> </v>
      </c>
    </row>
    <row r="1077" spans="1:14" ht="27.75" customHeight="1">
      <c r="A1077" s="726">
        <f t="shared" si="1090"/>
        <v>99397</v>
      </c>
      <c r="B1077" s="748" t="str">
        <f t="shared" si="1091"/>
        <v>Outpatient Clinic Primary Care Screening and Monitoring</v>
      </c>
      <c r="C1077" s="795" t="str">
        <f t="shared" si="1092"/>
        <v>Established patient periodic preventive medicine examination, age 65 and older</v>
      </c>
      <c r="D1077" s="795" t="s">
        <v>58</v>
      </c>
      <c r="E1077" s="795" t="str">
        <f t="shared" si="1093"/>
        <v>Not in provider qualifications document</v>
      </c>
      <c r="F1077" s="222" t="s">
        <v>706</v>
      </c>
      <c r="G1077" s="243" t="s">
        <v>747</v>
      </c>
      <c r="H1077" s="222" t="s">
        <v>1909</v>
      </c>
      <c r="I1077" s="795" t="str">
        <f t="shared" si="1094"/>
        <v xml:space="preserve"> </v>
      </c>
      <c r="J1077" s="795" t="str">
        <f t="shared" si="1095"/>
        <v xml:space="preserve"> </v>
      </c>
      <c r="K1077" s="795" t="s">
        <v>1886</v>
      </c>
      <c r="L1077" s="795" t="s">
        <v>1536</v>
      </c>
      <c r="M1077" s="797" t="str">
        <f t="shared" si="1096"/>
        <v xml:space="preserve"> </v>
      </c>
      <c r="N1077" s="795" t="str">
        <f t="shared" si="1097"/>
        <v xml:space="preserve"> </v>
      </c>
    </row>
    <row r="1078" spans="1:14" ht="27.75" customHeight="1" thickBot="1">
      <c r="A1078" s="727">
        <f t="shared" si="1090"/>
        <v>99397</v>
      </c>
      <c r="B1078" s="749" t="str">
        <f t="shared" si="1091"/>
        <v>Outpatient Clinic Primary Care Screening and Monitoring</v>
      </c>
      <c r="C1078" s="813" t="str">
        <f t="shared" si="1092"/>
        <v>Established patient periodic preventive medicine examination, age 65 and older</v>
      </c>
      <c r="D1078" s="813" t="s">
        <v>58</v>
      </c>
      <c r="E1078" s="813" t="str">
        <f t="shared" si="1093"/>
        <v>Not in provider qualifications document</v>
      </c>
      <c r="F1078" s="224" t="s">
        <v>155</v>
      </c>
      <c r="G1078" s="224" t="s">
        <v>747</v>
      </c>
      <c r="H1078" s="224" t="s">
        <v>1909</v>
      </c>
      <c r="I1078" s="813" t="str">
        <f t="shared" si="1094"/>
        <v xml:space="preserve"> </v>
      </c>
      <c r="J1078" s="813" t="str">
        <f t="shared" si="1095"/>
        <v xml:space="preserve"> </v>
      </c>
      <c r="K1078" s="813" t="s">
        <v>1886</v>
      </c>
      <c r="L1078" s="813" t="s">
        <v>1536</v>
      </c>
      <c r="M1078" s="849" t="str">
        <f t="shared" si="1096"/>
        <v xml:space="preserve"> </v>
      </c>
      <c r="N1078" s="813" t="str">
        <f t="shared" si="1097"/>
        <v xml:space="preserve"> </v>
      </c>
    </row>
    <row r="1079" spans="1:14" ht="114.65" customHeight="1">
      <c r="A1079" s="725">
        <v>99415</v>
      </c>
      <c r="B1079" s="747" t="s">
        <v>789</v>
      </c>
      <c r="C1079" s="705" t="s">
        <v>456</v>
      </c>
      <c r="D1079" s="723" t="s">
        <v>58</v>
      </c>
      <c r="E1079" s="723" t="s">
        <v>840</v>
      </c>
      <c r="F1079" s="183" t="s">
        <v>151</v>
      </c>
      <c r="G1079" s="183" t="s">
        <v>745</v>
      </c>
      <c r="H1079" s="221" t="s">
        <v>1909</v>
      </c>
      <c r="I1079" s="723" t="s">
        <v>154</v>
      </c>
      <c r="J1079" s="723" t="s">
        <v>135</v>
      </c>
      <c r="K1079" s="794" t="s">
        <v>1887</v>
      </c>
      <c r="L1079" s="794" t="s">
        <v>453</v>
      </c>
      <c r="M1079" s="731" t="s">
        <v>1536</v>
      </c>
      <c r="N1079" s="730" t="s">
        <v>1536</v>
      </c>
    </row>
    <row r="1080" spans="1:14" ht="114.65" customHeight="1">
      <c r="A1080" s="726">
        <f t="shared" ref="A1080:A1083" si="1098">A1079</f>
        <v>99415</v>
      </c>
      <c r="B1080" s="748" t="str">
        <f t="shared" ref="B1080:B1081" si="1099">B1079</f>
        <v>Assessments
Health Psychiatric
Evaluation Psychological
testing Other assessments, tests
Medication Review</v>
      </c>
      <c r="C1080" s="706" t="str">
        <f t="shared" ref="C1080:C1083" si="1100">C1079</f>
        <v>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v>
      </c>
      <c r="D1080" s="729" t="str">
        <f t="shared" ref="D1080:D1083" si="1101">D1079</f>
        <v>Encounter</v>
      </c>
      <c r="E1080" s="729" t="str">
        <f t="shared" ref="E1080:E1083" si="1102">E1079</f>
        <v>clinical staff – please refer to coding guidance in the CPT manual
CPT manual - Physician or other qualified health care professional (physician's assistants and advanced practice nurses)</v>
      </c>
      <c r="F1080" s="187" t="s">
        <v>611</v>
      </c>
      <c r="G1080" s="187" t="s">
        <v>735</v>
      </c>
      <c r="H1080" s="222" t="s">
        <v>1909</v>
      </c>
      <c r="I1080" s="729" t="str">
        <f t="shared" ref="I1080:I1083" si="1103">I1079</f>
        <v>Line
Professional</v>
      </c>
      <c r="J1080" s="729" t="str">
        <f t="shared" ref="J1080:J1083" si="1104">J1079</f>
        <v>State Plan, Healthy Michigan, EPSDT</v>
      </c>
      <c r="K1080" s="729" t="s">
        <v>1887</v>
      </c>
      <c r="L1080" s="729" t="s">
        <v>453</v>
      </c>
      <c r="M1080" s="732" t="str">
        <f t="shared" ref="M1080:M1083" si="1105">M1079</f>
        <v xml:space="preserve"> </v>
      </c>
      <c r="N1080" s="729" t="str">
        <f t="shared" ref="N1080:N1083" si="1106">N1079</f>
        <v xml:space="preserve"> </v>
      </c>
    </row>
    <row r="1081" spans="1:14" ht="114.65" customHeight="1">
      <c r="A1081" s="726">
        <f t="shared" si="1098"/>
        <v>99415</v>
      </c>
      <c r="B1081" s="910" t="str">
        <f t="shared" si="1099"/>
        <v>Assessments
Health Psychiatric
Evaluation Psychological
testing Other assessments, tests
Medication Review</v>
      </c>
      <c r="C1081" s="706" t="str">
        <f t="shared" si="1100"/>
        <v>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v>
      </c>
      <c r="D1081" s="729" t="str">
        <f t="shared" si="1101"/>
        <v>Encounter</v>
      </c>
      <c r="E1081" s="729" t="str">
        <f t="shared" si="1102"/>
        <v>clinical staff – please refer to coding guidance in the CPT manual
CPT manual - Physician or other qualified health care professional (physician's assistants and advanced practice nurses)</v>
      </c>
      <c r="F1081" s="222" t="s">
        <v>146</v>
      </c>
      <c r="G1081" s="243" t="s">
        <v>747</v>
      </c>
      <c r="H1081" s="222" t="s">
        <v>1909</v>
      </c>
      <c r="I1081" s="729" t="str">
        <f t="shared" si="1103"/>
        <v>Line
Professional</v>
      </c>
      <c r="J1081" s="729" t="str">
        <f t="shared" si="1104"/>
        <v>State Plan, Healthy Michigan, EPSDT</v>
      </c>
      <c r="K1081" s="792" t="s">
        <v>1887</v>
      </c>
      <c r="L1081" s="792" t="s">
        <v>453</v>
      </c>
      <c r="M1081" s="732" t="str">
        <f t="shared" si="1105"/>
        <v xml:space="preserve"> </v>
      </c>
      <c r="N1081" s="729" t="str">
        <f t="shared" si="1106"/>
        <v xml:space="preserve"> </v>
      </c>
    </row>
    <row r="1082" spans="1:14" ht="59.5" customHeight="1">
      <c r="A1082" s="726">
        <f t="shared" si="1098"/>
        <v>99415</v>
      </c>
      <c r="B1082" s="748" t="s">
        <v>341</v>
      </c>
      <c r="C1082" s="706" t="str">
        <f t="shared" si="1100"/>
        <v>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v>
      </c>
      <c r="D1082" s="729" t="str">
        <f t="shared" si="1101"/>
        <v>Encounter</v>
      </c>
      <c r="E1082" s="729" t="str">
        <f t="shared" si="1102"/>
        <v>clinical staff – please refer to coding guidance in the CPT manual
CPT manual - Physician or other qualified health care professional (physician's assistants and advanced practice nurses)</v>
      </c>
      <c r="F1082" s="222" t="s">
        <v>706</v>
      </c>
      <c r="G1082" s="243" t="s">
        <v>747</v>
      </c>
      <c r="H1082" s="222" t="s">
        <v>1909</v>
      </c>
      <c r="I1082" s="729" t="str">
        <f t="shared" si="1103"/>
        <v>Line
Professional</v>
      </c>
      <c r="J1082" s="729" t="str">
        <f t="shared" si="1104"/>
        <v>State Plan, Healthy Michigan, EPSDT</v>
      </c>
      <c r="K1082" s="795" t="s">
        <v>1887</v>
      </c>
      <c r="L1082" s="795" t="s">
        <v>1792</v>
      </c>
      <c r="M1082" s="732" t="str">
        <f t="shared" si="1105"/>
        <v xml:space="preserve"> </v>
      </c>
      <c r="N1082" s="729" t="str">
        <f t="shared" si="1106"/>
        <v xml:space="preserve"> </v>
      </c>
    </row>
    <row r="1083" spans="1:14" ht="59.5" customHeight="1" thickBot="1">
      <c r="A1083" s="727">
        <f t="shared" si="1098"/>
        <v>99415</v>
      </c>
      <c r="B1083" s="749" t="str">
        <f>B1082</f>
        <v>Medication Review</v>
      </c>
      <c r="C1083" s="707" t="str">
        <f t="shared" si="1100"/>
        <v>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v>
      </c>
      <c r="D1083" s="724" t="str">
        <f t="shared" si="1101"/>
        <v>Encounter</v>
      </c>
      <c r="E1083" s="724" t="str">
        <f t="shared" si="1102"/>
        <v>clinical staff – please refer to coding guidance in the CPT manual
CPT manual - Physician or other qualified health care professional (physician's assistants and advanced practice nurses)</v>
      </c>
      <c r="F1083" s="222" t="s">
        <v>155</v>
      </c>
      <c r="G1083" s="222" t="s">
        <v>747</v>
      </c>
      <c r="H1083" s="224" t="s">
        <v>1909</v>
      </c>
      <c r="I1083" s="724" t="str">
        <f t="shared" si="1103"/>
        <v>Line
Professional</v>
      </c>
      <c r="J1083" s="724" t="str">
        <f t="shared" si="1104"/>
        <v>State Plan, Healthy Michigan, EPSDT</v>
      </c>
      <c r="K1083" s="813" t="s">
        <v>1887</v>
      </c>
      <c r="L1083" s="813" t="s">
        <v>1792</v>
      </c>
      <c r="M1083" s="733" t="str">
        <f t="shared" si="1105"/>
        <v xml:space="preserve"> </v>
      </c>
      <c r="N1083" s="724" t="str">
        <f t="shared" si="1106"/>
        <v xml:space="preserve"> </v>
      </c>
    </row>
    <row r="1084" spans="1:14" ht="110.5" customHeight="1">
      <c r="A1084" s="725">
        <v>99416</v>
      </c>
      <c r="B1084" s="747" t="s">
        <v>789</v>
      </c>
      <c r="C1084" s="705" t="s">
        <v>457</v>
      </c>
      <c r="D1084" s="723" t="s">
        <v>58</v>
      </c>
      <c r="E1084" s="723" t="s">
        <v>840</v>
      </c>
      <c r="F1084" s="416" t="s">
        <v>151</v>
      </c>
      <c r="G1084" s="416" t="s">
        <v>745</v>
      </c>
      <c r="H1084" s="413" t="s">
        <v>1909</v>
      </c>
      <c r="I1084" s="723" t="s">
        <v>154</v>
      </c>
      <c r="J1084" s="723" t="s">
        <v>135</v>
      </c>
      <c r="K1084" s="794" t="s">
        <v>1887</v>
      </c>
      <c r="L1084" s="794" t="s">
        <v>453</v>
      </c>
      <c r="M1084" s="731" t="s">
        <v>1536</v>
      </c>
      <c r="N1084" s="730" t="s">
        <v>1536</v>
      </c>
    </row>
    <row r="1085" spans="1:14" ht="110.5" customHeight="1">
      <c r="A1085" s="726">
        <f t="shared" ref="A1085:A1088" si="1107">A1084</f>
        <v>99416</v>
      </c>
      <c r="B1085" s="748" t="str">
        <f t="shared" ref="B1085:B1086" si="1108">B1084</f>
        <v>Assessments
Health Psychiatric
Evaluation Psychological
testing Other assessments, tests
Medication Review</v>
      </c>
      <c r="C1085" s="706" t="str">
        <f t="shared" ref="C1085:C1088" si="1109">C1084</f>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085" s="729" t="str">
        <f t="shared" ref="D1085:D1088" si="1110">D1084</f>
        <v>Encounter</v>
      </c>
      <c r="E1085" s="729" t="str">
        <f t="shared" ref="E1085:E1088" si="1111">E1084</f>
        <v>clinical staff – please refer to coding guidance in the CPT manual
CPT manual - Physician or other qualified health care professional (physician's assistants and advanced practice nurses)</v>
      </c>
      <c r="F1085" s="414" t="s">
        <v>611</v>
      </c>
      <c r="G1085" s="414" t="s">
        <v>735</v>
      </c>
      <c r="H1085" s="411" t="s">
        <v>1909</v>
      </c>
      <c r="I1085" s="729" t="str">
        <f t="shared" ref="I1085:I1088" si="1112">I1084</f>
        <v>Line
Professional</v>
      </c>
      <c r="J1085" s="729" t="str">
        <f t="shared" ref="J1085:J1088" si="1113">J1084</f>
        <v>State Plan, Healthy Michigan, EPSDT</v>
      </c>
      <c r="K1085" s="729" t="s">
        <v>1887</v>
      </c>
      <c r="L1085" s="729" t="s">
        <v>453</v>
      </c>
      <c r="M1085" s="732" t="str">
        <f t="shared" ref="M1085:M1088" si="1114">M1084</f>
        <v xml:space="preserve"> </v>
      </c>
      <c r="N1085" s="729" t="str">
        <f t="shared" ref="N1085:N1088" si="1115">N1084</f>
        <v xml:space="preserve"> </v>
      </c>
    </row>
    <row r="1086" spans="1:14" ht="110.5" customHeight="1">
      <c r="A1086" s="726">
        <f t="shared" si="1107"/>
        <v>99416</v>
      </c>
      <c r="B1086" s="910" t="str">
        <f t="shared" si="1108"/>
        <v>Assessments
Health Psychiatric
Evaluation Psychological
testing Other assessments, tests
Medication Review</v>
      </c>
      <c r="C1086" s="706" t="str">
        <f t="shared" si="1109"/>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086" s="729" t="str">
        <f t="shared" si="1110"/>
        <v>Encounter</v>
      </c>
      <c r="E1086" s="729" t="str">
        <f t="shared" si="1111"/>
        <v>clinical staff – please refer to coding guidance in the CPT manual
CPT manual - Physician or other qualified health care professional (physician's assistants and advanced practice nurses)</v>
      </c>
      <c r="F1086" s="411" t="s">
        <v>146</v>
      </c>
      <c r="G1086" s="243" t="s">
        <v>747</v>
      </c>
      <c r="H1086" s="411" t="s">
        <v>1909</v>
      </c>
      <c r="I1086" s="729" t="str">
        <f t="shared" si="1112"/>
        <v>Line
Professional</v>
      </c>
      <c r="J1086" s="729" t="str">
        <f t="shared" si="1113"/>
        <v>State Plan, Healthy Michigan, EPSDT</v>
      </c>
      <c r="K1086" s="792" t="s">
        <v>1887</v>
      </c>
      <c r="L1086" s="792" t="s">
        <v>453</v>
      </c>
      <c r="M1086" s="732" t="str">
        <f t="shared" si="1114"/>
        <v xml:space="preserve"> </v>
      </c>
      <c r="N1086" s="729" t="str">
        <f t="shared" si="1115"/>
        <v xml:space="preserve"> </v>
      </c>
    </row>
    <row r="1087" spans="1:14" ht="55.4" customHeight="1">
      <c r="A1087" s="726">
        <f t="shared" si="1107"/>
        <v>99416</v>
      </c>
      <c r="B1087" s="748" t="s">
        <v>341</v>
      </c>
      <c r="C1087" s="706" t="str">
        <f t="shared" si="1109"/>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087" s="729" t="str">
        <f t="shared" si="1110"/>
        <v>Encounter</v>
      </c>
      <c r="E1087" s="729" t="str">
        <f t="shared" si="1111"/>
        <v>clinical staff – please refer to coding guidance in the CPT manual
CPT manual - Physician or other qualified health care professional (physician's assistants and advanced practice nurses)</v>
      </c>
      <c r="F1087" s="411" t="s">
        <v>706</v>
      </c>
      <c r="G1087" s="243" t="s">
        <v>747</v>
      </c>
      <c r="H1087" s="411" t="s">
        <v>1909</v>
      </c>
      <c r="I1087" s="729" t="str">
        <f t="shared" si="1112"/>
        <v>Line
Professional</v>
      </c>
      <c r="J1087" s="729" t="str">
        <f t="shared" si="1113"/>
        <v>State Plan, Healthy Michigan, EPSDT</v>
      </c>
      <c r="K1087" s="795" t="s">
        <v>1887</v>
      </c>
      <c r="L1087" s="795" t="s">
        <v>1792</v>
      </c>
      <c r="M1087" s="732" t="str">
        <f t="shared" si="1114"/>
        <v xml:space="preserve"> </v>
      </c>
      <c r="N1087" s="729" t="str">
        <f t="shared" si="1115"/>
        <v xml:space="preserve"> </v>
      </c>
    </row>
    <row r="1088" spans="1:14" ht="55.4" customHeight="1" thickBot="1">
      <c r="A1088" s="727">
        <f t="shared" si="1107"/>
        <v>99416</v>
      </c>
      <c r="B1088" s="749" t="str">
        <f>B1087</f>
        <v>Medication Review</v>
      </c>
      <c r="C1088" s="707" t="str">
        <f t="shared" si="1109"/>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088" s="724" t="str">
        <f t="shared" si="1110"/>
        <v>Encounter</v>
      </c>
      <c r="E1088" s="724" t="str">
        <f t="shared" si="1111"/>
        <v>clinical staff – please refer to coding guidance in the CPT manual
CPT manual - Physician or other qualified health care professional (physician's assistants and advanced practice nurses)</v>
      </c>
      <c r="F1088" s="409" t="s">
        <v>155</v>
      </c>
      <c r="G1088" s="409" t="s">
        <v>747</v>
      </c>
      <c r="H1088" s="409" t="s">
        <v>1909</v>
      </c>
      <c r="I1088" s="724" t="str">
        <f t="shared" si="1112"/>
        <v>Line
Professional</v>
      </c>
      <c r="J1088" s="724" t="str">
        <f t="shared" si="1113"/>
        <v>State Plan, Healthy Michigan, EPSDT</v>
      </c>
      <c r="K1088" s="813" t="s">
        <v>1887</v>
      </c>
      <c r="L1088" s="813" t="s">
        <v>1792</v>
      </c>
      <c r="M1088" s="733" t="str">
        <f t="shared" si="1114"/>
        <v xml:space="preserve"> </v>
      </c>
      <c r="N1088" s="724" t="str">
        <f t="shared" si="1115"/>
        <v xml:space="preserve"> </v>
      </c>
    </row>
    <row r="1089" spans="1:15" ht="110.15" customHeight="1">
      <c r="A1089" s="862">
        <v>99417</v>
      </c>
      <c r="B1089" s="747" t="s">
        <v>789</v>
      </c>
      <c r="C1089" s="705" t="s">
        <v>272</v>
      </c>
      <c r="D1089" s="1052" t="s">
        <v>58</v>
      </c>
      <c r="E1089" s="705" t="s">
        <v>841</v>
      </c>
      <c r="F1089" s="183" t="s">
        <v>151</v>
      </c>
      <c r="G1089" s="183" t="s">
        <v>745</v>
      </c>
      <c r="H1089" s="221" t="s">
        <v>1909</v>
      </c>
      <c r="I1089" s="723" t="s">
        <v>154</v>
      </c>
      <c r="J1089" s="723" t="s">
        <v>135</v>
      </c>
      <c r="K1089" s="794" t="s">
        <v>1887</v>
      </c>
      <c r="L1089" s="794" t="s">
        <v>453</v>
      </c>
      <c r="M1089" s="731" t="s">
        <v>1536</v>
      </c>
      <c r="N1089" s="730" t="s">
        <v>1536</v>
      </c>
    </row>
    <row r="1090" spans="1:15" ht="110.15" customHeight="1">
      <c r="A1090" s="863">
        <f t="shared" ref="A1090:A1093" si="1116">A1089</f>
        <v>99417</v>
      </c>
      <c r="B1090" s="748" t="str">
        <f t="shared" ref="B1090:B1091" si="1117">B1089</f>
        <v>Assessments
Health Psychiatric
Evaluation Psychological
testing Other assessments, tests
Medication Review</v>
      </c>
      <c r="C1090" s="706" t="str">
        <f t="shared" ref="C1090:C1093" si="1118">C1089</f>
        <v>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v>
      </c>
      <c r="D1090" s="1053" t="str">
        <f t="shared" ref="D1090:D1093" si="1119">D1089</f>
        <v>Encounter</v>
      </c>
      <c r="E1090" s="706" t="str">
        <f t="shared" ref="E1090:E1093" si="1120">E1089</f>
        <v>physician or other qualified provider (those who can bill E/M service) – please refer to coding guidance in the CPT manual.
CPT manual - Physician or other qualified health care professional (physician's assistants and advanced practice nurses)</v>
      </c>
      <c r="F1090" s="187" t="s">
        <v>611</v>
      </c>
      <c r="G1090" s="187" t="s">
        <v>735</v>
      </c>
      <c r="H1090" s="222" t="s">
        <v>1909</v>
      </c>
      <c r="I1090" s="729" t="str">
        <f t="shared" ref="I1090:I1093" si="1121">I1089</f>
        <v>Line
Professional</v>
      </c>
      <c r="J1090" s="729" t="str">
        <f t="shared" ref="J1090:J1093" si="1122">J1089</f>
        <v>State Plan, Healthy Michigan, EPSDT</v>
      </c>
      <c r="K1090" s="729" t="s">
        <v>1887</v>
      </c>
      <c r="L1090" s="729" t="s">
        <v>453</v>
      </c>
      <c r="M1090" s="732" t="str">
        <f t="shared" ref="M1090:M1093" si="1123">M1089</f>
        <v xml:space="preserve"> </v>
      </c>
      <c r="N1090" s="729" t="str">
        <f t="shared" ref="N1090:N1093" si="1124">N1089</f>
        <v xml:space="preserve"> </v>
      </c>
    </row>
    <row r="1091" spans="1:15" ht="110.15" customHeight="1">
      <c r="A1091" s="863">
        <f t="shared" si="1116"/>
        <v>99417</v>
      </c>
      <c r="B1091" s="910" t="str">
        <f t="shared" si="1117"/>
        <v>Assessments
Health Psychiatric
Evaluation Psychological
testing Other assessments, tests
Medication Review</v>
      </c>
      <c r="C1091" s="706" t="str">
        <f t="shared" si="1118"/>
        <v>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v>
      </c>
      <c r="D1091" s="1053" t="str">
        <f t="shared" si="1119"/>
        <v>Encounter</v>
      </c>
      <c r="E1091" s="706" t="str">
        <f t="shared" si="1120"/>
        <v>physician or other qualified provider (those who can bill E/M service) – please refer to coding guidance in the CPT manual.
CPT manual - Physician or other qualified health care professional (physician's assistants and advanced practice nurses)</v>
      </c>
      <c r="F1091" s="222" t="s">
        <v>146</v>
      </c>
      <c r="G1091" s="243" t="s">
        <v>747</v>
      </c>
      <c r="H1091" s="222" t="s">
        <v>1909</v>
      </c>
      <c r="I1091" s="729" t="str">
        <f t="shared" si="1121"/>
        <v>Line
Professional</v>
      </c>
      <c r="J1091" s="729" t="str">
        <f t="shared" si="1122"/>
        <v>State Plan, Healthy Michigan, EPSDT</v>
      </c>
      <c r="K1091" s="792" t="s">
        <v>1887</v>
      </c>
      <c r="L1091" s="792" t="s">
        <v>453</v>
      </c>
      <c r="M1091" s="732" t="str">
        <f t="shared" si="1123"/>
        <v xml:space="preserve"> </v>
      </c>
      <c r="N1091" s="729" t="str">
        <f t="shared" si="1124"/>
        <v xml:space="preserve"> </v>
      </c>
    </row>
    <row r="1092" spans="1:15" ht="60.65" customHeight="1">
      <c r="A1092" s="863">
        <f t="shared" si="1116"/>
        <v>99417</v>
      </c>
      <c r="B1092" s="748" t="s">
        <v>341</v>
      </c>
      <c r="C1092" s="706" t="str">
        <f t="shared" si="1118"/>
        <v>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v>
      </c>
      <c r="D1092" s="1053" t="str">
        <f t="shared" si="1119"/>
        <v>Encounter</v>
      </c>
      <c r="E1092" s="706" t="str">
        <f t="shared" si="1120"/>
        <v>physician or other qualified provider (those who can bill E/M service) – please refer to coding guidance in the CPT manual.
CPT manual - Physician or other qualified health care professional (physician's assistants and advanced practice nurses)</v>
      </c>
      <c r="F1092" s="222" t="s">
        <v>706</v>
      </c>
      <c r="G1092" s="243" t="s">
        <v>747</v>
      </c>
      <c r="H1092" s="222" t="s">
        <v>1909</v>
      </c>
      <c r="I1092" s="729" t="str">
        <f t="shared" si="1121"/>
        <v>Line
Professional</v>
      </c>
      <c r="J1092" s="729" t="str">
        <f t="shared" si="1122"/>
        <v>State Plan, Healthy Michigan, EPSDT</v>
      </c>
      <c r="K1092" s="795" t="s">
        <v>1887</v>
      </c>
      <c r="L1092" s="795" t="s">
        <v>1792</v>
      </c>
      <c r="M1092" s="732" t="str">
        <f t="shared" si="1123"/>
        <v xml:space="preserve"> </v>
      </c>
      <c r="N1092" s="729" t="str">
        <f t="shared" si="1124"/>
        <v xml:space="preserve"> </v>
      </c>
    </row>
    <row r="1093" spans="1:15" ht="60.65" customHeight="1" thickBot="1">
      <c r="A1093" s="864">
        <f t="shared" si="1116"/>
        <v>99417</v>
      </c>
      <c r="B1093" s="749" t="str">
        <f>B1092</f>
        <v>Medication Review</v>
      </c>
      <c r="C1093" s="707" t="str">
        <f t="shared" si="1118"/>
        <v>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v>
      </c>
      <c r="D1093" s="1054" t="str">
        <f t="shared" si="1119"/>
        <v>Encounter</v>
      </c>
      <c r="E1093" s="707" t="str">
        <f t="shared" si="1120"/>
        <v>physician or other qualified provider (those who can bill E/M service) – please refer to coding guidance in the CPT manual.
CPT manual - Physician or other qualified health care professional (physician's assistants and advanced practice nurses)</v>
      </c>
      <c r="F1093" s="222" t="s">
        <v>155</v>
      </c>
      <c r="G1093" s="222" t="s">
        <v>747</v>
      </c>
      <c r="H1093" s="224" t="s">
        <v>1909</v>
      </c>
      <c r="I1093" s="724" t="str">
        <f t="shared" si="1121"/>
        <v>Line
Professional</v>
      </c>
      <c r="J1093" s="724" t="str">
        <f t="shared" si="1122"/>
        <v>State Plan, Healthy Michigan, EPSDT</v>
      </c>
      <c r="K1093" s="813" t="s">
        <v>1887</v>
      </c>
      <c r="L1093" s="813" t="s">
        <v>1792</v>
      </c>
      <c r="M1093" s="733" t="str">
        <f t="shared" si="1123"/>
        <v xml:space="preserve"> </v>
      </c>
      <c r="N1093" s="724" t="str">
        <f t="shared" si="1124"/>
        <v xml:space="preserve"> </v>
      </c>
    </row>
    <row r="1094" spans="1:15" ht="26.5" customHeight="1">
      <c r="A1094" s="870">
        <v>99506</v>
      </c>
      <c r="B1094" s="747" t="s">
        <v>338</v>
      </c>
      <c r="C1094" s="723" t="s">
        <v>339</v>
      </c>
      <c r="D1094" s="723" t="s">
        <v>58</v>
      </c>
      <c r="E1094" s="723" t="s">
        <v>340</v>
      </c>
      <c r="F1094" s="451" t="s">
        <v>151</v>
      </c>
      <c r="G1094" s="451" t="s">
        <v>745</v>
      </c>
      <c r="H1094" s="449" t="s">
        <v>1909</v>
      </c>
      <c r="I1094" s="723" t="s">
        <v>154</v>
      </c>
      <c r="J1094" s="723" t="s">
        <v>135</v>
      </c>
      <c r="K1094" s="723" t="s">
        <v>1887</v>
      </c>
      <c r="L1094" s="723" t="s">
        <v>536</v>
      </c>
      <c r="M1094" s="717" t="s">
        <v>1272</v>
      </c>
      <c r="N1094" s="705" t="s">
        <v>1273</v>
      </c>
    </row>
    <row r="1095" spans="1:15" ht="26.5" customHeight="1">
      <c r="A1095" s="871">
        <f t="shared" ref="A1095:A1101" si="1125">A1094</f>
        <v>99506</v>
      </c>
      <c r="B1095" s="748" t="str">
        <f t="shared" ref="B1095:B1101" si="1126">B1094</f>
        <v>Medication Administration</v>
      </c>
      <c r="C1095" s="729" t="str">
        <f t="shared" ref="C1095:C1101" si="1127">C1094</f>
        <v>Report procedure code only when provided as a separate service.</v>
      </c>
      <c r="D1095" s="729" t="str">
        <f t="shared" ref="D1095:D1101" si="1128">D1094</f>
        <v>Encounter</v>
      </c>
      <c r="E1095" s="729" t="str">
        <f t="shared" ref="E1095:E1101" si="1129">E1094</f>
        <v>Physician, licensed physician's assistant, nurse practitioner, clinical nurse specialist, registered nurse, or a licensed practical nurse assisting a physician</v>
      </c>
      <c r="F1095" s="452" t="s">
        <v>611</v>
      </c>
      <c r="G1095" s="452" t="s">
        <v>735</v>
      </c>
      <c r="H1095" s="450" t="s">
        <v>1909</v>
      </c>
      <c r="I1095" s="729" t="str">
        <f t="shared" ref="I1095:I1101" si="1130">I1094</f>
        <v>Line
Professional</v>
      </c>
      <c r="J1095" s="729" t="str">
        <f t="shared" ref="J1095:J1101" si="1131">J1094</f>
        <v>State Plan, Healthy Michigan, EPSDT</v>
      </c>
      <c r="K1095" s="729" t="s">
        <v>1887</v>
      </c>
      <c r="L1095" s="729" t="s">
        <v>536</v>
      </c>
      <c r="M1095" s="718" t="str">
        <f t="shared" ref="M1095:M1101" si="1132">M1094</f>
        <v>Y4 - SAMHSA approved EBP for Co-occurring disorders</v>
      </c>
      <c r="N1095" s="706" t="str">
        <f t="shared" ref="N1095:N1101" si="1133">N1094</f>
        <v>HH - Co-Occuring Mental Health and Substance Abuse</v>
      </c>
    </row>
    <row r="1096" spans="1:15" ht="26.5" customHeight="1">
      <c r="A1096" s="871">
        <f t="shared" si="1125"/>
        <v>99506</v>
      </c>
      <c r="B1096" s="748" t="str">
        <f t="shared" si="1126"/>
        <v>Medication Administration</v>
      </c>
      <c r="C1096" s="729" t="str">
        <f t="shared" si="1127"/>
        <v>Report procedure code only when provided as a separate service.</v>
      </c>
      <c r="D1096" s="729" t="str">
        <f t="shared" si="1128"/>
        <v>Encounter</v>
      </c>
      <c r="E1096" s="729" t="str">
        <f t="shared" si="1129"/>
        <v>Physician, licensed physician's assistant, nurse practitioner, clinical nurse specialist, registered nurse, or a licensed practical nurse assisting a physician</v>
      </c>
      <c r="F1096" s="450" t="s">
        <v>146</v>
      </c>
      <c r="G1096" s="243" t="s">
        <v>747</v>
      </c>
      <c r="H1096" s="450" t="s">
        <v>1909</v>
      </c>
      <c r="I1096" s="729" t="str">
        <f t="shared" si="1130"/>
        <v>Line
Professional</v>
      </c>
      <c r="J1096" s="729" t="str">
        <f t="shared" si="1131"/>
        <v>State Plan, Healthy Michigan, EPSDT</v>
      </c>
      <c r="K1096" s="729" t="s">
        <v>1887</v>
      </c>
      <c r="L1096" s="729" t="s">
        <v>536</v>
      </c>
      <c r="M1096" s="718" t="str">
        <f t="shared" si="1132"/>
        <v>Y4 - SAMHSA approved EBP for Co-occurring disorders</v>
      </c>
      <c r="N1096" s="706" t="str">
        <f t="shared" si="1133"/>
        <v>HH - Co-Occuring Mental Health and Substance Abuse</v>
      </c>
    </row>
    <row r="1097" spans="1:15" ht="26.5" customHeight="1">
      <c r="A1097" s="871">
        <f t="shared" si="1125"/>
        <v>99506</v>
      </c>
      <c r="B1097" s="748" t="str">
        <f t="shared" si="1126"/>
        <v>Medication Administration</v>
      </c>
      <c r="C1097" s="729" t="str">
        <f t="shared" si="1127"/>
        <v>Report procedure code only when provided as a separate service.</v>
      </c>
      <c r="D1097" s="729" t="str">
        <f t="shared" si="1128"/>
        <v>Encounter</v>
      </c>
      <c r="E1097" s="729" t="str">
        <f t="shared" si="1129"/>
        <v>Physician, licensed physician's assistant, nurse practitioner, clinical nurse specialist, registered nurse, or a licensed practical nurse assisting a physician</v>
      </c>
      <c r="F1097" s="450" t="s">
        <v>706</v>
      </c>
      <c r="G1097" s="243" t="s">
        <v>747</v>
      </c>
      <c r="H1097" s="450" t="s">
        <v>1909</v>
      </c>
      <c r="I1097" s="729" t="str">
        <f t="shared" si="1130"/>
        <v>Line
Professional</v>
      </c>
      <c r="J1097" s="729" t="str">
        <f t="shared" si="1131"/>
        <v>State Plan, Healthy Michigan, EPSDT</v>
      </c>
      <c r="K1097" s="729" t="s">
        <v>1887</v>
      </c>
      <c r="L1097" s="729" t="s">
        <v>536</v>
      </c>
      <c r="M1097" s="718" t="str">
        <f t="shared" si="1132"/>
        <v>Y4 - SAMHSA approved EBP for Co-occurring disorders</v>
      </c>
      <c r="N1097" s="706" t="str">
        <f t="shared" si="1133"/>
        <v>HH - Co-Occuring Mental Health and Substance Abuse</v>
      </c>
    </row>
    <row r="1098" spans="1:15" ht="26.5" customHeight="1">
      <c r="A1098" s="871">
        <f t="shared" si="1125"/>
        <v>99506</v>
      </c>
      <c r="B1098" s="748" t="str">
        <f t="shared" si="1126"/>
        <v>Medication Administration</v>
      </c>
      <c r="C1098" s="729" t="str">
        <f t="shared" si="1127"/>
        <v>Report procedure code only when provided as a separate service.</v>
      </c>
      <c r="D1098" s="729" t="str">
        <f t="shared" si="1128"/>
        <v>Encounter</v>
      </c>
      <c r="E1098" s="729" t="str">
        <f t="shared" si="1129"/>
        <v>Physician, licensed physician's assistant, nurse practitioner, clinical nurse specialist, registered nurse, or a licensed practical nurse assisting a physician</v>
      </c>
      <c r="F1098" s="447" t="s">
        <v>155</v>
      </c>
      <c r="G1098" s="447" t="s">
        <v>747</v>
      </c>
      <c r="H1098" s="447" t="s">
        <v>1909</v>
      </c>
      <c r="I1098" s="729" t="str">
        <f t="shared" si="1130"/>
        <v>Line
Professional</v>
      </c>
      <c r="J1098" s="729" t="str">
        <f t="shared" si="1131"/>
        <v>State Plan, Healthy Michigan, EPSDT</v>
      </c>
      <c r="K1098" s="729" t="s">
        <v>1887</v>
      </c>
      <c r="L1098" s="729" t="s">
        <v>536</v>
      </c>
      <c r="M1098" s="718" t="str">
        <f t="shared" si="1132"/>
        <v>Y4 - SAMHSA approved EBP for Co-occurring disorders</v>
      </c>
      <c r="N1098" s="706" t="str">
        <f t="shared" si="1133"/>
        <v>HH - Co-Occuring Mental Health and Substance Abuse</v>
      </c>
    </row>
    <row r="1099" spans="1:15" ht="26.5" customHeight="1">
      <c r="A1099" s="871">
        <f t="shared" si="1125"/>
        <v>99506</v>
      </c>
      <c r="B1099" s="748" t="str">
        <f t="shared" si="1126"/>
        <v>Medication Administration</v>
      </c>
      <c r="C1099" s="729" t="str">
        <f t="shared" si="1127"/>
        <v>Report procedure code only when provided as a separate service.</v>
      </c>
      <c r="D1099" s="729" t="str">
        <f t="shared" si="1128"/>
        <v>Encounter</v>
      </c>
      <c r="E1099" s="729" t="str">
        <f t="shared" si="1129"/>
        <v>Physician, licensed physician's assistant, nurse practitioner, clinical nurse specialist, registered nurse, or a licensed practical nurse assisting a physician</v>
      </c>
      <c r="F1099" s="447" t="s">
        <v>2082</v>
      </c>
      <c r="G1099" s="447" t="s">
        <v>744</v>
      </c>
      <c r="H1099" s="447" t="s">
        <v>1909</v>
      </c>
      <c r="I1099" s="729" t="str">
        <f t="shared" si="1130"/>
        <v>Line
Professional</v>
      </c>
      <c r="J1099" s="729" t="str">
        <f t="shared" si="1131"/>
        <v>State Plan, Healthy Michigan, EPSDT</v>
      </c>
      <c r="K1099" s="729" t="s">
        <v>1887</v>
      </c>
      <c r="L1099" s="729" t="s">
        <v>536</v>
      </c>
      <c r="M1099" s="718" t="str">
        <f t="shared" si="1132"/>
        <v>Y4 - SAMHSA approved EBP for Co-occurring disorders</v>
      </c>
      <c r="N1099" s="706" t="str">
        <f t="shared" si="1133"/>
        <v>HH - Co-Occuring Mental Health and Substance Abuse</v>
      </c>
    </row>
    <row r="1100" spans="1:15" ht="26.5" customHeight="1">
      <c r="A1100" s="871">
        <f>A1098</f>
        <v>99506</v>
      </c>
      <c r="B1100" s="748" t="str">
        <f>B1098</f>
        <v>Medication Administration</v>
      </c>
      <c r="C1100" s="729" t="str">
        <f>C1098</f>
        <v>Report procedure code only when provided as a separate service.</v>
      </c>
      <c r="D1100" s="729" t="str">
        <f>D1098</f>
        <v>Encounter</v>
      </c>
      <c r="E1100" s="729" t="str">
        <f>E1098</f>
        <v>Physician, licensed physician's assistant, nurse practitioner, clinical nurse specialist, registered nurse, or a licensed practical nurse assisting a physician</v>
      </c>
      <c r="F1100" s="447" t="s">
        <v>654</v>
      </c>
      <c r="G1100" s="447" t="s">
        <v>740</v>
      </c>
      <c r="H1100" s="447" t="s">
        <v>1909</v>
      </c>
      <c r="I1100" s="729" t="str">
        <f>I1098</f>
        <v>Line
Professional</v>
      </c>
      <c r="J1100" s="729" t="str">
        <f>J1098</f>
        <v>State Plan, Healthy Michigan, EPSDT</v>
      </c>
      <c r="K1100" s="729" t="s">
        <v>1887</v>
      </c>
      <c r="L1100" s="729" t="s">
        <v>536</v>
      </c>
      <c r="M1100" s="718" t="str">
        <f>M1098</f>
        <v>Y4 - SAMHSA approved EBP for Co-occurring disorders</v>
      </c>
      <c r="N1100" s="706" t="str">
        <f>N1098</f>
        <v>HH - Co-Occuring Mental Health and Substance Abuse</v>
      </c>
    </row>
    <row r="1101" spans="1:15" ht="27" customHeight="1" thickBot="1">
      <c r="A1101" s="872">
        <f t="shared" si="1125"/>
        <v>99506</v>
      </c>
      <c r="B1101" s="749" t="str">
        <f t="shared" si="1126"/>
        <v>Medication Administration</v>
      </c>
      <c r="C1101" s="724" t="str">
        <f t="shared" si="1127"/>
        <v>Report procedure code only when provided as a separate service.</v>
      </c>
      <c r="D1101" s="724" t="str">
        <f t="shared" si="1128"/>
        <v>Encounter</v>
      </c>
      <c r="E1101" s="724" t="str">
        <f t="shared" si="1129"/>
        <v>Physician, licensed physician's assistant, nurse practitioner, clinical nurse specialist, registered nurse, or a licensed practical nurse assisting a physician</v>
      </c>
      <c r="F1101" s="448" t="s">
        <v>776</v>
      </c>
      <c r="G1101" s="448" t="s">
        <v>743</v>
      </c>
      <c r="H1101" s="448" t="s">
        <v>1909</v>
      </c>
      <c r="I1101" s="724" t="str">
        <f t="shared" si="1130"/>
        <v>Line
Professional</v>
      </c>
      <c r="J1101" s="724" t="str">
        <f t="shared" si="1131"/>
        <v>State Plan, Healthy Michigan, EPSDT</v>
      </c>
      <c r="K1101" s="724" t="s">
        <v>1887</v>
      </c>
      <c r="L1101" s="724" t="s">
        <v>536</v>
      </c>
      <c r="M1101" s="719" t="str">
        <f t="shared" si="1132"/>
        <v>Y4 - SAMHSA approved EBP for Co-occurring disorders</v>
      </c>
      <c r="N1101" s="707" t="str">
        <f t="shared" si="1133"/>
        <v>HH - Co-Occuring Mental Health and Substance Abuse</v>
      </c>
    </row>
    <row r="1102" spans="1:15" s="38" customFormat="1" ht="77.25" customHeight="1" thickBot="1">
      <c r="A1102" s="423">
        <v>99605</v>
      </c>
      <c r="B1102" s="372" t="s">
        <v>341</v>
      </c>
      <c r="C1102" s="374" t="s">
        <v>1112</v>
      </c>
      <c r="D1102" s="374" t="s">
        <v>1111</v>
      </c>
      <c r="E1102" s="277" t="s">
        <v>1900</v>
      </c>
      <c r="F1102" s="213" t="s">
        <v>633</v>
      </c>
      <c r="G1102" s="213" t="s">
        <v>739</v>
      </c>
      <c r="H1102" s="213" t="s">
        <v>750</v>
      </c>
      <c r="I1102" s="374" t="s">
        <v>154</v>
      </c>
      <c r="J1102" s="374" t="s">
        <v>261</v>
      </c>
      <c r="K1102" s="208" t="s">
        <v>1887</v>
      </c>
      <c r="L1102" s="208" t="s">
        <v>1536</v>
      </c>
      <c r="M1102" s="629" t="s">
        <v>1536</v>
      </c>
      <c r="N1102" s="465" t="s">
        <v>699</v>
      </c>
      <c r="O1102" s="34"/>
    </row>
    <row r="1103" spans="1:15" ht="188.15" customHeight="1" thickBot="1">
      <c r="A1103" s="430" t="s">
        <v>435</v>
      </c>
      <c r="B1103" s="31" t="s">
        <v>217</v>
      </c>
      <c r="C1103" s="509" t="s">
        <v>2206</v>
      </c>
      <c r="D1103" s="32" t="s">
        <v>76</v>
      </c>
      <c r="E1103" s="32" t="s">
        <v>434</v>
      </c>
      <c r="F1103" s="509" t="s">
        <v>2214</v>
      </c>
      <c r="G1103" s="207" t="s">
        <v>1536</v>
      </c>
      <c r="H1103" s="32" t="s">
        <v>217</v>
      </c>
      <c r="I1103" s="32" t="s">
        <v>113</v>
      </c>
      <c r="J1103" s="32" t="s">
        <v>807</v>
      </c>
      <c r="K1103" s="32" t="s">
        <v>1887</v>
      </c>
      <c r="L1103" s="32" t="s">
        <v>808</v>
      </c>
      <c r="M1103" s="630" t="s">
        <v>1536</v>
      </c>
      <c r="N1103" s="251" t="s">
        <v>1536</v>
      </c>
    </row>
    <row r="1104" spans="1:15" ht="188.15" customHeight="1" thickBot="1">
      <c r="A1104" s="430" t="s">
        <v>436</v>
      </c>
      <c r="B1104" s="31" t="s">
        <v>217</v>
      </c>
      <c r="C1104" s="509" t="s">
        <v>2207</v>
      </c>
      <c r="D1104" s="32" t="s">
        <v>76</v>
      </c>
      <c r="E1104" s="32" t="s">
        <v>434</v>
      </c>
      <c r="F1104" s="509" t="s">
        <v>2214</v>
      </c>
      <c r="G1104" s="207" t="s">
        <v>1536</v>
      </c>
      <c r="H1104" s="32" t="s">
        <v>217</v>
      </c>
      <c r="I1104" s="32" t="s">
        <v>113</v>
      </c>
      <c r="J1104" s="32" t="s">
        <v>807</v>
      </c>
      <c r="K1104" s="32" t="s">
        <v>1887</v>
      </c>
      <c r="L1104" s="32" t="s">
        <v>808</v>
      </c>
      <c r="M1104" s="630" t="s">
        <v>1536</v>
      </c>
      <c r="N1104" s="251" t="s">
        <v>1536</v>
      </c>
    </row>
    <row r="1105" spans="1:15" ht="188.15" customHeight="1" thickBot="1">
      <c r="A1105" s="430" t="s">
        <v>437</v>
      </c>
      <c r="B1105" s="31" t="s">
        <v>217</v>
      </c>
      <c r="C1105" s="509" t="s">
        <v>2208</v>
      </c>
      <c r="D1105" s="32" t="s">
        <v>809</v>
      </c>
      <c r="E1105" s="32" t="s">
        <v>434</v>
      </c>
      <c r="F1105" s="509" t="s">
        <v>2214</v>
      </c>
      <c r="G1105" s="207" t="s">
        <v>1536</v>
      </c>
      <c r="H1105" s="32" t="s">
        <v>217</v>
      </c>
      <c r="I1105" s="32" t="s">
        <v>113</v>
      </c>
      <c r="J1105" s="32" t="s">
        <v>807</v>
      </c>
      <c r="K1105" s="32" t="s">
        <v>1887</v>
      </c>
      <c r="L1105" s="32" t="s">
        <v>808</v>
      </c>
      <c r="M1105" s="630" t="s">
        <v>1536</v>
      </c>
      <c r="N1105" s="251" t="s">
        <v>1536</v>
      </c>
    </row>
    <row r="1106" spans="1:15" ht="188.15" customHeight="1" thickBot="1">
      <c r="A1106" s="433" t="s">
        <v>437</v>
      </c>
      <c r="B1106" s="162" t="s">
        <v>217</v>
      </c>
      <c r="C1106" s="163" t="s">
        <v>810</v>
      </c>
      <c r="D1106" s="512" t="s">
        <v>809</v>
      </c>
      <c r="E1106" s="163" t="s">
        <v>434</v>
      </c>
      <c r="F1106" s="163" t="s">
        <v>845</v>
      </c>
      <c r="G1106" s="204"/>
      <c r="H1106" s="512" t="s">
        <v>217</v>
      </c>
      <c r="I1106" s="512" t="s">
        <v>113</v>
      </c>
      <c r="J1106" s="512" t="s">
        <v>1123</v>
      </c>
      <c r="K1106" s="163"/>
      <c r="L1106" s="163" t="s">
        <v>808</v>
      </c>
      <c r="M1106" s="636"/>
      <c r="N1106" s="511" t="s">
        <v>699</v>
      </c>
    </row>
    <row r="1107" spans="1:15" ht="188.15" customHeight="1" thickBot="1">
      <c r="A1107" s="430" t="s">
        <v>438</v>
      </c>
      <c r="B1107" s="31" t="s">
        <v>217</v>
      </c>
      <c r="C1107" s="509" t="s">
        <v>2209</v>
      </c>
      <c r="D1107" s="32" t="s">
        <v>809</v>
      </c>
      <c r="E1107" s="509" t="s">
        <v>434</v>
      </c>
      <c r="F1107" s="32" t="s">
        <v>847</v>
      </c>
      <c r="G1107" s="207" t="s">
        <v>1536</v>
      </c>
      <c r="H1107" s="32" t="s">
        <v>217</v>
      </c>
      <c r="I1107" s="32" t="s">
        <v>113</v>
      </c>
      <c r="J1107" s="32" t="s">
        <v>807</v>
      </c>
      <c r="K1107" s="32" t="s">
        <v>1887</v>
      </c>
      <c r="L1107" s="509" t="s">
        <v>808</v>
      </c>
      <c r="M1107" s="630" t="s">
        <v>1536</v>
      </c>
      <c r="N1107" s="251" t="s">
        <v>1536</v>
      </c>
    </row>
    <row r="1108" spans="1:15" ht="188.15" customHeight="1" thickBot="1">
      <c r="A1108" s="433" t="s">
        <v>438</v>
      </c>
      <c r="B1108" s="162" t="s">
        <v>217</v>
      </c>
      <c r="C1108" s="512" t="s">
        <v>2210</v>
      </c>
      <c r="D1108" s="163" t="s">
        <v>809</v>
      </c>
      <c r="E1108" s="163" t="s">
        <v>434</v>
      </c>
      <c r="F1108" s="163" t="s">
        <v>847</v>
      </c>
      <c r="G1108" s="204" t="s">
        <v>1536</v>
      </c>
      <c r="H1108" s="163" t="s">
        <v>217</v>
      </c>
      <c r="I1108" s="163" t="s">
        <v>113</v>
      </c>
      <c r="J1108" s="512" t="s">
        <v>1123</v>
      </c>
      <c r="K1108" s="163" t="s">
        <v>1887</v>
      </c>
      <c r="L1108" s="163" t="s">
        <v>808</v>
      </c>
      <c r="M1108" s="636" t="s">
        <v>1536</v>
      </c>
      <c r="N1108" s="514" t="s">
        <v>2145</v>
      </c>
    </row>
    <row r="1109" spans="1:15" ht="188.15" customHeight="1" thickBot="1">
      <c r="A1109" s="430" t="s">
        <v>439</v>
      </c>
      <c r="B1109" s="31" t="s">
        <v>217</v>
      </c>
      <c r="C1109" s="509" t="s">
        <v>2211</v>
      </c>
      <c r="D1109" s="32" t="s">
        <v>809</v>
      </c>
      <c r="E1109" s="32" t="s">
        <v>434</v>
      </c>
      <c r="F1109" s="32" t="s">
        <v>846</v>
      </c>
      <c r="G1109" s="207" t="s">
        <v>1536</v>
      </c>
      <c r="H1109" s="32" t="s">
        <v>217</v>
      </c>
      <c r="I1109" s="32" t="s">
        <v>113</v>
      </c>
      <c r="J1109" s="32" t="s">
        <v>807</v>
      </c>
      <c r="K1109" s="32" t="s">
        <v>1887</v>
      </c>
      <c r="L1109" s="32" t="s">
        <v>808</v>
      </c>
      <c r="M1109" s="637" t="s">
        <v>1272</v>
      </c>
      <c r="N1109" s="255" t="s">
        <v>1273</v>
      </c>
    </row>
    <row r="1110" spans="1:15" ht="188.15" customHeight="1" thickBot="1">
      <c r="A1110" s="431" t="s">
        <v>440</v>
      </c>
      <c r="B1110" s="372" t="s">
        <v>217</v>
      </c>
      <c r="C1110" s="509" t="s">
        <v>2212</v>
      </c>
      <c r="D1110" s="32" t="s">
        <v>809</v>
      </c>
      <c r="E1110" s="32" t="s">
        <v>434</v>
      </c>
      <c r="F1110" s="509" t="s">
        <v>2214</v>
      </c>
      <c r="G1110" s="207" t="s">
        <v>1536</v>
      </c>
      <c r="H1110" s="32" t="s">
        <v>217</v>
      </c>
      <c r="I1110" s="32" t="s">
        <v>113</v>
      </c>
      <c r="J1110" s="32" t="s">
        <v>807</v>
      </c>
      <c r="K1110" s="32" t="s">
        <v>1887</v>
      </c>
      <c r="L1110" s="32" t="s">
        <v>808</v>
      </c>
      <c r="M1110" s="630" t="s">
        <v>1536</v>
      </c>
      <c r="N1110" s="251" t="s">
        <v>1536</v>
      </c>
    </row>
    <row r="1111" spans="1:15" ht="188.15" customHeight="1" thickBot="1">
      <c r="A1111" s="431" t="s">
        <v>441</v>
      </c>
      <c r="B1111" s="372" t="s">
        <v>217</v>
      </c>
      <c r="C1111" s="557" t="s">
        <v>2213</v>
      </c>
      <c r="D1111" s="374" t="s">
        <v>809</v>
      </c>
      <c r="E1111" s="374" t="s">
        <v>434</v>
      </c>
      <c r="F1111" s="509" t="s">
        <v>2214</v>
      </c>
      <c r="G1111" s="281" t="s">
        <v>1536</v>
      </c>
      <c r="H1111" s="213" t="s">
        <v>217</v>
      </c>
      <c r="I1111" s="374" t="s">
        <v>113</v>
      </c>
      <c r="J1111" s="374" t="s">
        <v>807</v>
      </c>
      <c r="K1111" s="374" t="s">
        <v>1887</v>
      </c>
      <c r="L1111" s="374" t="s">
        <v>808</v>
      </c>
      <c r="M1111" s="628" t="s">
        <v>1536</v>
      </c>
      <c r="N1111" s="250" t="s">
        <v>1536</v>
      </c>
    </row>
    <row r="1112" spans="1:15" ht="56.25" customHeight="1" thickBot="1">
      <c r="A1112" s="430" t="s">
        <v>1148</v>
      </c>
      <c r="B1112" s="31" t="s">
        <v>217</v>
      </c>
      <c r="C1112" s="564" t="s">
        <v>1149</v>
      </c>
      <c r="D1112" s="32" t="s">
        <v>1152</v>
      </c>
      <c r="E1112" s="256" t="s">
        <v>324</v>
      </c>
      <c r="F1112" s="32" t="s">
        <v>848</v>
      </c>
      <c r="G1112" s="257" t="s">
        <v>1536</v>
      </c>
      <c r="H1112" s="32" t="s">
        <v>217</v>
      </c>
      <c r="I1112" s="256" t="s">
        <v>154</v>
      </c>
      <c r="J1112" s="32" t="s">
        <v>1150</v>
      </c>
      <c r="K1112" s="256" t="s">
        <v>1887</v>
      </c>
      <c r="L1112" s="256" t="s">
        <v>1151</v>
      </c>
      <c r="M1112" s="635" t="s">
        <v>1536</v>
      </c>
      <c r="N1112" s="207" t="s">
        <v>1536</v>
      </c>
    </row>
    <row r="1113" spans="1:15" ht="42.75" customHeight="1" thickBot="1">
      <c r="A1113" s="430" t="s">
        <v>1153</v>
      </c>
      <c r="B1113" s="31" t="s">
        <v>217</v>
      </c>
      <c r="C1113" s="563" t="s">
        <v>2203</v>
      </c>
      <c r="D1113" s="374" t="s">
        <v>1152</v>
      </c>
      <c r="E1113" s="258" t="s">
        <v>324</v>
      </c>
      <c r="F1113" s="213" t="s">
        <v>848</v>
      </c>
      <c r="G1113" s="259" t="s">
        <v>1536</v>
      </c>
      <c r="H1113" s="213" t="s">
        <v>217</v>
      </c>
      <c r="I1113" s="258" t="s">
        <v>154</v>
      </c>
      <c r="J1113" s="374" t="s">
        <v>1150</v>
      </c>
      <c r="K1113" s="258" t="s">
        <v>1887</v>
      </c>
      <c r="L1113" s="258" t="s">
        <v>1151</v>
      </c>
      <c r="M1113" s="629" t="s">
        <v>1536</v>
      </c>
      <c r="N1113" s="465" t="s">
        <v>1536</v>
      </c>
    </row>
    <row r="1114" spans="1:15" ht="229.5" customHeight="1" thickBot="1">
      <c r="A1114" s="430" t="s">
        <v>63</v>
      </c>
      <c r="B1114" s="31" t="s">
        <v>306</v>
      </c>
      <c r="C1114" s="32" t="s">
        <v>812</v>
      </c>
      <c r="D1114" s="32" t="s">
        <v>65</v>
      </c>
      <c r="E1114" s="29" t="s">
        <v>308</v>
      </c>
      <c r="F1114" s="32" t="s">
        <v>848</v>
      </c>
      <c r="G1114" s="207" t="s">
        <v>1536</v>
      </c>
      <c r="H1114" s="181" t="s">
        <v>702</v>
      </c>
      <c r="I1114" s="32" t="s">
        <v>113</v>
      </c>
      <c r="J1114" s="32" t="s">
        <v>483</v>
      </c>
      <c r="K1114" s="32" t="s">
        <v>1887</v>
      </c>
      <c r="L1114" s="32" t="s">
        <v>484</v>
      </c>
      <c r="M1114" s="630" t="s">
        <v>1536</v>
      </c>
      <c r="N1114" s="251" t="s">
        <v>1536</v>
      </c>
    </row>
    <row r="1115" spans="1:15" s="28" customFormat="1" ht="193.5" customHeight="1" thickBot="1">
      <c r="A1115" s="429" t="s">
        <v>63</v>
      </c>
      <c r="B1115" s="172" t="s">
        <v>306</v>
      </c>
      <c r="C1115" s="173" t="s">
        <v>64</v>
      </c>
      <c r="D1115" s="173" t="s">
        <v>65</v>
      </c>
      <c r="E1115" s="173" t="s">
        <v>308</v>
      </c>
      <c r="F1115" s="203" t="s">
        <v>1536</v>
      </c>
      <c r="G1115" s="203" t="s">
        <v>1536</v>
      </c>
      <c r="H1115" s="182" t="s">
        <v>702</v>
      </c>
      <c r="I1115" s="203" t="s">
        <v>1536</v>
      </c>
      <c r="J1115" s="173" t="s">
        <v>60</v>
      </c>
      <c r="K1115" s="203" t="s">
        <v>1887</v>
      </c>
      <c r="L1115" s="203" t="s">
        <v>1536</v>
      </c>
      <c r="M1115" s="638" t="s">
        <v>1536</v>
      </c>
      <c r="N1115" s="203" t="s">
        <v>1536</v>
      </c>
      <c r="O1115" s="34"/>
    </row>
    <row r="1116" spans="1:15" s="28" customFormat="1" ht="58.4" customHeight="1">
      <c r="A1116" s="738" t="s">
        <v>66</v>
      </c>
      <c r="B1116" s="741" t="s">
        <v>387</v>
      </c>
      <c r="C1116" s="751" t="s">
        <v>647</v>
      </c>
      <c r="D1116" s="744" t="s">
        <v>648</v>
      </c>
      <c r="E1116" s="751" t="s">
        <v>388</v>
      </c>
      <c r="F1116" s="214" t="s">
        <v>761</v>
      </c>
      <c r="G1116" s="214" t="s">
        <v>737</v>
      </c>
      <c r="H1116" s="214" t="s">
        <v>663</v>
      </c>
      <c r="I1116" s="758" t="s">
        <v>1536</v>
      </c>
      <c r="J1116" s="744" t="s">
        <v>59</v>
      </c>
      <c r="K1116" s="852" t="s">
        <v>1886</v>
      </c>
      <c r="L1116" s="852" t="s">
        <v>1536</v>
      </c>
      <c r="M1116" s="851" t="s">
        <v>1536</v>
      </c>
      <c r="N1116" s="758" t="s">
        <v>2085</v>
      </c>
      <c r="O1116" s="34"/>
    </row>
    <row r="1117" spans="1:15" s="28" customFormat="1" ht="58.4" customHeight="1">
      <c r="A1117" s="738" t="str">
        <f t="shared" ref="A1117:A1118" si="1134">A1116</f>
        <v>G0176</v>
      </c>
      <c r="B1117" s="741" t="str">
        <f t="shared" ref="B1117:B1118" si="1135">B1116</f>
        <v>Specialty Services
(Children’s Waiver and Waiver for Children with Serious Emotional Disturbance Only)</v>
      </c>
      <c r="C1117" s="744" t="str">
        <f t="shared" ref="C1117:C1118" si="1136">C1116</f>
        <v>Opps/Php;Activity Therapy
Activity Therapy (music, recreation or art), per session, 45 minutes or more</v>
      </c>
      <c r="D1117" s="744" t="str">
        <f t="shared" ref="D1117:D1118" si="1137">D1116</f>
        <v>SEDW: 12 Sessions per Month
Child Waiver: 4 Sessions per Month per Type (music, recreation, art therapy) regardless of the number of weeks in a month.</v>
      </c>
      <c r="E1117" s="744" t="str">
        <f t="shared" ref="E1117:E1118" si="1138">E1116</f>
        <v>Music therapy: board certified (MT-BC) National Music Therapy Registry (NMTR)
Recreation therapy: Certified by the National Council for Therapeutic Recreation Certification (NCTRC)
Art: Board certified (ATR-BC) Art Therapy Credentials Board, Inc. (ATCB)</v>
      </c>
      <c r="F1117" s="226" t="s">
        <v>762</v>
      </c>
      <c r="G1117" s="226" t="s">
        <v>737</v>
      </c>
      <c r="H1117" s="226" t="s">
        <v>663</v>
      </c>
      <c r="I1117" s="744" t="str">
        <f t="shared" ref="I1117:I1118" si="1139">I1116</f>
        <v xml:space="preserve"> </v>
      </c>
      <c r="J1117" s="744" t="str">
        <f t="shared" ref="J1117:J1118" si="1140">J1116</f>
        <v>SEDW &amp; Child Waiver</v>
      </c>
      <c r="K1117" s="744" t="s">
        <v>1886</v>
      </c>
      <c r="L1117" s="744" t="s">
        <v>1536</v>
      </c>
      <c r="M1117" s="780" t="str">
        <f t="shared" ref="M1117:M1118" si="1141">M1116</f>
        <v xml:space="preserve"> </v>
      </c>
      <c r="N1117" s="744" t="str">
        <f t="shared" ref="N1117:N1118" si="1142">N1116</f>
        <v>GT - telemedicine through 12/31/2021</v>
      </c>
      <c r="O1117" s="34"/>
    </row>
    <row r="1118" spans="1:15" s="28" customFormat="1" ht="58.4" customHeight="1" thickBot="1">
      <c r="A1118" s="739" t="str">
        <f t="shared" si="1134"/>
        <v>G0176</v>
      </c>
      <c r="B1118" s="742" t="str">
        <f t="shared" si="1135"/>
        <v>Specialty Services
(Children’s Waiver and Waiver for Children with Serious Emotional Disturbance Only)</v>
      </c>
      <c r="C1118" s="745" t="str">
        <f t="shared" si="1136"/>
        <v>Opps/Php;Activity Therapy
Activity Therapy (music, recreation or art), per session, 45 minutes or more</v>
      </c>
      <c r="D1118" s="745" t="str">
        <f t="shared" si="1137"/>
        <v>SEDW: 12 Sessions per Month
Child Waiver: 4 Sessions per Month per Type (music, recreation, art therapy) regardless of the number of weeks in a month.</v>
      </c>
      <c r="E1118" s="745" t="str">
        <f t="shared" si="1138"/>
        <v>Music therapy: board certified (MT-BC) National Music Therapy Registry (NMTR)
Recreation therapy: Certified by the National Council for Therapeutic Recreation Certification (NCTRC)
Art: Board certified (ATR-BC) Art Therapy Credentials Board, Inc. (ATCB)</v>
      </c>
      <c r="F1118" s="171" t="s">
        <v>763</v>
      </c>
      <c r="G1118" s="171" t="s">
        <v>738</v>
      </c>
      <c r="H1118" s="171" t="s">
        <v>663</v>
      </c>
      <c r="I1118" s="745" t="str">
        <f t="shared" si="1139"/>
        <v xml:space="preserve"> </v>
      </c>
      <c r="J1118" s="745" t="str">
        <f t="shared" si="1140"/>
        <v>SEDW &amp; Child Waiver</v>
      </c>
      <c r="K1118" s="745" t="s">
        <v>1886</v>
      </c>
      <c r="L1118" s="745" t="s">
        <v>1536</v>
      </c>
      <c r="M1118" s="781" t="str">
        <f t="shared" si="1141"/>
        <v xml:space="preserve"> </v>
      </c>
      <c r="N1118" s="745" t="str">
        <f t="shared" si="1142"/>
        <v>GT - telemedicine through 12/31/2021</v>
      </c>
      <c r="O1118" s="34"/>
    </row>
    <row r="1119" spans="1:15" ht="29.15" customHeight="1">
      <c r="A1119" s="725" t="s">
        <v>312</v>
      </c>
      <c r="B1119" s="747" t="s">
        <v>310</v>
      </c>
      <c r="C1119" s="723" t="s">
        <v>497</v>
      </c>
      <c r="D1119" s="723" t="s">
        <v>495</v>
      </c>
      <c r="E1119" s="723" t="s">
        <v>313</v>
      </c>
      <c r="F1119" s="221" t="s">
        <v>151</v>
      </c>
      <c r="G1119" s="221" t="s">
        <v>745</v>
      </c>
      <c r="H1119" s="221" t="s">
        <v>1909</v>
      </c>
      <c r="I1119" s="723" t="s">
        <v>154</v>
      </c>
      <c r="J1119" s="723" t="s">
        <v>496</v>
      </c>
      <c r="K1119" s="723" t="s">
        <v>1886</v>
      </c>
      <c r="L1119" s="723" t="s">
        <v>1858</v>
      </c>
      <c r="M1119" s="782" t="s">
        <v>1891</v>
      </c>
      <c r="N1119" s="723" t="s">
        <v>2121</v>
      </c>
    </row>
    <row r="1120" spans="1:15" ht="29.15" customHeight="1">
      <c r="A1120" s="726" t="str">
        <f t="shared" ref="A1120:A1156" si="1143">A1119</f>
        <v>G0177</v>
      </c>
      <c r="B1120" s="748" t="str">
        <f t="shared" ref="B1120:B1156" si="1144">B1119</f>
        <v>Family Training</v>
      </c>
      <c r="C1120" s="729" t="str">
        <f t="shared" ref="C1120:C1156" si="1145">C1119</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20" s="729" t="str">
        <f t="shared" ref="D1120:D1156" si="1146">D1119</f>
        <v>G0177 = session at least 45 min
DT:
G0177=1/day</v>
      </c>
      <c r="E1120" s="729" t="str">
        <f t="shared" ref="E1120:E1156" si="1147">E1119</f>
        <v>Mental Health Professional or Qualified Mental Health Professional trained in the Michigan Family Psychoeducation curriculum and supervised by a Mental Health Professional.</v>
      </c>
      <c r="F1120" s="186" t="s">
        <v>611</v>
      </c>
      <c r="G1120" s="186" t="s">
        <v>735</v>
      </c>
      <c r="H1120" s="186" t="s">
        <v>1909</v>
      </c>
      <c r="I1120" s="729" t="str">
        <f t="shared" ref="I1120:L1144" si="1148">I1119</f>
        <v>Line
Professional</v>
      </c>
      <c r="J1120" s="729" t="str">
        <f t="shared" ref="J1120:L1143" si="1149">J1119</f>
        <v>Healthy Michigan, 1115/(i)SPA</v>
      </c>
      <c r="K1120" s="729" t="s">
        <v>1886</v>
      </c>
      <c r="L1120" s="729" t="s">
        <v>1858</v>
      </c>
      <c r="M1120" s="778"/>
      <c r="N1120" s="729" t="str">
        <f t="shared" ref="N1120:N1156" si="1150">N1119</f>
        <v>HH - Co-Occuring Mental Health and Substance Abuse
HS -  Family/couple without client present
GT - telemedicine through 12/31/2021</v>
      </c>
    </row>
    <row r="1121" spans="1:14" ht="29.15" customHeight="1">
      <c r="A1121" s="726" t="str">
        <f t="shared" si="1143"/>
        <v>G0177</v>
      </c>
      <c r="B1121" s="748" t="str">
        <f t="shared" si="1144"/>
        <v>Family Training</v>
      </c>
      <c r="C1121" s="729"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21" s="729" t="str">
        <f t="shared" si="1146"/>
        <v>G0177 = session at least 45 min
DT:
G0177=1/day</v>
      </c>
      <c r="E1121" s="729" t="str">
        <f t="shared" si="1147"/>
        <v>Mental Health Professional or Qualified Mental Health Professional trained in the Michigan Family Psychoeducation curriculum and supervised by a Mental Health Professional.</v>
      </c>
      <c r="F1121" s="186" t="s">
        <v>140</v>
      </c>
      <c r="G1121" s="186" t="s">
        <v>742</v>
      </c>
      <c r="H1121" s="186" t="s">
        <v>663</v>
      </c>
      <c r="I1121" s="729" t="str">
        <f t="shared" si="1148"/>
        <v>Line
Professional</v>
      </c>
      <c r="J1121" s="729" t="str">
        <f t="shared" si="1149"/>
        <v>Healthy Michigan, 1115/(i)SPA</v>
      </c>
      <c r="K1121" s="729" t="s">
        <v>1886</v>
      </c>
      <c r="L1121" s="729" t="s">
        <v>1858</v>
      </c>
      <c r="M1121" s="778"/>
      <c r="N1121" s="729" t="str">
        <f t="shared" si="1150"/>
        <v>HH - Co-Occuring Mental Health and Substance Abuse
HS -  Family/couple without client present
GT - telemedicine through 12/31/2021</v>
      </c>
    </row>
    <row r="1122" spans="1:14" ht="29.15" customHeight="1">
      <c r="A1122" s="726" t="str">
        <f t="shared" si="1143"/>
        <v>G0177</v>
      </c>
      <c r="B1122" s="748" t="str">
        <f t="shared" si="1144"/>
        <v>Family Training</v>
      </c>
      <c r="C1122" s="729"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22" s="729" t="str">
        <f t="shared" si="1146"/>
        <v>G0177 = session at least 45 min
DT:
G0177=1/day</v>
      </c>
      <c r="E1122" s="729" t="str">
        <f t="shared" si="1147"/>
        <v>Mental Health Professional or Qualified Mental Health Professional trained in the Michigan Family Psychoeducation curriculum and supervised by a Mental Health Professional.</v>
      </c>
      <c r="F1122" s="186" t="s">
        <v>622</v>
      </c>
      <c r="G1122" s="186" t="s">
        <v>737</v>
      </c>
      <c r="H1122" s="186" t="s">
        <v>663</v>
      </c>
      <c r="I1122" s="729" t="str">
        <f t="shared" si="1148"/>
        <v>Line
Professional</v>
      </c>
      <c r="J1122" s="729" t="str">
        <f t="shared" si="1149"/>
        <v>Healthy Michigan, 1115/(i)SPA</v>
      </c>
      <c r="K1122" s="729" t="s">
        <v>1886</v>
      </c>
      <c r="L1122" s="729" t="s">
        <v>1858</v>
      </c>
      <c r="M1122" s="778"/>
      <c r="N1122" s="729" t="str">
        <f t="shared" si="1150"/>
        <v>HH - Co-Occuring Mental Health and Substance Abuse
HS -  Family/couple without client present
GT - telemedicine through 12/31/2021</v>
      </c>
    </row>
    <row r="1123" spans="1:14" ht="29.15" customHeight="1">
      <c r="A1123" s="726" t="str">
        <f t="shared" si="1143"/>
        <v>G0177</v>
      </c>
      <c r="B1123" s="748" t="str">
        <f t="shared" si="1144"/>
        <v>Family Training</v>
      </c>
      <c r="C1123" s="729"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23" s="729" t="str">
        <f t="shared" si="1146"/>
        <v>G0177 = session at least 45 min
DT:
G0177=1/day</v>
      </c>
      <c r="E1123" s="729" t="str">
        <f t="shared" si="1147"/>
        <v>Mental Health Professional or Qualified Mental Health Professional trained in the Michigan Family Psychoeducation curriculum and supervised by a Mental Health Professional.</v>
      </c>
      <c r="F1123" s="186" t="s">
        <v>627</v>
      </c>
      <c r="G1123" s="186" t="s">
        <v>737</v>
      </c>
      <c r="H1123" s="186" t="s">
        <v>700</v>
      </c>
      <c r="I1123" s="729" t="str">
        <f t="shared" si="1148"/>
        <v>Line
Professional</v>
      </c>
      <c r="J1123" s="729" t="str">
        <f t="shared" si="1149"/>
        <v>Healthy Michigan, 1115/(i)SPA</v>
      </c>
      <c r="K1123" s="729" t="s">
        <v>1886</v>
      </c>
      <c r="L1123" s="729" t="s">
        <v>1858</v>
      </c>
      <c r="M1123" s="778"/>
      <c r="N1123" s="729" t="str">
        <f t="shared" si="1150"/>
        <v>HH - Co-Occuring Mental Health and Substance Abuse
HS -  Family/couple without client present
GT - telemedicine through 12/31/2021</v>
      </c>
    </row>
    <row r="1124" spans="1:14" ht="29.15" customHeight="1">
      <c r="A1124" s="726" t="str">
        <f t="shared" ref="A1124:A1125" si="1151">A1123</f>
        <v>G0177</v>
      </c>
      <c r="B1124" s="748" t="str">
        <f t="shared" ref="B1124:B1125" si="1152">B1123</f>
        <v>Family Training</v>
      </c>
      <c r="C1124" s="729" t="str">
        <f t="shared" ref="C1124:C1125" si="1153">C1123</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24" s="729" t="str">
        <f t="shared" ref="D1124:D1125" si="1154">D1123</f>
        <v>G0177 = session at least 45 min
DT:
G0177=1/day</v>
      </c>
      <c r="E1124" s="729" t="str">
        <f t="shared" ref="E1124:E1125" si="1155">E1123</f>
        <v>Mental Health Professional or Qualified Mental Health Professional trained in the Michigan Family Psychoeducation curriculum and supervised by a Mental Health Professional.</v>
      </c>
      <c r="F1124" s="357" t="s">
        <v>627</v>
      </c>
      <c r="G1124" s="357" t="s">
        <v>741</v>
      </c>
      <c r="H1124" s="357" t="s">
        <v>700</v>
      </c>
      <c r="I1124" s="729" t="str">
        <f t="shared" ref="I1124:I1125" si="1156">I1123</f>
        <v>Line
Professional</v>
      </c>
      <c r="J1124" s="729" t="str">
        <f t="shared" ref="J1124:J1125" si="1157">J1123</f>
        <v>Healthy Michigan, 1115/(i)SPA</v>
      </c>
      <c r="K1124" s="729" t="str">
        <f t="shared" ref="K1124:K1125" si="1158">K1123</f>
        <v>CCBHC Reporting Service</v>
      </c>
      <c r="L1124" s="729" t="str">
        <f t="shared" ref="L1124:L1125" si="1159">L1123</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124" s="778"/>
      <c r="N1124" s="729" t="str">
        <f t="shared" ref="N1124:N1125" si="1160">N1123</f>
        <v>HH - Co-Occuring Mental Health and Substance Abuse
HS -  Family/couple without client present
GT - telemedicine through 12/31/2021</v>
      </c>
    </row>
    <row r="1125" spans="1:14" ht="29.15" customHeight="1">
      <c r="A1125" s="726" t="str">
        <f t="shared" si="1151"/>
        <v>G0177</v>
      </c>
      <c r="B1125" s="748" t="str">
        <f t="shared" si="1152"/>
        <v>Family Training</v>
      </c>
      <c r="C1125" s="729" t="str">
        <f t="shared" si="1153"/>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25" s="729" t="str">
        <f t="shared" si="1154"/>
        <v>G0177 = session at least 45 min
DT:
G0177=1/day</v>
      </c>
      <c r="E1125" s="729" t="str">
        <f t="shared" si="1155"/>
        <v>Mental Health Professional or Qualified Mental Health Professional trained in the Michigan Family Psychoeducation curriculum and supervised by a Mental Health Professional.</v>
      </c>
      <c r="F1125" s="357" t="s">
        <v>626</v>
      </c>
      <c r="G1125" s="357" t="s">
        <v>741</v>
      </c>
      <c r="H1125" s="357" t="s">
        <v>700</v>
      </c>
      <c r="I1125" s="729" t="str">
        <f t="shared" si="1156"/>
        <v>Line
Professional</v>
      </c>
      <c r="J1125" s="729" t="str">
        <f t="shared" si="1157"/>
        <v>Healthy Michigan, 1115/(i)SPA</v>
      </c>
      <c r="K1125" s="729" t="str">
        <f t="shared" si="1158"/>
        <v>CCBHC Reporting Service</v>
      </c>
      <c r="L1125" s="729" t="str">
        <f t="shared" si="1159"/>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125" s="778"/>
      <c r="N1125" s="729" t="str">
        <f t="shared" si="1160"/>
        <v>HH - Co-Occuring Mental Health and Substance Abuse
HS -  Family/couple without client present
GT - telemedicine through 12/31/2021</v>
      </c>
    </row>
    <row r="1126" spans="1:14" ht="29.15" customHeight="1">
      <c r="A1126" s="726" t="str">
        <f>A1123</f>
        <v>G0177</v>
      </c>
      <c r="B1126" s="748" t="str">
        <f>B1123</f>
        <v>Family Training</v>
      </c>
      <c r="C1126" s="729" t="str">
        <f>C1123</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26" s="729" t="str">
        <f>D1123</f>
        <v>G0177 = session at least 45 min
DT:
G0177=1/day</v>
      </c>
      <c r="E1126" s="729" t="str">
        <f>E1123</f>
        <v>Mental Health Professional or Qualified Mental Health Professional trained in the Michigan Family Psychoeducation curriculum and supervised by a Mental Health Professional.</v>
      </c>
      <c r="F1126" s="186" t="s">
        <v>626</v>
      </c>
      <c r="G1126" s="186" t="s">
        <v>737</v>
      </c>
      <c r="H1126" s="186" t="s">
        <v>700</v>
      </c>
      <c r="I1126" s="729" t="str">
        <f>I1123</f>
        <v>Line
Professional</v>
      </c>
      <c r="J1126" s="729" t="str">
        <f>J1123</f>
        <v>Healthy Michigan, 1115/(i)SPA</v>
      </c>
      <c r="K1126" s="729" t="s">
        <v>1886</v>
      </c>
      <c r="L1126" s="729" t="s">
        <v>1858</v>
      </c>
      <c r="M1126" s="778"/>
      <c r="N1126" s="729" t="str">
        <f>N1123</f>
        <v>HH - Co-Occuring Mental Health and Substance Abuse
HS -  Family/couple without client present
GT - telemedicine through 12/31/2021</v>
      </c>
    </row>
    <row r="1127" spans="1:14" ht="29.15" customHeight="1">
      <c r="A1127" s="726" t="str">
        <f t="shared" si="1143"/>
        <v>G0177</v>
      </c>
      <c r="B1127" s="748" t="str">
        <f t="shared" si="1144"/>
        <v>Family Training</v>
      </c>
      <c r="C1127" s="729"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27" s="729" t="str">
        <f t="shared" si="1146"/>
        <v>G0177 = session at least 45 min
DT:
G0177=1/day</v>
      </c>
      <c r="E1127" s="729" t="str">
        <f t="shared" si="1147"/>
        <v>Mental Health Professional or Qualified Mental Health Professional trained in the Michigan Family Psychoeducation curriculum and supervised by a Mental Health Professional.</v>
      </c>
      <c r="F1127" s="222" t="s">
        <v>620</v>
      </c>
      <c r="G1127" s="222" t="s">
        <v>768</v>
      </c>
      <c r="H1127" s="222" t="s">
        <v>663</v>
      </c>
      <c r="I1127" s="729" t="str">
        <f t="shared" si="1148"/>
        <v>Line
Professional</v>
      </c>
      <c r="J1127" s="729" t="str">
        <f t="shared" si="1149"/>
        <v>Healthy Michigan, 1115/(i)SPA</v>
      </c>
      <c r="K1127" s="729" t="s">
        <v>1886</v>
      </c>
      <c r="L1127" s="729" t="s">
        <v>1858</v>
      </c>
      <c r="M1127" s="778"/>
      <c r="N1127" s="729" t="str">
        <f t="shared" si="1150"/>
        <v>HH - Co-Occuring Mental Health and Substance Abuse
HS -  Family/couple without client present
GT - telemedicine through 12/31/2021</v>
      </c>
    </row>
    <row r="1128" spans="1:14" ht="29.15" customHeight="1">
      <c r="A1128" s="726" t="str">
        <f t="shared" si="1143"/>
        <v>G0177</v>
      </c>
      <c r="B1128" s="748" t="str">
        <f t="shared" si="1144"/>
        <v>Family Training</v>
      </c>
      <c r="C1128" s="729"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28" s="729" t="str">
        <f t="shared" si="1146"/>
        <v>G0177 = session at least 45 min
DT:
G0177=1/day</v>
      </c>
      <c r="E1128" s="729" t="str">
        <f t="shared" si="1147"/>
        <v>Mental Health Professional or Qualified Mental Health Professional trained in the Michigan Family Psychoeducation curriculum and supervised by a Mental Health Professional.</v>
      </c>
      <c r="F1128" s="222" t="s">
        <v>761</v>
      </c>
      <c r="G1128" s="222" t="s">
        <v>770</v>
      </c>
      <c r="H1128" s="222" t="s">
        <v>663</v>
      </c>
      <c r="I1128" s="729" t="str">
        <f t="shared" si="1148"/>
        <v>Line
Professional</v>
      </c>
      <c r="J1128" s="729" t="str">
        <f t="shared" si="1149"/>
        <v>Healthy Michigan, 1115/(i)SPA</v>
      </c>
      <c r="K1128" s="729" t="s">
        <v>1886</v>
      </c>
      <c r="L1128" s="729" t="s">
        <v>1858</v>
      </c>
      <c r="M1128" s="778"/>
      <c r="N1128" s="729" t="str">
        <f t="shared" si="1150"/>
        <v>HH - Co-Occuring Mental Health and Substance Abuse
HS -  Family/couple without client present
GT - telemedicine through 12/31/2021</v>
      </c>
    </row>
    <row r="1129" spans="1:14" ht="29.15" customHeight="1">
      <c r="A1129" s="726" t="str">
        <f t="shared" si="1143"/>
        <v>G0177</v>
      </c>
      <c r="B1129" s="748" t="str">
        <f t="shared" si="1144"/>
        <v>Family Training</v>
      </c>
      <c r="C1129" s="729"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29" s="729" t="str">
        <f t="shared" si="1146"/>
        <v>G0177 = session at least 45 min
DT:
G0177=1/day</v>
      </c>
      <c r="E1129" s="729" t="str">
        <f t="shared" si="1147"/>
        <v>Mental Health Professional or Qualified Mental Health Professional trained in the Michigan Family Psychoeducation curriculum and supervised by a Mental Health Professional.</v>
      </c>
      <c r="F1129" s="513" t="s">
        <v>2253</v>
      </c>
      <c r="G1129" s="222" t="s">
        <v>737</v>
      </c>
      <c r="H1129" s="222" t="s">
        <v>663</v>
      </c>
      <c r="I1129" s="729" t="str">
        <f t="shared" si="1148"/>
        <v>Line
Professional</v>
      </c>
      <c r="J1129" s="729" t="str">
        <f t="shared" si="1149"/>
        <v>Healthy Michigan, 1115/(i)SPA</v>
      </c>
      <c r="K1129" s="729" t="s">
        <v>1886</v>
      </c>
      <c r="L1129" s="729" t="s">
        <v>1858</v>
      </c>
      <c r="M1129" s="778"/>
      <c r="N1129" s="729" t="str">
        <f t="shared" si="1150"/>
        <v>HH - Co-Occuring Mental Health and Substance Abuse
HS -  Family/couple without client present
GT - telemedicine through 12/31/2021</v>
      </c>
    </row>
    <row r="1130" spans="1:14" ht="29.15" customHeight="1">
      <c r="A1130" s="726" t="str">
        <f t="shared" si="1143"/>
        <v>G0177</v>
      </c>
      <c r="B1130" s="748" t="str">
        <f t="shared" si="1144"/>
        <v>Family Training</v>
      </c>
      <c r="C1130" s="729"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30" s="729" t="str">
        <f t="shared" si="1146"/>
        <v>G0177 = session at least 45 min
DT:
G0177=1/day</v>
      </c>
      <c r="E1130" s="729" t="str">
        <f t="shared" si="1147"/>
        <v>Mental Health Professional or Qualified Mental Health Professional trained in the Michigan Family Psychoeducation curriculum and supervised by a Mental Health Professional.</v>
      </c>
      <c r="F1130" s="186" t="s">
        <v>759</v>
      </c>
      <c r="G1130" s="186" t="s">
        <v>741</v>
      </c>
      <c r="H1130" s="186" t="s">
        <v>700</v>
      </c>
      <c r="I1130" s="729" t="str">
        <f t="shared" si="1148"/>
        <v>Line
Professional</v>
      </c>
      <c r="J1130" s="729" t="str">
        <f t="shared" si="1149"/>
        <v>Healthy Michigan, 1115/(i)SPA</v>
      </c>
      <c r="K1130" s="729" t="s">
        <v>1886</v>
      </c>
      <c r="L1130" s="729" t="s">
        <v>1858</v>
      </c>
      <c r="M1130" s="778"/>
      <c r="N1130" s="729" t="str">
        <f t="shared" si="1150"/>
        <v>HH - Co-Occuring Mental Health and Substance Abuse
HS -  Family/couple without client present
GT - telemedicine through 12/31/2021</v>
      </c>
    </row>
    <row r="1131" spans="1:14" ht="29.15" customHeight="1">
      <c r="A1131" s="726" t="str">
        <f t="shared" si="1143"/>
        <v>G0177</v>
      </c>
      <c r="B1131" s="748" t="str">
        <f t="shared" si="1144"/>
        <v>Family Training</v>
      </c>
      <c r="C1131" s="729"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31" s="729" t="str">
        <f t="shared" si="1146"/>
        <v>G0177 = session at least 45 min
DT:
G0177=1/day</v>
      </c>
      <c r="E1131" s="729" t="str">
        <f t="shared" si="1147"/>
        <v>Mental Health Professional or Qualified Mental Health Professional trained in the Michigan Family Psychoeducation curriculum and supervised by a Mental Health Professional.</v>
      </c>
      <c r="F1131" s="222" t="s">
        <v>629</v>
      </c>
      <c r="G1131" s="222" t="s">
        <v>767</v>
      </c>
      <c r="H1131" s="222" t="s">
        <v>700</v>
      </c>
      <c r="I1131" s="729" t="str">
        <f t="shared" si="1148"/>
        <v>Line
Professional</v>
      </c>
      <c r="J1131" s="729" t="str">
        <f t="shared" si="1149"/>
        <v>Healthy Michigan, 1115/(i)SPA</v>
      </c>
      <c r="K1131" s="729" t="s">
        <v>1886</v>
      </c>
      <c r="L1131" s="729" t="s">
        <v>1858</v>
      </c>
      <c r="M1131" s="778"/>
      <c r="N1131" s="729" t="str">
        <f t="shared" si="1150"/>
        <v>HH - Co-Occuring Mental Health and Substance Abuse
HS -  Family/couple without client present
GT - telemedicine through 12/31/2021</v>
      </c>
    </row>
    <row r="1132" spans="1:14" ht="29.15" customHeight="1">
      <c r="A1132" s="726" t="str">
        <f t="shared" si="1143"/>
        <v>G0177</v>
      </c>
      <c r="B1132" s="748" t="str">
        <f t="shared" si="1144"/>
        <v>Family Training</v>
      </c>
      <c r="C1132" s="729"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32" s="729" t="str">
        <f t="shared" si="1146"/>
        <v>G0177 = session at least 45 min
DT:
G0177=1/day</v>
      </c>
      <c r="E1132" s="729" t="str">
        <f t="shared" si="1147"/>
        <v>Mental Health Professional or Qualified Mental Health Professional trained in the Michigan Family Psychoeducation curriculum and supervised by a Mental Health Professional.</v>
      </c>
      <c r="F1132" s="186" t="s">
        <v>147</v>
      </c>
      <c r="G1132" s="186" t="s">
        <v>741</v>
      </c>
      <c r="H1132" s="186" t="s">
        <v>663</v>
      </c>
      <c r="I1132" s="729" t="str">
        <f t="shared" si="1148"/>
        <v>Line
Professional</v>
      </c>
      <c r="J1132" s="729" t="str">
        <f t="shared" si="1149"/>
        <v>Healthy Michigan, 1115/(i)SPA</v>
      </c>
      <c r="K1132" s="729" t="s">
        <v>1886</v>
      </c>
      <c r="L1132" s="729" t="s">
        <v>1858</v>
      </c>
      <c r="M1132" s="778"/>
      <c r="N1132" s="729" t="str">
        <f t="shared" si="1150"/>
        <v>HH - Co-Occuring Mental Health and Substance Abuse
HS -  Family/couple without client present
GT - telemedicine through 12/31/2021</v>
      </c>
    </row>
    <row r="1133" spans="1:14" ht="29.15" customHeight="1">
      <c r="A1133" s="726" t="str">
        <f t="shared" si="1143"/>
        <v>G0177</v>
      </c>
      <c r="B1133" s="748" t="str">
        <f t="shared" si="1144"/>
        <v>Family Training</v>
      </c>
      <c r="C1133" s="729"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33" s="729" t="str">
        <f t="shared" si="1146"/>
        <v>G0177 = session at least 45 min
DT:
G0177=1/day</v>
      </c>
      <c r="E1133" s="729" t="str">
        <f t="shared" si="1147"/>
        <v>Mental Health Professional or Qualified Mental Health Professional trained in the Michigan Family Psychoeducation curriculum and supervised by a Mental Health Professional.</v>
      </c>
      <c r="F1133" s="243" t="s">
        <v>149</v>
      </c>
      <c r="G1133" s="186" t="s">
        <v>741</v>
      </c>
      <c r="H1133" s="186" t="s">
        <v>663</v>
      </c>
      <c r="I1133" s="729" t="str">
        <f t="shared" si="1148"/>
        <v>Line
Professional</v>
      </c>
      <c r="J1133" s="729" t="str">
        <f t="shared" si="1149"/>
        <v>Healthy Michigan, 1115/(i)SPA</v>
      </c>
      <c r="K1133" s="729" t="s">
        <v>1886</v>
      </c>
      <c r="L1133" s="729" t="s">
        <v>1858</v>
      </c>
      <c r="M1133" s="778"/>
      <c r="N1133" s="729" t="str">
        <f t="shared" si="1150"/>
        <v>HH - Co-Occuring Mental Health and Substance Abuse
HS -  Family/couple without client present
GT - telemedicine through 12/31/2021</v>
      </c>
    </row>
    <row r="1134" spans="1:14" ht="29.15" customHeight="1">
      <c r="A1134" s="726" t="str">
        <f t="shared" si="1143"/>
        <v>G0177</v>
      </c>
      <c r="B1134" s="748" t="str">
        <f t="shared" si="1144"/>
        <v>Family Training</v>
      </c>
      <c r="C1134" s="729"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34" s="729" t="str">
        <f t="shared" si="1146"/>
        <v>G0177 = session at least 45 min
DT:
G0177=1/day</v>
      </c>
      <c r="E1134" s="729" t="str">
        <f t="shared" si="1147"/>
        <v>Mental Health Professional or Qualified Mental Health Professional trained in the Michigan Family Psychoeducation curriculum and supervised by a Mental Health Professional.</v>
      </c>
      <c r="F1134" s="243" t="s">
        <v>150</v>
      </c>
      <c r="G1134" s="243" t="s">
        <v>738</v>
      </c>
      <c r="H1134" s="56" t="s">
        <v>663</v>
      </c>
      <c r="I1134" s="729" t="str">
        <f t="shared" si="1148"/>
        <v>Line
Professional</v>
      </c>
      <c r="J1134" s="729" t="str">
        <f t="shared" si="1149"/>
        <v>Healthy Michigan, 1115/(i)SPA</v>
      </c>
      <c r="K1134" s="729" t="s">
        <v>1886</v>
      </c>
      <c r="L1134" s="729" t="s">
        <v>1858</v>
      </c>
      <c r="M1134" s="778"/>
      <c r="N1134" s="729" t="str">
        <f t="shared" si="1150"/>
        <v>HH - Co-Occuring Mental Health and Substance Abuse
HS -  Family/couple without client present
GT - telemedicine through 12/31/2021</v>
      </c>
    </row>
    <row r="1135" spans="1:14" ht="29.15" customHeight="1">
      <c r="A1135" s="726" t="str">
        <f t="shared" si="1143"/>
        <v>G0177</v>
      </c>
      <c r="B1135" s="748" t="str">
        <f t="shared" si="1144"/>
        <v>Family Training</v>
      </c>
      <c r="C1135" s="729"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35" s="729" t="str">
        <f t="shared" si="1146"/>
        <v>G0177 = session at least 45 min
DT:
G0177=1/day</v>
      </c>
      <c r="E1135" s="729" t="str">
        <f t="shared" si="1147"/>
        <v>Mental Health Professional or Qualified Mental Health Professional trained in the Michigan Family Psychoeducation curriculum and supervised by a Mental Health Professional.</v>
      </c>
      <c r="F1135" s="186" t="s">
        <v>140</v>
      </c>
      <c r="G1135" s="186" t="s">
        <v>739</v>
      </c>
      <c r="H1135" s="186" t="s">
        <v>663</v>
      </c>
      <c r="I1135" s="729" t="str">
        <f t="shared" si="1148"/>
        <v>Line
Professional</v>
      </c>
      <c r="J1135" s="729" t="str">
        <f t="shared" si="1149"/>
        <v>Healthy Michigan, 1115/(i)SPA</v>
      </c>
      <c r="K1135" s="729" t="s">
        <v>1886</v>
      </c>
      <c r="L1135" s="729" t="s">
        <v>1858</v>
      </c>
      <c r="M1135" s="778"/>
      <c r="N1135" s="729" t="str">
        <f t="shared" si="1150"/>
        <v>HH - Co-Occuring Mental Health and Substance Abuse
HS -  Family/couple without client present
GT - telemedicine through 12/31/2021</v>
      </c>
    </row>
    <row r="1136" spans="1:14" ht="29.15" customHeight="1">
      <c r="A1136" s="726" t="str">
        <f t="shared" si="1143"/>
        <v>G0177</v>
      </c>
      <c r="B1136" s="748" t="str">
        <f t="shared" si="1144"/>
        <v>Family Training</v>
      </c>
      <c r="C1136" s="729"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36" s="729" t="str">
        <f t="shared" si="1146"/>
        <v>G0177 = session at least 45 min
DT:
G0177=1/day</v>
      </c>
      <c r="E1136" s="729" t="str">
        <f t="shared" si="1147"/>
        <v>Mental Health Professional or Qualified Mental Health Professional trained in the Michigan Family Psychoeducation curriculum and supervised by a Mental Health Professional.</v>
      </c>
      <c r="F1136" s="222" t="s">
        <v>146</v>
      </c>
      <c r="G1136" s="222" t="s">
        <v>747</v>
      </c>
      <c r="H1136" s="222" t="s">
        <v>1909</v>
      </c>
      <c r="I1136" s="729" t="str">
        <f t="shared" si="1148"/>
        <v>Line
Professional</v>
      </c>
      <c r="J1136" s="729" t="str">
        <f t="shared" si="1149"/>
        <v>Healthy Michigan, 1115/(i)SPA</v>
      </c>
      <c r="K1136" s="729" t="s">
        <v>1886</v>
      </c>
      <c r="L1136" s="729" t="s">
        <v>1858</v>
      </c>
      <c r="M1136" s="778"/>
      <c r="N1136" s="729" t="str">
        <f t="shared" si="1150"/>
        <v>HH - Co-Occuring Mental Health and Substance Abuse
HS -  Family/couple without client present
GT - telemedicine through 12/31/2021</v>
      </c>
    </row>
    <row r="1137" spans="1:14" ht="29.15" customHeight="1" thickBot="1">
      <c r="A1137" s="727" t="str">
        <f t="shared" si="1143"/>
        <v>G0177</v>
      </c>
      <c r="B1137" s="749" t="str">
        <f t="shared" si="1144"/>
        <v>Family Training</v>
      </c>
      <c r="C1137" s="724"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37" s="724" t="str">
        <f t="shared" si="1146"/>
        <v>G0177 = session at least 45 min
DT:
G0177=1/day</v>
      </c>
      <c r="E1137" s="724" t="str">
        <f t="shared" si="1147"/>
        <v>Mental Health Professional or Qualified Mental Health Professional trained in the Michigan Family Psychoeducation curriculum and supervised by a Mental Health Professional.</v>
      </c>
      <c r="F1137" s="213" t="s">
        <v>654</v>
      </c>
      <c r="G1137" s="213" t="s">
        <v>740</v>
      </c>
      <c r="H1137" s="213" t="s">
        <v>1909</v>
      </c>
      <c r="I1137" s="724" t="str">
        <f t="shared" si="1148"/>
        <v>Line
Professional</v>
      </c>
      <c r="J1137" s="724" t="str">
        <f t="shared" si="1149"/>
        <v>Healthy Michigan, 1115/(i)SPA</v>
      </c>
      <c r="K1137" s="724" t="s">
        <v>1886</v>
      </c>
      <c r="L1137" s="724" t="s">
        <v>1858</v>
      </c>
      <c r="M1137" s="798"/>
      <c r="N1137" s="724" t="str">
        <f t="shared" si="1150"/>
        <v>HH - Co-Occuring Mental Health and Substance Abuse
HS -  Family/couple without client present
GT - telemedicine through 12/31/2021</v>
      </c>
    </row>
    <row r="1138" spans="1:14" ht="29.15" customHeight="1">
      <c r="A1138" s="737" t="s">
        <v>312</v>
      </c>
      <c r="B1138" s="740" t="s">
        <v>310</v>
      </c>
      <c r="C1138" s="750" t="s">
        <v>497</v>
      </c>
      <c r="D1138" s="750" t="s">
        <v>495</v>
      </c>
      <c r="E1138" s="750" t="s">
        <v>313</v>
      </c>
      <c r="F1138" s="436" t="s">
        <v>151</v>
      </c>
      <c r="G1138" s="436" t="s">
        <v>745</v>
      </c>
      <c r="H1138" s="436" t="s">
        <v>1909</v>
      </c>
      <c r="I1138" s="750" t="s">
        <v>154</v>
      </c>
      <c r="J1138" s="753" t="s">
        <v>59</v>
      </c>
      <c r="K1138" s="750" t="s">
        <v>1886</v>
      </c>
      <c r="L1138" s="750" t="s">
        <v>1858</v>
      </c>
      <c r="M1138" s="966" t="s">
        <v>1891</v>
      </c>
      <c r="N1138" s="750" t="s">
        <v>2121</v>
      </c>
    </row>
    <row r="1139" spans="1:14" ht="29.15" customHeight="1">
      <c r="A1139" s="738" t="str">
        <f t="shared" si="1143"/>
        <v>G0177</v>
      </c>
      <c r="B1139" s="741" t="str">
        <f t="shared" si="1144"/>
        <v>Family Training</v>
      </c>
      <c r="C1139"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39" s="751" t="str">
        <f t="shared" si="1146"/>
        <v>G0177 = session at least 45 min
DT:
G0177=1/day</v>
      </c>
      <c r="E1139" s="751" t="str">
        <f t="shared" si="1147"/>
        <v>Mental Health Professional or Qualified Mental Health Professional trained in the Michigan Family Psychoeducation curriculum and supervised by a Mental Health Professional.</v>
      </c>
      <c r="F1139" s="437" t="s">
        <v>611</v>
      </c>
      <c r="G1139" s="437" t="s">
        <v>735</v>
      </c>
      <c r="H1139" s="437" t="s">
        <v>1909</v>
      </c>
      <c r="I1139" s="751" t="str">
        <f t="shared" si="1148"/>
        <v>Line
Professional</v>
      </c>
      <c r="J1139" s="751" t="str">
        <f t="shared" si="1149"/>
        <v>SEDW &amp; Child Waiver</v>
      </c>
      <c r="K1139" s="751" t="s">
        <v>1886</v>
      </c>
      <c r="L1139" s="751" t="s">
        <v>1858</v>
      </c>
      <c r="M1139" s="967"/>
      <c r="N1139" s="751" t="str">
        <f t="shared" si="1150"/>
        <v>HH - Co-Occuring Mental Health and Substance Abuse
HS -  Family/couple without client present
GT - telemedicine through 12/31/2021</v>
      </c>
    </row>
    <row r="1140" spans="1:14" ht="29.15" customHeight="1">
      <c r="A1140" s="738" t="str">
        <f t="shared" si="1143"/>
        <v>G0177</v>
      </c>
      <c r="B1140" s="741" t="str">
        <f t="shared" si="1144"/>
        <v>Family Training</v>
      </c>
      <c r="C1140"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40" s="751" t="str">
        <f t="shared" si="1146"/>
        <v>G0177 = session at least 45 min
DT:
G0177=1/day</v>
      </c>
      <c r="E1140" s="751" t="str">
        <f t="shared" si="1147"/>
        <v>Mental Health Professional or Qualified Mental Health Professional trained in the Michigan Family Psychoeducation curriculum and supervised by a Mental Health Professional.</v>
      </c>
      <c r="F1140" s="437" t="s">
        <v>140</v>
      </c>
      <c r="G1140" s="437" t="s">
        <v>742</v>
      </c>
      <c r="H1140" s="437" t="s">
        <v>663</v>
      </c>
      <c r="I1140" s="751" t="str">
        <f t="shared" si="1148"/>
        <v>Line
Professional</v>
      </c>
      <c r="J1140" s="751" t="str">
        <f t="shared" si="1149"/>
        <v>SEDW &amp; Child Waiver</v>
      </c>
      <c r="K1140" s="751" t="s">
        <v>1886</v>
      </c>
      <c r="L1140" s="751" t="s">
        <v>1858</v>
      </c>
      <c r="M1140" s="967"/>
      <c r="N1140" s="751" t="str">
        <f t="shared" si="1150"/>
        <v>HH - Co-Occuring Mental Health and Substance Abuse
HS -  Family/couple without client present
GT - telemedicine through 12/31/2021</v>
      </c>
    </row>
    <row r="1141" spans="1:14" ht="29.15" customHeight="1">
      <c r="A1141" s="738" t="str">
        <f t="shared" si="1143"/>
        <v>G0177</v>
      </c>
      <c r="B1141" s="741" t="str">
        <f t="shared" si="1144"/>
        <v>Family Training</v>
      </c>
      <c r="C1141"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41" s="751" t="str">
        <f t="shared" si="1146"/>
        <v>G0177 = session at least 45 min
DT:
G0177=1/day</v>
      </c>
      <c r="E1141" s="751" t="str">
        <f t="shared" si="1147"/>
        <v>Mental Health Professional or Qualified Mental Health Professional trained in the Michigan Family Psychoeducation curriculum and supervised by a Mental Health Professional.</v>
      </c>
      <c r="F1141" s="437" t="s">
        <v>622</v>
      </c>
      <c r="G1141" s="437" t="s">
        <v>737</v>
      </c>
      <c r="H1141" s="437" t="s">
        <v>663</v>
      </c>
      <c r="I1141" s="751" t="str">
        <f t="shared" si="1148"/>
        <v>Line
Professional</v>
      </c>
      <c r="J1141" s="751" t="str">
        <f t="shared" si="1149"/>
        <v>SEDW &amp; Child Waiver</v>
      </c>
      <c r="K1141" s="751" t="s">
        <v>1886</v>
      </c>
      <c r="L1141" s="751" t="s">
        <v>1858</v>
      </c>
      <c r="M1141" s="967"/>
      <c r="N1141" s="751" t="str">
        <f t="shared" si="1150"/>
        <v>HH - Co-Occuring Mental Health and Substance Abuse
HS -  Family/couple without client present
GT - telemedicine through 12/31/2021</v>
      </c>
    </row>
    <row r="1142" spans="1:14" ht="29.15" customHeight="1">
      <c r="A1142" s="738" t="str">
        <f t="shared" si="1143"/>
        <v>G0177</v>
      </c>
      <c r="B1142" s="741" t="str">
        <f t="shared" si="1144"/>
        <v>Family Training</v>
      </c>
      <c r="C1142"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42" s="751" t="str">
        <f t="shared" si="1146"/>
        <v>G0177 = session at least 45 min
DT:
G0177=1/day</v>
      </c>
      <c r="E1142" s="751" t="str">
        <f t="shared" si="1147"/>
        <v>Mental Health Professional or Qualified Mental Health Professional trained in the Michigan Family Psychoeducation curriculum and supervised by a Mental Health Professional.</v>
      </c>
      <c r="F1142" s="437" t="s">
        <v>627</v>
      </c>
      <c r="G1142" s="437" t="s">
        <v>737</v>
      </c>
      <c r="H1142" s="437" t="s">
        <v>700</v>
      </c>
      <c r="I1142" s="751" t="str">
        <f t="shared" si="1148"/>
        <v>Line
Professional</v>
      </c>
      <c r="J1142" s="751" t="str">
        <f t="shared" si="1149"/>
        <v>SEDW &amp; Child Waiver</v>
      </c>
      <c r="K1142" s="751" t="s">
        <v>1886</v>
      </c>
      <c r="L1142" s="751" t="s">
        <v>1858</v>
      </c>
      <c r="M1142" s="967"/>
      <c r="N1142" s="751" t="str">
        <f t="shared" si="1150"/>
        <v>HH - Co-Occuring Mental Health and Substance Abuse
HS -  Family/couple without client present
GT - telemedicine through 12/31/2021</v>
      </c>
    </row>
    <row r="1143" spans="1:14" ht="29.15" customHeight="1">
      <c r="A1143" s="738" t="str">
        <f t="shared" si="1143"/>
        <v>G0177</v>
      </c>
      <c r="B1143" s="741" t="str">
        <f t="shared" si="1144"/>
        <v>Family Training</v>
      </c>
      <c r="C1143"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43" s="751" t="str">
        <f t="shared" si="1146"/>
        <v>G0177 = session at least 45 min
DT:
G0177=1/day</v>
      </c>
      <c r="E1143" s="751" t="str">
        <f t="shared" si="1147"/>
        <v>Mental Health Professional or Qualified Mental Health Professional trained in the Michigan Family Psychoeducation curriculum and supervised by a Mental Health Professional.</v>
      </c>
      <c r="F1143" s="437" t="s">
        <v>627</v>
      </c>
      <c r="G1143" s="437" t="s">
        <v>741</v>
      </c>
      <c r="H1143" s="437" t="s">
        <v>700</v>
      </c>
      <c r="I1143" s="751" t="str">
        <f t="shared" si="1148"/>
        <v>Line
Professional</v>
      </c>
      <c r="J1143" s="751" t="str">
        <f t="shared" si="1149"/>
        <v>SEDW &amp; Child Waiver</v>
      </c>
      <c r="K1143" s="751" t="str">
        <f t="shared" si="1149"/>
        <v>CCBHC Reporting Service</v>
      </c>
      <c r="L1143" s="751" t="str">
        <f t="shared" si="1149"/>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143" s="967"/>
      <c r="N1143" s="751" t="str">
        <f t="shared" si="1150"/>
        <v>HH - Co-Occuring Mental Health and Substance Abuse
HS -  Family/couple without client present
GT - telemedicine through 12/31/2021</v>
      </c>
    </row>
    <row r="1144" spans="1:14" ht="29.15" customHeight="1">
      <c r="A1144" s="738" t="str">
        <f t="shared" si="1143"/>
        <v>G0177</v>
      </c>
      <c r="B1144" s="741" t="str">
        <f t="shared" si="1144"/>
        <v>Family Training</v>
      </c>
      <c r="C1144"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44" s="751" t="str">
        <f t="shared" si="1146"/>
        <v>G0177 = session at least 45 min
DT:
G0177=1/day</v>
      </c>
      <c r="E1144" s="751" t="str">
        <f t="shared" si="1147"/>
        <v>Mental Health Professional or Qualified Mental Health Professional trained in the Michigan Family Psychoeducation curriculum and supervised by a Mental Health Professional.</v>
      </c>
      <c r="F1144" s="437" t="s">
        <v>626</v>
      </c>
      <c r="G1144" s="437" t="s">
        <v>741</v>
      </c>
      <c r="H1144" s="437" t="s">
        <v>700</v>
      </c>
      <c r="I1144" s="751" t="str">
        <f t="shared" si="1148"/>
        <v>Line
Professional</v>
      </c>
      <c r="J1144" s="751" t="str">
        <f t="shared" si="1148"/>
        <v>SEDW &amp; Child Waiver</v>
      </c>
      <c r="K1144" s="751" t="str">
        <f t="shared" si="1148"/>
        <v>CCBHC Reporting Service</v>
      </c>
      <c r="L1144" s="751" t="str">
        <f t="shared" si="1148"/>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144" s="967"/>
      <c r="N1144" s="751" t="str">
        <f t="shared" si="1150"/>
        <v>HH - Co-Occuring Mental Health and Substance Abuse
HS -  Family/couple without client present
GT - telemedicine through 12/31/2021</v>
      </c>
    </row>
    <row r="1145" spans="1:14" ht="29.15" customHeight="1">
      <c r="A1145" s="738" t="str">
        <f>A1142</f>
        <v>G0177</v>
      </c>
      <c r="B1145" s="741" t="str">
        <f>B1142</f>
        <v>Family Training</v>
      </c>
      <c r="C1145" s="751" t="str">
        <f>C1142</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45" s="751" t="str">
        <f>D1142</f>
        <v>G0177 = session at least 45 min
DT:
G0177=1/day</v>
      </c>
      <c r="E1145" s="751" t="str">
        <f>E1142</f>
        <v>Mental Health Professional or Qualified Mental Health Professional trained in the Michigan Family Psychoeducation curriculum and supervised by a Mental Health Professional.</v>
      </c>
      <c r="F1145" s="437" t="s">
        <v>626</v>
      </c>
      <c r="G1145" s="437" t="s">
        <v>737</v>
      </c>
      <c r="H1145" s="437" t="s">
        <v>700</v>
      </c>
      <c r="I1145" s="751" t="str">
        <f>I1142</f>
        <v>Line
Professional</v>
      </c>
      <c r="J1145" s="751" t="str">
        <f>J1142</f>
        <v>SEDW &amp; Child Waiver</v>
      </c>
      <c r="K1145" s="751" t="s">
        <v>1886</v>
      </c>
      <c r="L1145" s="751" t="s">
        <v>1858</v>
      </c>
      <c r="M1145" s="967"/>
      <c r="N1145" s="751" t="str">
        <f>N1142</f>
        <v>HH - Co-Occuring Mental Health and Substance Abuse
HS -  Family/couple without client present
GT - telemedicine through 12/31/2021</v>
      </c>
    </row>
    <row r="1146" spans="1:14" ht="29.15" customHeight="1">
      <c r="A1146" s="738" t="str">
        <f t="shared" si="1143"/>
        <v>G0177</v>
      </c>
      <c r="B1146" s="741" t="str">
        <f t="shared" si="1144"/>
        <v>Family Training</v>
      </c>
      <c r="C1146"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46" s="751" t="str">
        <f t="shared" si="1146"/>
        <v>G0177 = session at least 45 min
DT:
G0177=1/day</v>
      </c>
      <c r="E1146" s="751" t="str">
        <f t="shared" si="1147"/>
        <v>Mental Health Professional or Qualified Mental Health Professional trained in the Michigan Family Psychoeducation curriculum and supervised by a Mental Health Professional.</v>
      </c>
      <c r="F1146" s="446" t="s">
        <v>620</v>
      </c>
      <c r="G1146" s="446" t="s">
        <v>768</v>
      </c>
      <c r="H1146" s="446" t="s">
        <v>663</v>
      </c>
      <c r="I1146" s="751" t="str">
        <f t="shared" ref="I1146:J1156" si="1161">I1145</f>
        <v>Line
Professional</v>
      </c>
      <c r="J1146" s="751" t="str">
        <f t="shared" si="1161"/>
        <v>SEDW &amp; Child Waiver</v>
      </c>
      <c r="K1146" s="751" t="s">
        <v>1886</v>
      </c>
      <c r="L1146" s="751" t="s">
        <v>1858</v>
      </c>
      <c r="M1146" s="967"/>
      <c r="N1146" s="751" t="str">
        <f t="shared" si="1150"/>
        <v>HH - Co-Occuring Mental Health and Substance Abuse
HS -  Family/couple without client present
GT - telemedicine through 12/31/2021</v>
      </c>
    </row>
    <row r="1147" spans="1:14" ht="29.15" customHeight="1">
      <c r="A1147" s="738" t="str">
        <f t="shared" si="1143"/>
        <v>G0177</v>
      </c>
      <c r="B1147" s="741" t="str">
        <f t="shared" si="1144"/>
        <v>Family Training</v>
      </c>
      <c r="C1147"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47" s="751" t="str">
        <f t="shared" si="1146"/>
        <v>G0177 = session at least 45 min
DT:
G0177=1/day</v>
      </c>
      <c r="E1147" s="751" t="str">
        <f t="shared" si="1147"/>
        <v>Mental Health Professional or Qualified Mental Health Professional trained in the Michigan Family Psychoeducation curriculum and supervised by a Mental Health Professional.</v>
      </c>
      <c r="F1147" s="446" t="s">
        <v>761</v>
      </c>
      <c r="G1147" s="446" t="s">
        <v>770</v>
      </c>
      <c r="H1147" s="446" t="s">
        <v>663</v>
      </c>
      <c r="I1147" s="751" t="str">
        <f t="shared" si="1161"/>
        <v>Line
Professional</v>
      </c>
      <c r="J1147" s="751" t="str">
        <f t="shared" si="1161"/>
        <v>SEDW &amp; Child Waiver</v>
      </c>
      <c r="K1147" s="751" t="s">
        <v>1886</v>
      </c>
      <c r="L1147" s="751" t="s">
        <v>1858</v>
      </c>
      <c r="M1147" s="967"/>
      <c r="N1147" s="751" t="str">
        <f t="shared" si="1150"/>
        <v>HH - Co-Occuring Mental Health and Substance Abuse
HS -  Family/couple without client present
GT - telemedicine through 12/31/2021</v>
      </c>
    </row>
    <row r="1148" spans="1:14" ht="29.15" customHeight="1">
      <c r="A1148" s="738" t="str">
        <f t="shared" si="1143"/>
        <v>G0177</v>
      </c>
      <c r="B1148" s="741" t="str">
        <f t="shared" si="1144"/>
        <v>Family Training</v>
      </c>
      <c r="C1148"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48" s="751" t="str">
        <f t="shared" si="1146"/>
        <v>G0177 = session at least 45 min
DT:
G0177=1/day</v>
      </c>
      <c r="E1148" s="751" t="str">
        <f t="shared" si="1147"/>
        <v>Mental Health Professional or Qualified Mental Health Professional trained in the Michigan Family Psychoeducation curriculum and supervised by a Mental Health Professional.</v>
      </c>
      <c r="F1148" s="446" t="s">
        <v>623</v>
      </c>
      <c r="G1148" s="446" t="s">
        <v>737</v>
      </c>
      <c r="H1148" s="446" t="s">
        <v>663</v>
      </c>
      <c r="I1148" s="751" t="str">
        <f t="shared" si="1161"/>
        <v>Line
Professional</v>
      </c>
      <c r="J1148" s="751" t="str">
        <f t="shared" si="1161"/>
        <v>SEDW &amp; Child Waiver</v>
      </c>
      <c r="K1148" s="751" t="s">
        <v>1886</v>
      </c>
      <c r="L1148" s="751" t="s">
        <v>1858</v>
      </c>
      <c r="M1148" s="967"/>
      <c r="N1148" s="751" t="str">
        <f t="shared" si="1150"/>
        <v>HH - Co-Occuring Mental Health and Substance Abuse
HS -  Family/couple without client present
GT - telemedicine through 12/31/2021</v>
      </c>
    </row>
    <row r="1149" spans="1:14" ht="29.15" customHeight="1">
      <c r="A1149" s="738" t="str">
        <f t="shared" si="1143"/>
        <v>G0177</v>
      </c>
      <c r="B1149" s="741" t="str">
        <f t="shared" si="1144"/>
        <v>Family Training</v>
      </c>
      <c r="C1149"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49" s="751" t="str">
        <f t="shared" si="1146"/>
        <v>G0177 = session at least 45 min
DT:
G0177=1/day</v>
      </c>
      <c r="E1149" s="751" t="str">
        <f t="shared" si="1147"/>
        <v>Mental Health Professional or Qualified Mental Health Professional trained in the Michigan Family Psychoeducation curriculum and supervised by a Mental Health Professional.</v>
      </c>
      <c r="F1149" s="437" t="s">
        <v>759</v>
      </c>
      <c r="G1149" s="437" t="s">
        <v>741</v>
      </c>
      <c r="H1149" s="437" t="s">
        <v>700</v>
      </c>
      <c r="I1149" s="751" t="str">
        <f t="shared" si="1161"/>
        <v>Line
Professional</v>
      </c>
      <c r="J1149" s="751" t="str">
        <f t="shared" si="1161"/>
        <v>SEDW &amp; Child Waiver</v>
      </c>
      <c r="K1149" s="751" t="s">
        <v>1886</v>
      </c>
      <c r="L1149" s="751" t="s">
        <v>1858</v>
      </c>
      <c r="M1149" s="967"/>
      <c r="N1149" s="751" t="str">
        <f t="shared" si="1150"/>
        <v>HH - Co-Occuring Mental Health and Substance Abuse
HS -  Family/couple without client present
GT - telemedicine through 12/31/2021</v>
      </c>
    </row>
    <row r="1150" spans="1:14" ht="29.15" customHeight="1">
      <c r="A1150" s="738" t="str">
        <f t="shared" si="1143"/>
        <v>G0177</v>
      </c>
      <c r="B1150" s="741" t="str">
        <f t="shared" si="1144"/>
        <v>Family Training</v>
      </c>
      <c r="C1150"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50" s="751" t="str">
        <f t="shared" si="1146"/>
        <v>G0177 = session at least 45 min
DT:
G0177=1/day</v>
      </c>
      <c r="E1150" s="751" t="str">
        <f t="shared" si="1147"/>
        <v>Mental Health Professional or Qualified Mental Health Professional trained in the Michigan Family Psychoeducation curriculum and supervised by a Mental Health Professional.</v>
      </c>
      <c r="F1150" s="446" t="s">
        <v>629</v>
      </c>
      <c r="G1150" s="446" t="s">
        <v>767</v>
      </c>
      <c r="H1150" s="446" t="s">
        <v>700</v>
      </c>
      <c r="I1150" s="751" t="str">
        <f t="shared" si="1161"/>
        <v>Line
Professional</v>
      </c>
      <c r="J1150" s="751" t="str">
        <f t="shared" si="1161"/>
        <v>SEDW &amp; Child Waiver</v>
      </c>
      <c r="K1150" s="751" t="s">
        <v>1886</v>
      </c>
      <c r="L1150" s="751" t="s">
        <v>1858</v>
      </c>
      <c r="M1150" s="967"/>
      <c r="N1150" s="751" t="str">
        <f t="shared" si="1150"/>
        <v>HH - Co-Occuring Mental Health and Substance Abuse
HS -  Family/couple without client present
GT - telemedicine through 12/31/2021</v>
      </c>
    </row>
    <row r="1151" spans="1:14" ht="29.15" customHeight="1">
      <c r="A1151" s="738" t="str">
        <f t="shared" si="1143"/>
        <v>G0177</v>
      </c>
      <c r="B1151" s="741" t="str">
        <f t="shared" si="1144"/>
        <v>Family Training</v>
      </c>
      <c r="C1151"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51" s="751" t="str">
        <f t="shared" si="1146"/>
        <v>G0177 = session at least 45 min
DT:
G0177=1/day</v>
      </c>
      <c r="E1151" s="751" t="str">
        <f t="shared" si="1147"/>
        <v>Mental Health Professional or Qualified Mental Health Professional trained in the Michigan Family Psychoeducation curriculum and supervised by a Mental Health Professional.</v>
      </c>
      <c r="F1151" s="437" t="s">
        <v>147</v>
      </c>
      <c r="G1151" s="437" t="s">
        <v>741</v>
      </c>
      <c r="H1151" s="437" t="s">
        <v>663</v>
      </c>
      <c r="I1151" s="751" t="str">
        <f t="shared" si="1161"/>
        <v>Line
Professional</v>
      </c>
      <c r="J1151" s="751" t="str">
        <f t="shared" si="1161"/>
        <v>SEDW &amp; Child Waiver</v>
      </c>
      <c r="K1151" s="751" t="s">
        <v>1886</v>
      </c>
      <c r="L1151" s="751" t="s">
        <v>1858</v>
      </c>
      <c r="M1151" s="967"/>
      <c r="N1151" s="751" t="str">
        <f t="shared" si="1150"/>
        <v>HH - Co-Occuring Mental Health and Substance Abuse
HS -  Family/couple without client present
GT - telemedicine through 12/31/2021</v>
      </c>
    </row>
    <row r="1152" spans="1:14" ht="29.15" customHeight="1">
      <c r="A1152" s="738" t="str">
        <f t="shared" si="1143"/>
        <v>G0177</v>
      </c>
      <c r="B1152" s="741" t="str">
        <f t="shared" si="1144"/>
        <v>Family Training</v>
      </c>
      <c r="C1152"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52" s="751" t="str">
        <f t="shared" si="1146"/>
        <v>G0177 = session at least 45 min
DT:
G0177=1/day</v>
      </c>
      <c r="E1152" s="751" t="str">
        <f t="shared" si="1147"/>
        <v>Mental Health Professional or Qualified Mental Health Professional trained in the Michigan Family Psychoeducation curriculum and supervised by a Mental Health Professional.</v>
      </c>
      <c r="F1152" s="487" t="s">
        <v>149</v>
      </c>
      <c r="G1152" s="437" t="s">
        <v>741</v>
      </c>
      <c r="H1152" s="437" t="s">
        <v>663</v>
      </c>
      <c r="I1152" s="751" t="str">
        <f t="shared" si="1161"/>
        <v>Line
Professional</v>
      </c>
      <c r="J1152" s="751" t="str">
        <f t="shared" si="1161"/>
        <v>SEDW &amp; Child Waiver</v>
      </c>
      <c r="K1152" s="751" t="s">
        <v>1886</v>
      </c>
      <c r="L1152" s="751" t="s">
        <v>1858</v>
      </c>
      <c r="M1152" s="967"/>
      <c r="N1152" s="751" t="str">
        <f t="shared" si="1150"/>
        <v>HH - Co-Occuring Mental Health and Substance Abuse
HS -  Family/couple without client present
GT - telemedicine through 12/31/2021</v>
      </c>
    </row>
    <row r="1153" spans="1:15" ht="29.15" customHeight="1">
      <c r="A1153" s="738" t="str">
        <f t="shared" si="1143"/>
        <v>G0177</v>
      </c>
      <c r="B1153" s="741" t="str">
        <f t="shared" si="1144"/>
        <v>Family Training</v>
      </c>
      <c r="C1153"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53" s="751" t="str">
        <f t="shared" si="1146"/>
        <v>G0177 = session at least 45 min
DT:
G0177=1/day</v>
      </c>
      <c r="E1153" s="751" t="str">
        <f t="shared" si="1147"/>
        <v>Mental Health Professional or Qualified Mental Health Professional trained in the Michigan Family Psychoeducation curriculum and supervised by a Mental Health Professional.</v>
      </c>
      <c r="F1153" s="487" t="s">
        <v>150</v>
      </c>
      <c r="G1153" s="487" t="s">
        <v>738</v>
      </c>
      <c r="H1153" s="505" t="s">
        <v>663</v>
      </c>
      <c r="I1153" s="751" t="str">
        <f t="shared" si="1161"/>
        <v>Line
Professional</v>
      </c>
      <c r="J1153" s="751" t="str">
        <f t="shared" si="1161"/>
        <v>SEDW &amp; Child Waiver</v>
      </c>
      <c r="K1153" s="751" t="s">
        <v>1886</v>
      </c>
      <c r="L1153" s="751" t="s">
        <v>1858</v>
      </c>
      <c r="M1153" s="967"/>
      <c r="N1153" s="751" t="str">
        <f t="shared" si="1150"/>
        <v>HH - Co-Occuring Mental Health and Substance Abuse
HS -  Family/couple without client present
GT - telemedicine through 12/31/2021</v>
      </c>
    </row>
    <row r="1154" spans="1:15" ht="29.15" customHeight="1">
      <c r="A1154" s="738" t="str">
        <f t="shared" si="1143"/>
        <v>G0177</v>
      </c>
      <c r="B1154" s="741" t="str">
        <f t="shared" si="1144"/>
        <v>Family Training</v>
      </c>
      <c r="C1154"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54" s="751" t="str">
        <f t="shared" si="1146"/>
        <v>G0177 = session at least 45 min
DT:
G0177=1/day</v>
      </c>
      <c r="E1154" s="751" t="str">
        <f t="shared" si="1147"/>
        <v>Mental Health Professional or Qualified Mental Health Professional trained in the Michigan Family Psychoeducation curriculum and supervised by a Mental Health Professional.</v>
      </c>
      <c r="F1154" s="437" t="s">
        <v>140</v>
      </c>
      <c r="G1154" s="437" t="s">
        <v>739</v>
      </c>
      <c r="H1154" s="437" t="s">
        <v>663</v>
      </c>
      <c r="I1154" s="751" t="str">
        <f t="shared" si="1161"/>
        <v>Line
Professional</v>
      </c>
      <c r="J1154" s="751" t="str">
        <f t="shared" si="1161"/>
        <v>SEDW &amp; Child Waiver</v>
      </c>
      <c r="K1154" s="751" t="s">
        <v>1886</v>
      </c>
      <c r="L1154" s="751" t="s">
        <v>1858</v>
      </c>
      <c r="M1154" s="967"/>
      <c r="N1154" s="751" t="str">
        <f t="shared" si="1150"/>
        <v>HH - Co-Occuring Mental Health and Substance Abuse
HS -  Family/couple without client present
GT - telemedicine through 12/31/2021</v>
      </c>
    </row>
    <row r="1155" spans="1:15" ht="29.15" customHeight="1">
      <c r="A1155" s="738" t="str">
        <f t="shared" si="1143"/>
        <v>G0177</v>
      </c>
      <c r="B1155" s="741" t="str">
        <f t="shared" si="1144"/>
        <v>Family Training</v>
      </c>
      <c r="C1155" s="751"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55" s="751" t="str">
        <f t="shared" si="1146"/>
        <v>G0177 = session at least 45 min
DT:
G0177=1/day</v>
      </c>
      <c r="E1155" s="751" t="str">
        <f t="shared" si="1147"/>
        <v>Mental Health Professional or Qualified Mental Health Professional trained in the Michigan Family Psychoeducation curriculum and supervised by a Mental Health Professional.</v>
      </c>
      <c r="F1155" s="446" t="s">
        <v>146</v>
      </c>
      <c r="G1155" s="446" t="s">
        <v>747</v>
      </c>
      <c r="H1155" s="446" t="s">
        <v>1909</v>
      </c>
      <c r="I1155" s="751" t="str">
        <f t="shared" si="1161"/>
        <v>Line
Professional</v>
      </c>
      <c r="J1155" s="751" t="str">
        <f t="shared" si="1161"/>
        <v>SEDW &amp; Child Waiver</v>
      </c>
      <c r="K1155" s="751" t="s">
        <v>1886</v>
      </c>
      <c r="L1155" s="751" t="s">
        <v>1858</v>
      </c>
      <c r="M1155" s="967"/>
      <c r="N1155" s="751" t="str">
        <f t="shared" si="1150"/>
        <v>HH - Co-Occuring Mental Health and Substance Abuse
HS -  Family/couple without client present
GT - telemedicine through 12/31/2021</v>
      </c>
    </row>
    <row r="1156" spans="1:15" ht="29.15" customHeight="1" thickBot="1">
      <c r="A1156" s="739" t="str">
        <f t="shared" si="1143"/>
        <v>G0177</v>
      </c>
      <c r="B1156" s="742" t="str">
        <f t="shared" si="1144"/>
        <v>Family Training</v>
      </c>
      <c r="C1156" s="752" t="str">
        <f t="shared" si="1145"/>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156" s="752" t="str">
        <f t="shared" si="1146"/>
        <v>G0177 = session at least 45 min
DT:
G0177=1/day</v>
      </c>
      <c r="E1156" s="752" t="str">
        <f t="shared" si="1147"/>
        <v>Mental Health Professional or Qualified Mental Health Professional trained in the Michigan Family Psychoeducation curriculum and supervised by a Mental Health Professional.</v>
      </c>
      <c r="F1156" s="488" t="s">
        <v>654</v>
      </c>
      <c r="G1156" s="488" t="s">
        <v>740</v>
      </c>
      <c r="H1156" s="488" t="s">
        <v>1909</v>
      </c>
      <c r="I1156" s="752" t="str">
        <f t="shared" si="1161"/>
        <v>Line
Professional</v>
      </c>
      <c r="J1156" s="752" t="str">
        <f t="shared" si="1161"/>
        <v>SEDW &amp; Child Waiver</v>
      </c>
      <c r="K1156" s="752" t="s">
        <v>1886</v>
      </c>
      <c r="L1156" s="752" t="s">
        <v>1858</v>
      </c>
      <c r="M1156" s="968"/>
      <c r="N1156" s="752" t="str">
        <f t="shared" si="1150"/>
        <v>HH - Co-Occuring Mental Health and Substance Abuse
HS -  Family/couple without client present
GT - telemedicine through 12/31/2021</v>
      </c>
    </row>
    <row r="1157" spans="1:15" s="39" customFormat="1" ht="22.5" customHeight="1">
      <c r="A1157" s="935" t="s">
        <v>596</v>
      </c>
      <c r="B1157" s="931" t="s">
        <v>592</v>
      </c>
      <c r="C1157" s="734" t="s">
        <v>682</v>
      </c>
      <c r="D1157" s="734" t="s">
        <v>597</v>
      </c>
      <c r="E1157" s="783" t="s">
        <v>1901</v>
      </c>
      <c r="F1157" s="582" t="s">
        <v>140</v>
      </c>
      <c r="G1157" s="572" t="s">
        <v>742</v>
      </c>
      <c r="H1157" s="210" t="s">
        <v>663</v>
      </c>
      <c r="I1157" s="734" t="s">
        <v>594</v>
      </c>
      <c r="J1157" s="734" t="s">
        <v>595</v>
      </c>
      <c r="K1157" s="788" t="s">
        <v>1887</v>
      </c>
      <c r="L1157" s="788" t="s">
        <v>1536</v>
      </c>
      <c r="M1157" s="956" t="s">
        <v>1536</v>
      </c>
      <c r="N1157" s="757" t="s">
        <v>2126</v>
      </c>
      <c r="O1157" s="34"/>
    </row>
    <row r="1158" spans="1:15" s="39" customFormat="1" ht="22.5" customHeight="1">
      <c r="A1158" s="936" t="str">
        <f t="shared" ref="A1158:A1160" si="1162">A1157</f>
        <v>G0409</v>
      </c>
      <c r="B1158" s="932" t="str">
        <f t="shared" ref="B1158:B1160" si="1163">B1157</f>
        <v>Substance Abuse: Outpatient Care
Recovery Support Services</v>
      </c>
      <c r="C1158" s="735" t="str">
        <f t="shared" ref="C1158:C1160" si="1164">C1157</f>
        <v>Social work and psychological services</v>
      </c>
      <c r="D1158" s="735" t="str">
        <f t="shared" ref="D1158:D1160" si="1165">D1157</f>
        <v>G0409 = 15 minutes</v>
      </c>
      <c r="E1158" s="784" t="str">
        <f t="shared" ref="E1158:E1160" si="1166">E1157</f>
        <v>Not specific detail in qualified provider document - under review. 
Suggest MSW/BSW/psychologist</v>
      </c>
      <c r="F1158" s="583" t="s">
        <v>764</v>
      </c>
      <c r="G1158" s="573" t="s">
        <v>737</v>
      </c>
      <c r="H1158" s="211" t="s">
        <v>663</v>
      </c>
      <c r="I1158" s="735" t="str">
        <f t="shared" ref="I1158:I1160" si="1167">I1157</f>
        <v>Line</v>
      </c>
      <c r="J1158" s="735" t="str">
        <f t="shared" ref="J1158:J1160" si="1168">J1157</f>
        <v>1115 Demonstration Waiver, Healthy Michigan under SUD Benefit, Block Grant, PA2</v>
      </c>
      <c r="K1158" s="735" t="s">
        <v>1887</v>
      </c>
      <c r="L1158" s="735" t="s">
        <v>1536</v>
      </c>
      <c r="M1158" s="700" t="str">
        <f t="shared" ref="M1158:M1160" si="1169">M1157</f>
        <v xml:space="preserve"> </v>
      </c>
      <c r="N1158" s="735" t="str">
        <f t="shared" ref="N1158:N1160" si="1170">N1157</f>
        <v>SFY 22 - HF for SUD is removed
GT - telemedicine through 12/31/2021</v>
      </c>
      <c r="O1158" s="34"/>
    </row>
    <row r="1159" spans="1:15" s="39" customFormat="1" ht="22.5" customHeight="1">
      <c r="A1159" s="936" t="str">
        <f t="shared" si="1162"/>
        <v>G0409</v>
      </c>
      <c r="B1159" s="932" t="str">
        <f t="shared" si="1163"/>
        <v>Substance Abuse: Outpatient Care
Recovery Support Services</v>
      </c>
      <c r="C1159" s="735" t="str">
        <f t="shared" si="1164"/>
        <v>Social work and psychological services</v>
      </c>
      <c r="D1159" s="735" t="str">
        <f t="shared" si="1165"/>
        <v>G0409 = 15 minutes</v>
      </c>
      <c r="E1159" s="784" t="str">
        <f t="shared" si="1166"/>
        <v>Not specific detail in qualified provider document - under review. 
Suggest MSW/BSW/psychologist</v>
      </c>
      <c r="F1159" s="583" t="s">
        <v>147</v>
      </c>
      <c r="G1159" s="573" t="s">
        <v>738</v>
      </c>
      <c r="H1159" s="211" t="s">
        <v>663</v>
      </c>
      <c r="I1159" s="735" t="str">
        <f t="shared" si="1167"/>
        <v>Line</v>
      </c>
      <c r="J1159" s="735" t="str">
        <f t="shared" si="1168"/>
        <v>1115 Demonstration Waiver, Healthy Michigan under SUD Benefit, Block Grant, PA2</v>
      </c>
      <c r="K1159" s="735" t="s">
        <v>1887</v>
      </c>
      <c r="L1159" s="735" t="s">
        <v>1536</v>
      </c>
      <c r="M1159" s="700" t="str">
        <f t="shared" si="1169"/>
        <v xml:space="preserve"> </v>
      </c>
      <c r="N1159" s="735" t="str">
        <f t="shared" si="1170"/>
        <v>SFY 22 - HF for SUD is removed
GT - telemedicine through 12/31/2021</v>
      </c>
      <c r="O1159" s="34"/>
    </row>
    <row r="1160" spans="1:15" s="39" customFormat="1" ht="67.5" customHeight="1" thickBot="1">
      <c r="A1160" s="970" t="str">
        <f t="shared" si="1162"/>
        <v>G0409</v>
      </c>
      <c r="B1160" s="958" t="str">
        <f t="shared" si="1163"/>
        <v>Substance Abuse: Outpatient Care
Recovery Support Services</v>
      </c>
      <c r="C1160" s="736" t="str">
        <f t="shared" si="1164"/>
        <v>Social work and psychological services</v>
      </c>
      <c r="D1160" s="736" t="str">
        <f t="shared" si="1165"/>
        <v>G0409 = 15 minutes</v>
      </c>
      <c r="E1160" s="785" t="str">
        <f t="shared" si="1166"/>
        <v>Not specific detail in qualified provider document - under review. 
Suggest MSW/BSW/psychologist</v>
      </c>
      <c r="F1160" s="584" t="s">
        <v>140</v>
      </c>
      <c r="G1160" s="574" t="s">
        <v>739</v>
      </c>
      <c r="H1160" s="218" t="s">
        <v>663</v>
      </c>
      <c r="I1160" s="736" t="str">
        <f t="shared" si="1167"/>
        <v>Line</v>
      </c>
      <c r="J1160" s="736" t="str">
        <f t="shared" si="1168"/>
        <v>1115 Demonstration Waiver, Healthy Michigan under SUD Benefit, Block Grant, PA2</v>
      </c>
      <c r="K1160" s="736" t="s">
        <v>1887</v>
      </c>
      <c r="L1160" s="736" t="s">
        <v>1536</v>
      </c>
      <c r="M1160" s="701" t="str">
        <f t="shared" si="1169"/>
        <v xml:space="preserve"> </v>
      </c>
      <c r="N1160" s="736" t="str">
        <f t="shared" si="1170"/>
        <v>SFY 22 - HF for SUD is removed
GT - telemedicine through 12/31/2021</v>
      </c>
      <c r="O1160" s="34"/>
    </row>
    <row r="1161" spans="1:15" ht="14.5" customHeight="1">
      <c r="A1161" s="725" t="s">
        <v>498</v>
      </c>
      <c r="B1161" s="747" t="s">
        <v>506</v>
      </c>
      <c r="C1161" s="723" t="s">
        <v>499</v>
      </c>
      <c r="D1161" s="723" t="s">
        <v>58</v>
      </c>
      <c r="E1161" s="976" t="s">
        <v>2048</v>
      </c>
      <c r="F1161" s="221" t="s">
        <v>151</v>
      </c>
      <c r="G1161" s="221" t="s">
        <v>734</v>
      </c>
      <c r="H1161" s="391" t="s">
        <v>1781</v>
      </c>
      <c r="I1161" s="723" t="s">
        <v>501</v>
      </c>
      <c r="J1161" s="723" t="s">
        <v>500</v>
      </c>
      <c r="K1161" s="723" t="s">
        <v>1887</v>
      </c>
      <c r="L1161" s="723" t="s">
        <v>502</v>
      </c>
      <c r="M1161" s="731" t="s">
        <v>1536</v>
      </c>
      <c r="N1161" s="730" t="s">
        <v>1536</v>
      </c>
    </row>
    <row r="1162" spans="1:15" ht="14.5" customHeight="1">
      <c r="A1162" s="726" t="str">
        <f t="shared" ref="A1162:A1165" si="1171">A1161</f>
        <v>G0466</v>
      </c>
      <c r="B1162" s="748" t="str">
        <f t="shared" ref="B1162:B1165" si="1172">B1161</f>
        <v>Federal Qualified Health Plans</v>
      </c>
      <c r="C1162" s="729" t="str">
        <f t="shared" ref="C1162:C1165" si="1173">C1161</f>
        <v>G0466 FQHC Visit New Patient [Med Review]</v>
      </c>
      <c r="D1162" s="729" t="str">
        <f t="shared" ref="D1162:D1165" si="1174">D1161</f>
        <v>Encounter</v>
      </c>
      <c r="E1162" s="729" t="str">
        <f t="shared" ref="E1162:E1165" si="1175">E1161</f>
        <v>Not a staff service. Program indicator.</v>
      </c>
      <c r="F1162" s="222" t="s">
        <v>611</v>
      </c>
      <c r="G1162" s="222" t="s">
        <v>735</v>
      </c>
      <c r="H1162" s="186" t="s">
        <v>1781</v>
      </c>
      <c r="I1162" s="729" t="str">
        <f t="shared" ref="I1162:I1165" si="1176">I1161</f>
        <v>Institutional</v>
      </c>
      <c r="J1162" s="729" t="str">
        <f t="shared" ref="J1162:J1165" si="1177">J1161</f>
        <v>Not Applicable</v>
      </c>
      <c r="K1162" s="729" t="s">
        <v>1887</v>
      </c>
      <c r="L1162" s="729" t="s">
        <v>502</v>
      </c>
      <c r="M1162" s="732" t="str">
        <f t="shared" ref="M1162:M1165" si="1178">M1161</f>
        <v xml:space="preserve"> </v>
      </c>
      <c r="N1162" s="729" t="str">
        <f t="shared" ref="N1162:N1165" si="1179">N1161</f>
        <v xml:space="preserve"> </v>
      </c>
    </row>
    <row r="1163" spans="1:15" ht="14.5" customHeight="1">
      <c r="A1163" s="726" t="str">
        <f t="shared" si="1171"/>
        <v>G0466</v>
      </c>
      <c r="B1163" s="748" t="str">
        <f t="shared" si="1172"/>
        <v>Federal Qualified Health Plans</v>
      </c>
      <c r="C1163" s="729" t="str">
        <f t="shared" si="1173"/>
        <v>G0466 FQHC Visit New Patient [Med Review]</v>
      </c>
      <c r="D1163" s="729" t="str">
        <f t="shared" si="1174"/>
        <v>Encounter</v>
      </c>
      <c r="E1163" s="729" t="str">
        <f t="shared" si="1175"/>
        <v>Not a staff service. Program indicator.</v>
      </c>
      <c r="F1163" s="243" t="s">
        <v>146</v>
      </c>
      <c r="G1163" s="243" t="s">
        <v>747</v>
      </c>
      <c r="H1163" s="186" t="s">
        <v>1781</v>
      </c>
      <c r="I1163" s="729" t="str">
        <f t="shared" si="1176"/>
        <v>Institutional</v>
      </c>
      <c r="J1163" s="729" t="str">
        <f t="shared" si="1177"/>
        <v>Not Applicable</v>
      </c>
      <c r="K1163" s="729" t="s">
        <v>1887</v>
      </c>
      <c r="L1163" s="729" t="s">
        <v>502</v>
      </c>
      <c r="M1163" s="732" t="str">
        <f t="shared" si="1178"/>
        <v xml:space="preserve"> </v>
      </c>
      <c r="N1163" s="729" t="str">
        <f t="shared" si="1179"/>
        <v xml:space="preserve"> </v>
      </c>
    </row>
    <row r="1164" spans="1:15" ht="14.5" customHeight="1">
      <c r="A1164" s="726" t="str">
        <f t="shared" si="1171"/>
        <v>G0466</v>
      </c>
      <c r="B1164" s="748" t="str">
        <f t="shared" si="1172"/>
        <v>Federal Qualified Health Plans</v>
      </c>
      <c r="C1164" s="729" t="str">
        <f t="shared" si="1173"/>
        <v>G0466 FQHC Visit New Patient [Med Review]</v>
      </c>
      <c r="D1164" s="729" t="str">
        <f t="shared" si="1174"/>
        <v>Encounter</v>
      </c>
      <c r="E1164" s="729" t="str">
        <f t="shared" si="1175"/>
        <v>Not a staff service. Program indicator.</v>
      </c>
      <c r="F1164" s="222" t="s">
        <v>706</v>
      </c>
      <c r="G1164" s="243" t="s">
        <v>747</v>
      </c>
      <c r="H1164" s="186" t="s">
        <v>1781</v>
      </c>
      <c r="I1164" s="729" t="str">
        <f t="shared" si="1176"/>
        <v>Institutional</v>
      </c>
      <c r="J1164" s="729" t="str">
        <f t="shared" si="1177"/>
        <v>Not Applicable</v>
      </c>
      <c r="K1164" s="729" t="s">
        <v>1887</v>
      </c>
      <c r="L1164" s="729" t="s">
        <v>502</v>
      </c>
      <c r="M1164" s="732" t="str">
        <f t="shared" si="1178"/>
        <v xml:space="preserve"> </v>
      </c>
      <c r="N1164" s="729" t="str">
        <f t="shared" si="1179"/>
        <v xml:space="preserve"> </v>
      </c>
    </row>
    <row r="1165" spans="1:15" ht="15" customHeight="1" thickBot="1">
      <c r="A1165" s="727" t="str">
        <f t="shared" si="1171"/>
        <v>G0466</v>
      </c>
      <c r="B1165" s="749" t="str">
        <f t="shared" si="1172"/>
        <v>Federal Qualified Health Plans</v>
      </c>
      <c r="C1165" s="724" t="str">
        <f t="shared" si="1173"/>
        <v>G0466 FQHC Visit New Patient [Med Review]</v>
      </c>
      <c r="D1165" s="724" t="str">
        <f t="shared" si="1174"/>
        <v>Encounter</v>
      </c>
      <c r="E1165" s="724" t="str">
        <f t="shared" si="1175"/>
        <v>Not a staff service. Program indicator.</v>
      </c>
      <c r="F1165" s="242" t="s">
        <v>155</v>
      </c>
      <c r="G1165" s="242" t="s">
        <v>747</v>
      </c>
      <c r="H1165" s="213" t="s">
        <v>1781</v>
      </c>
      <c r="I1165" s="724" t="str">
        <f t="shared" si="1176"/>
        <v>Institutional</v>
      </c>
      <c r="J1165" s="724" t="str">
        <f t="shared" si="1177"/>
        <v>Not Applicable</v>
      </c>
      <c r="K1165" s="724" t="s">
        <v>1887</v>
      </c>
      <c r="L1165" s="724" t="s">
        <v>502</v>
      </c>
      <c r="M1165" s="733" t="str">
        <f t="shared" si="1178"/>
        <v xml:space="preserve"> </v>
      </c>
      <c r="N1165" s="724" t="str">
        <f t="shared" si="1179"/>
        <v xml:space="preserve"> </v>
      </c>
    </row>
    <row r="1166" spans="1:15" ht="14.5" customHeight="1">
      <c r="A1166" s="725" t="s">
        <v>503</v>
      </c>
      <c r="B1166" s="747" t="s">
        <v>507</v>
      </c>
      <c r="C1166" s="723" t="s">
        <v>508</v>
      </c>
      <c r="D1166" s="723" t="s">
        <v>58</v>
      </c>
      <c r="E1166" s="976" t="s">
        <v>2048</v>
      </c>
      <c r="F1166" s="221" t="s">
        <v>151</v>
      </c>
      <c r="G1166" s="221" t="s">
        <v>734</v>
      </c>
      <c r="H1166" s="221" t="s">
        <v>1781</v>
      </c>
      <c r="I1166" s="723" t="s">
        <v>501</v>
      </c>
      <c r="J1166" s="723" t="s">
        <v>500</v>
      </c>
      <c r="K1166" s="723" t="s">
        <v>1887</v>
      </c>
      <c r="L1166" s="723" t="s">
        <v>502</v>
      </c>
      <c r="M1166" s="731" t="s">
        <v>1536</v>
      </c>
      <c r="N1166" s="730" t="s">
        <v>1536</v>
      </c>
    </row>
    <row r="1167" spans="1:15" ht="14.5" customHeight="1">
      <c r="A1167" s="726" t="str">
        <f t="shared" ref="A1167:A1170" si="1180">A1166</f>
        <v>G0467</v>
      </c>
      <c r="B1167" s="748" t="str">
        <f t="shared" ref="B1167:B1170" si="1181">B1166</f>
        <v>(FQHCs) Payment Codes for Prospective Payments</v>
      </c>
      <c r="C1167" s="729" t="str">
        <f t="shared" ref="C1167:C1170" si="1182">C1166</f>
        <v>G0467 FQHC Visit Established Patient [Med Review]</v>
      </c>
      <c r="D1167" s="729" t="str">
        <f t="shared" ref="D1167:D1170" si="1183">D1166</f>
        <v>Encounter</v>
      </c>
      <c r="E1167" s="729" t="str">
        <f t="shared" ref="E1167:E1170" si="1184">E1166</f>
        <v>Not a staff service. Program indicator.</v>
      </c>
      <c r="F1167" s="222" t="s">
        <v>611</v>
      </c>
      <c r="G1167" s="222" t="s">
        <v>735</v>
      </c>
      <c r="H1167" s="186" t="s">
        <v>1781</v>
      </c>
      <c r="I1167" s="729" t="str">
        <f t="shared" ref="I1167:I1170" si="1185">I1166</f>
        <v>Institutional</v>
      </c>
      <c r="J1167" s="729" t="str">
        <f t="shared" ref="J1167:J1170" si="1186">J1166</f>
        <v>Not Applicable</v>
      </c>
      <c r="K1167" s="729" t="s">
        <v>1887</v>
      </c>
      <c r="L1167" s="729" t="s">
        <v>502</v>
      </c>
      <c r="M1167" s="732" t="str">
        <f t="shared" ref="M1167:M1170" si="1187">M1166</f>
        <v xml:space="preserve"> </v>
      </c>
      <c r="N1167" s="729" t="str">
        <f t="shared" ref="N1167:N1170" si="1188">N1166</f>
        <v xml:space="preserve"> </v>
      </c>
    </row>
    <row r="1168" spans="1:15" ht="14.5" customHeight="1">
      <c r="A1168" s="726" t="str">
        <f t="shared" si="1180"/>
        <v>G0467</v>
      </c>
      <c r="B1168" s="748" t="str">
        <f t="shared" si="1181"/>
        <v>(FQHCs) Payment Codes for Prospective Payments</v>
      </c>
      <c r="C1168" s="729" t="str">
        <f t="shared" si="1182"/>
        <v>G0467 FQHC Visit Established Patient [Med Review]</v>
      </c>
      <c r="D1168" s="729" t="str">
        <f t="shared" si="1183"/>
        <v>Encounter</v>
      </c>
      <c r="E1168" s="729" t="str">
        <f t="shared" si="1184"/>
        <v>Not a staff service. Program indicator.</v>
      </c>
      <c r="F1168" s="243" t="s">
        <v>146</v>
      </c>
      <c r="G1168" s="243" t="s">
        <v>747</v>
      </c>
      <c r="H1168" s="186" t="s">
        <v>1781</v>
      </c>
      <c r="I1168" s="729" t="str">
        <f t="shared" si="1185"/>
        <v>Institutional</v>
      </c>
      <c r="J1168" s="729" t="str">
        <f t="shared" si="1186"/>
        <v>Not Applicable</v>
      </c>
      <c r="K1168" s="729" t="s">
        <v>1887</v>
      </c>
      <c r="L1168" s="729" t="s">
        <v>502</v>
      </c>
      <c r="M1168" s="732" t="str">
        <f t="shared" si="1187"/>
        <v xml:space="preserve"> </v>
      </c>
      <c r="N1168" s="729" t="str">
        <f t="shared" si="1188"/>
        <v xml:space="preserve"> </v>
      </c>
    </row>
    <row r="1169" spans="1:14" ht="14.5" customHeight="1">
      <c r="A1169" s="726" t="str">
        <f t="shared" si="1180"/>
        <v>G0467</v>
      </c>
      <c r="B1169" s="748" t="str">
        <f t="shared" si="1181"/>
        <v>(FQHCs) Payment Codes for Prospective Payments</v>
      </c>
      <c r="C1169" s="729" t="str">
        <f t="shared" si="1182"/>
        <v>G0467 FQHC Visit Established Patient [Med Review]</v>
      </c>
      <c r="D1169" s="729" t="str">
        <f t="shared" si="1183"/>
        <v>Encounter</v>
      </c>
      <c r="E1169" s="729" t="str">
        <f t="shared" si="1184"/>
        <v>Not a staff service. Program indicator.</v>
      </c>
      <c r="F1169" s="222" t="s">
        <v>706</v>
      </c>
      <c r="G1169" s="243" t="s">
        <v>747</v>
      </c>
      <c r="H1169" s="186" t="s">
        <v>1781</v>
      </c>
      <c r="I1169" s="729" t="str">
        <f t="shared" si="1185"/>
        <v>Institutional</v>
      </c>
      <c r="J1169" s="729" t="str">
        <f t="shared" si="1186"/>
        <v>Not Applicable</v>
      </c>
      <c r="K1169" s="729" t="s">
        <v>1887</v>
      </c>
      <c r="L1169" s="729" t="s">
        <v>502</v>
      </c>
      <c r="M1169" s="732" t="str">
        <f t="shared" si="1187"/>
        <v xml:space="preserve"> </v>
      </c>
      <c r="N1169" s="729" t="str">
        <f t="shared" si="1188"/>
        <v xml:space="preserve"> </v>
      </c>
    </row>
    <row r="1170" spans="1:14" ht="15" customHeight="1" thickBot="1">
      <c r="A1170" s="727" t="str">
        <f t="shared" si="1180"/>
        <v>G0467</v>
      </c>
      <c r="B1170" s="749" t="str">
        <f t="shared" si="1181"/>
        <v>(FQHCs) Payment Codes for Prospective Payments</v>
      </c>
      <c r="C1170" s="724" t="str">
        <f t="shared" si="1182"/>
        <v>G0467 FQHC Visit Established Patient [Med Review]</v>
      </c>
      <c r="D1170" s="724" t="str">
        <f t="shared" si="1183"/>
        <v>Encounter</v>
      </c>
      <c r="E1170" s="724" t="str">
        <f t="shared" si="1184"/>
        <v>Not a staff service. Program indicator.</v>
      </c>
      <c r="F1170" s="242" t="s">
        <v>155</v>
      </c>
      <c r="G1170" s="242" t="s">
        <v>747</v>
      </c>
      <c r="H1170" s="213" t="s">
        <v>1781</v>
      </c>
      <c r="I1170" s="724" t="str">
        <f t="shared" si="1185"/>
        <v>Institutional</v>
      </c>
      <c r="J1170" s="724" t="str">
        <f t="shared" si="1186"/>
        <v>Not Applicable</v>
      </c>
      <c r="K1170" s="724" t="s">
        <v>1887</v>
      </c>
      <c r="L1170" s="724" t="s">
        <v>502</v>
      </c>
      <c r="M1170" s="733" t="str">
        <f t="shared" si="1187"/>
        <v xml:space="preserve"> </v>
      </c>
      <c r="N1170" s="724" t="str">
        <f t="shared" si="1188"/>
        <v xml:space="preserve"> </v>
      </c>
    </row>
    <row r="1171" spans="1:14" ht="14.5" customHeight="1">
      <c r="A1171" s="725" t="s">
        <v>504</v>
      </c>
      <c r="B1171" s="747" t="s">
        <v>507</v>
      </c>
      <c r="C1171" s="723" t="s">
        <v>509</v>
      </c>
      <c r="D1171" s="723" t="s">
        <v>58</v>
      </c>
      <c r="E1171" s="976" t="s">
        <v>2048</v>
      </c>
      <c r="F1171" s="186" t="s">
        <v>151</v>
      </c>
      <c r="G1171" s="186" t="s">
        <v>734</v>
      </c>
      <c r="H1171" s="186" t="s">
        <v>1781</v>
      </c>
      <c r="I1171" s="723" t="s">
        <v>501</v>
      </c>
      <c r="J1171" s="723" t="s">
        <v>500</v>
      </c>
      <c r="K1171" s="723" t="s">
        <v>1887</v>
      </c>
      <c r="L1171" s="723" t="s">
        <v>502</v>
      </c>
      <c r="M1171" s="731" t="s">
        <v>1536</v>
      </c>
      <c r="N1171" s="730" t="s">
        <v>1536</v>
      </c>
    </row>
    <row r="1172" spans="1:14" ht="14.5" customHeight="1">
      <c r="A1172" s="726" t="str">
        <f t="shared" ref="A1172:A1176" si="1189">A1171</f>
        <v>G0469</v>
      </c>
      <c r="B1172" s="748" t="str">
        <f t="shared" ref="B1172:B1176" si="1190">B1171</f>
        <v>(FQHCs) Payment Codes for Prospective Payments</v>
      </c>
      <c r="C1172" s="729" t="str">
        <f t="shared" ref="C1172:C1176" si="1191">C1171</f>
        <v>G0469 FQHC visit, mental health, new patient</v>
      </c>
      <c r="D1172" s="729" t="str">
        <f t="shared" ref="D1172:D1176" si="1192">D1171</f>
        <v>Encounter</v>
      </c>
      <c r="E1172" s="729" t="str">
        <f t="shared" ref="E1172:E1176" si="1193">E1171</f>
        <v>Not a staff service. Program indicator.</v>
      </c>
      <c r="F1172" s="222" t="s">
        <v>611</v>
      </c>
      <c r="G1172" s="222" t="s">
        <v>735</v>
      </c>
      <c r="H1172" s="186" t="s">
        <v>1781</v>
      </c>
      <c r="I1172" s="729" t="str">
        <f t="shared" ref="I1172:I1176" si="1194">I1171</f>
        <v>Institutional</v>
      </c>
      <c r="J1172" s="729" t="str">
        <f t="shared" ref="J1172:J1176" si="1195">J1171</f>
        <v>Not Applicable</v>
      </c>
      <c r="K1172" s="729" t="s">
        <v>1887</v>
      </c>
      <c r="L1172" s="729" t="s">
        <v>502</v>
      </c>
      <c r="M1172" s="732" t="str">
        <f t="shared" ref="M1172:M1176" si="1196">M1171</f>
        <v xml:space="preserve"> </v>
      </c>
      <c r="N1172" s="729" t="str">
        <f t="shared" ref="N1172:N1176" si="1197">N1171</f>
        <v xml:space="preserve"> </v>
      </c>
    </row>
    <row r="1173" spans="1:14" ht="14.5" customHeight="1">
      <c r="A1173" s="726" t="str">
        <f t="shared" si="1189"/>
        <v>G0469</v>
      </c>
      <c r="B1173" s="748" t="str">
        <f t="shared" si="1190"/>
        <v>(FQHCs) Payment Codes for Prospective Payments</v>
      </c>
      <c r="C1173" s="729" t="str">
        <f t="shared" si="1191"/>
        <v>G0469 FQHC visit, mental health, new patient</v>
      </c>
      <c r="D1173" s="729" t="str">
        <f t="shared" si="1192"/>
        <v>Encounter</v>
      </c>
      <c r="E1173" s="729" t="str">
        <f t="shared" si="1193"/>
        <v>Not a staff service. Program indicator.</v>
      </c>
      <c r="F1173" s="186" t="s">
        <v>140</v>
      </c>
      <c r="G1173" s="186" t="s">
        <v>742</v>
      </c>
      <c r="H1173" s="186" t="s">
        <v>1781</v>
      </c>
      <c r="I1173" s="729" t="str">
        <f t="shared" si="1194"/>
        <v>Institutional</v>
      </c>
      <c r="J1173" s="729" t="str">
        <f t="shared" si="1195"/>
        <v>Not Applicable</v>
      </c>
      <c r="K1173" s="729" t="s">
        <v>1887</v>
      </c>
      <c r="L1173" s="729" t="s">
        <v>502</v>
      </c>
      <c r="M1173" s="732" t="str">
        <f t="shared" si="1196"/>
        <v xml:space="preserve"> </v>
      </c>
      <c r="N1173" s="729" t="str">
        <f t="shared" si="1197"/>
        <v xml:space="preserve"> </v>
      </c>
    </row>
    <row r="1174" spans="1:14" ht="14.5" customHeight="1">
      <c r="A1174" s="726" t="str">
        <f t="shared" si="1189"/>
        <v>G0469</v>
      </c>
      <c r="B1174" s="748" t="str">
        <f t="shared" si="1190"/>
        <v>(FQHCs) Payment Codes for Prospective Payments</v>
      </c>
      <c r="C1174" s="729" t="str">
        <f t="shared" si="1191"/>
        <v>G0469 FQHC visit, mental health, new patient</v>
      </c>
      <c r="D1174" s="729" t="str">
        <f t="shared" si="1192"/>
        <v>Encounter</v>
      </c>
      <c r="E1174" s="729" t="str">
        <f t="shared" si="1193"/>
        <v>Not a staff service. Program indicator.</v>
      </c>
      <c r="F1174" s="186" t="s">
        <v>147</v>
      </c>
      <c r="G1174" s="186" t="s">
        <v>741</v>
      </c>
      <c r="H1174" s="186" t="s">
        <v>1781</v>
      </c>
      <c r="I1174" s="729" t="str">
        <f t="shared" si="1194"/>
        <v>Institutional</v>
      </c>
      <c r="J1174" s="729" t="str">
        <f t="shared" si="1195"/>
        <v>Not Applicable</v>
      </c>
      <c r="K1174" s="729" t="s">
        <v>1887</v>
      </c>
      <c r="L1174" s="729" t="s">
        <v>502</v>
      </c>
      <c r="M1174" s="732" t="str">
        <f t="shared" si="1196"/>
        <v xml:space="preserve"> </v>
      </c>
      <c r="N1174" s="729" t="str">
        <f t="shared" si="1197"/>
        <v xml:space="preserve"> </v>
      </c>
    </row>
    <row r="1175" spans="1:14" ht="14.5" customHeight="1">
      <c r="A1175" s="726" t="str">
        <f t="shared" si="1189"/>
        <v>G0469</v>
      </c>
      <c r="B1175" s="748" t="str">
        <f t="shared" si="1190"/>
        <v>(FQHCs) Payment Codes for Prospective Payments</v>
      </c>
      <c r="C1175" s="729" t="str">
        <f t="shared" si="1191"/>
        <v>G0469 FQHC visit, mental health, new patient</v>
      </c>
      <c r="D1175" s="729" t="str">
        <f t="shared" si="1192"/>
        <v>Encounter</v>
      </c>
      <c r="E1175" s="729" t="str">
        <f t="shared" si="1193"/>
        <v>Not a staff service. Program indicator.</v>
      </c>
      <c r="F1175" s="186" t="s">
        <v>140</v>
      </c>
      <c r="G1175" s="186" t="s">
        <v>739</v>
      </c>
      <c r="H1175" s="186" t="s">
        <v>1781</v>
      </c>
      <c r="I1175" s="729" t="str">
        <f t="shared" si="1194"/>
        <v>Institutional</v>
      </c>
      <c r="J1175" s="729" t="str">
        <f t="shared" si="1195"/>
        <v>Not Applicable</v>
      </c>
      <c r="K1175" s="729" t="s">
        <v>1887</v>
      </c>
      <c r="L1175" s="729" t="s">
        <v>502</v>
      </c>
      <c r="M1175" s="732" t="str">
        <f t="shared" si="1196"/>
        <v xml:space="preserve"> </v>
      </c>
      <c r="N1175" s="729" t="str">
        <f t="shared" si="1197"/>
        <v xml:space="preserve"> </v>
      </c>
    </row>
    <row r="1176" spans="1:14" ht="15" customHeight="1" thickBot="1">
      <c r="A1176" s="727" t="str">
        <f t="shared" si="1189"/>
        <v>G0469</v>
      </c>
      <c r="B1176" s="749" t="str">
        <f t="shared" si="1190"/>
        <v>(FQHCs) Payment Codes for Prospective Payments</v>
      </c>
      <c r="C1176" s="724" t="str">
        <f t="shared" si="1191"/>
        <v>G0469 FQHC visit, mental health, new patient</v>
      </c>
      <c r="D1176" s="724" t="str">
        <f t="shared" si="1192"/>
        <v>Encounter</v>
      </c>
      <c r="E1176" s="724" t="str">
        <f t="shared" si="1193"/>
        <v>Not a staff service. Program indicator.</v>
      </c>
      <c r="F1176" s="213" t="s">
        <v>654</v>
      </c>
      <c r="G1176" s="213" t="s">
        <v>740</v>
      </c>
      <c r="H1176" s="213" t="s">
        <v>1781</v>
      </c>
      <c r="I1176" s="724" t="str">
        <f t="shared" si="1194"/>
        <v>Institutional</v>
      </c>
      <c r="J1176" s="724" t="str">
        <f t="shared" si="1195"/>
        <v>Not Applicable</v>
      </c>
      <c r="K1176" s="724" t="s">
        <v>1887</v>
      </c>
      <c r="L1176" s="724" t="s">
        <v>502</v>
      </c>
      <c r="M1176" s="733" t="str">
        <f t="shared" si="1196"/>
        <v xml:space="preserve"> </v>
      </c>
      <c r="N1176" s="724" t="str">
        <f t="shared" si="1197"/>
        <v xml:space="preserve"> </v>
      </c>
    </row>
    <row r="1177" spans="1:14" ht="14.5" customHeight="1">
      <c r="A1177" s="725" t="s">
        <v>505</v>
      </c>
      <c r="B1177" s="747" t="s">
        <v>507</v>
      </c>
      <c r="C1177" s="723" t="s">
        <v>510</v>
      </c>
      <c r="D1177" s="723" t="s">
        <v>58</v>
      </c>
      <c r="E1177" s="976" t="s">
        <v>2048</v>
      </c>
      <c r="F1177" s="222" t="s">
        <v>151</v>
      </c>
      <c r="G1177" s="221" t="s">
        <v>745</v>
      </c>
      <c r="H1177" s="221" t="s">
        <v>1781</v>
      </c>
      <c r="I1177" s="723" t="s">
        <v>501</v>
      </c>
      <c r="J1177" s="723" t="s">
        <v>500</v>
      </c>
      <c r="K1177" s="723" t="s">
        <v>1887</v>
      </c>
      <c r="L1177" s="723" t="s">
        <v>502</v>
      </c>
      <c r="M1177" s="731" t="s">
        <v>1536</v>
      </c>
      <c r="N1177" s="730" t="s">
        <v>1536</v>
      </c>
    </row>
    <row r="1178" spans="1:14" ht="14.5" customHeight="1">
      <c r="A1178" s="726" t="str">
        <f t="shared" ref="A1178:A1182" si="1198">A1177</f>
        <v>G0470</v>
      </c>
      <c r="B1178" s="748" t="str">
        <f t="shared" ref="B1178:B1182" si="1199">B1177</f>
        <v>(FQHCs) Payment Codes for Prospective Payments</v>
      </c>
      <c r="C1178" s="729" t="str">
        <f t="shared" ref="C1178:C1182" si="1200">C1177</f>
        <v>G0470 FQHC visit, mental health, established patient</v>
      </c>
      <c r="D1178" s="729" t="str">
        <f t="shared" ref="D1178:D1182" si="1201">D1177</f>
        <v>Encounter</v>
      </c>
      <c r="E1178" s="729" t="str">
        <f t="shared" ref="E1178:E1182" si="1202">E1177</f>
        <v>Not a staff service. Program indicator.</v>
      </c>
      <c r="F1178" s="222" t="s">
        <v>611</v>
      </c>
      <c r="G1178" s="186" t="s">
        <v>735</v>
      </c>
      <c r="H1178" s="186" t="s">
        <v>1781</v>
      </c>
      <c r="I1178" s="729" t="str">
        <f t="shared" ref="I1178:I1182" si="1203">I1177</f>
        <v>Institutional</v>
      </c>
      <c r="J1178" s="729" t="str">
        <f t="shared" ref="J1178:J1182" si="1204">J1177</f>
        <v>Not Applicable</v>
      </c>
      <c r="K1178" s="729" t="s">
        <v>1887</v>
      </c>
      <c r="L1178" s="729" t="s">
        <v>502</v>
      </c>
      <c r="M1178" s="732" t="str">
        <f t="shared" ref="M1178:M1182" si="1205">M1177</f>
        <v xml:space="preserve"> </v>
      </c>
      <c r="N1178" s="729" t="str">
        <f t="shared" ref="N1178:N1182" si="1206">N1177</f>
        <v xml:space="preserve"> </v>
      </c>
    </row>
    <row r="1179" spans="1:14" ht="14.5" customHeight="1">
      <c r="A1179" s="726" t="str">
        <f t="shared" si="1198"/>
        <v>G0470</v>
      </c>
      <c r="B1179" s="748" t="str">
        <f t="shared" si="1199"/>
        <v>(FQHCs) Payment Codes for Prospective Payments</v>
      </c>
      <c r="C1179" s="729" t="str">
        <f t="shared" si="1200"/>
        <v>G0470 FQHC visit, mental health, established patient</v>
      </c>
      <c r="D1179" s="729" t="str">
        <f t="shared" si="1201"/>
        <v>Encounter</v>
      </c>
      <c r="E1179" s="729" t="str">
        <f t="shared" si="1202"/>
        <v>Not a staff service. Program indicator.</v>
      </c>
      <c r="F1179" s="186" t="s">
        <v>140</v>
      </c>
      <c r="G1179" s="186" t="s">
        <v>742</v>
      </c>
      <c r="H1179" s="186" t="s">
        <v>1781</v>
      </c>
      <c r="I1179" s="729" t="str">
        <f t="shared" si="1203"/>
        <v>Institutional</v>
      </c>
      <c r="J1179" s="729" t="str">
        <f t="shared" si="1204"/>
        <v>Not Applicable</v>
      </c>
      <c r="K1179" s="729" t="s">
        <v>1887</v>
      </c>
      <c r="L1179" s="729" t="s">
        <v>502</v>
      </c>
      <c r="M1179" s="732" t="str">
        <f t="shared" si="1205"/>
        <v xml:space="preserve"> </v>
      </c>
      <c r="N1179" s="729" t="str">
        <f t="shared" si="1206"/>
        <v xml:space="preserve"> </v>
      </c>
    </row>
    <row r="1180" spans="1:14" ht="14.5" customHeight="1">
      <c r="A1180" s="726" t="str">
        <f t="shared" si="1198"/>
        <v>G0470</v>
      </c>
      <c r="B1180" s="748" t="str">
        <f t="shared" si="1199"/>
        <v>(FQHCs) Payment Codes for Prospective Payments</v>
      </c>
      <c r="C1180" s="729" t="str">
        <f t="shared" si="1200"/>
        <v>G0470 FQHC visit, mental health, established patient</v>
      </c>
      <c r="D1180" s="729" t="str">
        <f t="shared" si="1201"/>
        <v>Encounter</v>
      </c>
      <c r="E1180" s="729" t="str">
        <f t="shared" si="1202"/>
        <v>Not a staff service. Program indicator.</v>
      </c>
      <c r="F1180" s="186" t="s">
        <v>147</v>
      </c>
      <c r="G1180" s="186" t="s">
        <v>741</v>
      </c>
      <c r="H1180" s="186" t="s">
        <v>1781</v>
      </c>
      <c r="I1180" s="729" t="str">
        <f t="shared" si="1203"/>
        <v>Institutional</v>
      </c>
      <c r="J1180" s="729" t="str">
        <f t="shared" si="1204"/>
        <v>Not Applicable</v>
      </c>
      <c r="K1180" s="729" t="s">
        <v>1887</v>
      </c>
      <c r="L1180" s="729" t="s">
        <v>502</v>
      </c>
      <c r="M1180" s="732" t="str">
        <f t="shared" si="1205"/>
        <v xml:space="preserve"> </v>
      </c>
      <c r="N1180" s="729" t="str">
        <f t="shared" si="1206"/>
        <v xml:space="preserve"> </v>
      </c>
    </row>
    <row r="1181" spans="1:14" ht="14.5" customHeight="1">
      <c r="A1181" s="726" t="str">
        <f t="shared" si="1198"/>
        <v>G0470</v>
      </c>
      <c r="B1181" s="748" t="str">
        <f t="shared" si="1199"/>
        <v>(FQHCs) Payment Codes for Prospective Payments</v>
      </c>
      <c r="C1181" s="729" t="str">
        <f t="shared" si="1200"/>
        <v>G0470 FQHC visit, mental health, established patient</v>
      </c>
      <c r="D1181" s="729" t="str">
        <f t="shared" si="1201"/>
        <v>Encounter</v>
      </c>
      <c r="E1181" s="729" t="str">
        <f t="shared" si="1202"/>
        <v>Not a staff service. Program indicator.</v>
      </c>
      <c r="F1181" s="186" t="s">
        <v>140</v>
      </c>
      <c r="G1181" s="186" t="s">
        <v>739</v>
      </c>
      <c r="H1181" s="186" t="s">
        <v>1781</v>
      </c>
      <c r="I1181" s="729" t="str">
        <f t="shared" si="1203"/>
        <v>Institutional</v>
      </c>
      <c r="J1181" s="729" t="str">
        <f t="shared" si="1204"/>
        <v>Not Applicable</v>
      </c>
      <c r="K1181" s="729" t="s">
        <v>1887</v>
      </c>
      <c r="L1181" s="729" t="s">
        <v>502</v>
      </c>
      <c r="M1181" s="732" t="str">
        <f t="shared" si="1205"/>
        <v xml:space="preserve"> </v>
      </c>
      <c r="N1181" s="729" t="str">
        <f t="shared" si="1206"/>
        <v xml:space="preserve"> </v>
      </c>
    </row>
    <row r="1182" spans="1:14" ht="15" customHeight="1" thickBot="1">
      <c r="A1182" s="727" t="str">
        <f t="shared" si="1198"/>
        <v>G0470</v>
      </c>
      <c r="B1182" s="749" t="str">
        <f t="shared" si="1199"/>
        <v>(FQHCs) Payment Codes for Prospective Payments</v>
      </c>
      <c r="C1182" s="724" t="str">
        <f t="shared" si="1200"/>
        <v>G0470 FQHC visit, mental health, established patient</v>
      </c>
      <c r="D1182" s="724" t="str">
        <f t="shared" si="1201"/>
        <v>Encounter</v>
      </c>
      <c r="E1182" s="724" t="str">
        <f t="shared" si="1202"/>
        <v>Not a staff service. Program indicator.</v>
      </c>
      <c r="F1182" s="213" t="s">
        <v>654</v>
      </c>
      <c r="G1182" s="213" t="s">
        <v>740</v>
      </c>
      <c r="H1182" s="213" t="s">
        <v>1781</v>
      </c>
      <c r="I1182" s="724" t="str">
        <f t="shared" si="1203"/>
        <v>Institutional</v>
      </c>
      <c r="J1182" s="724" t="str">
        <f t="shared" si="1204"/>
        <v>Not Applicable</v>
      </c>
      <c r="K1182" s="724" t="s">
        <v>1887</v>
      </c>
      <c r="L1182" s="724" t="s">
        <v>502</v>
      </c>
      <c r="M1182" s="733" t="str">
        <f t="shared" si="1205"/>
        <v xml:space="preserve"> </v>
      </c>
      <c r="N1182" s="724" t="str">
        <f t="shared" si="1206"/>
        <v xml:space="preserve"> </v>
      </c>
    </row>
    <row r="1183" spans="1:14" ht="26.25" customHeight="1">
      <c r="A1183" s="883" t="s">
        <v>2273</v>
      </c>
      <c r="B1183" s="693" t="s">
        <v>2283</v>
      </c>
      <c r="C1183" s="696" t="s">
        <v>2277</v>
      </c>
      <c r="D1183" s="696" t="s">
        <v>2280</v>
      </c>
      <c r="E1183" s="696" t="s">
        <v>2285</v>
      </c>
      <c r="F1183" s="611" t="s">
        <v>138</v>
      </c>
      <c r="G1183" s="611" t="s">
        <v>734</v>
      </c>
      <c r="H1183" s="696" t="s">
        <v>750</v>
      </c>
      <c r="I1183" s="696" t="s">
        <v>154</v>
      </c>
      <c r="J1183" s="696" t="s">
        <v>2288</v>
      </c>
      <c r="K1183" s="699"/>
      <c r="L1183" s="699"/>
      <c r="M1183" s="699"/>
      <c r="N1183" s="1056" t="s">
        <v>699</v>
      </c>
    </row>
    <row r="1184" spans="1:14">
      <c r="A1184" s="884"/>
      <c r="B1184" s="694"/>
      <c r="C1184" s="697"/>
      <c r="D1184" s="697"/>
      <c r="E1184" s="697"/>
      <c r="F1184" s="613" t="s">
        <v>611</v>
      </c>
      <c r="G1184" s="613" t="s">
        <v>735</v>
      </c>
      <c r="H1184" s="697"/>
      <c r="I1184" s="697"/>
      <c r="J1184" s="697"/>
      <c r="K1184" s="700"/>
      <c r="L1184" s="700"/>
      <c r="M1184" s="700"/>
      <c r="N1184" s="853"/>
    </row>
    <row r="1185" spans="1:14">
      <c r="A1185" s="884"/>
      <c r="B1185" s="694"/>
      <c r="C1185" s="697"/>
      <c r="D1185" s="697"/>
      <c r="E1185" s="697"/>
      <c r="F1185" s="613" t="s">
        <v>140</v>
      </c>
      <c r="G1185" s="613" t="s">
        <v>742</v>
      </c>
      <c r="H1185" s="697"/>
      <c r="I1185" s="697"/>
      <c r="J1185" s="697"/>
      <c r="K1185" s="700"/>
      <c r="L1185" s="700"/>
      <c r="M1185" s="700"/>
      <c r="N1185" s="853"/>
    </row>
    <row r="1186" spans="1:14" ht="25">
      <c r="A1186" s="884"/>
      <c r="B1186" s="694"/>
      <c r="C1186" s="697"/>
      <c r="D1186" s="697"/>
      <c r="E1186" s="697"/>
      <c r="F1186" s="613" t="s">
        <v>619</v>
      </c>
      <c r="G1186" s="613" t="s">
        <v>744</v>
      </c>
      <c r="H1186" s="697"/>
      <c r="I1186" s="697"/>
      <c r="J1186" s="697"/>
      <c r="K1186" s="700"/>
      <c r="L1186" s="700"/>
      <c r="M1186" s="700"/>
      <c r="N1186" s="853"/>
    </row>
    <row r="1187" spans="1:14" ht="37.5">
      <c r="A1187" s="884"/>
      <c r="B1187" s="694"/>
      <c r="C1187" s="697"/>
      <c r="D1187" s="697"/>
      <c r="E1187" s="697"/>
      <c r="F1187" s="613" t="s">
        <v>777</v>
      </c>
      <c r="G1187" s="613" t="s">
        <v>744</v>
      </c>
      <c r="H1187" s="697"/>
      <c r="I1187" s="697"/>
      <c r="J1187" s="697"/>
      <c r="K1187" s="700"/>
      <c r="L1187" s="700"/>
      <c r="M1187" s="700"/>
      <c r="N1187" s="853"/>
    </row>
    <row r="1188" spans="1:14">
      <c r="A1188" s="884"/>
      <c r="B1188" s="694"/>
      <c r="C1188" s="697"/>
      <c r="D1188" s="697"/>
      <c r="E1188" s="697"/>
      <c r="F1188" s="613" t="s">
        <v>764</v>
      </c>
      <c r="G1188" s="613" t="s">
        <v>737</v>
      </c>
      <c r="H1188" s="697"/>
      <c r="I1188" s="697"/>
      <c r="J1188" s="697"/>
      <c r="K1188" s="700"/>
      <c r="L1188" s="700"/>
      <c r="M1188" s="700"/>
      <c r="N1188" s="853"/>
    </row>
    <row r="1189" spans="1:14" ht="25">
      <c r="A1189" s="884"/>
      <c r="B1189" s="694"/>
      <c r="C1189" s="697"/>
      <c r="D1189" s="697"/>
      <c r="E1189" s="697"/>
      <c r="F1189" s="613" t="s">
        <v>621</v>
      </c>
      <c r="G1189" s="613" t="s">
        <v>737</v>
      </c>
      <c r="H1189" s="697"/>
      <c r="I1189" s="697"/>
      <c r="J1189" s="697"/>
      <c r="K1189" s="700"/>
      <c r="L1189" s="700"/>
      <c r="M1189" s="700"/>
      <c r="N1189" s="853"/>
    </row>
    <row r="1190" spans="1:14" ht="37.5">
      <c r="A1190" s="884"/>
      <c r="B1190" s="694"/>
      <c r="C1190" s="697"/>
      <c r="D1190" s="697"/>
      <c r="E1190" s="697"/>
      <c r="F1190" s="613" t="s">
        <v>778</v>
      </c>
      <c r="G1190" s="613" t="s">
        <v>738</v>
      </c>
      <c r="H1190" s="697"/>
      <c r="I1190" s="697"/>
      <c r="J1190" s="697"/>
      <c r="K1190" s="700"/>
      <c r="L1190" s="700"/>
      <c r="M1190" s="700"/>
      <c r="N1190" s="853"/>
    </row>
    <row r="1191" spans="1:14">
      <c r="A1191" s="884"/>
      <c r="B1191" s="694"/>
      <c r="C1191" s="697"/>
      <c r="D1191" s="697"/>
      <c r="E1191" s="697"/>
      <c r="F1191" s="613" t="s">
        <v>149</v>
      </c>
      <c r="G1191" s="613" t="s">
        <v>738</v>
      </c>
      <c r="H1191" s="697"/>
      <c r="I1191" s="697"/>
      <c r="J1191" s="697"/>
      <c r="K1191" s="700"/>
      <c r="L1191" s="700"/>
      <c r="M1191" s="700"/>
      <c r="N1191" s="853"/>
    </row>
    <row r="1192" spans="1:14">
      <c r="A1192" s="884"/>
      <c r="B1192" s="694"/>
      <c r="C1192" s="697"/>
      <c r="D1192" s="697"/>
      <c r="E1192" s="697"/>
      <c r="F1192" s="613" t="s">
        <v>150</v>
      </c>
      <c r="G1192" s="613" t="s">
        <v>738</v>
      </c>
      <c r="H1192" s="697"/>
      <c r="I1192" s="697"/>
      <c r="J1192" s="697"/>
      <c r="K1192" s="700"/>
      <c r="L1192" s="700"/>
      <c r="M1192" s="700"/>
      <c r="N1192" s="853"/>
    </row>
    <row r="1193" spans="1:14">
      <c r="A1193" s="884"/>
      <c r="B1193" s="694"/>
      <c r="C1193" s="697"/>
      <c r="D1193" s="697"/>
      <c r="E1193" s="697"/>
      <c r="F1193" s="613" t="s">
        <v>147</v>
      </c>
      <c r="G1193" s="613" t="s">
        <v>738</v>
      </c>
      <c r="H1193" s="697"/>
      <c r="I1193" s="697"/>
      <c r="J1193" s="697"/>
      <c r="K1193" s="700"/>
      <c r="L1193" s="700"/>
      <c r="M1193" s="700"/>
      <c r="N1193" s="853"/>
    </row>
    <row r="1194" spans="1:14" ht="25">
      <c r="A1194" s="884"/>
      <c r="B1194" s="694"/>
      <c r="C1194" s="697"/>
      <c r="D1194" s="697"/>
      <c r="E1194" s="697"/>
      <c r="F1194" s="613" t="s">
        <v>632</v>
      </c>
      <c r="G1194" s="613" t="s">
        <v>738</v>
      </c>
      <c r="H1194" s="697"/>
      <c r="I1194" s="697"/>
      <c r="J1194" s="697"/>
      <c r="K1194" s="700"/>
      <c r="L1194" s="700"/>
      <c r="M1194" s="700"/>
      <c r="N1194" s="853"/>
    </row>
    <row r="1195" spans="1:14">
      <c r="A1195" s="884"/>
      <c r="B1195" s="694"/>
      <c r="C1195" s="697"/>
      <c r="D1195" s="697"/>
      <c r="E1195" s="697"/>
      <c r="F1195" s="613" t="s">
        <v>140</v>
      </c>
      <c r="G1195" s="613" t="s">
        <v>739</v>
      </c>
      <c r="H1195" s="697"/>
      <c r="I1195" s="697"/>
      <c r="J1195" s="697"/>
      <c r="K1195" s="700"/>
      <c r="L1195" s="700"/>
      <c r="M1195" s="700"/>
      <c r="N1195" s="853"/>
    </row>
    <row r="1196" spans="1:14" ht="25">
      <c r="A1196" s="884"/>
      <c r="B1196" s="694"/>
      <c r="C1196" s="697"/>
      <c r="D1196" s="697"/>
      <c r="E1196" s="697"/>
      <c r="F1196" s="613" t="s">
        <v>144</v>
      </c>
      <c r="G1196" s="613" t="s">
        <v>747</v>
      </c>
      <c r="H1196" s="697"/>
      <c r="I1196" s="697"/>
      <c r="J1196" s="697"/>
      <c r="K1196" s="700"/>
      <c r="L1196" s="700"/>
      <c r="M1196" s="700"/>
      <c r="N1196" s="853"/>
    </row>
    <row r="1197" spans="1:14">
      <c r="A1197" s="884"/>
      <c r="B1197" s="694"/>
      <c r="C1197" s="697"/>
      <c r="D1197" s="697"/>
      <c r="E1197" s="697"/>
      <c r="F1197" s="613" t="s">
        <v>155</v>
      </c>
      <c r="G1197" s="613" t="s">
        <v>747</v>
      </c>
      <c r="H1197" s="697"/>
      <c r="I1197" s="697"/>
      <c r="J1197" s="697"/>
      <c r="K1197" s="700"/>
      <c r="L1197" s="700"/>
      <c r="M1197" s="700"/>
      <c r="N1197" s="853"/>
    </row>
    <row r="1198" spans="1:14">
      <c r="A1198" s="884"/>
      <c r="B1198" s="694"/>
      <c r="C1198" s="697"/>
      <c r="D1198" s="697"/>
      <c r="E1198" s="697"/>
      <c r="F1198" s="613" t="s">
        <v>146</v>
      </c>
      <c r="G1198" s="613" t="s">
        <v>747</v>
      </c>
      <c r="H1198" s="697"/>
      <c r="I1198" s="697"/>
      <c r="J1198" s="697"/>
      <c r="K1198" s="700"/>
      <c r="L1198" s="700"/>
      <c r="M1198" s="700"/>
      <c r="N1198" s="853"/>
    </row>
    <row r="1199" spans="1:14">
      <c r="A1199" s="884"/>
      <c r="B1199" s="694"/>
      <c r="C1199" s="697"/>
      <c r="D1199" s="697"/>
      <c r="E1199" s="697"/>
      <c r="F1199" s="613" t="s">
        <v>654</v>
      </c>
      <c r="G1199" s="613" t="s">
        <v>740</v>
      </c>
      <c r="H1199" s="697"/>
      <c r="I1199" s="697"/>
      <c r="J1199" s="697"/>
      <c r="K1199" s="700"/>
      <c r="L1199" s="700"/>
      <c r="M1199" s="700"/>
      <c r="N1199" s="853"/>
    </row>
    <row r="1200" spans="1:14" ht="15" thickBot="1">
      <c r="A1200" s="885"/>
      <c r="B1200" s="695"/>
      <c r="C1200" s="698"/>
      <c r="D1200" s="698"/>
      <c r="E1200" s="698"/>
      <c r="F1200" s="614" t="s">
        <v>776</v>
      </c>
      <c r="G1200" s="614" t="s">
        <v>743</v>
      </c>
      <c r="H1200" s="698"/>
      <c r="I1200" s="698"/>
      <c r="J1200" s="698"/>
      <c r="K1200" s="701"/>
      <c r="L1200" s="701"/>
      <c r="M1200" s="701"/>
      <c r="N1200" s="854"/>
    </row>
    <row r="1201" spans="1:14">
      <c r="A1201" s="883" t="s">
        <v>2274</v>
      </c>
      <c r="B1201" s="693" t="s">
        <v>2281</v>
      </c>
      <c r="C1201" s="696" t="s">
        <v>2279</v>
      </c>
      <c r="D1201" s="696" t="s">
        <v>2280</v>
      </c>
      <c r="E1201" s="696" t="s">
        <v>2286</v>
      </c>
      <c r="F1201" s="611" t="s">
        <v>138</v>
      </c>
      <c r="G1201" s="611" t="s">
        <v>734</v>
      </c>
      <c r="H1201" s="696" t="s">
        <v>750</v>
      </c>
      <c r="I1201" s="696" t="s">
        <v>154</v>
      </c>
      <c r="J1201" s="696" t="s">
        <v>2284</v>
      </c>
      <c r="K1201" s="699"/>
      <c r="L1201" s="699"/>
      <c r="M1201" s="699"/>
      <c r="N1201" s="1056" t="s">
        <v>699</v>
      </c>
    </row>
    <row r="1202" spans="1:14">
      <c r="A1202" s="884"/>
      <c r="B1202" s="694"/>
      <c r="C1202" s="697"/>
      <c r="D1202" s="697"/>
      <c r="E1202" s="697"/>
      <c r="F1202" s="613" t="s">
        <v>611</v>
      </c>
      <c r="G1202" s="613" t="s">
        <v>735</v>
      </c>
      <c r="H1202" s="697"/>
      <c r="I1202" s="697"/>
      <c r="J1202" s="697"/>
      <c r="K1202" s="700"/>
      <c r="L1202" s="700"/>
      <c r="M1202" s="700"/>
      <c r="N1202" s="853"/>
    </row>
    <row r="1203" spans="1:14">
      <c r="A1203" s="884"/>
      <c r="B1203" s="694"/>
      <c r="C1203" s="697"/>
      <c r="D1203" s="697"/>
      <c r="E1203" s="697"/>
      <c r="F1203" s="613" t="s">
        <v>140</v>
      </c>
      <c r="G1203" s="613" t="s">
        <v>742</v>
      </c>
      <c r="H1203" s="697"/>
      <c r="I1203" s="697"/>
      <c r="J1203" s="697"/>
      <c r="K1203" s="700"/>
      <c r="L1203" s="700"/>
      <c r="M1203" s="700"/>
      <c r="N1203" s="853"/>
    </row>
    <row r="1204" spans="1:14" ht="25">
      <c r="A1204" s="884"/>
      <c r="B1204" s="694"/>
      <c r="C1204" s="697"/>
      <c r="D1204" s="697"/>
      <c r="E1204" s="697"/>
      <c r="F1204" s="613" t="s">
        <v>619</v>
      </c>
      <c r="G1204" s="613" t="s">
        <v>744</v>
      </c>
      <c r="H1204" s="697"/>
      <c r="I1204" s="697"/>
      <c r="J1204" s="697"/>
      <c r="K1204" s="700"/>
      <c r="L1204" s="700"/>
      <c r="M1204" s="700"/>
      <c r="N1204" s="853"/>
    </row>
    <row r="1205" spans="1:14" ht="37.5">
      <c r="A1205" s="884"/>
      <c r="B1205" s="694"/>
      <c r="C1205" s="697"/>
      <c r="D1205" s="697"/>
      <c r="E1205" s="697"/>
      <c r="F1205" s="613" t="s">
        <v>777</v>
      </c>
      <c r="G1205" s="613" t="s">
        <v>744</v>
      </c>
      <c r="H1205" s="697"/>
      <c r="I1205" s="697"/>
      <c r="J1205" s="697"/>
      <c r="K1205" s="700"/>
      <c r="L1205" s="700"/>
      <c r="M1205" s="700"/>
      <c r="N1205" s="853"/>
    </row>
    <row r="1206" spans="1:14">
      <c r="A1206" s="884"/>
      <c r="B1206" s="694"/>
      <c r="C1206" s="697"/>
      <c r="D1206" s="697"/>
      <c r="E1206" s="697"/>
      <c r="F1206" s="613" t="s">
        <v>764</v>
      </c>
      <c r="G1206" s="613" t="s">
        <v>737</v>
      </c>
      <c r="H1206" s="697"/>
      <c r="I1206" s="697"/>
      <c r="J1206" s="697"/>
      <c r="K1206" s="700"/>
      <c r="L1206" s="700"/>
      <c r="M1206" s="700"/>
      <c r="N1206" s="853"/>
    </row>
    <row r="1207" spans="1:14" ht="25">
      <c r="A1207" s="884"/>
      <c r="B1207" s="694"/>
      <c r="C1207" s="697"/>
      <c r="D1207" s="697"/>
      <c r="E1207" s="697"/>
      <c r="F1207" s="613" t="s">
        <v>621</v>
      </c>
      <c r="G1207" s="613" t="s">
        <v>737</v>
      </c>
      <c r="H1207" s="697"/>
      <c r="I1207" s="697"/>
      <c r="J1207" s="697"/>
      <c r="K1207" s="700"/>
      <c r="L1207" s="700"/>
      <c r="M1207" s="700"/>
      <c r="N1207" s="853"/>
    </row>
    <row r="1208" spans="1:14" ht="37.5">
      <c r="A1208" s="884"/>
      <c r="B1208" s="694"/>
      <c r="C1208" s="697"/>
      <c r="D1208" s="697"/>
      <c r="E1208" s="697"/>
      <c r="F1208" s="613" t="s">
        <v>778</v>
      </c>
      <c r="G1208" s="613" t="s">
        <v>738</v>
      </c>
      <c r="H1208" s="697"/>
      <c r="I1208" s="697"/>
      <c r="J1208" s="697"/>
      <c r="K1208" s="700"/>
      <c r="L1208" s="700"/>
      <c r="M1208" s="700"/>
      <c r="N1208" s="853"/>
    </row>
    <row r="1209" spans="1:14">
      <c r="A1209" s="884"/>
      <c r="B1209" s="694"/>
      <c r="C1209" s="697"/>
      <c r="D1209" s="697"/>
      <c r="E1209" s="697"/>
      <c r="F1209" s="613" t="s">
        <v>149</v>
      </c>
      <c r="G1209" s="613" t="s">
        <v>738</v>
      </c>
      <c r="H1209" s="697"/>
      <c r="I1209" s="697"/>
      <c r="J1209" s="697"/>
      <c r="K1209" s="700"/>
      <c r="L1209" s="700"/>
      <c r="M1209" s="700"/>
      <c r="N1209" s="853"/>
    </row>
    <row r="1210" spans="1:14">
      <c r="A1210" s="884"/>
      <c r="B1210" s="694"/>
      <c r="C1210" s="697"/>
      <c r="D1210" s="697"/>
      <c r="E1210" s="697"/>
      <c r="F1210" s="613" t="s">
        <v>150</v>
      </c>
      <c r="G1210" s="613" t="s">
        <v>738</v>
      </c>
      <c r="H1210" s="697"/>
      <c r="I1210" s="697"/>
      <c r="J1210" s="697"/>
      <c r="K1210" s="700"/>
      <c r="L1210" s="700"/>
      <c r="M1210" s="700"/>
      <c r="N1210" s="853"/>
    </row>
    <row r="1211" spans="1:14">
      <c r="A1211" s="884"/>
      <c r="B1211" s="694"/>
      <c r="C1211" s="697"/>
      <c r="D1211" s="697"/>
      <c r="E1211" s="697"/>
      <c r="F1211" s="613" t="s">
        <v>147</v>
      </c>
      <c r="G1211" s="613" t="s">
        <v>738</v>
      </c>
      <c r="H1211" s="697"/>
      <c r="I1211" s="697"/>
      <c r="J1211" s="697"/>
      <c r="K1211" s="700"/>
      <c r="L1211" s="700"/>
      <c r="M1211" s="700"/>
      <c r="N1211" s="853"/>
    </row>
    <row r="1212" spans="1:14" ht="25">
      <c r="A1212" s="884"/>
      <c r="B1212" s="694"/>
      <c r="C1212" s="697"/>
      <c r="D1212" s="697"/>
      <c r="E1212" s="697"/>
      <c r="F1212" s="613" t="s">
        <v>632</v>
      </c>
      <c r="G1212" s="613" t="s">
        <v>738</v>
      </c>
      <c r="H1212" s="697"/>
      <c r="I1212" s="697"/>
      <c r="J1212" s="697"/>
      <c r="K1212" s="700"/>
      <c r="L1212" s="700"/>
      <c r="M1212" s="700"/>
      <c r="N1212" s="853"/>
    </row>
    <row r="1213" spans="1:14">
      <c r="A1213" s="884"/>
      <c r="B1213" s="694"/>
      <c r="C1213" s="697"/>
      <c r="D1213" s="697"/>
      <c r="E1213" s="697"/>
      <c r="F1213" s="613" t="s">
        <v>140</v>
      </c>
      <c r="G1213" s="613" t="s">
        <v>739</v>
      </c>
      <c r="H1213" s="697"/>
      <c r="I1213" s="697"/>
      <c r="J1213" s="697"/>
      <c r="K1213" s="700"/>
      <c r="L1213" s="700"/>
      <c r="M1213" s="700"/>
      <c r="N1213" s="853"/>
    </row>
    <row r="1214" spans="1:14" ht="25">
      <c r="A1214" s="884"/>
      <c r="B1214" s="694"/>
      <c r="C1214" s="697"/>
      <c r="D1214" s="697"/>
      <c r="E1214" s="697"/>
      <c r="F1214" s="613" t="s">
        <v>144</v>
      </c>
      <c r="G1214" s="613" t="s">
        <v>747</v>
      </c>
      <c r="H1214" s="697"/>
      <c r="I1214" s="697"/>
      <c r="J1214" s="697"/>
      <c r="K1214" s="700"/>
      <c r="L1214" s="700"/>
      <c r="M1214" s="700"/>
      <c r="N1214" s="853"/>
    </row>
    <row r="1215" spans="1:14">
      <c r="A1215" s="884"/>
      <c r="B1215" s="694"/>
      <c r="C1215" s="697"/>
      <c r="D1215" s="697"/>
      <c r="E1215" s="697"/>
      <c r="F1215" s="613" t="s">
        <v>155</v>
      </c>
      <c r="G1215" s="613" t="s">
        <v>747</v>
      </c>
      <c r="H1215" s="697"/>
      <c r="I1215" s="697"/>
      <c r="J1215" s="697"/>
      <c r="K1215" s="700"/>
      <c r="L1215" s="700"/>
      <c r="M1215" s="700"/>
      <c r="N1215" s="853"/>
    </row>
    <row r="1216" spans="1:14">
      <c r="A1216" s="884"/>
      <c r="B1216" s="694"/>
      <c r="C1216" s="697"/>
      <c r="D1216" s="697"/>
      <c r="E1216" s="697"/>
      <c r="F1216" s="613" t="s">
        <v>146</v>
      </c>
      <c r="G1216" s="613" t="s">
        <v>747</v>
      </c>
      <c r="H1216" s="697"/>
      <c r="I1216" s="697"/>
      <c r="J1216" s="697"/>
      <c r="K1216" s="700"/>
      <c r="L1216" s="700"/>
      <c r="M1216" s="700"/>
      <c r="N1216" s="853"/>
    </row>
    <row r="1217" spans="1:14">
      <c r="A1217" s="884"/>
      <c r="B1217" s="694"/>
      <c r="C1217" s="697"/>
      <c r="D1217" s="697"/>
      <c r="E1217" s="697"/>
      <c r="F1217" s="613" t="s">
        <v>654</v>
      </c>
      <c r="G1217" s="613" t="s">
        <v>740</v>
      </c>
      <c r="H1217" s="697"/>
      <c r="I1217" s="697"/>
      <c r="J1217" s="697"/>
      <c r="K1217" s="700"/>
      <c r="L1217" s="700"/>
      <c r="M1217" s="700"/>
      <c r="N1217" s="853"/>
    </row>
    <row r="1218" spans="1:14" ht="15" thickBot="1">
      <c r="A1218" s="885"/>
      <c r="B1218" s="694"/>
      <c r="C1218" s="697"/>
      <c r="D1218" s="697"/>
      <c r="E1218" s="697"/>
      <c r="F1218" s="651" t="s">
        <v>776</v>
      </c>
      <c r="G1218" s="651" t="s">
        <v>743</v>
      </c>
      <c r="H1218" s="697"/>
      <c r="I1218" s="697"/>
      <c r="J1218" s="697"/>
      <c r="K1218" s="700"/>
      <c r="L1218" s="700"/>
      <c r="M1218" s="700"/>
      <c r="N1218" s="853"/>
    </row>
    <row r="1219" spans="1:14" ht="26.25" customHeight="1">
      <c r="A1219" s="883" t="s">
        <v>2275</v>
      </c>
      <c r="B1219" s="693" t="s">
        <v>2282</v>
      </c>
      <c r="C1219" s="696" t="s">
        <v>2278</v>
      </c>
      <c r="D1219" s="696" t="s">
        <v>2280</v>
      </c>
      <c r="E1219" s="696" t="s">
        <v>2287</v>
      </c>
      <c r="F1219" s="612" t="s">
        <v>138</v>
      </c>
      <c r="G1219" s="612" t="s">
        <v>734</v>
      </c>
      <c r="H1219" s="696" t="s">
        <v>750</v>
      </c>
      <c r="I1219" s="696" t="s">
        <v>154</v>
      </c>
      <c r="J1219" s="696" t="s">
        <v>2284</v>
      </c>
      <c r="K1219" s="699"/>
      <c r="L1219" s="699"/>
      <c r="M1219" s="699"/>
      <c r="N1219" s="696" t="s">
        <v>699</v>
      </c>
    </row>
    <row r="1220" spans="1:14">
      <c r="A1220" s="884"/>
      <c r="B1220" s="694"/>
      <c r="C1220" s="697"/>
      <c r="D1220" s="697"/>
      <c r="E1220" s="697"/>
      <c r="F1220" s="613" t="s">
        <v>611</v>
      </c>
      <c r="G1220" s="613" t="s">
        <v>735</v>
      </c>
      <c r="H1220" s="697"/>
      <c r="I1220" s="697"/>
      <c r="J1220" s="697"/>
      <c r="K1220" s="700"/>
      <c r="L1220" s="700"/>
      <c r="M1220" s="700"/>
      <c r="N1220" s="853"/>
    </row>
    <row r="1221" spans="1:14">
      <c r="A1221" s="884"/>
      <c r="B1221" s="694"/>
      <c r="C1221" s="697"/>
      <c r="D1221" s="697"/>
      <c r="E1221" s="697"/>
      <c r="F1221" s="613" t="s">
        <v>140</v>
      </c>
      <c r="G1221" s="613" t="s">
        <v>742</v>
      </c>
      <c r="H1221" s="697"/>
      <c r="I1221" s="697"/>
      <c r="J1221" s="697"/>
      <c r="K1221" s="700"/>
      <c r="L1221" s="700"/>
      <c r="M1221" s="700"/>
      <c r="N1221" s="853"/>
    </row>
    <row r="1222" spans="1:14" ht="25">
      <c r="A1222" s="884"/>
      <c r="B1222" s="694"/>
      <c r="C1222" s="697"/>
      <c r="D1222" s="697"/>
      <c r="E1222" s="697"/>
      <c r="F1222" s="613" t="s">
        <v>619</v>
      </c>
      <c r="G1222" s="613" t="s">
        <v>744</v>
      </c>
      <c r="H1222" s="697"/>
      <c r="I1222" s="697"/>
      <c r="J1222" s="697"/>
      <c r="K1222" s="700"/>
      <c r="L1222" s="700"/>
      <c r="M1222" s="700"/>
      <c r="N1222" s="853"/>
    </row>
    <row r="1223" spans="1:14" ht="37.5">
      <c r="A1223" s="884"/>
      <c r="B1223" s="694"/>
      <c r="C1223" s="697"/>
      <c r="D1223" s="697"/>
      <c r="E1223" s="697"/>
      <c r="F1223" s="613" t="s">
        <v>777</v>
      </c>
      <c r="G1223" s="613" t="s">
        <v>744</v>
      </c>
      <c r="H1223" s="697"/>
      <c r="I1223" s="697"/>
      <c r="J1223" s="697"/>
      <c r="K1223" s="700"/>
      <c r="L1223" s="700"/>
      <c r="M1223" s="700"/>
      <c r="N1223" s="853"/>
    </row>
    <row r="1224" spans="1:14">
      <c r="A1224" s="884"/>
      <c r="B1224" s="694"/>
      <c r="C1224" s="697"/>
      <c r="D1224" s="697"/>
      <c r="E1224" s="697"/>
      <c r="F1224" s="613" t="s">
        <v>764</v>
      </c>
      <c r="G1224" s="613" t="s">
        <v>737</v>
      </c>
      <c r="H1224" s="697"/>
      <c r="I1224" s="697"/>
      <c r="J1224" s="697"/>
      <c r="K1224" s="700"/>
      <c r="L1224" s="700"/>
      <c r="M1224" s="700"/>
      <c r="N1224" s="853"/>
    </row>
    <row r="1225" spans="1:14" ht="25">
      <c r="A1225" s="884"/>
      <c r="B1225" s="694"/>
      <c r="C1225" s="697"/>
      <c r="D1225" s="697"/>
      <c r="E1225" s="697"/>
      <c r="F1225" s="613" t="s">
        <v>621</v>
      </c>
      <c r="G1225" s="613" t="s">
        <v>737</v>
      </c>
      <c r="H1225" s="697"/>
      <c r="I1225" s="697"/>
      <c r="J1225" s="697"/>
      <c r="K1225" s="700"/>
      <c r="L1225" s="700"/>
      <c r="M1225" s="700"/>
      <c r="N1225" s="853"/>
    </row>
    <row r="1226" spans="1:14" ht="37.5">
      <c r="A1226" s="884"/>
      <c r="B1226" s="694"/>
      <c r="C1226" s="697"/>
      <c r="D1226" s="697"/>
      <c r="E1226" s="697"/>
      <c r="F1226" s="613" t="s">
        <v>778</v>
      </c>
      <c r="G1226" s="613" t="s">
        <v>738</v>
      </c>
      <c r="H1226" s="697"/>
      <c r="I1226" s="697"/>
      <c r="J1226" s="697"/>
      <c r="K1226" s="700"/>
      <c r="L1226" s="700"/>
      <c r="M1226" s="700"/>
      <c r="N1226" s="853"/>
    </row>
    <row r="1227" spans="1:14">
      <c r="A1227" s="884"/>
      <c r="B1227" s="694"/>
      <c r="C1227" s="697"/>
      <c r="D1227" s="697"/>
      <c r="E1227" s="697"/>
      <c r="F1227" s="613" t="s">
        <v>149</v>
      </c>
      <c r="G1227" s="613" t="s">
        <v>738</v>
      </c>
      <c r="H1227" s="697"/>
      <c r="I1227" s="697"/>
      <c r="J1227" s="697"/>
      <c r="K1227" s="700"/>
      <c r="L1227" s="700"/>
      <c r="M1227" s="700"/>
      <c r="N1227" s="853"/>
    </row>
    <row r="1228" spans="1:14">
      <c r="A1228" s="884"/>
      <c r="B1228" s="694"/>
      <c r="C1228" s="697"/>
      <c r="D1228" s="697"/>
      <c r="E1228" s="697"/>
      <c r="F1228" s="613" t="s">
        <v>150</v>
      </c>
      <c r="G1228" s="613" t="s">
        <v>738</v>
      </c>
      <c r="H1228" s="697"/>
      <c r="I1228" s="697"/>
      <c r="J1228" s="697"/>
      <c r="K1228" s="700"/>
      <c r="L1228" s="700"/>
      <c r="M1228" s="700"/>
      <c r="N1228" s="853"/>
    </row>
    <row r="1229" spans="1:14">
      <c r="A1229" s="884"/>
      <c r="B1229" s="694"/>
      <c r="C1229" s="697"/>
      <c r="D1229" s="697"/>
      <c r="E1229" s="697"/>
      <c r="F1229" s="613" t="s">
        <v>147</v>
      </c>
      <c r="G1229" s="613" t="s">
        <v>738</v>
      </c>
      <c r="H1229" s="697"/>
      <c r="I1229" s="697"/>
      <c r="J1229" s="697"/>
      <c r="K1229" s="700"/>
      <c r="L1229" s="700"/>
      <c r="M1229" s="700"/>
      <c r="N1229" s="853"/>
    </row>
    <row r="1230" spans="1:14" ht="25">
      <c r="A1230" s="884"/>
      <c r="B1230" s="694"/>
      <c r="C1230" s="697"/>
      <c r="D1230" s="697"/>
      <c r="E1230" s="697"/>
      <c r="F1230" s="613" t="s">
        <v>632</v>
      </c>
      <c r="G1230" s="613" t="s">
        <v>738</v>
      </c>
      <c r="H1230" s="697"/>
      <c r="I1230" s="697"/>
      <c r="J1230" s="697"/>
      <c r="K1230" s="700"/>
      <c r="L1230" s="700"/>
      <c r="M1230" s="700"/>
      <c r="N1230" s="853"/>
    </row>
    <row r="1231" spans="1:14">
      <c r="A1231" s="884"/>
      <c r="B1231" s="694"/>
      <c r="C1231" s="697"/>
      <c r="D1231" s="697"/>
      <c r="E1231" s="697"/>
      <c r="F1231" s="613" t="s">
        <v>140</v>
      </c>
      <c r="G1231" s="613" t="s">
        <v>739</v>
      </c>
      <c r="H1231" s="697"/>
      <c r="I1231" s="697"/>
      <c r="J1231" s="697"/>
      <c r="K1231" s="700"/>
      <c r="L1231" s="700"/>
      <c r="M1231" s="700"/>
      <c r="N1231" s="853"/>
    </row>
    <row r="1232" spans="1:14" ht="25">
      <c r="A1232" s="884"/>
      <c r="B1232" s="694"/>
      <c r="C1232" s="697"/>
      <c r="D1232" s="697"/>
      <c r="E1232" s="697"/>
      <c r="F1232" s="613" t="s">
        <v>144</v>
      </c>
      <c r="G1232" s="613" t="s">
        <v>747</v>
      </c>
      <c r="H1232" s="697"/>
      <c r="I1232" s="697"/>
      <c r="J1232" s="697"/>
      <c r="K1232" s="700"/>
      <c r="L1232" s="700"/>
      <c r="M1232" s="700"/>
      <c r="N1232" s="853"/>
    </row>
    <row r="1233" spans="1:14">
      <c r="A1233" s="884"/>
      <c r="B1233" s="694"/>
      <c r="C1233" s="697"/>
      <c r="D1233" s="697"/>
      <c r="E1233" s="697"/>
      <c r="F1233" s="613" t="s">
        <v>155</v>
      </c>
      <c r="G1233" s="613" t="s">
        <v>747</v>
      </c>
      <c r="H1233" s="697"/>
      <c r="I1233" s="697"/>
      <c r="J1233" s="697"/>
      <c r="K1233" s="700"/>
      <c r="L1233" s="700"/>
      <c r="M1233" s="700"/>
      <c r="N1233" s="853"/>
    </row>
    <row r="1234" spans="1:14">
      <c r="A1234" s="884"/>
      <c r="B1234" s="694"/>
      <c r="C1234" s="697"/>
      <c r="D1234" s="697"/>
      <c r="E1234" s="697"/>
      <c r="F1234" s="613" t="s">
        <v>146</v>
      </c>
      <c r="G1234" s="613" t="s">
        <v>747</v>
      </c>
      <c r="H1234" s="697"/>
      <c r="I1234" s="697"/>
      <c r="J1234" s="697"/>
      <c r="K1234" s="700"/>
      <c r="L1234" s="700"/>
      <c r="M1234" s="700"/>
      <c r="N1234" s="853"/>
    </row>
    <row r="1235" spans="1:14">
      <c r="A1235" s="884"/>
      <c r="B1235" s="694"/>
      <c r="C1235" s="697"/>
      <c r="D1235" s="697"/>
      <c r="E1235" s="697"/>
      <c r="F1235" s="613" t="s">
        <v>654</v>
      </c>
      <c r="G1235" s="613" t="s">
        <v>740</v>
      </c>
      <c r="H1235" s="697"/>
      <c r="I1235" s="697"/>
      <c r="J1235" s="697"/>
      <c r="K1235" s="700"/>
      <c r="L1235" s="700"/>
      <c r="M1235" s="700"/>
      <c r="N1235" s="853"/>
    </row>
    <row r="1236" spans="1:14" ht="15" thickBot="1">
      <c r="A1236" s="885"/>
      <c r="B1236" s="695"/>
      <c r="C1236" s="698"/>
      <c r="D1236" s="698"/>
      <c r="E1236" s="698"/>
      <c r="F1236" s="614" t="s">
        <v>776</v>
      </c>
      <c r="G1236" s="614" t="s">
        <v>743</v>
      </c>
      <c r="H1236" s="698"/>
      <c r="I1236" s="698"/>
      <c r="J1236" s="698"/>
      <c r="K1236" s="701"/>
      <c r="L1236" s="701"/>
      <c r="M1236" s="701"/>
      <c r="N1236" s="854"/>
    </row>
    <row r="1237" spans="1:14" ht="30.75" customHeight="1">
      <c r="A1237" s="883" t="s">
        <v>2399</v>
      </c>
      <c r="B1237" s="693" t="s">
        <v>2401</v>
      </c>
      <c r="C1237" s="696" t="s">
        <v>2400</v>
      </c>
      <c r="D1237" s="696" t="s">
        <v>2280</v>
      </c>
      <c r="E1237" s="672"/>
      <c r="F1237" s="675" t="s">
        <v>138</v>
      </c>
      <c r="G1237" s="675" t="s">
        <v>734</v>
      </c>
      <c r="H1237" s="696" t="s">
        <v>750</v>
      </c>
      <c r="I1237" s="696" t="s">
        <v>113</v>
      </c>
      <c r="J1237" s="696" t="s">
        <v>2407</v>
      </c>
      <c r="K1237" s="670"/>
      <c r="L1237" s="670"/>
      <c r="M1237" s="670"/>
      <c r="N1237" s="696" t="s">
        <v>699</v>
      </c>
    </row>
    <row r="1238" spans="1:14">
      <c r="A1238" s="884"/>
      <c r="B1238" s="694"/>
      <c r="C1238" s="697"/>
      <c r="D1238" s="697"/>
      <c r="E1238" s="672"/>
      <c r="F1238" s="676" t="s">
        <v>611</v>
      </c>
      <c r="G1238" s="676" t="s">
        <v>735</v>
      </c>
      <c r="H1238" s="697"/>
      <c r="I1238" s="697"/>
      <c r="J1238" s="697"/>
      <c r="K1238" s="670"/>
      <c r="L1238" s="670"/>
      <c r="M1238" s="670"/>
      <c r="N1238" s="697"/>
    </row>
    <row r="1239" spans="1:14">
      <c r="A1239" s="884"/>
      <c r="B1239" s="694"/>
      <c r="C1239" s="697"/>
      <c r="D1239" s="697"/>
      <c r="E1239" s="672"/>
      <c r="F1239" s="676" t="s">
        <v>140</v>
      </c>
      <c r="G1239" s="676" t="s">
        <v>742</v>
      </c>
      <c r="H1239" s="697"/>
      <c r="I1239" s="697"/>
      <c r="J1239" s="697"/>
      <c r="K1239" s="670"/>
      <c r="L1239" s="670"/>
      <c r="M1239" s="670"/>
      <c r="N1239" s="697"/>
    </row>
    <row r="1240" spans="1:14" ht="25">
      <c r="A1240" s="884"/>
      <c r="B1240" s="694"/>
      <c r="C1240" s="697"/>
      <c r="D1240" s="697"/>
      <c r="E1240" s="672"/>
      <c r="F1240" s="676" t="s">
        <v>619</v>
      </c>
      <c r="G1240" s="676" t="s">
        <v>744</v>
      </c>
      <c r="H1240" s="697"/>
      <c r="I1240" s="697"/>
      <c r="J1240" s="697"/>
      <c r="K1240" s="670"/>
      <c r="L1240" s="670"/>
      <c r="M1240" s="670"/>
      <c r="N1240" s="697"/>
    </row>
    <row r="1241" spans="1:14" ht="37.5">
      <c r="A1241" s="884"/>
      <c r="B1241" s="694"/>
      <c r="C1241" s="697"/>
      <c r="D1241" s="697"/>
      <c r="E1241" s="672"/>
      <c r="F1241" s="676" t="s">
        <v>777</v>
      </c>
      <c r="G1241" s="676" t="s">
        <v>744</v>
      </c>
      <c r="H1241" s="697"/>
      <c r="I1241" s="697"/>
      <c r="J1241" s="697"/>
      <c r="K1241" s="670"/>
      <c r="L1241" s="670"/>
      <c r="M1241" s="670"/>
      <c r="N1241" s="697"/>
    </row>
    <row r="1242" spans="1:14">
      <c r="A1242" s="884"/>
      <c r="B1242" s="694"/>
      <c r="C1242" s="697"/>
      <c r="D1242" s="697"/>
      <c r="E1242" s="672"/>
      <c r="F1242" s="676" t="s">
        <v>764</v>
      </c>
      <c r="G1242" s="676" t="s">
        <v>737</v>
      </c>
      <c r="H1242" s="697"/>
      <c r="I1242" s="697"/>
      <c r="J1242" s="697"/>
      <c r="K1242" s="670"/>
      <c r="L1242" s="670"/>
      <c r="M1242" s="670"/>
      <c r="N1242" s="697"/>
    </row>
    <row r="1243" spans="1:14" ht="25">
      <c r="A1243" s="884"/>
      <c r="B1243" s="694"/>
      <c r="C1243" s="697"/>
      <c r="D1243" s="697"/>
      <c r="E1243" s="672"/>
      <c r="F1243" s="676" t="s">
        <v>621</v>
      </c>
      <c r="G1243" s="676" t="s">
        <v>737</v>
      </c>
      <c r="H1243" s="697"/>
      <c r="I1243" s="697"/>
      <c r="J1243" s="697"/>
      <c r="K1243" s="670"/>
      <c r="L1243" s="670"/>
      <c r="M1243" s="670"/>
      <c r="N1243" s="697"/>
    </row>
    <row r="1244" spans="1:14" ht="37.5">
      <c r="A1244" s="884"/>
      <c r="B1244" s="694"/>
      <c r="C1244" s="697"/>
      <c r="D1244" s="697"/>
      <c r="E1244" s="672"/>
      <c r="F1244" s="676" t="s">
        <v>778</v>
      </c>
      <c r="G1244" s="676" t="s">
        <v>738</v>
      </c>
      <c r="H1244" s="697"/>
      <c r="I1244" s="697"/>
      <c r="J1244" s="697"/>
      <c r="K1244" s="670"/>
      <c r="L1244" s="670"/>
      <c r="M1244" s="670"/>
      <c r="N1244" s="697"/>
    </row>
    <row r="1245" spans="1:14">
      <c r="A1245" s="884"/>
      <c r="B1245" s="694"/>
      <c r="C1245" s="697"/>
      <c r="D1245" s="697"/>
      <c r="E1245" s="672"/>
      <c r="F1245" s="676" t="s">
        <v>149</v>
      </c>
      <c r="G1245" s="676" t="s">
        <v>738</v>
      </c>
      <c r="H1245" s="697"/>
      <c r="I1245" s="697"/>
      <c r="J1245" s="697"/>
      <c r="K1245" s="670"/>
      <c r="L1245" s="670"/>
      <c r="M1245" s="670"/>
      <c r="N1245" s="697"/>
    </row>
    <row r="1246" spans="1:14">
      <c r="A1246" s="884"/>
      <c r="B1246" s="694"/>
      <c r="C1246" s="697"/>
      <c r="D1246" s="697"/>
      <c r="E1246" s="672"/>
      <c r="F1246" s="676" t="s">
        <v>150</v>
      </c>
      <c r="G1246" s="676" t="s">
        <v>738</v>
      </c>
      <c r="H1246" s="697"/>
      <c r="I1246" s="697"/>
      <c r="J1246" s="697"/>
      <c r="K1246" s="670"/>
      <c r="L1246" s="670"/>
      <c r="M1246" s="670"/>
      <c r="N1246" s="697"/>
    </row>
    <row r="1247" spans="1:14">
      <c r="A1247" s="884"/>
      <c r="B1247" s="694"/>
      <c r="C1247" s="697"/>
      <c r="D1247" s="697"/>
      <c r="E1247" s="672"/>
      <c r="F1247" s="676" t="s">
        <v>147</v>
      </c>
      <c r="G1247" s="676" t="s">
        <v>738</v>
      </c>
      <c r="H1247" s="697"/>
      <c r="I1247" s="697"/>
      <c r="J1247" s="697"/>
      <c r="K1247" s="670"/>
      <c r="L1247" s="670"/>
      <c r="M1247" s="670"/>
      <c r="N1247" s="697"/>
    </row>
    <row r="1248" spans="1:14" ht="25">
      <c r="A1248" s="884"/>
      <c r="B1248" s="694"/>
      <c r="C1248" s="697"/>
      <c r="D1248" s="697"/>
      <c r="E1248" s="672"/>
      <c r="F1248" s="676" t="s">
        <v>632</v>
      </c>
      <c r="G1248" s="676" t="s">
        <v>738</v>
      </c>
      <c r="H1248" s="697"/>
      <c r="I1248" s="697"/>
      <c r="J1248" s="697"/>
      <c r="K1248" s="670"/>
      <c r="L1248" s="670"/>
      <c r="M1248" s="670"/>
      <c r="N1248" s="697"/>
    </row>
    <row r="1249" spans="1:15">
      <c r="A1249" s="884"/>
      <c r="B1249" s="694"/>
      <c r="C1249" s="697"/>
      <c r="D1249" s="697"/>
      <c r="E1249" s="672"/>
      <c r="F1249" s="676" t="s">
        <v>140</v>
      </c>
      <c r="G1249" s="676" t="s">
        <v>739</v>
      </c>
      <c r="H1249" s="697"/>
      <c r="I1249" s="697"/>
      <c r="J1249" s="697"/>
      <c r="K1249" s="670"/>
      <c r="L1249" s="670"/>
      <c r="M1249" s="670"/>
      <c r="N1249" s="697"/>
    </row>
    <row r="1250" spans="1:15" ht="25">
      <c r="A1250" s="884"/>
      <c r="B1250" s="694"/>
      <c r="C1250" s="697"/>
      <c r="D1250" s="697"/>
      <c r="E1250" s="672"/>
      <c r="F1250" s="676" t="s">
        <v>144</v>
      </c>
      <c r="G1250" s="676" t="s">
        <v>747</v>
      </c>
      <c r="H1250" s="697"/>
      <c r="I1250" s="697"/>
      <c r="J1250" s="697"/>
      <c r="K1250" s="670"/>
      <c r="L1250" s="670"/>
      <c r="M1250" s="670"/>
      <c r="N1250" s="697"/>
    </row>
    <row r="1251" spans="1:15">
      <c r="A1251" s="884"/>
      <c r="B1251" s="694"/>
      <c r="C1251" s="697"/>
      <c r="D1251" s="697"/>
      <c r="E1251" s="672"/>
      <c r="F1251" s="676" t="s">
        <v>155</v>
      </c>
      <c r="G1251" s="676" t="s">
        <v>747</v>
      </c>
      <c r="H1251" s="697"/>
      <c r="I1251" s="697"/>
      <c r="J1251" s="697"/>
      <c r="K1251" s="670"/>
      <c r="L1251" s="670"/>
      <c r="M1251" s="670"/>
      <c r="N1251" s="697"/>
    </row>
    <row r="1252" spans="1:15">
      <c r="A1252" s="884"/>
      <c r="B1252" s="694"/>
      <c r="C1252" s="697"/>
      <c r="D1252" s="697"/>
      <c r="E1252" s="672"/>
      <c r="F1252" s="676" t="s">
        <v>146</v>
      </c>
      <c r="G1252" s="676" t="s">
        <v>747</v>
      </c>
      <c r="H1252" s="697"/>
      <c r="I1252" s="697"/>
      <c r="J1252" s="697"/>
      <c r="K1252" s="670"/>
      <c r="L1252" s="670"/>
      <c r="M1252" s="670"/>
      <c r="N1252" s="697"/>
    </row>
    <row r="1253" spans="1:15">
      <c r="A1253" s="884"/>
      <c r="B1253" s="694"/>
      <c r="C1253" s="697"/>
      <c r="D1253" s="697"/>
      <c r="E1253" s="672"/>
      <c r="F1253" s="676" t="s">
        <v>654</v>
      </c>
      <c r="G1253" s="676" t="s">
        <v>740</v>
      </c>
      <c r="H1253" s="697"/>
      <c r="I1253" s="697"/>
      <c r="J1253" s="697"/>
      <c r="K1253" s="670"/>
      <c r="L1253" s="670"/>
      <c r="M1253" s="670"/>
      <c r="N1253" s="697"/>
    </row>
    <row r="1254" spans="1:15" ht="15" thickBot="1">
      <c r="A1254" s="885"/>
      <c r="B1254" s="695"/>
      <c r="C1254" s="698"/>
      <c r="D1254" s="698"/>
      <c r="E1254" s="673"/>
      <c r="F1254" s="677" t="s">
        <v>776</v>
      </c>
      <c r="G1254" s="677" t="s">
        <v>743</v>
      </c>
      <c r="H1254" s="698"/>
      <c r="I1254" s="698"/>
      <c r="J1254" s="698"/>
      <c r="K1254" s="671"/>
      <c r="L1254" s="671"/>
      <c r="M1254" s="671"/>
      <c r="N1254" s="698"/>
    </row>
    <row r="1255" spans="1:15" s="38" customFormat="1" ht="48.75" customHeight="1">
      <c r="A1255" s="936" t="s">
        <v>264</v>
      </c>
      <c r="B1255" s="932" t="s">
        <v>587</v>
      </c>
      <c r="C1255" s="735" t="s">
        <v>588</v>
      </c>
      <c r="D1255" s="975" t="s">
        <v>2087</v>
      </c>
      <c r="E1255" s="735" t="s">
        <v>779</v>
      </c>
      <c r="F1255" s="611" t="s">
        <v>138</v>
      </c>
      <c r="G1255" s="611" t="s">
        <v>745</v>
      </c>
      <c r="H1255" s="1063" t="s">
        <v>750</v>
      </c>
      <c r="I1255" s="735" t="s">
        <v>154</v>
      </c>
      <c r="J1255" s="735" t="s">
        <v>261</v>
      </c>
      <c r="K1255" s="955" t="s">
        <v>1887</v>
      </c>
      <c r="L1255" s="955" t="s">
        <v>1536</v>
      </c>
      <c r="M1255" s="962" t="s">
        <v>1536</v>
      </c>
      <c r="N1255" s="855" t="s">
        <v>699</v>
      </c>
      <c r="O1255" s="34"/>
    </row>
    <row r="1256" spans="1:15" s="38" customFormat="1" ht="48.75" customHeight="1">
      <c r="A1256" s="936" t="str">
        <f t="shared" ref="A1256:A1259" si="1207">A1255</f>
        <v>G2076</v>
      </c>
      <c r="B1256" s="932" t="str">
        <f t="shared" ref="B1256:B1259" si="1208">B1255</f>
        <v>Substance Use Disorder: MAT Intake Activities (effective 1/1/20)</v>
      </c>
      <c r="C1256" s="735" t="str">
        <f t="shared" ref="C1256:C1259" si="1209">C1255</f>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56" s="735" t="str">
        <f t="shared" ref="D1256:D1259" si="1210">D1255</f>
        <v>Encounter
1 per calendar year</v>
      </c>
      <c r="E1256" s="735" t="str">
        <f t="shared" ref="E1256:E1259" si="1211">E1255</f>
        <v>Not in Quals document. Initial medical exam typically done by program physician or a primary care physician, or an authorized health care professional (physician, registered nurse, physician assistant, nurse practitioner, clinical nurse specialist, or dietician.)</v>
      </c>
      <c r="F1256" s="211" t="s">
        <v>611</v>
      </c>
      <c r="G1256" s="211" t="s">
        <v>735</v>
      </c>
      <c r="H1256" s="1064"/>
      <c r="I1256" s="735" t="str">
        <f t="shared" ref="I1256:I1259" si="1212">I1255</f>
        <v>Line
Professional</v>
      </c>
      <c r="J1256" s="735" t="str">
        <f t="shared" ref="J1256:J1259" si="1213">J1255</f>
        <v>Block Grant, Healthy Michigan, PA2, and 1115 Demonstration Waiver</v>
      </c>
      <c r="K1256" s="735" t="s">
        <v>1887</v>
      </c>
      <c r="L1256" s="735" t="s">
        <v>1536</v>
      </c>
      <c r="M1256" s="700" t="str">
        <f t="shared" ref="M1256:M1259" si="1214">M1255</f>
        <v xml:space="preserve"> </v>
      </c>
      <c r="N1256" s="735" t="str">
        <f t="shared" ref="N1256:N1259" si="1215">N1255</f>
        <v>SFY 22 - HF for SUD is removed</v>
      </c>
      <c r="O1256" s="34"/>
    </row>
    <row r="1257" spans="1:15" s="38" customFormat="1" ht="48.75" customHeight="1">
      <c r="A1257" s="936" t="str">
        <f t="shared" si="1207"/>
        <v>G2076</v>
      </c>
      <c r="B1257" s="932" t="str">
        <f t="shared" si="1208"/>
        <v>Substance Use Disorder: MAT Intake Activities (effective 1/1/20)</v>
      </c>
      <c r="C1257" s="735" t="str">
        <f t="shared" si="1209"/>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57" s="735" t="str">
        <f t="shared" si="1210"/>
        <v>Encounter
1 per calendar year</v>
      </c>
      <c r="E1257" s="735" t="str">
        <f t="shared" si="1211"/>
        <v>Not in Quals document. Initial medical exam typically done by program physician or a primary care physician, or an authorized health care professional (physician, registered nurse, physician assistant, nurse practitioner, clinical nurse specialist, or dietician.)</v>
      </c>
      <c r="F1257" s="211" t="s">
        <v>144</v>
      </c>
      <c r="G1257" s="211" t="s">
        <v>747</v>
      </c>
      <c r="H1257" s="1064"/>
      <c r="I1257" s="735" t="str">
        <f t="shared" si="1212"/>
        <v>Line
Professional</v>
      </c>
      <c r="J1257" s="735" t="str">
        <f t="shared" si="1213"/>
        <v>Block Grant, Healthy Michigan, PA2, and 1115 Demonstration Waiver</v>
      </c>
      <c r="K1257" s="735" t="s">
        <v>1887</v>
      </c>
      <c r="L1257" s="735" t="s">
        <v>1536</v>
      </c>
      <c r="M1257" s="700" t="str">
        <f t="shared" si="1214"/>
        <v xml:space="preserve"> </v>
      </c>
      <c r="N1257" s="735" t="str">
        <f t="shared" si="1215"/>
        <v>SFY 22 - HF for SUD is removed</v>
      </c>
      <c r="O1257" s="34"/>
    </row>
    <row r="1258" spans="1:15" s="38" customFormat="1" ht="48.75" customHeight="1">
      <c r="A1258" s="936" t="str">
        <f t="shared" si="1207"/>
        <v>G2076</v>
      </c>
      <c r="B1258" s="932" t="str">
        <f t="shared" si="1208"/>
        <v>Substance Use Disorder: MAT Intake Activities (effective 1/1/20)</v>
      </c>
      <c r="C1258" s="735" t="str">
        <f t="shared" si="1209"/>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58" s="735" t="str">
        <f t="shared" si="1210"/>
        <v>Encounter
1 per calendar year</v>
      </c>
      <c r="E1258" s="735" t="str">
        <f t="shared" si="1211"/>
        <v>Not in Quals document. Initial medical exam typically done by program physician or a primary care physician, or an authorized health care professional (physician, registered nurse, physician assistant, nurse practitioner, clinical nurse specialist, or dietician.)</v>
      </c>
      <c r="F1258" s="211" t="s">
        <v>155</v>
      </c>
      <c r="G1258" s="211" t="s">
        <v>747</v>
      </c>
      <c r="H1258" s="1064"/>
      <c r="I1258" s="735" t="str">
        <f t="shared" si="1212"/>
        <v>Line
Professional</v>
      </c>
      <c r="J1258" s="735" t="str">
        <f t="shared" si="1213"/>
        <v>Block Grant, Healthy Michigan, PA2, and 1115 Demonstration Waiver</v>
      </c>
      <c r="K1258" s="735" t="s">
        <v>1887</v>
      </c>
      <c r="L1258" s="735" t="s">
        <v>1536</v>
      </c>
      <c r="M1258" s="700" t="str">
        <f t="shared" si="1214"/>
        <v xml:space="preserve"> </v>
      </c>
      <c r="N1258" s="735" t="str">
        <f t="shared" si="1215"/>
        <v>SFY 22 - HF for SUD is removed</v>
      </c>
      <c r="O1258" s="34"/>
    </row>
    <row r="1259" spans="1:15" s="38" customFormat="1" ht="60.75" customHeight="1" thickBot="1">
      <c r="A1259" s="970" t="str">
        <f t="shared" si="1207"/>
        <v>G2076</v>
      </c>
      <c r="B1259" s="958" t="str">
        <f t="shared" si="1208"/>
        <v>Substance Use Disorder: MAT Intake Activities (effective 1/1/20)</v>
      </c>
      <c r="C1259" s="736" t="str">
        <f t="shared" si="1209"/>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59" s="736" t="str">
        <f t="shared" si="1210"/>
        <v>Encounter
1 per calendar year</v>
      </c>
      <c r="E1259" s="736" t="str">
        <f t="shared" si="1211"/>
        <v>Not in Quals document. Initial medical exam typically done by program physician or a primary care physician, or an authorized health care professional (physician, registered nurse, physician assistant, nurse practitioner, clinical nurse specialist, or dietician.)</v>
      </c>
      <c r="F1259" s="211" t="s">
        <v>146</v>
      </c>
      <c r="G1259" s="211" t="s">
        <v>747</v>
      </c>
      <c r="H1259" s="1065"/>
      <c r="I1259" s="736" t="str">
        <f t="shared" si="1212"/>
        <v>Line
Professional</v>
      </c>
      <c r="J1259" s="736" t="str">
        <f t="shared" si="1213"/>
        <v>Block Grant, Healthy Michigan, PA2, and 1115 Demonstration Waiver</v>
      </c>
      <c r="K1259" s="736" t="s">
        <v>1887</v>
      </c>
      <c r="L1259" s="736" t="s">
        <v>1536</v>
      </c>
      <c r="M1259" s="701" t="str">
        <f t="shared" si="1214"/>
        <v xml:space="preserve"> </v>
      </c>
      <c r="N1259" s="736" t="str">
        <f t="shared" si="1215"/>
        <v>SFY 22 - HF for SUD is removed</v>
      </c>
      <c r="O1259" s="34"/>
    </row>
    <row r="1260" spans="1:15" s="38" customFormat="1" ht="95.25" customHeight="1" thickBot="1">
      <c r="A1260" s="427" t="s">
        <v>590</v>
      </c>
      <c r="B1260" s="162" t="s">
        <v>589</v>
      </c>
      <c r="C1260" s="163" t="s">
        <v>591</v>
      </c>
      <c r="D1260" s="475" t="s">
        <v>58</v>
      </c>
      <c r="E1260" s="201" t="s">
        <v>780</v>
      </c>
      <c r="F1260" s="248" t="s">
        <v>1536</v>
      </c>
      <c r="G1260" s="204" t="s">
        <v>1536</v>
      </c>
      <c r="H1260" s="163" t="s">
        <v>750</v>
      </c>
      <c r="I1260" s="163" t="s">
        <v>154</v>
      </c>
      <c r="J1260" s="163" t="s">
        <v>261</v>
      </c>
      <c r="K1260" s="204" t="s">
        <v>1887</v>
      </c>
      <c r="L1260" s="204" t="s">
        <v>1536</v>
      </c>
      <c r="M1260" s="639" t="s">
        <v>1272</v>
      </c>
      <c r="N1260" s="266" t="s">
        <v>1283</v>
      </c>
      <c r="O1260" s="34"/>
    </row>
    <row r="1261" spans="1:15" s="38" customFormat="1" ht="108" customHeight="1" thickBot="1">
      <c r="A1261" s="427" t="s">
        <v>666</v>
      </c>
      <c r="B1261" s="162" t="s">
        <v>2403</v>
      </c>
      <c r="C1261" s="163" t="s">
        <v>670</v>
      </c>
      <c r="D1261" s="163" t="s">
        <v>262</v>
      </c>
      <c r="E1261" s="163" t="s">
        <v>675</v>
      </c>
      <c r="F1261" s="204" t="s">
        <v>1536</v>
      </c>
      <c r="G1261" s="204" t="s">
        <v>1536</v>
      </c>
      <c r="H1261" s="163" t="s">
        <v>750</v>
      </c>
      <c r="I1261" s="163" t="s">
        <v>154</v>
      </c>
      <c r="J1261" s="163" t="s">
        <v>261</v>
      </c>
      <c r="K1261" s="204" t="s">
        <v>1887</v>
      </c>
      <c r="L1261" s="204" t="s">
        <v>1536</v>
      </c>
      <c r="M1261" s="633" t="s">
        <v>1536</v>
      </c>
      <c r="N1261" s="204" t="s">
        <v>699</v>
      </c>
      <c r="O1261" s="34"/>
    </row>
    <row r="1262" spans="1:15" s="38" customFormat="1" ht="108" customHeight="1" thickBot="1">
      <c r="A1262" s="427" t="s">
        <v>1910</v>
      </c>
      <c r="B1262" s="162" t="s">
        <v>2403</v>
      </c>
      <c r="C1262" s="297" t="s">
        <v>1946</v>
      </c>
      <c r="D1262" s="297" t="s">
        <v>262</v>
      </c>
      <c r="E1262" s="163" t="s">
        <v>675</v>
      </c>
      <c r="F1262" s="340" t="s">
        <v>1536</v>
      </c>
      <c r="G1262" s="340" t="s">
        <v>1536</v>
      </c>
      <c r="H1262" s="163" t="s">
        <v>750</v>
      </c>
      <c r="I1262" s="512" t="s">
        <v>154</v>
      </c>
      <c r="J1262" s="163" t="s">
        <v>261</v>
      </c>
      <c r="K1262" s="340" t="s">
        <v>1536</v>
      </c>
      <c r="L1262" s="340" t="s">
        <v>1536</v>
      </c>
      <c r="M1262" s="640" t="s">
        <v>1536</v>
      </c>
      <c r="N1262" s="512" t="s">
        <v>699</v>
      </c>
      <c r="O1262" s="34"/>
    </row>
    <row r="1263" spans="1:15" s="38" customFormat="1">
      <c r="A1263" s="935" t="s">
        <v>2406</v>
      </c>
      <c r="B1263" s="693" t="s">
        <v>2402</v>
      </c>
      <c r="C1263" s="696" t="s">
        <v>2404</v>
      </c>
      <c r="D1263" s="696" t="s">
        <v>2405</v>
      </c>
      <c r="E1263" s="699"/>
      <c r="F1263" s="674" t="s">
        <v>138</v>
      </c>
      <c r="G1263" s="674" t="s">
        <v>734</v>
      </c>
      <c r="H1263" s="696" t="s">
        <v>750</v>
      </c>
      <c r="I1263" s="696" t="s">
        <v>154</v>
      </c>
      <c r="J1263" s="696" t="s">
        <v>585</v>
      </c>
      <c r="K1263" s="1056"/>
      <c r="L1263" s="1056"/>
      <c r="M1263" s="1056"/>
      <c r="N1263" s="696" t="s">
        <v>699</v>
      </c>
      <c r="O1263" s="34"/>
    </row>
    <row r="1264" spans="1:15" s="38" customFormat="1">
      <c r="A1264" s="936"/>
      <c r="B1264" s="694"/>
      <c r="C1264" s="697"/>
      <c r="D1264" s="697"/>
      <c r="E1264" s="700"/>
      <c r="F1264" s="676" t="s">
        <v>611</v>
      </c>
      <c r="G1264" s="676" t="s">
        <v>735</v>
      </c>
      <c r="H1264" s="697"/>
      <c r="I1264" s="697"/>
      <c r="J1264" s="697"/>
      <c r="K1264" s="853"/>
      <c r="L1264" s="853"/>
      <c r="M1264" s="853"/>
      <c r="N1264" s="697"/>
      <c r="O1264" s="34"/>
    </row>
    <row r="1265" spans="1:15" s="38" customFormat="1">
      <c r="A1265" s="936"/>
      <c r="B1265" s="694"/>
      <c r="C1265" s="697"/>
      <c r="D1265" s="697"/>
      <c r="E1265" s="700"/>
      <c r="F1265" s="676" t="s">
        <v>140</v>
      </c>
      <c r="G1265" s="676" t="s">
        <v>742</v>
      </c>
      <c r="H1265" s="697"/>
      <c r="I1265" s="697"/>
      <c r="J1265" s="697"/>
      <c r="K1265" s="853"/>
      <c r="L1265" s="853"/>
      <c r="M1265" s="853"/>
      <c r="N1265" s="697"/>
      <c r="O1265" s="34"/>
    </row>
    <row r="1266" spans="1:15" s="38" customFormat="1" ht="25">
      <c r="A1266" s="936"/>
      <c r="B1266" s="694"/>
      <c r="C1266" s="697"/>
      <c r="D1266" s="697"/>
      <c r="E1266" s="700"/>
      <c r="F1266" s="676" t="s">
        <v>619</v>
      </c>
      <c r="G1266" s="676" t="s">
        <v>744</v>
      </c>
      <c r="H1266" s="697"/>
      <c r="I1266" s="697"/>
      <c r="J1266" s="697"/>
      <c r="K1266" s="853"/>
      <c r="L1266" s="853"/>
      <c r="M1266" s="853"/>
      <c r="N1266" s="697"/>
      <c r="O1266" s="34"/>
    </row>
    <row r="1267" spans="1:15" s="38" customFormat="1" ht="37.5">
      <c r="A1267" s="936"/>
      <c r="B1267" s="694"/>
      <c r="C1267" s="697"/>
      <c r="D1267" s="697"/>
      <c r="E1267" s="700"/>
      <c r="F1267" s="676" t="s">
        <v>777</v>
      </c>
      <c r="G1267" s="676" t="s">
        <v>744</v>
      </c>
      <c r="H1267" s="697"/>
      <c r="I1267" s="697"/>
      <c r="J1267" s="697"/>
      <c r="K1267" s="853"/>
      <c r="L1267" s="853"/>
      <c r="M1267" s="853"/>
      <c r="N1267" s="697"/>
      <c r="O1267" s="34"/>
    </row>
    <row r="1268" spans="1:15" s="38" customFormat="1">
      <c r="A1268" s="936"/>
      <c r="B1268" s="694"/>
      <c r="C1268" s="697"/>
      <c r="D1268" s="697"/>
      <c r="E1268" s="700"/>
      <c r="F1268" s="676" t="s">
        <v>764</v>
      </c>
      <c r="G1268" s="676" t="s">
        <v>737</v>
      </c>
      <c r="H1268" s="697"/>
      <c r="I1268" s="697"/>
      <c r="J1268" s="697"/>
      <c r="K1268" s="853"/>
      <c r="L1268" s="853"/>
      <c r="M1268" s="853"/>
      <c r="N1268" s="697"/>
      <c r="O1268" s="34"/>
    </row>
    <row r="1269" spans="1:15" s="38" customFormat="1" ht="25">
      <c r="A1269" s="936"/>
      <c r="B1269" s="694"/>
      <c r="C1269" s="697"/>
      <c r="D1269" s="697"/>
      <c r="E1269" s="700"/>
      <c r="F1269" s="676" t="s">
        <v>621</v>
      </c>
      <c r="G1269" s="676" t="s">
        <v>737</v>
      </c>
      <c r="H1269" s="697"/>
      <c r="I1269" s="697"/>
      <c r="J1269" s="697"/>
      <c r="K1269" s="853"/>
      <c r="L1269" s="853"/>
      <c r="M1269" s="853"/>
      <c r="N1269" s="697"/>
      <c r="O1269" s="34"/>
    </row>
    <row r="1270" spans="1:15" s="38" customFormat="1" ht="37.5">
      <c r="A1270" s="936"/>
      <c r="B1270" s="694"/>
      <c r="C1270" s="697"/>
      <c r="D1270" s="697"/>
      <c r="E1270" s="700"/>
      <c r="F1270" s="676" t="s">
        <v>778</v>
      </c>
      <c r="G1270" s="676" t="s">
        <v>738</v>
      </c>
      <c r="H1270" s="697"/>
      <c r="I1270" s="697"/>
      <c r="J1270" s="697"/>
      <c r="K1270" s="853"/>
      <c r="L1270" s="853"/>
      <c r="M1270" s="853"/>
      <c r="N1270" s="697"/>
      <c r="O1270" s="34"/>
    </row>
    <row r="1271" spans="1:15" s="38" customFormat="1">
      <c r="A1271" s="936"/>
      <c r="B1271" s="694"/>
      <c r="C1271" s="697"/>
      <c r="D1271" s="697"/>
      <c r="E1271" s="700"/>
      <c r="F1271" s="676" t="s">
        <v>149</v>
      </c>
      <c r="G1271" s="676" t="s">
        <v>738</v>
      </c>
      <c r="H1271" s="697"/>
      <c r="I1271" s="697"/>
      <c r="J1271" s="697"/>
      <c r="K1271" s="853"/>
      <c r="L1271" s="853"/>
      <c r="M1271" s="853"/>
      <c r="N1271" s="697"/>
      <c r="O1271" s="34"/>
    </row>
    <row r="1272" spans="1:15" s="38" customFormat="1">
      <c r="A1272" s="936"/>
      <c r="B1272" s="694"/>
      <c r="C1272" s="697"/>
      <c r="D1272" s="697"/>
      <c r="E1272" s="700"/>
      <c r="F1272" s="676" t="s">
        <v>150</v>
      </c>
      <c r="G1272" s="676" t="s">
        <v>738</v>
      </c>
      <c r="H1272" s="697"/>
      <c r="I1272" s="697"/>
      <c r="J1272" s="697"/>
      <c r="K1272" s="853"/>
      <c r="L1272" s="853"/>
      <c r="M1272" s="853"/>
      <c r="N1272" s="697"/>
      <c r="O1272" s="34"/>
    </row>
    <row r="1273" spans="1:15" s="38" customFormat="1">
      <c r="A1273" s="936"/>
      <c r="B1273" s="694"/>
      <c r="C1273" s="697"/>
      <c r="D1273" s="697"/>
      <c r="E1273" s="700"/>
      <c r="F1273" s="676" t="s">
        <v>147</v>
      </c>
      <c r="G1273" s="676" t="s">
        <v>738</v>
      </c>
      <c r="H1273" s="697"/>
      <c r="I1273" s="697"/>
      <c r="J1273" s="697"/>
      <c r="K1273" s="853"/>
      <c r="L1273" s="853"/>
      <c r="M1273" s="853"/>
      <c r="N1273" s="697"/>
      <c r="O1273" s="34"/>
    </row>
    <row r="1274" spans="1:15" s="38" customFormat="1" ht="25">
      <c r="A1274" s="936"/>
      <c r="B1274" s="694"/>
      <c r="C1274" s="697"/>
      <c r="D1274" s="697"/>
      <c r="E1274" s="700"/>
      <c r="F1274" s="676" t="s">
        <v>632</v>
      </c>
      <c r="G1274" s="676" t="s">
        <v>738</v>
      </c>
      <c r="H1274" s="697"/>
      <c r="I1274" s="697"/>
      <c r="J1274" s="697"/>
      <c r="K1274" s="853"/>
      <c r="L1274" s="853"/>
      <c r="M1274" s="853"/>
      <c r="N1274" s="697"/>
      <c r="O1274" s="34"/>
    </row>
    <row r="1275" spans="1:15" s="38" customFormat="1">
      <c r="A1275" s="936"/>
      <c r="B1275" s="694"/>
      <c r="C1275" s="697"/>
      <c r="D1275" s="697"/>
      <c r="E1275" s="700"/>
      <c r="F1275" s="676" t="s">
        <v>140</v>
      </c>
      <c r="G1275" s="676" t="s">
        <v>739</v>
      </c>
      <c r="H1275" s="697"/>
      <c r="I1275" s="697"/>
      <c r="J1275" s="697"/>
      <c r="K1275" s="853"/>
      <c r="L1275" s="853"/>
      <c r="M1275" s="853"/>
      <c r="N1275" s="697"/>
      <c r="O1275" s="34"/>
    </row>
    <row r="1276" spans="1:15" s="38" customFormat="1" ht="25">
      <c r="A1276" s="936"/>
      <c r="B1276" s="694"/>
      <c r="C1276" s="697"/>
      <c r="D1276" s="697"/>
      <c r="E1276" s="700"/>
      <c r="F1276" s="676" t="s">
        <v>144</v>
      </c>
      <c r="G1276" s="676" t="s">
        <v>747</v>
      </c>
      <c r="H1276" s="697"/>
      <c r="I1276" s="697"/>
      <c r="J1276" s="697"/>
      <c r="K1276" s="853"/>
      <c r="L1276" s="853"/>
      <c r="M1276" s="853"/>
      <c r="N1276" s="697"/>
      <c r="O1276" s="34"/>
    </row>
    <row r="1277" spans="1:15" s="38" customFormat="1">
      <c r="A1277" s="936"/>
      <c r="B1277" s="694"/>
      <c r="C1277" s="697"/>
      <c r="D1277" s="697"/>
      <c r="E1277" s="700"/>
      <c r="F1277" s="676" t="s">
        <v>155</v>
      </c>
      <c r="G1277" s="676" t="s">
        <v>747</v>
      </c>
      <c r="H1277" s="697"/>
      <c r="I1277" s="697"/>
      <c r="J1277" s="697"/>
      <c r="K1277" s="853"/>
      <c r="L1277" s="853"/>
      <c r="M1277" s="853"/>
      <c r="N1277" s="697"/>
      <c r="O1277" s="34"/>
    </row>
    <row r="1278" spans="1:15" s="38" customFormat="1">
      <c r="A1278" s="936"/>
      <c r="B1278" s="694"/>
      <c r="C1278" s="697"/>
      <c r="D1278" s="697"/>
      <c r="E1278" s="700"/>
      <c r="F1278" s="676" t="s">
        <v>146</v>
      </c>
      <c r="G1278" s="676" t="s">
        <v>747</v>
      </c>
      <c r="H1278" s="697"/>
      <c r="I1278" s="697"/>
      <c r="J1278" s="697"/>
      <c r="K1278" s="853"/>
      <c r="L1278" s="853"/>
      <c r="M1278" s="853"/>
      <c r="N1278" s="697"/>
      <c r="O1278" s="34"/>
    </row>
    <row r="1279" spans="1:15" s="38" customFormat="1">
      <c r="A1279" s="936"/>
      <c r="B1279" s="694"/>
      <c r="C1279" s="697"/>
      <c r="D1279" s="697"/>
      <c r="E1279" s="700"/>
      <c r="F1279" s="676" t="s">
        <v>654</v>
      </c>
      <c r="G1279" s="676" t="s">
        <v>740</v>
      </c>
      <c r="H1279" s="697"/>
      <c r="I1279" s="697"/>
      <c r="J1279" s="697"/>
      <c r="K1279" s="853"/>
      <c r="L1279" s="853"/>
      <c r="M1279" s="853"/>
      <c r="N1279" s="697"/>
      <c r="O1279" s="34"/>
    </row>
    <row r="1280" spans="1:15" s="38" customFormat="1" ht="15" thickBot="1">
      <c r="A1280" s="970"/>
      <c r="B1280" s="695"/>
      <c r="C1280" s="698"/>
      <c r="D1280" s="698"/>
      <c r="E1280" s="701"/>
      <c r="F1280" s="677" t="s">
        <v>776</v>
      </c>
      <c r="G1280" s="677" t="s">
        <v>743</v>
      </c>
      <c r="H1280" s="698"/>
      <c r="I1280" s="698"/>
      <c r="J1280" s="698"/>
      <c r="K1280" s="854"/>
      <c r="L1280" s="854"/>
      <c r="M1280" s="854"/>
      <c r="N1280" s="698"/>
      <c r="O1280" s="34"/>
    </row>
    <row r="1281" spans="1:15" s="38" customFormat="1" ht="40.4" customHeight="1">
      <c r="A1281" s="960" t="s">
        <v>252</v>
      </c>
      <c r="B1281" s="943" t="s">
        <v>251</v>
      </c>
      <c r="C1281" s="779" t="s">
        <v>664</v>
      </c>
      <c r="D1281" s="959" t="s">
        <v>2088</v>
      </c>
      <c r="E1281" s="779" t="s">
        <v>1775</v>
      </c>
      <c r="F1281" s="407" t="s">
        <v>138</v>
      </c>
      <c r="G1281" s="407" t="s">
        <v>734</v>
      </c>
      <c r="H1281" s="407" t="s">
        <v>1909</v>
      </c>
      <c r="I1281" s="779" t="s">
        <v>154</v>
      </c>
      <c r="J1281" s="800" t="s">
        <v>585</v>
      </c>
      <c r="K1281" s="800" t="s">
        <v>1886</v>
      </c>
      <c r="L1281" s="779" t="s">
        <v>1859</v>
      </c>
      <c r="M1281" s="801" t="s">
        <v>1272</v>
      </c>
      <c r="N1281" s="772" t="s">
        <v>2120</v>
      </c>
      <c r="O1281" s="34"/>
    </row>
    <row r="1282" spans="1:15" s="38" customFormat="1" ht="40.4" customHeight="1">
      <c r="A1282" s="961" t="str">
        <f t="shared" ref="A1282:A1298" si="1216">A1281</f>
        <v>H0001</v>
      </c>
      <c r="B1282" s="944" t="str">
        <f t="shared" ref="B1282:B1298" si="1217">B1281</f>
        <v>Substance Use Disorder: Individual Assessment</v>
      </c>
      <c r="C1282" s="760" t="str">
        <f t="shared" ref="C1282:C1298" si="1218">C1281</f>
        <v>Individual face-to-face alcohol and/or drug assessment at the licensed provider level for the purpose of identifying functional and treatment needs and to formulate the basis for the Individualized Treatment Plan.</v>
      </c>
      <c r="D1282" s="760" t="str">
        <f t="shared" ref="D1282:D1298" si="1219">D1281</f>
        <v>Encounter
DT:
H0001=4 per calendar year</v>
      </c>
      <c r="E1282" s="760" t="str">
        <f t="shared" ref="E1282:E1298" si="1220">E1281</f>
        <v>Provider agency licensed and accredited as substance abuse treatment program. Service provided by Substance Abuse Treatment Specialist (SATS) or Substance Abuse Treatment Practitioner (SATP) when working under the supervision of a SATS.</v>
      </c>
      <c r="F1282" s="403" t="s">
        <v>611</v>
      </c>
      <c r="G1282" s="403" t="s">
        <v>735</v>
      </c>
      <c r="H1282" s="403" t="s">
        <v>1909</v>
      </c>
      <c r="I1282" s="760" t="str">
        <f t="shared" ref="I1282:I1298" si="1221">I1281</f>
        <v>Line
Professional</v>
      </c>
      <c r="J1282" s="760" t="str">
        <f t="shared" ref="J1282:J1298" si="1222">J1281</f>
        <v>1115 Demonstration Waiver, Healthy Michigan, Block Grant, PA2</v>
      </c>
      <c r="K1282" s="760" t="s">
        <v>1886</v>
      </c>
      <c r="L1282" s="760" t="s">
        <v>1859</v>
      </c>
      <c r="M1282" s="721" t="str">
        <f t="shared" ref="M1282:M1298" si="1223">M1281</f>
        <v>Y4 - SAMHSA approved EBP for Co-occurring disorders</v>
      </c>
      <c r="N1282" s="760" t="str">
        <f t="shared" ref="N1282:N1298" si="1224">N1281</f>
        <v>SFY 22 - HF for SUD is removed
HD - Pregnant/Parenting Women's Program
HH - Co-Occuring Mental Health and Substance Abuse
GT - telemedicine through 12/31/2021</v>
      </c>
      <c r="O1282" s="34"/>
    </row>
    <row r="1283" spans="1:15" s="38" customFormat="1" ht="40.4" customHeight="1">
      <c r="A1283" s="961" t="str">
        <f t="shared" si="1216"/>
        <v>H0001</v>
      </c>
      <c r="B1283" s="944" t="str">
        <f t="shared" si="1217"/>
        <v>Substance Use Disorder: Individual Assessment</v>
      </c>
      <c r="C1283" s="760" t="str">
        <f t="shared" si="1218"/>
        <v>Individual face-to-face alcohol and/or drug assessment at the licensed provider level for the purpose of identifying functional and treatment needs and to formulate the basis for the Individualized Treatment Plan.</v>
      </c>
      <c r="D1283" s="760" t="str">
        <f t="shared" si="1219"/>
        <v>Encounter
DT:
H0001=4 per calendar year</v>
      </c>
      <c r="E1283" s="760" t="str">
        <f t="shared" si="1220"/>
        <v>Provider agency licensed and accredited as substance abuse treatment program. Service provided by Substance Abuse Treatment Specialist (SATS) or Substance Abuse Treatment Practitioner (SATP) when working under the supervision of a SATS.</v>
      </c>
      <c r="F1283" s="403" t="s">
        <v>140</v>
      </c>
      <c r="G1283" s="403" t="s">
        <v>742</v>
      </c>
      <c r="H1283" s="415" t="s">
        <v>663</v>
      </c>
      <c r="I1283" s="760" t="str">
        <f t="shared" si="1221"/>
        <v>Line
Professional</v>
      </c>
      <c r="J1283" s="760" t="str">
        <f t="shared" si="1222"/>
        <v>1115 Demonstration Waiver, Healthy Michigan, Block Grant, PA2</v>
      </c>
      <c r="K1283" s="760" t="s">
        <v>1886</v>
      </c>
      <c r="L1283" s="760" t="s">
        <v>1859</v>
      </c>
      <c r="M1283" s="721" t="str">
        <f t="shared" si="1223"/>
        <v>Y4 - SAMHSA approved EBP for Co-occurring disorders</v>
      </c>
      <c r="N1283" s="760" t="str">
        <f t="shared" si="1224"/>
        <v>SFY 22 - HF for SUD is removed
HD - Pregnant/Parenting Women's Program
HH - Co-Occuring Mental Health and Substance Abuse
GT - telemedicine through 12/31/2021</v>
      </c>
      <c r="O1283" s="34"/>
    </row>
    <row r="1284" spans="1:15" s="38" customFormat="1" ht="40.4" customHeight="1">
      <c r="A1284" s="961" t="str">
        <f t="shared" si="1216"/>
        <v>H0001</v>
      </c>
      <c r="B1284" s="944" t="str">
        <f t="shared" si="1217"/>
        <v>Substance Use Disorder: Individual Assessment</v>
      </c>
      <c r="C1284" s="760" t="str">
        <f t="shared" si="1218"/>
        <v>Individual face-to-face alcohol and/or drug assessment at the licensed provider level for the purpose of identifying functional and treatment needs and to formulate the basis for the Individualized Treatment Plan.</v>
      </c>
      <c r="D1284" s="760" t="str">
        <f t="shared" si="1219"/>
        <v>Encounter
DT:
H0001=4 per calendar year</v>
      </c>
      <c r="E1284" s="760" t="str">
        <f t="shared" si="1220"/>
        <v>Provider agency licensed and accredited as substance abuse treatment program. Service provided by Substance Abuse Treatment Specialist (SATS) or Substance Abuse Treatment Practitioner (SATP) when working under the supervision of a SATS.</v>
      </c>
      <c r="F1284" s="403" t="s">
        <v>764</v>
      </c>
      <c r="G1284" s="403" t="s">
        <v>737</v>
      </c>
      <c r="H1284" s="403" t="s">
        <v>663</v>
      </c>
      <c r="I1284" s="760" t="str">
        <f t="shared" si="1221"/>
        <v>Line
Professional</v>
      </c>
      <c r="J1284" s="760" t="str">
        <f t="shared" si="1222"/>
        <v>1115 Demonstration Waiver, Healthy Michigan, Block Grant, PA2</v>
      </c>
      <c r="K1284" s="760" t="s">
        <v>1886</v>
      </c>
      <c r="L1284" s="760" t="s">
        <v>1859</v>
      </c>
      <c r="M1284" s="721" t="str">
        <f t="shared" si="1223"/>
        <v>Y4 - SAMHSA approved EBP for Co-occurring disorders</v>
      </c>
      <c r="N1284" s="760" t="str">
        <f t="shared" si="1224"/>
        <v>SFY 22 - HF for SUD is removed
HD - Pregnant/Parenting Women's Program
HH - Co-Occuring Mental Health and Substance Abuse
GT - telemedicine through 12/31/2021</v>
      </c>
      <c r="O1284" s="34"/>
    </row>
    <row r="1285" spans="1:15" s="38" customFormat="1" ht="40.4" customHeight="1">
      <c r="A1285" s="961" t="str">
        <f t="shared" si="1216"/>
        <v>H0001</v>
      </c>
      <c r="B1285" s="944" t="str">
        <f t="shared" si="1217"/>
        <v>Substance Use Disorder: Individual Assessment</v>
      </c>
      <c r="C1285" s="760" t="str">
        <f t="shared" si="1218"/>
        <v>Individual face-to-face alcohol and/or drug assessment at the licensed provider level for the purpose of identifying functional and treatment needs and to formulate the basis for the Individualized Treatment Plan.</v>
      </c>
      <c r="D1285" s="760" t="str">
        <f t="shared" si="1219"/>
        <v>Encounter
DT:
H0001=4 per calendar year</v>
      </c>
      <c r="E1285" s="760" t="str">
        <f t="shared" si="1220"/>
        <v>Provider agency licensed and accredited as substance abuse treatment program. Service provided by Substance Abuse Treatment Specialist (SATS) or Substance Abuse Treatment Practitioner (SATP) when working under the supervision of a SATS.</v>
      </c>
      <c r="F1285" s="403" t="s">
        <v>619</v>
      </c>
      <c r="G1285" s="403" t="s">
        <v>744</v>
      </c>
      <c r="H1285" s="403" t="s">
        <v>663</v>
      </c>
      <c r="I1285" s="760" t="str">
        <f t="shared" si="1221"/>
        <v>Line
Professional</v>
      </c>
      <c r="J1285" s="760" t="str">
        <f t="shared" si="1222"/>
        <v>1115 Demonstration Waiver, Healthy Michigan, Block Grant, PA2</v>
      </c>
      <c r="K1285" s="760" t="s">
        <v>1886</v>
      </c>
      <c r="L1285" s="760" t="s">
        <v>1859</v>
      </c>
      <c r="M1285" s="721" t="str">
        <f t="shared" si="1223"/>
        <v>Y4 - SAMHSA approved EBP for Co-occurring disorders</v>
      </c>
      <c r="N1285" s="760" t="str">
        <f t="shared" si="1224"/>
        <v>SFY 22 - HF for SUD is removed
HD - Pregnant/Parenting Women's Program
HH - Co-Occuring Mental Health and Substance Abuse
GT - telemedicine through 12/31/2021</v>
      </c>
      <c r="O1285" s="34"/>
    </row>
    <row r="1286" spans="1:15" s="38" customFormat="1" ht="40.4" customHeight="1">
      <c r="A1286" s="961" t="str">
        <f t="shared" si="1216"/>
        <v>H0001</v>
      </c>
      <c r="B1286" s="944" t="str">
        <f t="shared" si="1217"/>
        <v>Substance Use Disorder: Individual Assessment</v>
      </c>
      <c r="C1286" s="760" t="str">
        <f t="shared" si="1218"/>
        <v>Individual face-to-face alcohol and/or drug assessment at the licensed provider level for the purpose of identifying functional and treatment needs and to formulate the basis for the Individualized Treatment Plan.</v>
      </c>
      <c r="D1286" s="760" t="str">
        <f t="shared" si="1219"/>
        <v>Encounter
DT:
H0001=4 per calendar year</v>
      </c>
      <c r="E1286" s="760" t="str">
        <f t="shared" si="1220"/>
        <v>Provider agency licensed and accredited as substance abuse treatment program. Service provided by Substance Abuse Treatment Specialist (SATS) or Substance Abuse Treatment Practitioner (SATP) when working under the supervision of a SATS.</v>
      </c>
      <c r="F1286" s="403" t="s">
        <v>777</v>
      </c>
      <c r="G1286" s="403" t="s">
        <v>744</v>
      </c>
      <c r="H1286" s="403" t="s">
        <v>663</v>
      </c>
      <c r="I1286" s="760" t="str">
        <f t="shared" si="1221"/>
        <v>Line
Professional</v>
      </c>
      <c r="J1286" s="760" t="str">
        <f t="shared" si="1222"/>
        <v>1115 Demonstration Waiver, Healthy Michigan, Block Grant, PA2</v>
      </c>
      <c r="K1286" s="760" t="s">
        <v>1886</v>
      </c>
      <c r="L1286" s="760" t="s">
        <v>1859</v>
      </c>
      <c r="M1286" s="721" t="str">
        <f t="shared" si="1223"/>
        <v>Y4 - SAMHSA approved EBP for Co-occurring disorders</v>
      </c>
      <c r="N1286" s="760" t="str">
        <f t="shared" si="1224"/>
        <v>SFY 22 - HF for SUD is removed
HD - Pregnant/Parenting Women's Program
HH - Co-Occuring Mental Health and Substance Abuse
GT - telemedicine through 12/31/2021</v>
      </c>
      <c r="O1286" s="34"/>
    </row>
    <row r="1287" spans="1:15" s="38" customFormat="1" ht="40.4" customHeight="1">
      <c r="A1287" s="961" t="str">
        <f t="shared" si="1216"/>
        <v>H0001</v>
      </c>
      <c r="B1287" s="944" t="str">
        <f t="shared" si="1217"/>
        <v>Substance Use Disorder: Individual Assessment</v>
      </c>
      <c r="C1287" s="760" t="str">
        <f t="shared" si="1218"/>
        <v>Individual face-to-face alcohol and/or drug assessment at the licensed provider level for the purpose of identifying functional and treatment needs and to formulate the basis for the Individualized Treatment Plan.</v>
      </c>
      <c r="D1287" s="760" t="str">
        <f t="shared" si="1219"/>
        <v>Encounter
DT:
H0001=4 per calendar year</v>
      </c>
      <c r="E1287" s="760" t="str">
        <f t="shared" si="1220"/>
        <v>Provider agency licensed and accredited as substance abuse treatment program. Service provided by Substance Abuse Treatment Specialist (SATS) or Substance Abuse Treatment Practitioner (SATP) when working under the supervision of a SATS.</v>
      </c>
      <c r="F1287" s="403" t="s">
        <v>621</v>
      </c>
      <c r="G1287" s="403" t="s">
        <v>737</v>
      </c>
      <c r="H1287" s="403" t="s">
        <v>663</v>
      </c>
      <c r="I1287" s="760" t="str">
        <f t="shared" si="1221"/>
        <v>Line
Professional</v>
      </c>
      <c r="J1287" s="760" t="str">
        <f t="shared" si="1222"/>
        <v>1115 Demonstration Waiver, Healthy Michigan, Block Grant, PA2</v>
      </c>
      <c r="K1287" s="760" t="s">
        <v>1886</v>
      </c>
      <c r="L1287" s="760" t="s">
        <v>1859</v>
      </c>
      <c r="M1287" s="721" t="str">
        <f t="shared" si="1223"/>
        <v>Y4 - SAMHSA approved EBP for Co-occurring disorders</v>
      </c>
      <c r="N1287" s="760" t="str">
        <f t="shared" si="1224"/>
        <v>SFY 22 - HF for SUD is removed
HD - Pregnant/Parenting Women's Program
HH - Co-Occuring Mental Health and Substance Abuse
GT - telemedicine through 12/31/2021</v>
      </c>
      <c r="O1287" s="34"/>
    </row>
    <row r="1288" spans="1:15" s="38" customFormat="1" ht="40.4" customHeight="1">
      <c r="A1288" s="961" t="str">
        <f t="shared" si="1216"/>
        <v>H0001</v>
      </c>
      <c r="B1288" s="944" t="str">
        <f t="shared" si="1217"/>
        <v>Substance Use Disorder: Individual Assessment</v>
      </c>
      <c r="C1288" s="760" t="str">
        <f t="shared" si="1218"/>
        <v>Individual face-to-face alcohol and/or drug assessment at the licensed provider level for the purpose of identifying functional and treatment needs and to formulate the basis for the Individualized Treatment Plan.</v>
      </c>
      <c r="D1288" s="760" t="str">
        <f t="shared" si="1219"/>
        <v>Encounter
DT:
H0001=4 per calendar year</v>
      </c>
      <c r="E1288" s="760" t="str">
        <f t="shared" si="1220"/>
        <v>Provider agency licensed and accredited as substance abuse treatment program. Service provided by Substance Abuse Treatment Specialist (SATS) or Substance Abuse Treatment Practitioner (SATP) when working under the supervision of a SATS.</v>
      </c>
      <c r="F1288" s="403" t="s">
        <v>778</v>
      </c>
      <c r="G1288" s="403" t="s">
        <v>738</v>
      </c>
      <c r="H1288" s="403" t="s">
        <v>663</v>
      </c>
      <c r="I1288" s="760" t="str">
        <f t="shared" si="1221"/>
        <v>Line
Professional</v>
      </c>
      <c r="J1288" s="760" t="str">
        <f t="shared" si="1222"/>
        <v>1115 Demonstration Waiver, Healthy Michigan, Block Grant, PA2</v>
      </c>
      <c r="K1288" s="760" t="s">
        <v>1886</v>
      </c>
      <c r="L1288" s="760" t="s">
        <v>1859</v>
      </c>
      <c r="M1288" s="721" t="str">
        <f t="shared" si="1223"/>
        <v>Y4 - SAMHSA approved EBP for Co-occurring disorders</v>
      </c>
      <c r="N1288" s="760" t="str">
        <f t="shared" si="1224"/>
        <v>SFY 22 - HF for SUD is removed
HD - Pregnant/Parenting Women's Program
HH - Co-Occuring Mental Health and Substance Abuse
GT - telemedicine through 12/31/2021</v>
      </c>
      <c r="O1288" s="34"/>
    </row>
    <row r="1289" spans="1:15" s="38" customFormat="1" ht="40.4" customHeight="1">
      <c r="A1289" s="961" t="str">
        <f t="shared" si="1216"/>
        <v>H0001</v>
      </c>
      <c r="B1289" s="944" t="str">
        <f t="shared" si="1217"/>
        <v>Substance Use Disorder: Individual Assessment</v>
      </c>
      <c r="C1289" s="760" t="str">
        <f t="shared" si="1218"/>
        <v>Individual face-to-face alcohol and/or drug assessment at the licensed provider level for the purpose of identifying functional and treatment needs and to formulate the basis for the Individualized Treatment Plan.</v>
      </c>
      <c r="D1289" s="760" t="str">
        <f t="shared" si="1219"/>
        <v>Encounter
DT:
H0001=4 per calendar year</v>
      </c>
      <c r="E1289" s="760" t="str">
        <f t="shared" si="1220"/>
        <v>Provider agency licensed and accredited as substance abuse treatment program. Service provided by Substance Abuse Treatment Specialist (SATS) or Substance Abuse Treatment Practitioner (SATP) when working under the supervision of a SATS.</v>
      </c>
      <c r="F1289" s="403" t="s">
        <v>149</v>
      </c>
      <c r="G1289" s="403" t="s">
        <v>738</v>
      </c>
      <c r="H1289" s="403" t="s">
        <v>663</v>
      </c>
      <c r="I1289" s="760" t="str">
        <f t="shared" si="1221"/>
        <v>Line
Professional</v>
      </c>
      <c r="J1289" s="760" t="str">
        <f t="shared" si="1222"/>
        <v>1115 Demonstration Waiver, Healthy Michigan, Block Grant, PA2</v>
      </c>
      <c r="K1289" s="760" t="s">
        <v>1886</v>
      </c>
      <c r="L1289" s="760" t="s">
        <v>1859</v>
      </c>
      <c r="M1289" s="721" t="str">
        <f t="shared" si="1223"/>
        <v>Y4 - SAMHSA approved EBP for Co-occurring disorders</v>
      </c>
      <c r="N1289" s="760" t="str">
        <f t="shared" si="1224"/>
        <v>SFY 22 - HF for SUD is removed
HD - Pregnant/Parenting Women's Program
HH - Co-Occuring Mental Health and Substance Abuse
GT - telemedicine through 12/31/2021</v>
      </c>
      <c r="O1289" s="34"/>
    </row>
    <row r="1290" spans="1:15" s="38" customFormat="1" ht="40.4" customHeight="1">
      <c r="A1290" s="961" t="str">
        <f t="shared" si="1216"/>
        <v>H0001</v>
      </c>
      <c r="B1290" s="944" t="str">
        <f t="shared" si="1217"/>
        <v>Substance Use Disorder: Individual Assessment</v>
      </c>
      <c r="C1290" s="760" t="str">
        <f t="shared" si="1218"/>
        <v>Individual face-to-face alcohol and/or drug assessment at the licensed provider level for the purpose of identifying functional and treatment needs and to formulate the basis for the Individualized Treatment Plan.</v>
      </c>
      <c r="D1290" s="760" t="str">
        <f t="shared" si="1219"/>
        <v>Encounter
DT:
H0001=4 per calendar year</v>
      </c>
      <c r="E1290" s="760" t="str">
        <f t="shared" si="1220"/>
        <v>Provider agency licensed and accredited as substance abuse treatment program. Service provided by Substance Abuse Treatment Specialist (SATS) or Substance Abuse Treatment Practitioner (SATP) when working under the supervision of a SATS.</v>
      </c>
      <c r="F1290" s="403" t="s">
        <v>150</v>
      </c>
      <c r="G1290" s="403" t="s">
        <v>738</v>
      </c>
      <c r="H1290" s="403" t="s">
        <v>663</v>
      </c>
      <c r="I1290" s="760" t="str">
        <f t="shared" si="1221"/>
        <v>Line
Professional</v>
      </c>
      <c r="J1290" s="760" t="str">
        <f t="shared" si="1222"/>
        <v>1115 Demonstration Waiver, Healthy Michigan, Block Grant, PA2</v>
      </c>
      <c r="K1290" s="760" t="s">
        <v>1886</v>
      </c>
      <c r="L1290" s="760" t="s">
        <v>1859</v>
      </c>
      <c r="M1290" s="721" t="str">
        <f t="shared" si="1223"/>
        <v>Y4 - SAMHSA approved EBP for Co-occurring disorders</v>
      </c>
      <c r="N1290" s="760" t="str">
        <f t="shared" si="1224"/>
        <v>SFY 22 - HF for SUD is removed
HD - Pregnant/Parenting Women's Program
HH - Co-Occuring Mental Health and Substance Abuse
GT - telemedicine through 12/31/2021</v>
      </c>
      <c r="O1290" s="34"/>
    </row>
    <row r="1291" spans="1:15" s="38" customFormat="1" ht="40.4" customHeight="1">
      <c r="A1291" s="961" t="str">
        <f t="shared" si="1216"/>
        <v>H0001</v>
      </c>
      <c r="B1291" s="944" t="str">
        <f t="shared" si="1217"/>
        <v>Substance Use Disorder: Individual Assessment</v>
      </c>
      <c r="C1291" s="760" t="str">
        <f t="shared" si="1218"/>
        <v>Individual face-to-face alcohol and/or drug assessment at the licensed provider level for the purpose of identifying functional and treatment needs and to formulate the basis for the Individualized Treatment Plan.</v>
      </c>
      <c r="D1291" s="760" t="str">
        <f t="shared" si="1219"/>
        <v>Encounter
DT:
H0001=4 per calendar year</v>
      </c>
      <c r="E1291" s="760" t="str">
        <f t="shared" si="1220"/>
        <v>Provider agency licensed and accredited as substance abuse treatment program. Service provided by Substance Abuse Treatment Specialist (SATS) or Substance Abuse Treatment Practitioner (SATP) when working under the supervision of a SATS.</v>
      </c>
      <c r="F1291" s="403" t="s">
        <v>147</v>
      </c>
      <c r="G1291" s="403" t="s">
        <v>738</v>
      </c>
      <c r="H1291" s="403" t="s">
        <v>663</v>
      </c>
      <c r="I1291" s="760" t="str">
        <f t="shared" si="1221"/>
        <v>Line
Professional</v>
      </c>
      <c r="J1291" s="760" t="str">
        <f t="shared" si="1222"/>
        <v>1115 Demonstration Waiver, Healthy Michigan, Block Grant, PA2</v>
      </c>
      <c r="K1291" s="760" t="s">
        <v>1886</v>
      </c>
      <c r="L1291" s="760" t="s">
        <v>1859</v>
      </c>
      <c r="M1291" s="721" t="str">
        <f t="shared" si="1223"/>
        <v>Y4 - SAMHSA approved EBP for Co-occurring disorders</v>
      </c>
      <c r="N1291" s="760" t="str">
        <f t="shared" si="1224"/>
        <v>SFY 22 - HF for SUD is removed
HD - Pregnant/Parenting Women's Program
HH - Co-Occuring Mental Health and Substance Abuse
GT - telemedicine through 12/31/2021</v>
      </c>
      <c r="O1291" s="34"/>
    </row>
    <row r="1292" spans="1:15" s="38" customFormat="1" ht="40.4" customHeight="1">
      <c r="A1292" s="961" t="str">
        <f t="shared" si="1216"/>
        <v>H0001</v>
      </c>
      <c r="B1292" s="944" t="str">
        <f t="shared" si="1217"/>
        <v>Substance Use Disorder: Individual Assessment</v>
      </c>
      <c r="C1292" s="760" t="str">
        <f t="shared" si="1218"/>
        <v>Individual face-to-face alcohol and/or drug assessment at the licensed provider level for the purpose of identifying functional and treatment needs and to formulate the basis for the Individualized Treatment Plan.</v>
      </c>
      <c r="D1292" s="760" t="str">
        <f t="shared" si="1219"/>
        <v>Encounter
DT:
H0001=4 per calendar year</v>
      </c>
      <c r="E1292" s="760" t="str">
        <f t="shared" si="1220"/>
        <v>Provider agency licensed and accredited as substance abuse treatment program. Service provided by Substance Abuse Treatment Specialist (SATS) or Substance Abuse Treatment Practitioner (SATP) when working under the supervision of a SATS.</v>
      </c>
      <c r="F1292" s="403" t="s">
        <v>632</v>
      </c>
      <c r="G1292" s="403" t="s">
        <v>738</v>
      </c>
      <c r="H1292" s="403" t="s">
        <v>663</v>
      </c>
      <c r="I1292" s="760" t="str">
        <f t="shared" si="1221"/>
        <v>Line
Professional</v>
      </c>
      <c r="J1292" s="760" t="str">
        <f t="shared" si="1222"/>
        <v>1115 Demonstration Waiver, Healthy Michigan, Block Grant, PA2</v>
      </c>
      <c r="K1292" s="760" t="s">
        <v>1886</v>
      </c>
      <c r="L1292" s="760" t="s">
        <v>1859</v>
      </c>
      <c r="M1292" s="721" t="str">
        <f t="shared" si="1223"/>
        <v>Y4 - SAMHSA approved EBP for Co-occurring disorders</v>
      </c>
      <c r="N1292" s="760" t="str">
        <f t="shared" si="1224"/>
        <v>SFY 22 - HF for SUD is removed
HD - Pregnant/Parenting Women's Program
HH - Co-Occuring Mental Health and Substance Abuse
GT - telemedicine through 12/31/2021</v>
      </c>
      <c r="O1292" s="34"/>
    </row>
    <row r="1293" spans="1:15" s="38" customFormat="1" ht="40.4" customHeight="1">
      <c r="A1293" s="961" t="str">
        <f t="shared" si="1216"/>
        <v>H0001</v>
      </c>
      <c r="B1293" s="944" t="str">
        <f t="shared" si="1217"/>
        <v>Substance Use Disorder: Individual Assessment</v>
      </c>
      <c r="C1293" s="760" t="str">
        <f t="shared" si="1218"/>
        <v>Individual face-to-face alcohol and/or drug assessment at the licensed provider level for the purpose of identifying functional and treatment needs and to formulate the basis for the Individualized Treatment Plan.</v>
      </c>
      <c r="D1293" s="760" t="str">
        <f t="shared" si="1219"/>
        <v>Encounter
DT:
H0001=4 per calendar year</v>
      </c>
      <c r="E1293" s="760" t="str">
        <f t="shared" si="1220"/>
        <v>Provider agency licensed and accredited as substance abuse treatment program. Service provided by Substance Abuse Treatment Specialist (SATS) or Substance Abuse Treatment Practitioner (SATP) when working under the supervision of a SATS.</v>
      </c>
      <c r="F1293" s="403" t="s">
        <v>140</v>
      </c>
      <c r="G1293" s="403" t="s">
        <v>739</v>
      </c>
      <c r="H1293" s="403" t="s">
        <v>663</v>
      </c>
      <c r="I1293" s="760" t="str">
        <f t="shared" si="1221"/>
        <v>Line
Professional</v>
      </c>
      <c r="J1293" s="760" t="str">
        <f t="shared" si="1222"/>
        <v>1115 Demonstration Waiver, Healthy Michigan, Block Grant, PA2</v>
      </c>
      <c r="K1293" s="760" t="s">
        <v>1886</v>
      </c>
      <c r="L1293" s="760" t="s">
        <v>1859</v>
      </c>
      <c r="M1293" s="721" t="str">
        <f t="shared" si="1223"/>
        <v>Y4 - SAMHSA approved EBP for Co-occurring disorders</v>
      </c>
      <c r="N1293" s="760" t="str">
        <f t="shared" si="1224"/>
        <v>SFY 22 - HF for SUD is removed
HD - Pregnant/Parenting Women's Program
HH - Co-Occuring Mental Health and Substance Abuse
GT - telemedicine through 12/31/2021</v>
      </c>
      <c r="O1293" s="34"/>
    </row>
    <row r="1294" spans="1:15" s="38" customFormat="1" ht="40.4" customHeight="1">
      <c r="A1294" s="961" t="str">
        <f t="shared" si="1216"/>
        <v>H0001</v>
      </c>
      <c r="B1294" s="944" t="str">
        <f t="shared" si="1217"/>
        <v>Substance Use Disorder: Individual Assessment</v>
      </c>
      <c r="C1294" s="760" t="str">
        <f t="shared" si="1218"/>
        <v>Individual face-to-face alcohol and/or drug assessment at the licensed provider level for the purpose of identifying functional and treatment needs and to formulate the basis for the Individualized Treatment Plan.</v>
      </c>
      <c r="D1294" s="760" t="str">
        <f t="shared" si="1219"/>
        <v>Encounter
DT:
H0001=4 per calendar year</v>
      </c>
      <c r="E1294" s="760" t="str">
        <f t="shared" si="1220"/>
        <v>Provider agency licensed and accredited as substance abuse treatment program. Service provided by Substance Abuse Treatment Specialist (SATS) or Substance Abuse Treatment Practitioner (SATP) when working under the supervision of a SATS.</v>
      </c>
      <c r="F1294" s="403" t="s">
        <v>144</v>
      </c>
      <c r="G1294" s="403" t="s">
        <v>747</v>
      </c>
      <c r="H1294" s="403" t="s">
        <v>1909</v>
      </c>
      <c r="I1294" s="760" t="str">
        <f t="shared" si="1221"/>
        <v>Line
Professional</v>
      </c>
      <c r="J1294" s="760" t="str">
        <f t="shared" si="1222"/>
        <v>1115 Demonstration Waiver, Healthy Michigan, Block Grant, PA2</v>
      </c>
      <c r="K1294" s="760" t="s">
        <v>1886</v>
      </c>
      <c r="L1294" s="760" t="s">
        <v>1859</v>
      </c>
      <c r="M1294" s="721" t="str">
        <f t="shared" si="1223"/>
        <v>Y4 - SAMHSA approved EBP for Co-occurring disorders</v>
      </c>
      <c r="N1294" s="760" t="str">
        <f t="shared" si="1224"/>
        <v>SFY 22 - HF for SUD is removed
HD - Pregnant/Parenting Women's Program
HH - Co-Occuring Mental Health and Substance Abuse
GT - telemedicine through 12/31/2021</v>
      </c>
      <c r="O1294" s="34"/>
    </row>
    <row r="1295" spans="1:15" s="38" customFormat="1" ht="40.4" customHeight="1">
      <c r="A1295" s="961" t="str">
        <f t="shared" si="1216"/>
        <v>H0001</v>
      </c>
      <c r="B1295" s="944" t="str">
        <f t="shared" si="1217"/>
        <v>Substance Use Disorder: Individual Assessment</v>
      </c>
      <c r="C1295" s="760" t="str">
        <f t="shared" si="1218"/>
        <v>Individual face-to-face alcohol and/or drug assessment at the licensed provider level for the purpose of identifying functional and treatment needs and to formulate the basis for the Individualized Treatment Plan.</v>
      </c>
      <c r="D1295" s="760" t="str">
        <f t="shared" si="1219"/>
        <v>Encounter
DT:
H0001=4 per calendar year</v>
      </c>
      <c r="E1295" s="760" t="str">
        <f t="shared" si="1220"/>
        <v>Provider agency licensed and accredited as substance abuse treatment program. Service provided by Substance Abuse Treatment Specialist (SATS) or Substance Abuse Treatment Practitioner (SATP) when working under the supervision of a SATS.</v>
      </c>
      <c r="F1295" s="403" t="s">
        <v>155</v>
      </c>
      <c r="G1295" s="403" t="s">
        <v>747</v>
      </c>
      <c r="H1295" s="403" t="s">
        <v>1909</v>
      </c>
      <c r="I1295" s="760" t="str">
        <f t="shared" si="1221"/>
        <v>Line
Professional</v>
      </c>
      <c r="J1295" s="760" t="str">
        <f t="shared" si="1222"/>
        <v>1115 Demonstration Waiver, Healthy Michigan, Block Grant, PA2</v>
      </c>
      <c r="K1295" s="760" t="s">
        <v>1886</v>
      </c>
      <c r="L1295" s="760" t="s">
        <v>1859</v>
      </c>
      <c r="M1295" s="721" t="str">
        <f t="shared" si="1223"/>
        <v>Y4 - SAMHSA approved EBP for Co-occurring disorders</v>
      </c>
      <c r="N1295" s="760" t="str">
        <f t="shared" si="1224"/>
        <v>SFY 22 - HF for SUD is removed
HD - Pregnant/Parenting Women's Program
HH - Co-Occuring Mental Health and Substance Abuse
GT - telemedicine through 12/31/2021</v>
      </c>
      <c r="O1295" s="34"/>
    </row>
    <row r="1296" spans="1:15" s="38" customFormat="1" ht="40.4" customHeight="1">
      <c r="A1296" s="961" t="str">
        <f t="shared" si="1216"/>
        <v>H0001</v>
      </c>
      <c r="B1296" s="944" t="str">
        <f t="shared" si="1217"/>
        <v>Substance Use Disorder: Individual Assessment</v>
      </c>
      <c r="C1296" s="760" t="str">
        <f t="shared" si="1218"/>
        <v>Individual face-to-face alcohol and/or drug assessment at the licensed provider level for the purpose of identifying functional and treatment needs and to formulate the basis for the Individualized Treatment Plan.</v>
      </c>
      <c r="D1296" s="760" t="str">
        <f t="shared" si="1219"/>
        <v>Encounter
DT:
H0001=4 per calendar year</v>
      </c>
      <c r="E1296" s="760" t="str">
        <f t="shared" si="1220"/>
        <v>Provider agency licensed and accredited as substance abuse treatment program. Service provided by Substance Abuse Treatment Specialist (SATS) or Substance Abuse Treatment Practitioner (SATP) when working under the supervision of a SATS.</v>
      </c>
      <c r="F1296" s="403" t="s">
        <v>146</v>
      </c>
      <c r="G1296" s="403" t="s">
        <v>747</v>
      </c>
      <c r="H1296" s="403" t="s">
        <v>1909</v>
      </c>
      <c r="I1296" s="760" t="str">
        <f t="shared" si="1221"/>
        <v>Line
Professional</v>
      </c>
      <c r="J1296" s="760" t="str">
        <f t="shared" si="1222"/>
        <v>1115 Demonstration Waiver, Healthy Michigan, Block Grant, PA2</v>
      </c>
      <c r="K1296" s="760" t="s">
        <v>1886</v>
      </c>
      <c r="L1296" s="760" t="s">
        <v>1859</v>
      </c>
      <c r="M1296" s="721" t="str">
        <f t="shared" si="1223"/>
        <v>Y4 - SAMHSA approved EBP for Co-occurring disorders</v>
      </c>
      <c r="N1296" s="760" t="str">
        <f t="shared" si="1224"/>
        <v>SFY 22 - HF for SUD is removed
HD - Pregnant/Parenting Women's Program
HH - Co-Occuring Mental Health and Substance Abuse
GT - telemedicine through 12/31/2021</v>
      </c>
      <c r="O1296" s="34"/>
    </row>
    <row r="1297" spans="1:15" s="38" customFormat="1" ht="40.4" customHeight="1">
      <c r="A1297" s="961" t="str">
        <f t="shared" si="1216"/>
        <v>H0001</v>
      </c>
      <c r="B1297" s="944" t="str">
        <f t="shared" si="1217"/>
        <v>Substance Use Disorder: Individual Assessment</v>
      </c>
      <c r="C1297" s="760" t="str">
        <f t="shared" si="1218"/>
        <v>Individual face-to-face alcohol and/or drug assessment at the licensed provider level for the purpose of identifying functional and treatment needs and to formulate the basis for the Individualized Treatment Plan.</v>
      </c>
      <c r="D1297" s="760" t="str">
        <f t="shared" si="1219"/>
        <v>Encounter
DT:
H0001=4 per calendar year</v>
      </c>
      <c r="E1297" s="760" t="str">
        <f t="shared" si="1220"/>
        <v>Provider agency licensed and accredited as substance abuse treatment program. Service provided by Substance Abuse Treatment Specialist (SATS) or Substance Abuse Treatment Practitioner (SATP) when working under the supervision of a SATS.</v>
      </c>
      <c r="F1297" s="403" t="s">
        <v>654</v>
      </c>
      <c r="G1297" s="403" t="s">
        <v>740</v>
      </c>
      <c r="H1297" s="403" t="s">
        <v>1909</v>
      </c>
      <c r="I1297" s="760" t="str">
        <f t="shared" si="1221"/>
        <v>Line
Professional</v>
      </c>
      <c r="J1297" s="760" t="str">
        <f t="shared" si="1222"/>
        <v>1115 Demonstration Waiver, Healthy Michigan, Block Grant, PA2</v>
      </c>
      <c r="K1297" s="760" t="s">
        <v>1886</v>
      </c>
      <c r="L1297" s="760" t="s">
        <v>1859</v>
      </c>
      <c r="M1297" s="721" t="str">
        <f t="shared" si="1223"/>
        <v>Y4 - SAMHSA approved EBP for Co-occurring disorders</v>
      </c>
      <c r="N1297" s="760" t="str">
        <f t="shared" si="1224"/>
        <v>SFY 22 - HF for SUD is removed
HD - Pregnant/Parenting Women's Program
HH - Co-Occuring Mental Health and Substance Abuse
GT - telemedicine through 12/31/2021</v>
      </c>
      <c r="O1297" s="34"/>
    </row>
    <row r="1298" spans="1:15" s="38" customFormat="1" ht="40.4" customHeight="1" thickBot="1">
      <c r="A1298" s="971" t="str">
        <f t="shared" si="1216"/>
        <v>H0001</v>
      </c>
      <c r="B1298" s="945" t="str">
        <f t="shared" si="1217"/>
        <v>Substance Use Disorder: Individual Assessment</v>
      </c>
      <c r="C1298" s="761" t="str">
        <f t="shared" si="1218"/>
        <v>Individual face-to-face alcohol and/or drug assessment at the licensed provider level for the purpose of identifying functional and treatment needs and to formulate the basis for the Individualized Treatment Plan.</v>
      </c>
      <c r="D1298" s="761" t="str">
        <f t="shared" si="1219"/>
        <v>Encounter
DT:
H0001=4 per calendar year</v>
      </c>
      <c r="E1298" s="761" t="str">
        <f t="shared" si="1220"/>
        <v>Provider agency licensed and accredited as substance abuse treatment program. Service provided by Substance Abuse Treatment Specialist (SATS) or Substance Abuse Treatment Practitioner (SATP) when working under the supervision of a SATS.</v>
      </c>
      <c r="F1298" s="404" t="s">
        <v>776</v>
      </c>
      <c r="G1298" s="404" t="s">
        <v>743</v>
      </c>
      <c r="H1298" s="405" t="s">
        <v>1909</v>
      </c>
      <c r="I1298" s="761" t="str">
        <f t="shared" si="1221"/>
        <v>Line
Professional</v>
      </c>
      <c r="J1298" s="761" t="str">
        <f t="shared" si="1222"/>
        <v>1115 Demonstration Waiver, Healthy Michigan, Block Grant, PA2</v>
      </c>
      <c r="K1298" s="761" t="s">
        <v>1886</v>
      </c>
      <c r="L1298" s="761" t="s">
        <v>1859</v>
      </c>
      <c r="M1298" s="722" t="str">
        <f t="shared" si="1223"/>
        <v>Y4 - SAMHSA approved EBP for Co-occurring disorders</v>
      </c>
      <c r="N1298" s="761" t="str">
        <f t="shared" si="1224"/>
        <v>SFY 22 - HF for SUD is removed
HD - Pregnant/Parenting Women's Program
HH - Co-Occuring Mental Health and Substance Abuse
GT - telemedicine through 12/31/2021</v>
      </c>
      <c r="O1298" s="34"/>
    </row>
    <row r="1299" spans="1:15" ht="29.15" customHeight="1">
      <c r="A1299" s="725" t="s">
        <v>2049</v>
      </c>
      <c r="B1299" s="747" t="s">
        <v>136</v>
      </c>
      <c r="C1299" s="728" t="s">
        <v>286</v>
      </c>
      <c r="D1299" s="723" t="s">
        <v>58</v>
      </c>
      <c r="E1299" s="728" t="s">
        <v>287</v>
      </c>
      <c r="F1299" s="222" t="s">
        <v>151</v>
      </c>
      <c r="G1299" s="222" t="s">
        <v>734</v>
      </c>
      <c r="H1299" s="221" t="s">
        <v>1909</v>
      </c>
      <c r="I1299" s="723" t="s">
        <v>154</v>
      </c>
      <c r="J1299" s="723" t="s">
        <v>135</v>
      </c>
      <c r="K1299" s="730" t="s">
        <v>1886</v>
      </c>
      <c r="L1299" s="730" t="s">
        <v>1536</v>
      </c>
      <c r="M1299" s="782" t="s">
        <v>2268</v>
      </c>
      <c r="N1299" s="730" t="s">
        <v>1536</v>
      </c>
    </row>
    <row r="1300" spans="1:15" ht="29.15" customHeight="1">
      <c r="A1300" s="726" t="str">
        <f t="shared" ref="A1300:A1307" si="1225">A1299</f>
        <v>H0002</v>
      </c>
      <c r="B1300" s="748" t="str">
        <f t="shared" ref="B1300:B1307" si="1226">B1299</f>
        <v>Assessments
Health Psychiatric
Evaluation Psychological
testing Other assessments, tests</v>
      </c>
      <c r="C1300" s="729" t="str">
        <f t="shared" ref="C1300:C1307" si="1227">C1299</f>
        <v>Brief screening to non-inpatient mental health programs</v>
      </c>
      <c r="D1300" s="729" t="str">
        <f t="shared" ref="D1300:D1307" si="1228">D1299</f>
        <v>Encounter</v>
      </c>
      <c r="E1300" s="729" t="str">
        <f t="shared" ref="E1300:E1307" si="1229">E1299</f>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0" s="222" t="s">
        <v>611</v>
      </c>
      <c r="G1300" s="222" t="s">
        <v>735</v>
      </c>
      <c r="H1300" s="222" t="s">
        <v>1909</v>
      </c>
      <c r="I1300" s="729" t="str">
        <f t="shared" ref="I1300:I1307" si="1230">I1299</f>
        <v>Line
Professional</v>
      </c>
      <c r="J1300" s="729" t="str">
        <f t="shared" ref="J1300:J1307" si="1231">J1299</f>
        <v>State Plan, Healthy Michigan, EPSDT</v>
      </c>
      <c r="K1300" s="729" t="s">
        <v>1886</v>
      </c>
      <c r="L1300" s="729" t="s">
        <v>1536</v>
      </c>
      <c r="M1300" s="732" t="str">
        <f t="shared" ref="M1300:M1307" si="1232">M1299</f>
        <v xml:space="preserve"> WX - LOCUS Assessment</v>
      </c>
      <c r="N1300" s="729" t="str">
        <f t="shared" ref="N1300:N1307" si="1233">N1299</f>
        <v xml:space="preserve"> </v>
      </c>
    </row>
    <row r="1301" spans="1:15" ht="29.15" customHeight="1">
      <c r="A1301" s="726" t="str">
        <f t="shared" si="1225"/>
        <v>H0002</v>
      </c>
      <c r="B1301" s="748" t="str">
        <f t="shared" si="1226"/>
        <v>Assessments
Health Psychiatric
Evaluation Psychological
testing Other assessments, tests</v>
      </c>
      <c r="C1301" s="729" t="str">
        <f t="shared" si="1227"/>
        <v>Brief screening to non-inpatient mental health programs</v>
      </c>
      <c r="D1301" s="729" t="str">
        <f t="shared" si="1228"/>
        <v>Encounter</v>
      </c>
      <c r="E1301" s="729" t="str">
        <f t="shared" si="1229"/>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1" s="222" t="s">
        <v>140</v>
      </c>
      <c r="G1301" s="222" t="s">
        <v>742</v>
      </c>
      <c r="H1301" s="222" t="s">
        <v>663</v>
      </c>
      <c r="I1301" s="729" t="str">
        <f t="shared" si="1230"/>
        <v>Line
Professional</v>
      </c>
      <c r="J1301" s="729" t="str">
        <f t="shared" si="1231"/>
        <v>State Plan, Healthy Michigan, EPSDT</v>
      </c>
      <c r="K1301" s="729" t="s">
        <v>1886</v>
      </c>
      <c r="L1301" s="729" t="s">
        <v>1536</v>
      </c>
      <c r="M1301" s="732" t="str">
        <f t="shared" si="1232"/>
        <v xml:space="preserve"> WX - LOCUS Assessment</v>
      </c>
      <c r="N1301" s="729" t="str">
        <f t="shared" si="1233"/>
        <v xml:space="preserve"> </v>
      </c>
    </row>
    <row r="1302" spans="1:15" ht="29.15" customHeight="1">
      <c r="A1302" s="726" t="str">
        <f t="shared" si="1225"/>
        <v>H0002</v>
      </c>
      <c r="B1302" s="748" t="str">
        <f t="shared" si="1226"/>
        <v>Assessments
Health Psychiatric
Evaluation Psychological
testing Other assessments, tests</v>
      </c>
      <c r="C1302" s="729" t="str">
        <f t="shared" si="1227"/>
        <v>Brief screening to non-inpatient mental health programs</v>
      </c>
      <c r="D1302" s="729" t="str">
        <f t="shared" si="1228"/>
        <v>Encounter</v>
      </c>
      <c r="E1302" s="729" t="str">
        <f t="shared" si="1229"/>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2" s="222" t="s">
        <v>764</v>
      </c>
      <c r="G1302" s="222" t="s">
        <v>737</v>
      </c>
      <c r="H1302" s="222" t="s">
        <v>663</v>
      </c>
      <c r="I1302" s="729" t="str">
        <f t="shared" si="1230"/>
        <v>Line
Professional</v>
      </c>
      <c r="J1302" s="729" t="str">
        <f t="shared" si="1231"/>
        <v>State Plan, Healthy Michigan, EPSDT</v>
      </c>
      <c r="K1302" s="729" t="s">
        <v>1886</v>
      </c>
      <c r="L1302" s="729" t="s">
        <v>1536</v>
      </c>
      <c r="M1302" s="732" t="str">
        <f t="shared" si="1232"/>
        <v xml:space="preserve"> WX - LOCUS Assessment</v>
      </c>
      <c r="N1302" s="729" t="str">
        <f t="shared" si="1233"/>
        <v xml:space="preserve"> </v>
      </c>
    </row>
    <row r="1303" spans="1:15" ht="29.15" customHeight="1">
      <c r="A1303" s="726" t="str">
        <f t="shared" si="1225"/>
        <v>H0002</v>
      </c>
      <c r="B1303" s="748" t="str">
        <f t="shared" si="1226"/>
        <v>Assessments
Health Psychiatric
Evaluation Psychological
testing Other assessments, tests</v>
      </c>
      <c r="C1303" s="729" t="str">
        <f t="shared" si="1227"/>
        <v>Brief screening to non-inpatient mental health programs</v>
      </c>
      <c r="D1303" s="729" t="str">
        <f t="shared" si="1228"/>
        <v>Encounter</v>
      </c>
      <c r="E1303" s="729" t="str">
        <f t="shared" si="1229"/>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3" s="222" t="s">
        <v>149</v>
      </c>
      <c r="G1303" s="222" t="s">
        <v>738</v>
      </c>
      <c r="H1303" s="222" t="s">
        <v>663</v>
      </c>
      <c r="I1303" s="729" t="str">
        <f t="shared" si="1230"/>
        <v>Line
Professional</v>
      </c>
      <c r="J1303" s="729" t="str">
        <f t="shared" si="1231"/>
        <v>State Plan, Healthy Michigan, EPSDT</v>
      </c>
      <c r="K1303" s="729" t="s">
        <v>1886</v>
      </c>
      <c r="L1303" s="729" t="s">
        <v>1536</v>
      </c>
      <c r="M1303" s="732" t="str">
        <f t="shared" si="1232"/>
        <v xml:space="preserve"> WX - LOCUS Assessment</v>
      </c>
      <c r="N1303" s="729" t="str">
        <f t="shared" si="1233"/>
        <v xml:space="preserve"> </v>
      </c>
    </row>
    <row r="1304" spans="1:15" ht="29.15" customHeight="1">
      <c r="A1304" s="726" t="str">
        <f t="shared" si="1225"/>
        <v>H0002</v>
      </c>
      <c r="B1304" s="748" t="str">
        <f t="shared" si="1226"/>
        <v>Assessments
Health Psychiatric
Evaluation Psychological
testing Other assessments, tests</v>
      </c>
      <c r="C1304" s="729" t="str">
        <f t="shared" si="1227"/>
        <v>Brief screening to non-inpatient mental health programs</v>
      </c>
      <c r="D1304" s="729" t="str">
        <f t="shared" si="1228"/>
        <v>Encounter</v>
      </c>
      <c r="E1304" s="729" t="str">
        <f t="shared" si="1229"/>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4" s="222" t="s">
        <v>150</v>
      </c>
      <c r="G1304" s="222" t="s">
        <v>738</v>
      </c>
      <c r="H1304" s="222" t="s">
        <v>663</v>
      </c>
      <c r="I1304" s="729" t="str">
        <f t="shared" si="1230"/>
        <v>Line
Professional</v>
      </c>
      <c r="J1304" s="729" t="str">
        <f t="shared" si="1231"/>
        <v>State Plan, Healthy Michigan, EPSDT</v>
      </c>
      <c r="K1304" s="729" t="s">
        <v>1886</v>
      </c>
      <c r="L1304" s="729" t="s">
        <v>1536</v>
      </c>
      <c r="M1304" s="732" t="str">
        <f t="shared" si="1232"/>
        <v xml:space="preserve"> WX - LOCUS Assessment</v>
      </c>
      <c r="N1304" s="729" t="str">
        <f t="shared" si="1233"/>
        <v xml:space="preserve"> </v>
      </c>
    </row>
    <row r="1305" spans="1:15" ht="29.15" customHeight="1">
      <c r="A1305" s="726" t="str">
        <f t="shared" si="1225"/>
        <v>H0002</v>
      </c>
      <c r="B1305" s="748" t="str">
        <f t="shared" si="1226"/>
        <v>Assessments
Health Psychiatric
Evaluation Psychological
testing Other assessments, tests</v>
      </c>
      <c r="C1305" s="729" t="str">
        <f t="shared" si="1227"/>
        <v>Brief screening to non-inpatient mental health programs</v>
      </c>
      <c r="D1305" s="729" t="str">
        <f t="shared" si="1228"/>
        <v>Encounter</v>
      </c>
      <c r="E1305" s="729" t="str">
        <f t="shared" si="1229"/>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5" s="186" t="s">
        <v>147</v>
      </c>
      <c r="G1305" s="222" t="s">
        <v>741</v>
      </c>
      <c r="H1305" s="222" t="s">
        <v>663</v>
      </c>
      <c r="I1305" s="729" t="str">
        <f t="shared" si="1230"/>
        <v>Line
Professional</v>
      </c>
      <c r="J1305" s="729" t="str">
        <f t="shared" si="1231"/>
        <v>State Plan, Healthy Michigan, EPSDT</v>
      </c>
      <c r="K1305" s="729" t="s">
        <v>1886</v>
      </c>
      <c r="L1305" s="729" t="s">
        <v>1536</v>
      </c>
      <c r="M1305" s="732" t="str">
        <f t="shared" si="1232"/>
        <v xml:space="preserve"> WX - LOCUS Assessment</v>
      </c>
      <c r="N1305" s="729" t="str">
        <f t="shared" si="1233"/>
        <v xml:space="preserve"> </v>
      </c>
    </row>
    <row r="1306" spans="1:15" ht="29.15" customHeight="1">
      <c r="A1306" s="726" t="str">
        <f t="shared" si="1225"/>
        <v>H0002</v>
      </c>
      <c r="B1306" s="748" t="str">
        <f t="shared" si="1226"/>
        <v>Assessments
Health Psychiatric
Evaluation Psychological
testing Other assessments, tests</v>
      </c>
      <c r="C1306" s="729" t="str">
        <f t="shared" si="1227"/>
        <v>Brief screening to non-inpatient mental health programs</v>
      </c>
      <c r="D1306" s="729" t="str">
        <f t="shared" si="1228"/>
        <v>Encounter</v>
      </c>
      <c r="E1306" s="729" t="str">
        <f t="shared" si="1229"/>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6" s="222" t="s">
        <v>140</v>
      </c>
      <c r="G1306" s="222" t="s">
        <v>739</v>
      </c>
      <c r="H1306" s="222" t="s">
        <v>663</v>
      </c>
      <c r="I1306" s="729" t="str">
        <f t="shared" si="1230"/>
        <v>Line
Professional</v>
      </c>
      <c r="J1306" s="729" t="str">
        <f t="shared" si="1231"/>
        <v>State Plan, Healthy Michigan, EPSDT</v>
      </c>
      <c r="K1306" s="729" t="s">
        <v>1886</v>
      </c>
      <c r="L1306" s="729" t="s">
        <v>1536</v>
      </c>
      <c r="M1306" s="732" t="str">
        <f t="shared" si="1232"/>
        <v xml:space="preserve"> WX - LOCUS Assessment</v>
      </c>
      <c r="N1306" s="729" t="str">
        <f t="shared" si="1233"/>
        <v xml:space="preserve"> </v>
      </c>
    </row>
    <row r="1307" spans="1:15" ht="29.15" customHeight="1" thickBot="1">
      <c r="A1307" s="727" t="str">
        <f t="shared" si="1225"/>
        <v>H0002</v>
      </c>
      <c r="B1307" s="749" t="str">
        <f t="shared" si="1226"/>
        <v>Assessments
Health Psychiatric
Evaluation Psychological
testing Other assessments, tests</v>
      </c>
      <c r="C1307" s="724" t="str">
        <f t="shared" si="1227"/>
        <v>Brief screening to non-inpatient mental health programs</v>
      </c>
      <c r="D1307" s="724" t="str">
        <f t="shared" si="1228"/>
        <v>Encounter</v>
      </c>
      <c r="E1307" s="724" t="str">
        <f t="shared" si="1229"/>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7" s="224" t="s">
        <v>654</v>
      </c>
      <c r="G1307" s="224" t="s">
        <v>740</v>
      </c>
      <c r="H1307" s="224" t="s">
        <v>1909</v>
      </c>
      <c r="I1307" s="724" t="str">
        <f t="shared" si="1230"/>
        <v>Line
Professional</v>
      </c>
      <c r="J1307" s="724" t="str">
        <f t="shared" si="1231"/>
        <v>State Plan, Healthy Michigan, EPSDT</v>
      </c>
      <c r="K1307" s="724" t="s">
        <v>1886</v>
      </c>
      <c r="L1307" s="724" t="s">
        <v>1536</v>
      </c>
      <c r="M1307" s="733" t="str">
        <f t="shared" si="1232"/>
        <v xml:space="preserve"> WX - LOCUS Assessment</v>
      </c>
      <c r="N1307" s="724" t="str">
        <f t="shared" si="1233"/>
        <v xml:space="preserve"> </v>
      </c>
    </row>
    <row r="1308" spans="1:15" s="38" customFormat="1" ht="78.650000000000006" customHeight="1" thickBot="1">
      <c r="A1308" s="427" t="s">
        <v>665</v>
      </c>
      <c r="B1308" s="162" t="s">
        <v>259</v>
      </c>
      <c r="C1308" s="163" t="s">
        <v>667</v>
      </c>
      <c r="D1308" s="163" t="s">
        <v>58</v>
      </c>
      <c r="E1308" s="163" t="s">
        <v>324</v>
      </c>
      <c r="F1308" s="204" t="s">
        <v>1536</v>
      </c>
      <c r="G1308" s="204" t="s">
        <v>1536</v>
      </c>
      <c r="H1308" s="163" t="s">
        <v>663</v>
      </c>
      <c r="I1308" s="163" t="s">
        <v>154</v>
      </c>
      <c r="J1308" s="163" t="s">
        <v>586</v>
      </c>
      <c r="K1308" s="163" t="s">
        <v>1887</v>
      </c>
      <c r="L1308" s="163" t="s">
        <v>673</v>
      </c>
      <c r="M1308" s="633" t="s">
        <v>1536</v>
      </c>
      <c r="N1308" s="204" t="s">
        <v>749</v>
      </c>
      <c r="O1308" s="34"/>
    </row>
    <row r="1309" spans="1:15" s="38" customFormat="1" ht="40.4" customHeight="1">
      <c r="A1309" s="861" t="s">
        <v>254</v>
      </c>
      <c r="B1309" s="943" t="s">
        <v>253</v>
      </c>
      <c r="C1309" s="779" t="s">
        <v>672</v>
      </c>
      <c r="D1309" s="779" t="s">
        <v>255</v>
      </c>
      <c r="E1309" s="972" t="s">
        <v>1125</v>
      </c>
      <c r="F1309" s="234" t="s">
        <v>138</v>
      </c>
      <c r="G1309" s="234" t="s">
        <v>734</v>
      </c>
      <c r="H1309" s="210" t="s">
        <v>1909</v>
      </c>
      <c r="I1309" s="779" t="s">
        <v>256</v>
      </c>
      <c r="J1309" s="800" t="s">
        <v>585</v>
      </c>
      <c r="K1309" s="779" t="s">
        <v>1886</v>
      </c>
      <c r="L1309" s="779" t="s">
        <v>1860</v>
      </c>
      <c r="M1309" s="801" t="s">
        <v>1272</v>
      </c>
      <c r="N1309" s="772" t="s">
        <v>2120</v>
      </c>
      <c r="O1309" s="34"/>
    </row>
    <row r="1310" spans="1:15" s="38" customFormat="1" ht="40.4" customHeight="1">
      <c r="A1310" s="859" t="str">
        <f t="shared" ref="A1310:A1326" si="1234">A1309</f>
        <v>H0004</v>
      </c>
      <c r="B1310" s="944" t="str">
        <f t="shared" ref="B1310:B1326" si="1235">B1309</f>
        <v>Substance Use Disorder: Outpatient Care</v>
      </c>
      <c r="C1310" s="760" t="str">
        <f t="shared" ref="C1310:C1326" si="1236">C1309</f>
        <v>Behavioral health counseling and therapy, per 15 minutes</v>
      </c>
      <c r="D1310" s="760" t="str">
        <f t="shared" ref="D1310:D1326" si="1237">D1309</f>
        <v>15 Minutes
DT:
H0004=40/day</v>
      </c>
      <c r="E1310" s="973" t="str">
        <f t="shared" ref="E1310:E1326" si="1238">E1309</f>
        <v>For all "H" and "T" HCPCS Codes: Clinical service provided by Substance Abuse Treatment Specialist (SATS) or Substance Abuse Treatment Practitioner (SATP) when working under the supervision of a SATS.</v>
      </c>
      <c r="F1310" s="211" t="s">
        <v>611</v>
      </c>
      <c r="G1310" s="211" t="s">
        <v>735</v>
      </c>
      <c r="H1310" s="211" t="s">
        <v>1909</v>
      </c>
      <c r="I1310" s="760" t="str">
        <f t="shared" ref="I1310:I1326" si="1239">I1309</f>
        <v>Series/Line (depends on other payers)
Institutional or Professional (depends on other payers)</v>
      </c>
      <c r="J1310" s="760" t="str">
        <f t="shared" ref="J1310:J1326" si="1240">J1309</f>
        <v>1115 Demonstration Waiver, Healthy Michigan, Block Grant, PA2</v>
      </c>
      <c r="K1310" s="760" t="s">
        <v>1886</v>
      </c>
      <c r="L1310" s="760" t="s">
        <v>1860</v>
      </c>
      <c r="M1310" s="721" t="str">
        <f t="shared" ref="M1310:M1326" si="1241">M1309</f>
        <v>Y4 - SAMHSA approved EBP for Co-occurring disorders</v>
      </c>
      <c r="N1310" s="760" t="str">
        <f t="shared" ref="N1310:N1326" si="1242">N1309</f>
        <v>SFY 22 - HF for SUD is removed
HD - Pregnant/Parenting Women's Program
HH - Co-Occuring Mental Health and Substance Abuse
GT - telemedicine through 12/31/2021</v>
      </c>
      <c r="O1310" s="34"/>
    </row>
    <row r="1311" spans="1:15" s="38" customFormat="1" ht="40.4" customHeight="1">
      <c r="A1311" s="859" t="str">
        <f t="shared" si="1234"/>
        <v>H0004</v>
      </c>
      <c r="B1311" s="944" t="str">
        <f t="shared" si="1235"/>
        <v>Substance Use Disorder: Outpatient Care</v>
      </c>
      <c r="C1311" s="760" t="str">
        <f t="shared" si="1236"/>
        <v>Behavioral health counseling and therapy, per 15 minutes</v>
      </c>
      <c r="D1311" s="760" t="str">
        <f t="shared" si="1237"/>
        <v>15 Minutes
DT:
H0004=40/day</v>
      </c>
      <c r="E1311" s="973" t="str">
        <f t="shared" si="1238"/>
        <v>For all "H" and "T" HCPCS Codes: Clinical service provided by Substance Abuse Treatment Specialist (SATS) or Substance Abuse Treatment Practitioner (SATP) when working under the supervision of a SATS.</v>
      </c>
      <c r="F1311" s="211" t="s">
        <v>140</v>
      </c>
      <c r="G1311" s="211" t="s">
        <v>742</v>
      </c>
      <c r="H1311" s="234" t="s">
        <v>663</v>
      </c>
      <c r="I1311" s="760" t="str">
        <f t="shared" si="1239"/>
        <v>Series/Line (depends on other payers)
Institutional or Professional (depends on other payers)</v>
      </c>
      <c r="J1311" s="760" t="str">
        <f t="shared" si="1240"/>
        <v>1115 Demonstration Waiver, Healthy Michigan, Block Grant, PA2</v>
      </c>
      <c r="K1311" s="760" t="s">
        <v>1886</v>
      </c>
      <c r="L1311" s="760" t="s">
        <v>1860</v>
      </c>
      <c r="M1311" s="721" t="str">
        <f t="shared" si="1241"/>
        <v>Y4 - SAMHSA approved EBP for Co-occurring disorders</v>
      </c>
      <c r="N1311" s="760" t="str">
        <f t="shared" si="1242"/>
        <v>SFY 22 - HF for SUD is removed
HD - Pregnant/Parenting Women's Program
HH - Co-Occuring Mental Health and Substance Abuse
GT - telemedicine through 12/31/2021</v>
      </c>
      <c r="O1311" s="34"/>
    </row>
    <row r="1312" spans="1:15" s="38" customFormat="1" ht="40.4" customHeight="1">
      <c r="A1312" s="859" t="str">
        <f t="shared" si="1234"/>
        <v>H0004</v>
      </c>
      <c r="B1312" s="944" t="str">
        <f t="shared" si="1235"/>
        <v>Substance Use Disorder: Outpatient Care</v>
      </c>
      <c r="C1312" s="760" t="str">
        <f t="shared" si="1236"/>
        <v>Behavioral health counseling and therapy, per 15 minutes</v>
      </c>
      <c r="D1312" s="760" t="str">
        <f t="shared" si="1237"/>
        <v>15 Minutes
DT:
H0004=40/day</v>
      </c>
      <c r="E1312" s="973" t="str">
        <f t="shared" si="1238"/>
        <v>For all "H" and "T" HCPCS Codes: Clinical service provided by Substance Abuse Treatment Specialist (SATS) or Substance Abuse Treatment Practitioner (SATP) when working under the supervision of a SATS.</v>
      </c>
      <c r="F1312" s="211" t="s">
        <v>619</v>
      </c>
      <c r="G1312" s="211" t="s">
        <v>744</v>
      </c>
      <c r="H1312" s="211" t="s">
        <v>663</v>
      </c>
      <c r="I1312" s="760" t="str">
        <f t="shared" si="1239"/>
        <v>Series/Line (depends on other payers)
Institutional or Professional (depends on other payers)</v>
      </c>
      <c r="J1312" s="760" t="str">
        <f t="shared" si="1240"/>
        <v>1115 Demonstration Waiver, Healthy Michigan, Block Grant, PA2</v>
      </c>
      <c r="K1312" s="760" t="s">
        <v>1886</v>
      </c>
      <c r="L1312" s="760" t="s">
        <v>1860</v>
      </c>
      <c r="M1312" s="721" t="str">
        <f t="shared" si="1241"/>
        <v>Y4 - SAMHSA approved EBP for Co-occurring disorders</v>
      </c>
      <c r="N1312" s="760" t="str">
        <f t="shared" si="1242"/>
        <v>SFY 22 - HF for SUD is removed
HD - Pregnant/Parenting Women's Program
HH - Co-Occuring Mental Health and Substance Abuse
GT - telemedicine through 12/31/2021</v>
      </c>
      <c r="O1312" s="34"/>
    </row>
    <row r="1313" spans="1:15" s="38" customFormat="1" ht="40.4" customHeight="1">
      <c r="A1313" s="859" t="str">
        <f t="shared" si="1234"/>
        <v>H0004</v>
      </c>
      <c r="B1313" s="944" t="str">
        <f t="shared" si="1235"/>
        <v>Substance Use Disorder: Outpatient Care</v>
      </c>
      <c r="C1313" s="760" t="str">
        <f t="shared" si="1236"/>
        <v>Behavioral health counseling and therapy, per 15 minutes</v>
      </c>
      <c r="D1313" s="760" t="str">
        <f t="shared" si="1237"/>
        <v>15 Minutes
DT:
H0004=40/day</v>
      </c>
      <c r="E1313" s="973" t="str">
        <f t="shared" si="1238"/>
        <v>For all "H" and "T" HCPCS Codes: Clinical service provided by Substance Abuse Treatment Specialist (SATS) or Substance Abuse Treatment Practitioner (SATP) when working under the supervision of a SATS.</v>
      </c>
      <c r="F1313" s="211" t="s">
        <v>777</v>
      </c>
      <c r="G1313" s="211" t="s">
        <v>744</v>
      </c>
      <c r="H1313" s="211" t="s">
        <v>663</v>
      </c>
      <c r="I1313" s="760" t="str">
        <f t="shared" si="1239"/>
        <v>Series/Line (depends on other payers)
Institutional or Professional (depends on other payers)</v>
      </c>
      <c r="J1313" s="760" t="str">
        <f t="shared" si="1240"/>
        <v>1115 Demonstration Waiver, Healthy Michigan, Block Grant, PA2</v>
      </c>
      <c r="K1313" s="760" t="s">
        <v>1886</v>
      </c>
      <c r="L1313" s="760" t="s">
        <v>1860</v>
      </c>
      <c r="M1313" s="721" t="str">
        <f t="shared" si="1241"/>
        <v>Y4 - SAMHSA approved EBP for Co-occurring disorders</v>
      </c>
      <c r="N1313" s="760" t="str">
        <f t="shared" si="1242"/>
        <v>SFY 22 - HF for SUD is removed
HD - Pregnant/Parenting Women's Program
HH - Co-Occuring Mental Health and Substance Abuse
GT - telemedicine through 12/31/2021</v>
      </c>
      <c r="O1313" s="34"/>
    </row>
    <row r="1314" spans="1:15" s="38" customFormat="1" ht="40.4" customHeight="1">
      <c r="A1314" s="859" t="str">
        <f t="shared" si="1234"/>
        <v>H0004</v>
      </c>
      <c r="B1314" s="944" t="str">
        <f t="shared" si="1235"/>
        <v>Substance Use Disorder: Outpatient Care</v>
      </c>
      <c r="C1314" s="760" t="str">
        <f t="shared" si="1236"/>
        <v>Behavioral health counseling and therapy, per 15 minutes</v>
      </c>
      <c r="D1314" s="760" t="str">
        <f t="shared" si="1237"/>
        <v>15 Minutes
DT:
H0004=40/day</v>
      </c>
      <c r="E1314" s="973" t="str">
        <f t="shared" si="1238"/>
        <v>For all "H" and "T" HCPCS Codes: Clinical service provided by Substance Abuse Treatment Specialist (SATS) or Substance Abuse Treatment Practitioner (SATP) when working under the supervision of a SATS.</v>
      </c>
      <c r="F1314" s="211" t="s">
        <v>764</v>
      </c>
      <c r="G1314" s="211" t="s">
        <v>737</v>
      </c>
      <c r="H1314" s="211" t="s">
        <v>663</v>
      </c>
      <c r="I1314" s="760" t="str">
        <f t="shared" si="1239"/>
        <v>Series/Line (depends on other payers)
Institutional or Professional (depends on other payers)</v>
      </c>
      <c r="J1314" s="760" t="str">
        <f t="shared" si="1240"/>
        <v>1115 Demonstration Waiver, Healthy Michigan, Block Grant, PA2</v>
      </c>
      <c r="K1314" s="760" t="s">
        <v>1886</v>
      </c>
      <c r="L1314" s="760" t="s">
        <v>1860</v>
      </c>
      <c r="M1314" s="721" t="str">
        <f t="shared" si="1241"/>
        <v>Y4 - SAMHSA approved EBP for Co-occurring disorders</v>
      </c>
      <c r="N1314" s="760" t="str">
        <f t="shared" si="1242"/>
        <v>SFY 22 - HF for SUD is removed
HD - Pregnant/Parenting Women's Program
HH - Co-Occuring Mental Health and Substance Abuse
GT - telemedicine through 12/31/2021</v>
      </c>
      <c r="O1314" s="34"/>
    </row>
    <row r="1315" spans="1:15" s="38" customFormat="1" ht="40.4" customHeight="1">
      <c r="A1315" s="859" t="str">
        <f t="shared" si="1234"/>
        <v>H0004</v>
      </c>
      <c r="B1315" s="944" t="str">
        <f t="shared" si="1235"/>
        <v>Substance Use Disorder: Outpatient Care</v>
      </c>
      <c r="C1315" s="760" t="str">
        <f t="shared" si="1236"/>
        <v>Behavioral health counseling and therapy, per 15 minutes</v>
      </c>
      <c r="D1315" s="760" t="str">
        <f t="shared" si="1237"/>
        <v>15 Minutes
DT:
H0004=40/day</v>
      </c>
      <c r="E1315" s="973" t="str">
        <f t="shared" si="1238"/>
        <v>For all "H" and "T" HCPCS Codes: Clinical service provided by Substance Abuse Treatment Specialist (SATS) or Substance Abuse Treatment Practitioner (SATP) when working under the supervision of a SATS.</v>
      </c>
      <c r="F1315" s="211" t="s">
        <v>621</v>
      </c>
      <c r="G1315" s="211" t="s">
        <v>737</v>
      </c>
      <c r="H1315" s="211" t="s">
        <v>663</v>
      </c>
      <c r="I1315" s="760" t="str">
        <f t="shared" si="1239"/>
        <v>Series/Line (depends on other payers)
Institutional or Professional (depends on other payers)</v>
      </c>
      <c r="J1315" s="760" t="str">
        <f t="shared" si="1240"/>
        <v>1115 Demonstration Waiver, Healthy Michigan, Block Grant, PA2</v>
      </c>
      <c r="K1315" s="760" t="s">
        <v>1886</v>
      </c>
      <c r="L1315" s="760" t="s">
        <v>1860</v>
      </c>
      <c r="M1315" s="721" t="str">
        <f t="shared" si="1241"/>
        <v>Y4 - SAMHSA approved EBP for Co-occurring disorders</v>
      </c>
      <c r="N1315" s="760" t="str">
        <f t="shared" si="1242"/>
        <v>SFY 22 - HF for SUD is removed
HD - Pregnant/Parenting Women's Program
HH - Co-Occuring Mental Health and Substance Abuse
GT - telemedicine through 12/31/2021</v>
      </c>
      <c r="O1315" s="34"/>
    </row>
    <row r="1316" spans="1:15" s="38" customFormat="1" ht="40.4" customHeight="1">
      <c r="A1316" s="859" t="str">
        <f t="shared" si="1234"/>
        <v>H0004</v>
      </c>
      <c r="B1316" s="944" t="str">
        <f t="shared" si="1235"/>
        <v>Substance Use Disorder: Outpatient Care</v>
      </c>
      <c r="C1316" s="760" t="str">
        <f t="shared" si="1236"/>
        <v>Behavioral health counseling and therapy, per 15 minutes</v>
      </c>
      <c r="D1316" s="760" t="str">
        <f t="shared" si="1237"/>
        <v>15 Minutes
DT:
H0004=40/day</v>
      </c>
      <c r="E1316" s="973" t="str">
        <f t="shared" si="1238"/>
        <v>For all "H" and "T" HCPCS Codes: Clinical service provided by Substance Abuse Treatment Specialist (SATS) or Substance Abuse Treatment Practitioner (SATP) when working under the supervision of a SATS.</v>
      </c>
      <c r="F1316" s="211" t="s">
        <v>778</v>
      </c>
      <c r="G1316" s="211" t="s">
        <v>738</v>
      </c>
      <c r="H1316" s="211" t="s">
        <v>663</v>
      </c>
      <c r="I1316" s="760" t="str">
        <f t="shared" si="1239"/>
        <v>Series/Line (depends on other payers)
Institutional or Professional (depends on other payers)</v>
      </c>
      <c r="J1316" s="760" t="str">
        <f t="shared" si="1240"/>
        <v>1115 Demonstration Waiver, Healthy Michigan, Block Grant, PA2</v>
      </c>
      <c r="K1316" s="760" t="s">
        <v>1886</v>
      </c>
      <c r="L1316" s="760" t="s">
        <v>1860</v>
      </c>
      <c r="M1316" s="721" t="str">
        <f t="shared" si="1241"/>
        <v>Y4 - SAMHSA approved EBP for Co-occurring disorders</v>
      </c>
      <c r="N1316" s="760" t="str">
        <f t="shared" si="1242"/>
        <v>SFY 22 - HF for SUD is removed
HD - Pregnant/Parenting Women's Program
HH - Co-Occuring Mental Health and Substance Abuse
GT - telemedicine through 12/31/2021</v>
      </c>
      <c r="O1316" s="34"/>
    </row>
    <row r="1317" spans="1:15" s="38" customFormat="1" ht="40.4" customHeight="1">
      <c r="A1317" s="859" t="str">
        <f t="shared" si="1234"/>
        <v>H0004</v>
      </c>
      <c r="B1317" s="944" t="str">
        <f t="shared" si="1235"/>
        <v>Substance Use Disorder: Outpatient Care</v>
      </c>
      <c r="C1317" s="760" t="str">
        <f t="shared" si="1236"/>
        <v>Behavioral health counseling and therapy, per 15 minutes</v>
      </c>
      <c r="D1317" s="760" t="str">
        <f t="shared" si="1237"/>
        <v>15 Minutes
DT:
H0004=40/day</v>
      </c>
      <c r="E1317" s="973" t="str">
        <f t="shared" si="1238"/>
        <v>For all "H" and "T" HCPCS Codes: Clinical service provided by Substance Abuse Treatment Specialist (SATS) or Substance Abuse Treatment Practitioner (SATP) when working under the supervision of a SATS.</v>
      </c>
      <c r="F1317" s="211" t="s">
        <v>149</v>
      </c>
      <c r="G1317" s="211" t="s">
        <v>738</v>
      </c>
      <c r="H1317" s="211" t="s">
        <v>663</v>
      </c>
      <c r="I1317" s="760" t="str">
        <f t="shared" si="1239"/>
        <v>Series/Line (depends on other payers)
Institutional or Professional (depends on other payers)</v>
      </c>
      <c r="J1317" s="760" t="str">
        <f t="shared" si="1240"/>
        <v>1115 Demonstration Waiver, Healthy Michigan, Block Grant, PA2</v>
      </c>
      <c r="K1317" s="760" t="s">
        <v>1886</v>
      </c>
      <c r="L1317" s="760" t="s">
        <v>1860</v>
      </c>
      <c r="M1317" s="721" t="str">
        <f t="shared" si="1241"/>
        <v>Y4 - SAMHSA approved EBP for Co-occurring disorders</v>
      </c>
      <c r="N1317" s="760" t="str">
        <f t="shared" si="1242"/>
        <v>SFY 22 - HF for SUD is removed
HD - Pregnant/Parenting Women's Program
HH - Co-Occuring Mental Health and Substance Abuse
GT - telemedicine through 12/31/2021</v>
      </c>
      <c r="O1317" s="34"/>
    </row>
    <row r="1318" spans="1:15" s="38" customFormat="1" ht="40.4" customHeight="1">
      <c r="A1318" s="859" t="str">
        <f t="shared" si="1234"/>
        <v>H0004</v>
      </c>
      <c r="B1318" s="944" t="str">
        <f t="shared" si="1235"/>
        <v>Substance Use Disorder: Outpatient Care</v>
      </c>
      <c r="C1318" s="760" t="str">
        <f t="shared" si="1236"/>
        <v>Behavioral health counseling and therapy, per 15 minutes</v>
      </c>
      <c r="D1318" s="760" t="str">
        <f t="shared" si="1237"/>
        <v>15 Minutes
DT:
H0004=40/day</v>
      </c>
      <c r="E1318" s="973" t="str">
        <f t="shared" si="1238"/>
        <v>For all "H" and "T" HCPCS Codes: Clinical service provided by Substance Abuse Treatment Specialist (SATS) or Substance Abuse Treatment Practitioner (SATP) when working under the supervision of a SATS.</v>
      </c>
      <c r="F1318" s="211" t="s">
        <v>150</v>
      </c>
      <c r="G1318" s="211" t="s">
        <v>738</v>
      </c>
      <c r="H1318" s="211" t="s">
        <v>663</v>
      </c>
      <c r="I1318" s="760" t="str">
        <f t="shared" si="1239"/>
        <v>Series/Line (depends on other payers)
Institutional or Professional (depends on other payers)</v>
      </c>
      <c r="J1318" s="760" t="str">
        <f t="shared" si="1240"/>
        <v>1115 Demonstration Waiver, Healthy Michigan, Block Grant, PA2</v>
      </c>
      <c r="K1318" s="760" t="s">
        <v>1886</v>
      </c>
      <c r="L1318" s="760" t="s">
        <v>1860</v>
      </c>
      <c r="M1318" s="721" t="str">
        <f t="shared" si="1241"/>
        <v>Y4 - SAMHSA approved EBP for Co-occurring disorders</v>
      </c>
      <c r="N1318" s="760" t="str">
        <f t="shared" si="1242"/>
        <v>SFY 22 - HF for SUD is removed
HD - Pregnant/Parenting Women's Program
HH - Co-Occuring Mental Health and Substance Abuse
GT - telemedicine through 12/31/2021</v>
      </c>
      <c r="O1318" s="34"/>
    </row>
    <row r="1319" spans="1:15" s="38" customFormat="1" ht="40.4" customHeight="1">
      <c r="A1319" s="859" t="str">
        <f t="shared" si="1234"/>
        <v>H0004</v>
      </c>
      <c r="B1319" s="944" t="str">
        <f t="shared" si="1235"/>
        <v>Substance Use Disorder: Outpatient Care</v>
      </c>
      <c r="C1319" s="760" t="str">
        <f t="shared" si="1236"/>
        <v>Behavioral health counseling and therapy, per 15 minutes</v>
      </c>
      <c r="D1319" s="760" t="str">
        <f t="shared" si="1237"/>
        <v>15 Minutes
DT:
H0004=40/day</v>
      </c>
      <c r="E1319" s="973" t="str">
        <f t="shared" si="1238"/>
        <v>For all "H" and "T" HCPCS Codes: Clinical service provided by Substance Abuse Treatment Specialist (SATS) or Substance Abuse Treatment Practitioner (SATP) when working under the supervision of a SATS.</v>
      </c>
      <c r="F1319" s="211" t="s">
        <v>147</v>
      </c>
      <c r="G1319" s="211" t="s">
        <v>738</v>
      </c>
      <c r="H1319" s="211" t="s">
        <v>663</v>
      </c>
      <c r="I1319" s="760" t="str">
        <f t="shared" si="1239"/>
        <v>Series/Line (depends on other payers)
Institutional or Professional (depends on other payers)</v>
      </c>
      <c r="J1319" s="760" t="str">
        <f t="shared" si="1240"/>
        <v>1115 Demonstration Waiver, Healthy Michigan, Block Grant, PA2</v>
      </c>
      <c r="K1319" s="760" t="s">
        <v>1886</v>
      </c>
      <c r="L1319" s="760" t="s">
        <v>1860</v>
      </c>
      <c r="M1319" s="721" t="str">
        <f t="shared" si="1241"/>
        <v>Y4 - SAMHSA approved EBP for Co-occurring disorders</v>
      </c>
      <c r="N1319" s="760" t="str">
        <f t="shared" si="1242"/>
        <v>SFY 22 - HF for SUD is removed
HD - Pregnant/Parenting Women's Program
HH - Co-Occuring Mental Health and Substance Abuse
GT - telemedicine through 12/31/2021</v>
      </c>
      <c r="O1319" s="34"/>
    </row>
    <row r="1320" spans="1:15" s="38" customFormat="1" ht="40.4" customHeight="1">
      <c r="A1320" s="859" t="str">
        <f t="shared" si="1234"/>
        <v>H0004</v>
      </c>
      <c r="B1320" s="944" t="str">
        <f t="shared" si="1235"/>
        <v>Substance Use Disorder: Outpatient Care</v>
      </c>
      <c r="C1320" s="760" t="str">
        <f t="shared" si="1236"/>
        <v>Behavioral health counseling and therapy, per 15 minutes</v>
      </c>
      <c r="D1320" s="760" t="str">
        <f t="shared" si="1237"/>
        <v>15 Minutes
DT:
H0004=40/day</v>
      </c>
      <c r="E1320" s="973" t="str">
        <f t="shared" si="1238"/>
        <v>For all "H" and "T" HCPCS Codes: Clinical service provided by Substance Abuse Treatment Specialist (SATS) or Substance Abuse Treatment Practitioner (SATP) when working under the supervision of a SATS.</v>
      </c>
      <c r="F1320" s="211" t="s">
        <v>632</v>
      </c>
      <c r="G1320" s="211" t="s">
        <v>738</v>
      </c>
      <c r="H1320" s="211" t="s">
        <v>663</v>
      </c>
      <c r="I1320" s="760" t="str">
        <f t="shared" si="1239"/>
        <v>Series/Line (depends on other payers)
Institutional or Professional (depends on other payers)</v>
      </c>
      <c r="J1320" s="760" t="str">
        <f t="shared" si="1240"/>
        <v>1115 Demonstration Waiver, Healthy Michigan, Block Grant, PA2</v>
      </c>
      <c r="K1320" s="760" t="s">
        <v>1886</v>
      </c>
      <c r="L1320" s="760" t="s">
        <v>1860</v>
      </c>
      <c r="M1320" s="721" t="str">
        <f t="shared" si="1241"/>
        <v>Y4 - SAMHSA approved EBP for Co-occurring disorders</v>
      </c>
      <c r="N1320" s="760" t="str">
        <f t="shared" si="1242"/>
        <v>SFY 22 - HF for SUD is removed
HD - Pregnant/Parenting Women's Program
HH - Co-Occuring Mental Health and Substance Abuse
GT - telemedicine through 12/31/2021</v>
      </c>
      <c r="O1320" s="34"/>
    </row>
    <row r="1321" spans="1:15" s="38" customFormat="1" ht="40.4" customHeight="1">
      <c r="A1321" s="859" t="str">
        <f t="shared" si="1234"/>
        <v>H0004</v>
      </c>
      <c r="B1321" s="944" t="str">
        <f t="shared" si="1235"/>
        <v>Substance Use Disorder: Outpatient Care</v>
      </c>
      <c r="C1321" s="760" t="str">
        <f t="shared" si="1236"/>
        <v>Behavioral health counseling and therapy, per 15 minutes</v>
      </c>
      <c r="D1321" s="760" t="str">
        <f t="shared" si="1237"/>
        <v>15 Minutes
DT:
H0004=40/day</v>
      </c>
      <c r="E1321" s="973" t="str">
        <f t="shared" si="1238"/>
        <v>For all "H" and "T" HCPCS Codes: Clinical service provided by Substance Abuse Treatment Specialist (SATS) or Substance Abuse Treatment Practitioner (SATP) when working under the supervision of a SATS.</v>
      </c>
      <c r="F1321" s="211" t="s">
        <v>140</v>
      </c>
      <c r="G1321" s="211" t="s">
        <v>739</v>
      </c>
      <c r="H1321" s="211" t="s">
        <v>663</v>
      </c>
      <c r="I1321" s="760" t="str">
        <f t="shared" si="1239"/>
        <v>Series/Line (depends on other payers)
Institutional or Professional (depends on other payers)</v>
      </c>
      <c r="J1321" s="760" t="str">
        <f t="shared" si="1240"/>
        <v>1115 Demonstration Waiver, Healthy Michigan, Block Grant, PA2</v>
      </c>
      <c r="K1321" s="760" t="s">
        <v>1886</v>
      </c>
      <c r="L1321" s="760" t="s">
        <v>1860</v>
      </c>
      <c r="M1321" s="721" t="str">
        <f t="shared" si="1241"/>
        <v>Y4 - SAMHSA approved EBP for Co-occurring disorders</v>
      </c>
      <c r="N1321" s="760" t="str">
        <f t="shared" si="1242"/>
        <v>SFY 22 - HF for SUD is removed
HD - Pregnant/Parenting Women's Program
HH - Co-Occuring Mental Health and Substance Abuse
GT - telemedicine through 12/31/2021</v>
      </c>
      <c r="O1321" s="34"/>
    </row>
    <row r="1322" spans="1:15" s="38" customFormat="1" ht="40.4" customHeight="1">
      <c r="A1322" s="859" t="str">
        <f t="shared" si="1234"/>
        <v>H0004</v>
      </c>
      <c r="B1322" s="944" t="str">
        <f t="shared" si="1235"/>
        <v>Substance Use Disorder: Outpatient Care</v>
      </c>
      <c r="C1322" s="760" t="str">
        <f t="shared" si="1236"/>
        <v>Behavioral health counseling and therapy, per 15 minutes</v>
      </c>
      <c r="D1322" s="760" t="str">
        <f t="shared" si="1237"/>
        <v>15 Minutes
DT:
H0004=40/day</v>
      </c>
      <c r="E1322" s="973" t="str">
        <f t="shared" si="1238"/>
        <v>For all "H" and "T" HCPCS Codes: Clinical service provided by Substance Abuse Treatment Specialist (SATS) or Substance Abuse Treatment Practitioner (SATP) when working under the supervision of a SATS.</v>
      </c>
      <c r="F1322" s="211" t="s">
        <v>144</v>
      </c>
      <c r="G1322" s="211" t="s">
        <v>747</v>
      </c>
      <c r="H1322" s="211" t="s">
        <v>1909</v>
      </c>
      <c r="I1322" s="760" t="str">
        <f t="shared" si="1239"/>
        <v>Series/Line (depends on other payers)
Institutional or Professional (depends on other payers)</v>
      </c>
      <c r="J1322" s="760" t="str">
        <f t="shared" si="1240"/>
        <v>1115 Demonstration Waiver, Healthy Michigan, Block Grant, PA2</v>
      </c>
      <c r="K1322" s="760" t="s">
        <v>1886</v>
      </c>
      <c r="L1322" s="760" t="s">
        <v>1860</v>
      </c>
      <c r="M1322" s="721" t="str">
        <f t="shared" si="1241"/>
        <v>Y4 - SAMHSA approved EBP for Co-occurring disorders</v>
      </c>
      <c r="N1322" s="760" t="str">
        <f t="shared" si="1242"/>
        <v>SFY 22 - HF for SUD is removed
HD - Pregnant/Parenting Women's Program
HH - Co-Occuring Mental Health and Substance Abuse
GT - telemedicine through 12/31/2021</v>
      </c>
      <c r="O1322" s="34"/>
    </row>
    <row r="1323" spans="1:15" s="38" customFormat="1" ht="40.4" customHeight="1">
      <c r="A1323" s="859" t="str">
        <f t="shared" si="1234"/>
        <v>H0004</v>
      </c>
      <c r="B1323" s="944" t="str">
        <f t="shared" si="1235"/>
        <v>Substance Use Disorder: Outpatient Care</v>
      </c>
      <c r="C1323" s="760" t="str">
        <f t="shared" si="1236"/>
        <v>Behavioral health counseling and therapy, per 15 minutes</v>
      </c>
      <c r="D1323" s="760" t="str">
        <f t="shared" si="1237"/>
        <v>15 Minutes
DT:
H0004=40/day</v>
      </c>
      <c r="E1323" s="973" t="str">
        <f t="shared" si="1238"/>
        <v>For all "H" and "T" HCPCS Codes: Clinical service provided by Substance Abuse Treatment Specialist (SATS) or Substance Abuse Treatment Practitioner (SATP) when working under the supervision of a SATS.</v>
      </c>
      <c r="F1323" s="211" t="s">
        <v>155</v>
      </c>
      <c r="G1323" s="211" t="s">
        <v>747</v>
      </c>
      <c r="H1323" s="211" t="s">
        <v>1909</v>
      </c>
      <c r="I1323" s="760" t="str">
        <f t="shared" si="1239"/>
        <v>Series/Line (depends on other payers)
Institutional or Professional (depends on other payers)</v>
      </c>
      <c r="J1323" s="760" t="str">
        <f t="shared" si="1240"/>
        <v>1115 Demonstration Waiver, Healthy Michigan, Block Grant, PA2</v>
      </c>
      <c r="K1323" s="760" t="s">
        <v>1886</v>
      </c>
      <c r="L1323" s="760" t="s">
        <v>1860</v>
      </c>
      <c r="M1323" s="721" t="str">
        <f t="shared" si="1241"/>
        <v>Y4 - SAMHSA approved EBP for Co-occurring disorders</v>
      </c>
      <c r="N1323" s="760" t="str">
        <f t="shared" si="1242"/>
        <v>SFY 22 - HF for SUD is removed
HD - Pregnant/Parenting Women's Program
HH - Co-Occuring Mental Health and Substance Abuse
GT - telemedicine through 12/31/2021</v>
      </c>
      <c r="O1323" s="34"/>
    </row>
    <row r="1324" spans="1:15" s="38" customFormat="1" ht="40.4" customHeight="1">
      <c r="A1324" s="859" t="str">
        <f t="shared" si="1234"/>
        <v>H0004</v>
      </c>
      <c r="B1324" s="944" t="str">
        <f t="shared" si="1235"/>
        <v>Substance Use Disorder: Outpatient Care</v>
      </c>
      <c r="C1324" s="760" t="str">
        <f t="shared" si="1236"/>
        <v>Behavioral health counseling and therapy, per 15 minutes</v>
      </c>
      <c r="D1324" s="760" t="str">
        <f t="shared" si="1237"/>
        <v>15 Minutes
DT:
H0004=40/day</v>
      </c>
      <c r="E1324" s="973" t="str">
        <f t="shared" si="1238"/>
        <v>For all "H" and "T" HCPCS Codes: Clinical service provided by Substance Abuse Treatment Specialist (SATS) or Substance Abuse Treatment Practitioner (SATP) when working under the supervision of a SATS.</v>
      </c>
      <c r="F1324" s="211" t="s">
        <v>146</v>
      </c>
      <c r="G1324" s="211" t="s">
        <v>747</v>
      </c>
      <c r="H1324" s="211" t="s">
        <v>1909</v>
      </c>
      <c r="I1324" s="760" t="str">
        <f t="shared" si="1239"/>
        <v>Series/Line (depends on other payers)
Institutional or Professional (depends on other payers)</v>
      </c>
      <c r="J1324" s="760" t="str">
        <f t="shared" si="1240"/>
        <v>1115 Demonstration Waiver, Healthy Michigan, Block Grant, PA2</v>
      </c>
      <c r="K1324" s="760" t="s">
        <v>1886</v>
      </c>
      <c r="L1324" s="760" t="s">
        <v>1860</v>
      </c>
      <c r="M1324" s="721" t="str">
        <f t="shared" si="1241"/>
        <v>Y4 - SAMHSA approved EBP for Co-occurring disorders</v>
      </c>
      <c r="N1324" s="760" t="str">
        <f t="shared" si="1242"/>
        <v>SFY 22 - HF for SUD is removed
HD - Pregnant/Parenting Women's Program
HH - Co-Occuring Mental Health and Substance Abuse
GT - telemedicine through 12/31/2021</v>
      </c>
      <c r="O1324" s="34"/>
    </row>
    <row r="1325" spans="1:15" s="38" customFormat="1" ht="40.4" customHeight="1">
      <c r="A1325" s="859" t="str">
        <f t="shared" si="1234"/>
        <v>H0004</v>
      </c>
      <c r="B1325" s="944" t="str">
        <f t="shared" si="1235"/>
        <v>Substance Use Disorder: Outpatient Care</v>
      </c>
      <c r="C1325" s="760" t="str">
        <f t="shared" si="1236"/>
        <v>Behavioral health counseling and therapy, per 15 minutes</v>
      </c>
      <c r="D1325" s="760" t="str">
        <f t="shared" si="1237"/>
        <v>15 Minutes
DT:
H0004=40/day</v>
      </c>
      <c r="E1325" s="973" t="str">
        <f t="shared" si="1238"/>
        <v>For all "H" and "T" HCPCS Codes: Clinical service provided by Substance Abuse Treatment Specialist (SATS) or Substance Abuse Treatment Practitioner (SATP) when working under the supervision of a SATS.</v>
      </c>
      <c r="F1325" s="211" t="s">
        <v>654</v>
      </c>
      <c r="G1325" s="211" t="s">
        <v>740</v>
      </c>
      <c r="H1325" s="211" t="s">
        <v>1909</v>
      </c>
      <c r="I1325" s="760" t="str">
        <f t="shared" si="1239"/>
        <v>Series/Line (depends on other payers)
Institutional or Professional (depends on other payers)</v>
      </c>
      <c r="J1325" s="760" t="str">
        <f t="shared" si="1240"/>
        <v>1115 Demonstration Waiver, Healthy Michigan, Block Grant, PA2</v>
      </c>
      <c r="K1325" s="760" t="s">
        <v>1886</v>
      </c>
      <c r="L1325" s="760" t="s">
        <v>1860</v>
      </c>
      <c r="M1325" s="721" t="str">
        <f t="shared" si="1241"/>
        <v>Y4 - SAMHSA approved EBP for Co-occurring disorders</v>
      </c>
      <c r="N1325" s="760" t="str">
        <f t="shared" si="1242"/>
        <v>SFY 22 - HF for SUD is removed
HD - Pregnant/Parenting Women's Program
HH - Co-Occuring Mental Health and Substance Abuse
GT - telemedicine through 12/31/2021</v>
      </c>
      <c r="O1325" s="34"/>
    </row>
    <row r="1326" spans="1:15" s="38" customFormat="1" ht="40.4" customHeight="1" thickBot="1">
      <c r="A1326" s="860" t="str">
        <f t="shared" si="1234"/>
        <v>H0004</v>
      </c>
      <c r="B1326" s="945" t="str">
        <f t="shared" si="1235"/>
        <v>Substance Use Disorder: Outpatient Care</v>
      </c>
      <c r="C1326" s="761" t="str">
        <f t="shared" si="1236"/>
        <v>Behavioral health counseling and therapy, per 15 minutes</v>
      </c>
      <c r="D1326" s="761" t="str">
        <f t="shared" si="1237"/>
        <v>15 Minutes
DT:
H0004=40/day</v>
      </c>
      <c r="E1326" s="974" t="str">
        <f t="shared" si="1238"/>
        <v>For all "H" and "T" HCPCS Codes: Clinical service provided by Substance Abuse Treatment Specialist (SATS) or Substance Abuse Treatment Practitioner (SATP) when working under the supervision of a SATS.</v>
      </c>
      <c r="F1326" s="218" t="s">
        <v>776</v>
      </c>
      <c r="G1326" s="218" t="s">
        <v>743</v>
      </c>
      <c r="H1326" s="209" t="s">
        <v>1909</v>
      </c>
      <c r="I1326" s="761" t="str">
        <f t="shared" si="1239"/>
        <v>Series/Line (depends on other payers)
Institutional or Professional (depends on other payers)</v>
      </c>
      <c r="J1326" s="761" t="str">
        <f t="shared" si="1240"/>
        <v>1115 Demonstration Waiver, Healthy Michigan, Block Grant, PA2</v>
      </c>
      <c r="K1326" s="761" t="s">
        <v>1886</v>
      </c>
      <c r="L1326" s="761" t="s">
        <v>1860</v>
      </c>
      <c r="M1326" s="722" t="str">
        <f t="shared" si="1241"/>
        <v>Y4 - SAMHSA approved EBP for Co-occurring disorders</v>
      </c>
      <c r="N1326" s="761" t="str">
        <f t="shared" si="1242"/>
        <v>SFY 22 - HF for SUD is removed
HD - Pregnant/Parenting Women's Program
HH - Co-Occuring Mental Health and Substance Abuse
GT - telemedicine through 12/31/2021</v>
      </c>
      <c r="O1326" s="34"/>
    </row>
    <row r="1327" spans="1:15" s="38" customFormat="1" ht="40.4" customHeight="1">
      <c r="A1327" s="960" t="s">
        <v>400</v>
      </c>
      <c r="B1327" s="943" t="s">
        <v>399</v>
      </c>
      <c r="C1327" s="779" t="s">
        <v>407</v>
      </c>
      <c r="D1327" s="779" t="s">
        <v>676</v>
      </c>
      <c r="E1327" s="779" t="s">
        <v>1774</v>
      </c>
      <c r="F1327" s="234" t="s">
        <v>138</v>
      </c>
      <c r="G1327" s="234" t="s">
        <v>734</v>
      </c>
      <c r="H1327" s="210" t="s">
        <v>1909</v>
      </c>
      <c r="I1327" s="779" t="s">
        <v>258</v>
      </c>
      <c r="J1327" s="779" t="s">
        <v>585</v>
      </c>
      <c r="K1327" s="779" t="s">
        <v>1886</v>
      </c>
      <c r="L1327" s="779" t="s">
        <v>1861</v>
      </c>
      <c r="M1327" s="856" t="s">
        <v>1891</v>
      </c>
      <c r="N1327" s="779" t="s">
        <v>2120</v>
      </c>
      <c r="O1327" s="34"/>
    </row>
    <row r="1328" spans="1:15" s="38" customFormat="1" ht="40.4" customHeight="1">
      <c r="A1328" s="961" t="str">
        <f t="shared" ref="A1328:A1344" si="1243">A1327</f>
        <v>H0005</v>
      </c>
      <c r="B1328" s="944" t="str">
        <f t="shared" ref="B1328:B1344" si="1244">B1327</f>
        <v>Substance Abuse: Outpatient Care</v>
      </c>
      <c r="C1328" s="760" t="str">
        <f t="shared" ref="C1328:C1344" si="1245">C1327</f>
        <v>H0005: Alcohol and/or drug services; group counseling by a clinician</v>
      </c>
      <c r="D1328" s="760" t="str">
        <f t="shared" ref="D1328:D1344" si="1246">D1327</f>
        <v>H0005=Enc.
DT=2/day</v>
      </c>
      <c r="E1328" s="760" t="str">
        <f t="shared" ref="E1328:E1344" si="1247">E1327</f>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8" s="211" t="s">
        <v>611</v>
      </c>
      <c r="G1328" s="211" t="s">
        <v>735</v>
      </c>
      <c r="H1328" s="234" t="s">
        <v>1909</v>
      </c>
      <c r="I1328" s="760" t="str">
        <f t="shared" ref="I1328:I1344" si="1248">I1327</f>
        <v>Series/Line (depends on other payers)
Institutional or Professional</v>
      </c>
      <c r="J1328" s="760" t="str">
        <f t="shared" ref="J1328:J1344" si="1249">J1327</f>
        <v>1115 Demonstration Waiver, Healthy Michigan, Block Grant, PA2</v>
      </c>
      <c r="K1328" s="760" t="s">
        <v>1886</v>
      </c>
      <c r="L1328" s="760" t="s">
        <v>1861</v>
      </c>
      <c r="M1328" s="721" t="str">
        <f t="shared" ref="M1328:M1344" si="1250">M1327</f>
        <v>UN - Two patients served
UP - Three patients served
UQ - Four patients served
UR - Five patients served
US - Six or more patients served
Y4 - SAMHSA approved EBP for Co-occurring disorders</v>
      </c>
      <c r="N1328" s="760" t="str">
        <f t="shared" ref="N1328:N1344" si="1251">N1327</f>
        <v>SFY 22 - HF for SUD is removed
HD - Pregnant/Parenting Women's Program
HH - Co-Occuring Mental Health and Substance Abuse
GT - telemedicine through 12/31/2021</v>
      </c>
      <c r="O1328" s="34"/>
    </row>
    <row r="1329" spans="1:15" s="38" customFormat="1" ht="40.4" customHeight="1">
      <c r="A1329" s="961" t="str">
        <f t="shared" si="1243"/>
        <v>H0005</v>
      </c>
      <c r="B1329" s="944" t="str">
        <f t="shared" si="1244"/>
        <v>Substance Abuse: Outpatient Care</v>
      </c>
      <c r="C1329" s="760" t="str">
        <f t="shared" si="1245"/>
        <v>H0005: Alcohol and/or drug services; group counseling by a clinician</v>
      </c>
      <c r="D1329" s="760" t="str">
        <f t="shared" si="1246"/>
        <v>H0005=Enc.
DT=2/day</v>
      </c>
      <c r="E1329"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9" s="211" t="s">
        <v>140</v>
      </c>
      <c r="G1329" s="211" t="s">
        <v>742</v>
      </c>
      <c r="H1329" s="211" t="s">
        <v>663</v>
      </c>
      <c r="I1329" s="760" t="str">
        <f t="shared" si="1248"/>
        <v>Series/Line (depends on other payers)
Institutional or Professional</v>
      </c>
      <c r="J1329" s="760" t="str">
        <f t="shared" si="1249"/>
        <v>1115 Demonstration Waiver, Healthy Michigan, Block Grant, PA2</v>
      </c>
      <c r="K1329" s="760" t="s">
        <v>1886</v>
      </c>
      <c r="L1329" s="760" t="s">
        <v>1861</v>
      </c>
      <c r="M1329" s="721" t="str">
        <f t="shared" si="1250"/>
        <v>UN - Two patients served
UP - Three patients served
UQ - Four patients served
UR - Five patients served
US - Six or more patients served
Y4 - SAMHSA approved EBP for Co-occurring disorders</v>
      </c>
      <c r="N1329" s="760" t="str">
        <f t="shared" si="1251"/>
        <v>SFY 22 - HF for SUD is removed
HD - Pregnant/Parenting Women's Program
HH - Co-Occuring Mental Health and Substance Abuse
GT - telemedicine through 12/31/2021</v>
      </c>
      <c r="O1329" s="34"/>
    </row>
    <row r="1330" spans="1:15" s="38" customFormat="1" ht="40.4" customHeight="1">
      <c r="A1330" s="961" t="str">
        <f t="shared" si="1243"/>
        <v>H0005</v>
      </c>
      <c r="B1330" s="944" t="str">
        <f t="shared" si="1244"/>
        <v>Substance Abuse: Outpatient Care</v>
      </c>
      <c r="C1330" s="760" t="str">
        <f t="shared" si="1245"/>
        <v>H0005: Alcohol and/or drug services; group counseling by a clinician</v>
      </c>
      <c r="D1330" s="760" t="str">
        <f t="shared" si="1246"/>
        <v>H0005=Enc.
DT=2/day</v>
      </c>
      <c r="E1330"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0" s="211" t="s">
        <v>764</v>
      </c>
      <c r="G1330" s="211" t="s">
        <v>737</v>
      </c>
      <c r="H1330" s="211" t="s">
        <v>663</v>
      </c>
      <c r="I1330" s="760" t="str">
        <f t="shared" si="1248"/>
        <v>Series/Line (depends on other payers)
Institutional or Professional</v>
      </c>
      <c r="J1330" s="760" t="str">
        <f t="shared" si="1249"/>
        <v>1115 Demonstration Waiver, Healthy Michigan, Block Grant, PA2</v>
      </c>
      <c r="K1330" s="760" t="s">
        <v>1886</v>
      </c>
      <c r="L1330" s="760" t="s">
        <v>1861</v>
      </c>
      <c r="M1330" s="721" t="str">
        <f t="shared" si="1250"/>
        <v>UN - Two patients served
UP - Three patients served
UQ - Four patients served
UR - Five patients served
US - Six or more patients served
Y4 - SAMHSA approved EBP for Co-occurring disorders</v>
      </c>
      <c r="N1330" s="760" t="str">
        <f t="shared" si="1251"/>
        <v>SFY 22 - HF for SUD is removed
HD - Pregnant/Parenting Women's Program
HH - Co-Occuring Mental Health and Substance Abuse
GT - telemedicine through 12/31/2021</v>
      </c>
      <c r="O1330" s="34"/>
    </row>
    <row r="1331" spans="1:15" s="38" customFormat="1" ht="40.4" customHeight="1">
      <c r="A1331" s="961" t="str">
        <f t="shared" si="1243"/>
        <v>H0005</v>
      </c>
      <c r="B1331" s="944" t="str">
        <f t="shared" si="1244"/>
        <v>Substance Abuse: Outpatient Care</v>
      </c>
      <c r="C1331" s="760" t="str">
        <f t="shared" si="1245"/>
        <v>H0005: Alcohol and/or drug services; group counseling by a clinician</v>
      </c>
      <c r="D1331" s="760" t="str">
        <f t="shared" si="1246"/>
        <v>H0005=Enc.
DT=2/day</v>
      </c>
      <c r="E1331"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1" s="211" t="s">
        <v>619</v>
      </c>
      <c r="G1331" s="211" t="s">
        <v>744</v>
      </c>
      <c r="H1331" s="211" t="s">
        <v>663</v>
      </c>
      <c r="I1331" s="760" t="str">
        <f t="shared" si="1248"/>
        <v>Series/Line (depends on other payers)
Institutional or Professional</v>
      </c>
      <c r="J1331" s="760" t="str">
        <f t="shared" si="1249"/>
        <v>1115 Demonstration Waiver, Healthy Michigan, Block Grant, PA2</v>
      </c>
      <c r="K1331" s="760" t="s">
        <v>1886</v>
      </c>
      <c r="L1331" s="760" t="s">
        <v>1861</v>
      </c>
      <c r="M1331" s="721" t="str">
        <f t="shared" si="1250"/>
        <v>UN - Two patients served
UP - Three patients served
UQ - Four patients served
UR - Five patients served
US - Six or more patients served
Y4 - SAMHSA approved EBP for Co-occurring disorders</v>
      </c>
      <c r="N1331" s="760" t="str">
        <f t="shared" si="1251"/>
        <v>SFY 22 - HF for SUD is removed
HD - Pregnant/Parenting Women's Program
HH - Co-Occuring Mental Health and Substance Abuse
GT - telemedicine through 12/31/2021</v>
      </c>
      <c r="O1331" s="34"/>
    </row>
    <row r="1332" spans="1:15" s="38" customFormat="1" ht="40.4" customHeight="1">
      <c r="A1332" s="961" t="str">
        <f t="shared" si="1243"/>
        <v>H0005</v>
      </c>
      <c r="B1332" s="944" t="str">
        <f t="shared" si="1244"/>
        <v>Substance Abuse: Outpatient Care</v>
      </c>
      <c r="C1332" s="760" t="str">
        <f t="shared" si="1245"/>
        <v>H0005: Alcohol and/or drug services; group counseling by a clinician</v>
      </c>
      <c r="D1332" s="760" t="str">
        <f t="shared" si="1246"/>
        <v>H0005=Enc.
DT=2/day</v>
      </c>
      <c r="E1332"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2" s="211" t="s">
        <v>777</v>
      </c>
      <c r="G1332" s="211" t="s">
        <v>744</v>
      </c>
      <c r="H1332" s="211" t="s">
        <v>663</v>
      </c>
      <c r="I1332" s="760" t="str">
        <f t="shared" si="1248"/>
        <v>Series/Line (depends on other payers)
Institutional or Professional</v>
      </c>
      <c r="J1332" s="760" t="str">
        <f t="shared" si="1249"/>
        <v>1115 Demonstration Waiver, Healthy Michigan, Block Grant, PA2</v>
      </c>
      <c r="K1332" s="760" t="s">
        <v>1886</v>
      </c>
      <c r="L1332" s="760" t="s">
        <v>1861</v>
      </c>
      <c r="M1332" s="721" t="str">
        <f t="shared" si="1250"/>
        <v>UN - Two patients served
UP - Three patients served
UQ - Four patients served
UR - Five patients served
US - Six or more patients served
Y4 - SAMHSA approved EBP for Co-occurring disorders</v>
      </c>
      <c r="N1332" s="760" t="str">
        <f t="shared" si="1251"/>
        <v>SFY 22 - HF for SUD is removed
HD - Pregnant/Parenting Women's Program
HH - Co-Occuring Mental Health and Substance Abuse
GT - telemedicine through 12/31/2021</v>
      </c>
      <c r="O1332" s="34"/>
    </row>
    <row r="1333" spans="1:15" s="38" customFormat="1" ht="40.4" customHeight="1">
      <c r="A1333" s="961" t="str">
        <f t="shared" si="1243"/>
        <v>H0005</v>
      </c>
      <c r="B1333" s="944" t="str">
        <f t="shared" si="1244"/>
        <v>Substance Abuse: Outpatient Care</v>
      </c>
      <c r="C1333" s="760" t="str">
        <f t="shared" si="1245"/>
        <v>H0005: Alcohol and/or drug services; group counseling by a clinician</v>
      </c>
      <c r="D1333" s="760" t="str">
        <f t="shared" si="1246"/>
        <v>H0005=Enc.
DT=2/day</v>
      </c>
      <c r="E1333"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3" s="211" t="s">
        <v>621</v>
      </c>
      <c r="G1333" s="211" t="s">
        <v>737</v>
      </c>
      <c r="H1333" s="211" t="s">
        <v>663</v>
      </c>
      <c r="I1333" s="760" t="str">
        <f t="shared" si="1248"/>
        <v>Series/Line (depends on other payers)
Institutional or Professional</v>
      </c>
      <c r="J1333" s="760" t="str">
        <f t="shared" si="1249"/>
        <v>1115 Demonstration Waiver, Healthy Michigan, Block Grant, PA2</v>
      </c>
      <c r="K1333" s="760" t="s">
        <v>1886</v>
      </c>
      <c r="L1333" s="760" t="s">
        <v>1861</v>
      </c>
      <c r="M1333" s="721" t="str">
        <f t="shared" si="1250"/>
        <v>UN - Two patients served
UP - Three patients served
UQ - Four patients served
UR - Five patients served
US - Six or more patients served
Y4 - SAMHSA approved EBP for Co-occurring disorders</v>
      </c>
      <c r="N1333" s="760" t="str">
        <f t="shared" si="1251"/>
        <v>SFY 22 - HF for SUD is removed
HD - Pregnant/Parenting Women's Program
HH - Co-Occuring Mental Health and Substance Abuse
GT - telemedicine through 12/31/2021</v>
      </c>
      <c r="O1333" s="34"/>
    </row>
    <row r="1334" spans="1:15" s="38" customFormat="1" ht="40.4" customHeight="1">
      <c r="A1334" s="961" t="str">
        <f t="shared" si="1243"/>
        <v>H0005</v>
      </c>
      <c r="B1334" s="944" t="str">
        <f t="shared" si="1244"/>
        <v>Substance Abuse: Outpatient Care</v>
      </c>
      <c r="C1334" s="760" t="str">
        <f t="shared" si="1245"/>
        <v>H0005: Alcohol and/or drug services; group counseling by a clinician</v>
      </c>
      <c r="D1334" s="760" t="str">
        <f t="shared" si="1246"/>
        <v>H0005=Enc.
DT=2/day</v>
      </c>
      <c r="E1334"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4" s="211" t="s">
        <v>778</v>
      </c>
      <c r="G1334" s="211" t="s">
        <v>738</v>
      </c>
      <c r="H1334" s="211" t="s">
        <v>663</v>
      </c>
      <c r="I1334" s="760" t="str">
        <f t="shared" si="1248"/>
        <v>Series/Line (depends on other payers)
Institutional or Professional</v>
      </c>
      <c r="J1334" s="760" t="str">
        <f t="shared" si="1249"/>
        <v>1115 Demonstration Waiver, Healthy Michigan, Block Grant, PA2</v>
      </c>
      <c r="K1334" s="760" t="s">
        <v>1886</v>
      </c>
      <c r="L1334" s="760" t="s">
        <v>1861</v>
      </c>
      <c r="M1334" s="721" t="str">
        <f t="shared" si="1250"/>
        <v>UN - Two patients served
UP - Three patients served
UQ - Four patients served
UR - Five patients served
US - Six or more patients served
Y4 - SAMHSA approved EBP for Co-occurring disorders</v>
      </c>
      <c r="N1334" s="760" t="str">
        <f t="shared" si="1251"/>
        <v>SFY 22 - HF for SUD is removed
HD - Pregnant/Parenting Women's Program
HH - Co-Occuring Mental Health and Substance Abuse
GT - telemedicine through 12/31/2021</v>
      </c>
      <c r="O1334" s="34"/>
    </row>
    <row r="1335" spans="1:15" s="38" customFormat="1" ht="40.4" customHeight="1">
      <c r="A1335" s="961" t="str">
        <f t="shared" si="1243"/>
        <v>H0005</v>
      </c>
      <c r="B1335" s="944" t="str">
        <f t="shared" si="1244"/>
        <v>Substance Abuse: Outpatient Care</v>
      </c>
      <c r="C1335" s="760" t="str">
        <f t="shared" si="1245"/>
        <v>H0005: Alcohol and/or drug services; group counseling by a clinician</v>
      </c>
      <c r="D1335" s="760" t="str">
        <f t="shared" si="1246"/>
        <v>H0005=Enc.
DT=2/day</v>
      </c>
      <c r="E1335"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5" s="211" t="s">
        <v>149</v>
      </c>
      <c r="G1335" s="211" t="s">
        <v>738</v>
      </c>
      <c r="H1335" s="211" t="s">
        <v>663</v>
      </c>
      <c r="I1335" s="760" t="str">
        <f t="shared" si="1248"/>
        <v>Series/Line (depends on other payers)
Institutional or Professional</v>
      </c>
      <c r="J1335" s="760" t="str">
        <f t="shared" si="1249"/>
        <v>1115 Demonstration Waiver, Healthy Michigan, Block Grant, PA2</v>
      </c>
      <c r="K1335" s="760" t="s">
        <v>1886</v>
      </c>
      <c r="L1335" s="760" t="s">
        <v>1861</v>
      </c>
      <c r="M1335" s="721" t="str">
        <f t="shared" si="1250"/>
        <v>UN - Two patients served
UP - Three patients served
UQ - Four patients served
UR - Five patients served
US - Six or more patients served
Y4 - SAMHSA approved EBP for Co-occurring disorders</v>
      </c>
      <c r="N1335" s="760" t="str">
        <f t="shared" si="1251"/>
        <v>SFY 22 - HF for SUD is removed
HD - Pregnant/Parenting Women's Program
HH - Co-Occuring Mental Health and Substance Abuse
GT - telemedicine through 12/31/2021</v>
      </c>
      <c r="O1335" s="34"/>
    </row>
    <row r="1336" spans="1:15" s="38" customFormat="1" ht="40.4" customHeight="1">
      <c r="A1336" s="961" t="str">
        <f t="shared" si="1243"/>
        <v>H0005</v>
      </c>
      <c r="B1336" s="944" t="str">
        <f t="shared" si="1244"/>
        <v>Substance Abuse: Outpatient Care</v>
      </c>
      <c r="C1336" s="760" t="str">
        <f t="shared" si="1245"/>
        <v>H0005: Alcohol and/or drug services; group counseling by a clinician</v>
      </c>
      <c r="D1336" s="760" t="str">
        <f t="shared" si="1246"/>
        <v>H0005=Enc.
DT=2/day</v>
      </c>
      <c r="E1336"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6" s="211" t="s">
        <v>150</v>
      </c>
      <c r="G1336" s="211" t="s">
        <v>738</v>
      </c>
      <c r="H1336" s="211" t="s">
        <v>663</v>
      </c>
      <c r="I1336" s="760" t="str">
        <f t="shared" si="1248"/>
        <v>Series/Line (depends on other payers)
Institutional or Professional</v>
      </c>
      <c r="J1336" s="760" t="str">
        <f t="shared" si="1249"/>
        <v>1115 Demonstration Waiver, Healthy Michigan, Block Grant, PA2</v>
      </c>
      <c r="K1336" s="760" t="s">
        <v>1886</v>
      </c>
      <c r="L1336" s="760" t="s">
        <v>1861</v>
      </c>
      <c r="M1336" s="721" t="str">
        <f t="shared" si="1250"/>
        <v>UN - Two patients served
UP - Three patients served
UQ - Four patients served
UR - Five patients served
US - Six or more patients served
Y4 - SAMHSA approved EBP for Co-occurring disorders</v>
      </c>
      <c r="N1336" s="760" t="str">
        <f t="shared" si="1251"/>
        <v>SFY 22 - HF for SUD is removed
HD - Pregnant/Parenting Women's Program
HH - Co-Occuring Mental Health and Substance Abuse
GT - telemedicine through 12/31/2021</v>
      </c>
      <c r="O1336" s="34"/>
    </row>
    <row r="1337" spans="1:15" s="38" customFormat="1" ht="40.4" customHeight="1">
      <c r="A1337" s="961" t="str">
        <f t="shared" si="1243"/>
        <v>H0005</v>
      </c>
      <c r="B1337" s="944" t="str">
        <f t="shared" si="1244"/>
        <v>Substance Abuse: Outpatient Care</v>
      </c>
      <c r="C1337" s="760" t="str">
        <f t="shared" si="1245"/>
        <v>H0005: Alcohol and/or drug services; group counseling by a clinician</v>
      </c>
      <c r="D1337" s="760" t="str">
        <f t="shared" si="1246"/>
        <v>H0005=Enc.
DT=2/day</v>
      </c>
      <c r="E1337"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7" s="211" t="s">
        <v>147</v>
      </c>
      <c r="G1337" s="211" t="s">
        <v>738</v>
      </c>
      <c r="H1337" s="211" t="s">
        <v>663</v>
      </c>
      <c r="I1337" s="760" t="str">
        <f t="shared" si="1248"/>
        <v>Series/Line (depends on other payers)
Institutional or Professional</v>
      </c>
      <c r="J1337" s="760" t="str">
        <f t="shared" si="1249"/>
        <v>1115 Demonstration Waiver, Healthy Michigan, Block Grant, PA2</v>
      </c>
      <c r="K1337" s="760" t="s">
        <v>1886</v>
      </c>
      <c r="L1337" s="760" t="s">
        <v>1861</v>
      </c>
      <c r="M1337" s="721" t="str">
        <f t="shared" si="1250"/>
        <v>UN - Two patients served
UP - Three patients served
UQ - Four patients served
UR - Five patients served
US - Six or more patients served
Y4 - SAMHSA approved EBP for Co-occurring disorders</v>
      </c>
      <c r="N1337" s="760" t="str">
        <f t="shared" si="1251"/>
        <v>SFY 22 - HF for SUD is removed
HD - Pregnant/Parenting Women's Program
HH - Co-Occuring Mental Health and Substance Abuse
GT - telemedicine through 12/31/2021</v>
      </c>
      <c r="O1337" s="34"/>
    </row>
    <row r="1338" spans="1:15" s="38" customFormat="1" ht="40.4" customHeight="1">
      <c r="A1338" s="961" t="str">
        <f t="shared" si="1243"/>
        <v>H0005</v>
      </c>
      <c r="B1338" s="944" t="str">
        <f t="shared" si="1244"/>
        <v>Substance Abuse: Outpatient Care</v>
      </c>
      <c r="C1338" s="760" t="str">
        <f t="shared" si="1245"/>
        <v>H0005: Alcohol and/or drug services; group counseling by a clinician</v>
      </c>
      <c r="D1338" s="760" t="str">
        <f t="shared" si="1246"/>
        <v>H0005=Enc.
DT=2/day</v>
      </c>
      <c r="E1338"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8" s="211" t="s">
        <v>632</v>
      </c>
      <c r="G1338" s="211" t="s">
        <v>738</v>
      </c>
      <c r="H1338" s="211" t="s">
        <v>663</v>
      </c>
      <c r="I1338" s="760" t="str">
        <f t="shared" si="1248"/>
        <v>Series/Line (depends on other payers)
Institutional or Professional</v>
      </c>
      <c r="J1338" s="760" t="str">
        <f t="shared" si="1249"/>
        <v>1115 Demonstration Waiver, Healthy Michigan, Block Grant, PA2</v>
      </c>
      <c r="K1338" s="760" t="s">
        <v>1886</v>
      </c>
      <c r="L1338" s="760" t="s">
        <v>1861</v>
      </c>
      <c r="M1338" s="721" t="str">
        <f t="shared" si="1250"/>
        <v>UN - Two patients served
UP - Three patients served
UQ - Four patients served
UR - Five patients served
US - Six or more patients served
Y4 - SAMHSA approved EBP for Co-occurring disorders</v>
      </c>
      <c r="N1338" s="760" t="str">
        <f t="shared" si="1251"/>
        <v>SFY 22 - HF for SUD is removed
HD - Pregnant/Parenting Women's Program
HH - Co-Occuring Mental Health and Substance Abuse
GT - telemedicine through 12/31/2021</v>
      </c>
      <c r="O1338" s="34"/>
    </row>
    <row r="1339" spans="1:15" s="38" customFormat="1" ht="40.4" customHeight="1">
      <c r="A1339" s="961" t="str">
        <f t="shared" si="1243"/>
        <v>H0005</v>
      </c>
      <c r="B1339" s="944" t="str">
        <f t="shared" si="1244"/>
        <v>Substance Abuse: Outpatient Care</v>
      </c>
      <c r="C1339" s="760" t="str">
        <f t="shared" si="1245"/>
        <v>H0005: Alcohol and/or drug services; group counseling by a clinician</v>
      </c>
      <c r="D1339" s="760" t="str">
        <f t="shared" si="1246"/>
        <v>H0005=Enc.
DT=2/day</v>
      </c>
      <c r="E1339"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9" s="211" t="s">
        <v>140</v>
      </c>
      <c r="G1339" s="211" t="s">
        <v>739</v>
      </c>
      <c r="H1339" s="211" t="s">
        <v>663</v>
      </c>
      <c r="I1339" s="760" t="str">
        <f t="shared" si="1248"/>
        <v>Series/Line (depends on other payers)
Institutional or Professional</v>
      </c>
      <c r="J1339" s="760" t="str">
        <f t="shared" si="1249"/>
        <v>1115 Demonstration Waiver, Healthy Michigan, Block Grant, PA2</v>
      </c>
      <c r="K1339" s="760" t="s">
        <v>1886</v>
      </c>
      <c r="L1339" s="760" t="s">
        <v>1861</v>
      </c>
      <c r="M1339" s="721" t="str">
        <f t="shared" si="1250"/>
        <v>UN - Two patients served
UP - Three patients served
UQ - Four patients served
UR - Five patients served
US - Six or more patients served
Y4 - SAMHSA approved EBP for Co-occurring disorders</v>
      </c>
      <c r="N1339" s="760" t="str">
        <f t="shared" si="1251"/>
        <v>SFY 22 - HF for SUD is removed
HD - Pregnant/Parenting Women's Program
HH - Co-Occuring Mental Health and Substance Abuse
GT - telemedicine through 12/31/2021</v>
      </c>
      <c r="O1339" s="34"/>
    </row>
    <row r="1340" spans="1:15" s="38" customFormat="1" ht="40.4" customHeight="1">
      <c r="A1340" s="961" t="str">
        <f t="shared" si="1243"/>
        <v>H0005</v>
      </c>
      <c r="B1340" s="944" t="str">
        <f t="shared" si="1244"/>
        <v>Substance Abuse: Outpatient Care</v>
      </c>
      <c r="C1340" s="760" t="str">
        <f t="shared" si="1245"/>
        <v>H0005: Alcohol and/or drug services; group counseling by a clinician</v>
      </c>
      <c r="D1340" s="760" t="str">
        <f t="shared" si="1246"/>
        <v>H0005=Enc.
DT=2/day</v>
      </c>
      <c r="E1340"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40" s="211" t="s">
        <v>144</v>
      </c>
      <c r="G1340" s="211" t="s">
        <v>747</v>
      </c>
      <c r="H1340" s="211" t="s">
        <v>1909</v>
      </c>
      <c r="I1340" s="760" t="str">
        <f t="shared" si="1248"/>
        <v>Series/Line (depends on other payers)
Institutional or Professional</v>
      </c>
      <c r="J1340" s="760" t="str">
        <f t="shared" si="1249"/>
        <v>1115 Demonstration Waiver, Healthy Michigan, Block Grant, PA2</v>
      </c>
      <c r="K1340" s="760" t="s">
        <v>1886</v>
      </c>
      <c r="L1340" s="760" t="s">
        <v>1861</v>
      </c>
      <c r="M1340" s="721" t="str">
        <f t="shared" si="1250"/>
        <v>UN - Two patients served
UP - Three patients served
UQ - Four patients served
UR - Five patients served
US - Six or more patients served
Y4 - SAMHSA approved EBP for Co-occurring disorders</v>
      </c>
      <c r="N1340" s="760" t="str">
        <f t="shared" si="1251"/>
        <v>SFY 22 - HF for SUD is removed
HD - Pregnant/Parenting Women's Program
HH - Co-Occuring Mental Health and Substance Abuse
GT - telemedicine through 12/31/2021</v>
      </c>
      <c r="O1340" s="34"/>
    </row>
    <row r="1341" spans="1:15" s="38" customFormat="1" ht="40.4" customHeight="1">
      <c r="A1341" s="961" t="str">
        <f t="shared" si="1243"/>
        <v>H0005</v>
      </c>
      <c r="B1341" s="944" t="str">
        <f t="shared" si="1244"/>
        <v>Substance Abuse: Outpatient Care</v>
      </c>
      <c r="C1341" s="760" t="str">
        <f t="shared" si="1245"/>
        <v>H0005: Alcohol and/or drug services; group counseling by a clinician</v>
      </c>
      <c r="D1341" s="760" t="str">
        <f t="shared" si="1246"/>
        <v>H0005=Enc.
DT=2/day</v>
      </c>
      <c r="E1341"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41" s="211" t="s">
        <v>155</v>
      </c>
      <c r="G1341" s="211" t="s">
        <v>747</v>
      </c>
      <c r="H1341" s="211" t="s">
        <v>1909</v>
      </c>
      <c r="I1341" s="760" t="str">
        <f t="shared" si="1248"/>
        <v>Series/Line (depends on other payers)
Institutional or Professional</v>
      </c>
      <c r="J1341" s="760" t="str">
        <f t="shared" si="1249"/>
        <v>1115 Demonstration Waiver, Healthy Michigan, Block Grant, PA2</v>
      </c>
      <c r="K1341" s="760" t="s">
        <v>1886</v>
      </c>
      <c r="L1341" s="760" t="s">
        <v>1861</v>
      </c>
      <c r="M1341" s="721" t="str">
        <f t="shared" si="1250"/>
        <v>UN - Two patients served
UP - Three patients served
UQ - Four patients served
UR - Five patients served
US - Six or more patients served
Y4 - SAMHSA approved EBP for Co-occurring disorders</v>
      </c>
      <c r="N1341" s="760" t="str">
        <f t="shared" si="1251"/>
        <v>SFY 22 - HF for SUD is removed
HD - Pregnant/Parenting Women's Program
HH - Co-Occuring Mental Health and Substance Abuse
GT - telemedicine through 12/31/2021</v>
      </c>
      <c r="O1341" s="34"/>
    </row>
    <row r="1342" spans="1:15" s="38" customFormat="1" ht="40.4" customHeight="1">
      <c r="A1342" s="961" t="str">
        <f t="shared" si="1243"/>
        <v>H0005</v>
      </c>
      <c r="B1342" s="944" t="str">
        <f t="shared" si="1244"/>
        <v>Substance Abuse: Outpatient Care</v>
      </c>
      <c r="C1342" s="760" t="str">
        <f t="shared" si="1245"/>
        <v>H0005: Alcohol and/or drug services; group counseling by a clinician</v>
      </c>
      <c r="D1342" s="760" t="str">
        <f t="shared" si="1246"/>
        <v>H0005=Enc.
DT=2/day</v>
      </c>
      <c r="E1342"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42" s="211" t="s">
        <v>146</v>
      </c>
      <c r="G1342" s="211" t="s">
        <v>747</v>
      </c>
      <c r="H1342" s="211" t="s">
        <v>1909</v>
      </c>
      <c r="I1342" s="760" t="str">
        <f t="shared" si="1248"/>
        <v>Series/Line (depends on other payers)
Institutional or Professional</v>
      </c>
      <c r="J1342" s="760" t="str">
        <f t="shared" si="1249"/>
        <v>1115 Demonstration Waiver, Healthy Michigan, Block Grant, PA2</v>
      </c>
      <c r="K1342" s="760" t="s">
        <v>1886</v>
      </c>
      <c r="L1342" s="760" t="s">
        <v>1861</v>
      </c>
      <c r="M1342" s="721" t="str">
        <f t="shared" si="1250"/>
        <v>UN - Two patients served
UP - Three patients served
UQ - Four patients served
UR - Five patients served
US - Six or more patients served
Y4 - SAMHSA approved EBP for Co-occurring disorders</v>
      </c>
      <c r="N1342" s="760" t="str">
        <f t="shared" si="1251"/>
        <v>SFY 22 - HF for SUD is removed
HD - Pregnant/Parenting Women's Program
HH - Co-Occuring Mental Health and Substance Abuse
GT - telemedicine through 12/31/2021</v>
      </c>
      <c r="O1342" s="34"/>
    </row>
    <row r="1343" spans="1:15" s="38" customFormat="1" ht="40.4" customHeight="1">
      <c r="A1343" s="961" t="str">
        <f t="shared" si="1243"/>
        <v>H0005</v>
      </c>
      <c r="B1343" s="944" t="str">
        <f t="shared" si="1244"/>
        <v>Substance Abuse: Outpatient Care</v>
      </c>
      <c r="C1343" s="760" t="str">
        <f t="shared" si="1245"/>
        <v>H0005: Alcohol and/or drug services; group counseling by a clinician</v>
      </c>
      <c r="D1343" s="760" t="str">
        <f t="shared" si="1246"/>
        <v>H0005=Enc.
DT=2/day</v>
      </c>
      <c r="E1343"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43" s="211" t="s">
        <v>654</v>
      </c>
      <c r="G1343" s="211" t="s">
        <v>740</v>
      </c>
      <c r="H1343" s="211" t="s">
        <v>1909</v>
      </c>
      <c r="I1343" s="760" t="str">
        <f t="shared" si="1248"/>
        <v>Series/Line (depends on other payers)
Institutional or Professional</v>
      </c>
      <c r="J1343" s="760" t="str">
        <f t="shared" si="1249"/>
        <v>1115 Demonstration Waiver, Healthy Michigan, Block Grant, PA2</v>
      </c>
      <c r="K1343" s="760" t="s">
        <v>1886</v>
      </c>
      <c r="L1343" s="760" t="s">
        <v>1861</v>
      </c>
      <c r="M1343" s="721" t="str">
        <f t="shared" si="1250"/>
        <v>UN - Two patients served
UP - Three patients served
UQ - Four patients served
UR - Five patients served
US - Six or more patients served
Y4 - SAMHSA approved EBP for Co-occurring disorders</v>
      </c>
      <c r="N1343" s="760" t="str">
        <f t="shared" si="1251"/>
        <v>SFY 22 - HF for SUD is removed
HD - Pregnant/Parenting Women's Program
HH - Co-Occuring Mental Health and Substance Abuse
GT - telemedicine through 12/31/2021</v>
      </c>
      <c r="O1343" s="34"/>
    </row>
    <row r="1344" spans="1:15" s="38" customFormat="1" ht="40.4" customHeight="1" thickBot="1">
      <c r="A1344" s="961" t="str">
        <f t="shared" si="1243"/>
        <v>H0005</v>
      </c>
      <c r="B1344" s="944" t="str">
        <f t="shared" si="1244"/>
        <v>Substance Abuse: Outpatient Care</v>
      </c>
      <c r="C1344" s="760" t="str">
        <f t="shared" si="1245"/>
        <v>H0005: Alcohol and/or drug services; group counseling by a clinician</v>
      </c>
      <c r="D1344" s="760" t="str">
        <f t="shared" si="1246"/>
        <v>H0005=Enc.
DT=2/day</v>
      </c>
      <c r="E1344" s="760" t="str">
        <f t="shared" si="124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44" s="218" t="s">
        <v>776</v>
      </c>
      <c r="G1344" s="218" t="s">
        <v>743</v>
      </c>
      <c r="H1344" s="234" t="s">
        <v>1909</v>
      </c>
      <c r="I1344" s="760" t="str">
        <f t="shared" si="1248"/>
        <v>Series/Line (depends on other payers)
Institutional or Professional</v>
      </c>
      <c r="J1344" s="760" t="str">
        <f t="shared" si="1249"/>
        <v>1115 Demonstration Waiver, Healthy Michigan, Block Grant, PA2</v>
      </c>
      <c r="K1344" s="760" t="s">
        <v>1886</v>
      </c>
      <c r="L1344" s="760" t="s">
        <v>1861</v>
      </c>
      <c r="M1344" s="721" t="str">
        <f t="shared" si="1250"/>
        <v>UN - Two patients served
UP - Three patients served
UQ - Four patients served
UR - Five patients served
US - Six or more patients served
Y4 - SAMHSA approved EBP for Co-occurring disorders</v>
      </c>
      <c r="N1344" s="760" t="str">
        <f t="shared" si="1251"/>
        <v>SFY 22 - HF for SUD is removed
HD - Pregnant/Parenting Women's Program
HH - Co-Occuring Mental Health and Substance Abuse
GT - telemedicine through 12/31/2021</v>
      </c>
      <c r="O1344" s="34"/>
    </row>
    <row r="1345" spans="1:15" s="38" customFormat="1" ht="40.4" customHeight="1">
      <c r="A1345" s="935" t="s">
        <v>1120</v>
      </c>
      <c r="B1345" s="931" t="s">
        <v>1121</v>
      </c>
      <c r="C1345" s="824" t="s">
        <v>1122</v>
      </c>
      <c r="D1345" s="824" t="s">
        <v>58</v>
      </c>
      <c r="E1345" s="824" t="s">
        <v>1125</v>
      </c>
      <c r="F1345" s="210" t="s">
        <v>138</v>
      </c>
      <c r="G1345" s="210" t="s">
        <v>734</v>
      </c>
      <c r="H1345" s="210" t="s">
        <v>727</v>
      </c>
      <c r="I1345" s="734" t="s">
        <v>154</v>
      </c>
      <c r="J1345" s="963" t="s">
        <v>1123</v>
      </c>
      <c r="K1345" s="734" t="s">
        <v>1887</v>
      </c>
      <c r="L1345" s="734" t="s">
        <v>1124</v>
      </c>
      <c r="M1345" s="774" t="s">
        <v>1272</v>
      </c>
      <c r="N1345" s="815" t="s">
        <v>1282</v>
      </c>
      <c r="O1345" s="34"/>
    </row>
    <row r="1346" spans="1:15" s="38" customFormat="1" ht="40.4" customHeight="1">
      <c r="A1346" s="936" t="str">
        <f t="shared" ref="A1346:A1360" si="1252">A1345</f>
        <v>H0006</v>
      </c>
      <c r="B1346" s="932" t="str">
        <f t="shared" ref="B1346:B1360" si="1253">B1345</f>
        <v>Substance Use Disorder: Case Management</v>
      </c>
      <c r="C1346" s="825" t="str">
        <f t="shared" ref="C1346:C1360" si="1254">C1345</f>
        <v>Services provided to link clients to other essential medical, educational, social and/or other services.</v>
      </c>
      <c r="D1346" s="825" t="str">
        <f t="shared" ref="D1346:D1360" si="1255">D1345</f>
        <v>Encounter</v>
      </c>
      <c r="E1346" s="825" t="str">
        <f t="shared" ref="E1346:E1360" si="1256">E1345</f>
        <v>For all "H" and "T" HCPCS Codes: Clinical service provided by Substance Abuse Treatment Specialist (SATS) or Substance Abuse Treatment Practitioner (SATP) when working under the supervision of a SATS.</v>
      </c>
      <c r="F1346" s="234" t="s">
        <v>146</v>
      </c>
      <c r="G1346" s="211" t="s">
        <v>747</v>
      </c>
      <c r="H1346" s="234" t="s">
        <v>727</v>
      </c>
      <c r="I1346" s="735" t="str">
        <f t="shared" ref="I1346:I1360" si="1257">I1345</f>
        <v>Line
Professional</v>
      </c>
      <c r="J1346" s="964" t="str">
        <f t="shared" ref="J1346:J1360" si="1258">J1345</f>
        <v>Block Grant, PA2</v>
      </c>
      <c r="K1346" s="735" t="s">
        <v>1887</v>
      </c>
      <c r="L1346" s="735" t="s">
        <v>1124</v>
      </c>
      <c r="M1346" s="700" t="str">
        <f t="shared" ref="M1346:M1360" si="1259">M1345</f>
        <v>Y4 - SAMHSA approved EBP for Co-occurring disorders</v>
      </c>
      <c r="N1346" s="735" t="str">
        <f t="shared" ref="N1346:N1360" si="1260">N1345</f>
        <v>SFY 22 - HF for SUD is removed
HD - Pregnant/Parenting Women's Program
HH - Co-Occuring Mental Health and Substance Abuse</v>
      </c>
      <c r="O1346" s="34"/>
    </row>
    <row r="1347" spans="1:15" s="38" customFormat="1" ht="40.4" customHeight="1">
      <c r="A1347" s="936" t="str">
        <f t="shared" si="1252"/>
        <v>H0006</v>
      </c>
      <c r="B1347" s="932" t="str">
        <f t="shared" si="1253"/>
        <v>Substance Use Disorder: Case Management</v>
      </c>
      <c r="C1347" s="825" t="str">
        <f t="shared" si="1254"/>
        <v>Services provided to link clients to other essential medical, educational, social and/or other services.</v>
      </c>
      <c r="D1347" s="825" t="str">
        <f t="shared" si="1255"/>
        <v>Encounter</v>
      </c>
      <c r="E1347" s="825" t="str">
        <f t="shared" si="1256"/>
        <v>For all "H" and "T" HCPCS Codes: Clinical service provided by Substance Abuse Treatment Specialist (SATS) or Substance Abuse Treatment Practitioner (SATP) when working under the supervision of a SATS.</v>
      </c>
      <c r="F1347" s="234" t="s">
        <v>706</v>
      </c>
      <c r="G1347" s="211" t="s">
        <v>747</v>
      </c>
      <c r="H1347" s="211" t="s">
        <v>727</v>
      </c>
      <c r="I1347" s="735" t="str">
        <f t="shared" si="1257"/>
        <v>Line
Professional</v>
      </c>
      <c r="J1347" s="964" t="str">
        <f t="shared" si="1258"/>
        <v>Block Grant, PA2</v>
      </c>
      <c r="K1347" s="735" t="s">
        <v>1887</v>
      </c>
      <c r="L1347" s="735" t="s">
        <v>1124</v>
      </c>
      <c r="M1347" s="700" t="str">
        <f t="shared" si="1259"/>
        <v>Y4 - SAMHSA approved EBP for Co-occurring disorders</v>
      </c>
      <c r="N1347" s="735" t="str">
        <f t="shared" si="1260"/>
        <v>SFY 22 - HF for SUD is removed
HD - Pregnant/Parenting Women's Program
HH - Co-Occuring Mental Health and Substance Abuse</v>
      </c>
      <c r="O1347" s="34"/>
    </row>
    <row r="1348" spans="1:15" s="38" customFormat="1" ht="40.4" customHeight="1">
      <c r="A1348" s="936" t="str">
        <f t="shared" si="1252"/>
        <v>H0006</v>
      </c>
      <c r="B1348" s="932" t="str">
        <f t="shared" si="1253"/>
        <v>Substance Use Disorder: Case Management</v>
      </c>
      <c r="C1348" s="825" t="str">
        <f t="shared" si="1254"/>
        <v>Services provided to link clients to other essential medical, educational, social and/or other services.</v>
      </c>
      <c r="D1348" s="825" t="str">
        <f t="shared" si="1255"/>
        <v>Encounter</v>
      </c>
      <c r="E1348" s="825" t="str">
        <f t="shared" si="1256"/>
        <v>For all "H" and "T" HCPCS Codes: Clinical service provided by Substance Abuse Treatment Specialist (SATS) or Substance Abuse Treatment Practitioner (SATP) when working under the supervision of a SATS.</v>
      </c>
      <c r="F1348" s="234" t="s">
        <v>155</v>
      </c>
      <c r="G1348" s="211" t="s">
        <v>747</v>
      </c>
      <c r="H1348" s="211" t="s">
        <v>727</v>
      </c>
      <c r="I1348" s="735" t="str">
        <f t="shared" si="1257"/>
        <v>Line
Professional</v>
      </c>
      <c r="J1348" s="964" t="str">
        <f t="shared" si="1258"/>
        <v>Block Grant, PA2</v>
      </c>
      <c r="K1348" s="735" t="s">
        <v>1887</v>
      </c>
      <c r="L1348" s="735" t="s">
        <v>1124</v>
      </c>
      <c r="M1348" s="700" t="str">
        <f t="shared" si="1259"/>
        <v>Y4 - SAMHSA approved EBP for Co-occurring disorders</v>
      </c>
      <c r="N1348" s="735" t="str">
        <f t="shared" si="1260"/>
        <v>SFY 22 - HF for SUD is removed
HD - Pregnant/Parenting Women's Program
HH - Co-Occuring Mental Health and Substance Abuse</v>
      </c>
      <c r="O1348" s="34"/>
    </row>
    <row r="1349" spans="1:15" s="38" customFormat="1" ht="40.4" customHeight="1">
      <c r="A1349" s="936" t="str">
        <f t="shared" si="1252"/>
        <v>H0006</v>
      </c>
      <c r="B1349" s="932" t="str">
        <f t="shared" si="1253"/>
        <v>Substance Use Disorder: Case Management</v>
      </c>
      <c r="C1349" s="825" t="str">
        <f t="shared" si="1254"/>
        <v>Services provided to link clients to other essential medical, educational, social and/or other services.</v>
      </c>
      <c r="D1349" s="825" t="str">
        <f t="shared" si="1255"/>
        <v>Encounter</v>
      </c>
      <c r="E1349" s="825" t="str">
        <f t="shared" si="1256"/>
        <v>For all "H" and "T" HCPCS Codes: Clinical service provided by Substance Abuse Treatment Specialist (SATS) or Substance Abuse Treatment Practitioner (SATP) when working under the supervision of a SATS.</v>
      </c>
      <c r="F1349" s="234" t="s">
        <v>654</v>
      </c>
      <c r="G1349" s="211" t="s">
        <v>769</v>
      </c>
      <c r="H1349" s="211" t="s">
        <v>727</v>
      </c>
      <c r="I1349" s="735" t="str">
        <f t="shared" si="1257"/>
        <v>Line
Professional</v>
      </c>
      <c r="J1349" s="964" t="str">
        <f t="shared" si="1258"/>
        <v>Block Grant, PA2</v>
      </c>
      <c r="K1349" s="735" t="s">
        <v>1887</v>
      </c>
      <c r="L1349" s="735" t="s">
        <v>1124</v>
      </c>
      <c r="M1349" s="700" t="str">
        <f t="shared" si="1259"/>
        <v>Y4 - SAMHSA approved EBP for Co-occurring disorders</v>
      </c>
      <c r="N1349" s="735" t="str">
        <f t="shared" si="1260"/>
        <v>SFY 22 - HF for SUD is removed
HD - Pregnant/Parenting Women's Program
HH - Co-Occuring Mental Health and Substance Abuse</v>
      </c>
      <c r="O1349" s="34"/>
    </row>
    <row r="1350" spans="1:15" s="38" customFormat="1" ht="40.4" customHeight="1">
      <c r="A1350" s="936" t="str">
        <f t="shared" si="1252"/>
        <v>H0006</v>
      </c>
      <c r="B1350" s="932" t="str">
        <f t="shared" si="1253"/>
        <v>Substance Use Disorder: Case Management</v>
      </c>
      <c r="C1350" s="825" t="str">
        <f t="shared" si="1254"/>
        <v>Services provided to link clients to other essential medical, educational, social and/or other services.</v>
      </c>
      <c r="D1350" s="825" t="str">
        <f t="shared" si="1255"/>
        <v>Encounter</v>
      </c>
      <c r="E1350" s="825" t="str">
        <f t="shared" si="1256"/>
        <v>For all "H" and "T" HCPCS Codes: Clinical service provided by Substance Abuse Treatment Specialist (SATS) or Substance Abuse Treatment Practitioner (SATP) when working under the supervision of a SATS.</v>
      </c>
      <c r="F1350" s="234" t="s">
        <v>776</v>
      </c>
      <c r="G1350" s="211" t="s">
        <v>1126</v>
      </c>
      <c r="H1350" s="211" t="s">
        <v>727</v>
      </c>
      <c r="I1350" s="735" t="str">
        <f t="shared" si="1257"/>
        <v>Line
Professional</v>
      </c>
      <c r="J1350" s="964" t="str">
        <f t="shared" si="1258"/>
        <v>Block Grant, PA2</v>
      </c>
      <c r="K1350" s="735" t="s">
        <v>1887</v>
      </c>
      <c r="L1350" s="735" t="s">
        <v>1124</v>
      </c>
      <c r="M1350" s="700" t="str">
        <f t="shared" si="1259"/>
        <v>Y4 - SAMHSA approved EBP for Co-occurring disorders</v>
      </c>
      <c r="N1350" s="735" t="str">
        <f t="shared" si="1260"/>
        <v>SFY 22 - HF for SUD is removed
HD - Pregnant/Parenting Women's Program
HH - Co-Occuring Mental Health and Substance Abuse</v>
      </c>
      <c r="O1350" s="34"/>
    </row>
    <row r="1351" spans="1:15" s="38" customFormat="1" ht="40.4" customHeight="1">
      <c r="A1351" s="936" t="str">
        <f t="shared" si="1252"/>
        <v>H0006</v>
      </c>
      <c r="B1351" s="932" t="str">
        <f t="shared" si="1253"/>
        <v>Substance Use Disorder: Case Management</v>
      </c>
      <c r="C1351" s="825" t="str">
        <f t="shared" si="1254"/>
        <v>Services provided to link clients to other essential medical, educational, social and/or other services.</v>
      </c>
      <c r="D1351" s="825" t="str">
        <f t="shared" si="1255"/>
        <v>Encounter</v>
      </c>
      <c r="E1351" s="825" t="str">
        <f t="shared" si="1256"/>
        <v>For all "H" and "T" HCPCS Codes: Clinical service provided by Substance Abuse Treatment Specialist (SATS) or Substance Abuse Treatment Practitioner (SATP) when working under the supervision of a SATS.</v>
      </c>
      <c r="F1351" s="234" t="s">
        <v>140</v>
      </c>
      <c r="G1351" s="211" t="s">
        <v>742</v>
      </c>
      <c r="H1351" s="211" t="s">
        <v>727</v>
      </c>
      <c r="I1351" s="735" t="str">
        <f t="shared" si="1257"/>
        <v>Line
Professional</v>
      </c>
      <c r="J1351" s="964" t="str">
        <f t="shared" si="1258"/>
        <v>Block Grant, PA2</v>
      </c>
      <c r="K1351" s="735" t="s">
        <v>1887</v>
      </c>
      <c r="L1351" s="735" t="s">
        <v>1124</v>
      </c>
      <c r="M1351" s="700" t="str">
        <f t="shared" si="1259"/>
        <v>Y4 - SAMHSA approved EBP for Co-occurring disorders</v>
      </c>
      <c r="N1351" s="735" t="str">
        <f t="shared" si="1260"/>
        <v>SFY 22 - HF for SUD is removed
HD - Pregnant/Parenting Women's Program
HH - Co-Occuring Mental Health and Substance Abuse</v>
      </c>
      <c r="O1351" s="34"/>
    </row>
    <row r="1352" spans="1:15" s="38" customFormat="1" ht="40.4" customHeight="1">
      <c r="A1352" s="936" t="str">
        <f t="shared" si="1252"/>
        <v>H0006</v>
      </c>
      <c r="B1352" s="932" t="str">
        <f t="shared" si="1253"/>
        <v>Substance Use Disorder: Case Management</v>
      </c>
      <c r="C1352" s="825" t="str">
        <f t="shared" si="1254"/>
        <v>Services provided to link clients to other essential medical, educational, social and/or other services.</v>
      </c>
      <c r="D1352" s="825" t="str">
        <f t="shared" si="1255"/>
        <v>Encounter</v>
      </c>
      <c r="E1352" s="825" t="str">
        <f t="shared" si="1256"/>
        <v>For all "H" and "T" HCPCS Codes: Clinical service provided by Substance Abuse Treatment Specialist (SATS) or Substance Abuse Treatment Practitioner (SATP) when working under the supervision of a SATS.</v>
      </c>
      <c r="F1352" s="211" t="s">
        <v>149</v>
      </c>
      <c r="G1352" s="211" t="s">
        <v>738</v>
      </c>
      <c r="H1352" s="211" t="s">
        <v>727</v>
      </c>
      <c r="I1352" s="735" t="str">
        <f t="shared" si="1257"/>
        <v>Line
Professional</v>
      </c>
      <c r="J1352" s="964" t="str">
        <f t="shared" si="1258"/>
        <v>Block Grant, PA2</v>
      </c>
      <c r="K1352" s="735" t="s">
        <v>1887</v>
      </c>
      <c r="L1352" s="735" t="s">
        <v>1124</v>
      </c>
      <c r="M1352" s="700" t="str">
        <f t="shared" si="1259"/>
        <v>Y4 - SAMHSA approved EBP for Co-occurring disorders</v>
      </c>
      <c r="N1352" s="735" t="str">
        <f t="shared" si="1260"/>
        <v>SFY 22 - HF for SUD is removed
HD - Pregnant/Parenting Women's Program
HH - Co-Occuring Mental Health and Substance Abuse</v>
      </c>
      <c r="O1352" s="34"/>
    </row>
    <row r="1353" spans="1:15" s="38" customFormat="1" ht="40.4" customHeight="1">
      <c r="A1353" s="936" t="str">
        <f t="shared" si="1252"/>
        <v>H0006</v>
      </c>
      <c r="B1353" s="932" t="str">
        <f t="shared" si="1253"/>
        <v>Substance Use Disorder: Case Management</v>
      </c>
      <c r="C1353" s="825" t="str">
        <f t="shared" si="1254"/>
        <v>Services provided to link clients to other essential medical, educational, social and/or other services.</v>
      </c>
      <c r="D1353" s="825" t="str">
        <f t="shared" si="1255"/>
        <v>Encounter</v>
      </c>
      <c r="E1353" s="825" t="str">
        <f t="shared" si="1256"/>
        <v>For all "H" and "T" HCPCS Codes: Clinical service provided by Substance Abuse Treatment Specialist (SATS) or Substance Abuse Treatment Practitioner (SATP) when working under the supervision of a SATS.</v>
      </c>
      <c r="F1353" s="211" t="s">
        <v>150</v>
      </c>
      <c r="G1353" s="211" t="s">
        <v>738</v>
      </c>
      <c r="H1353" s="211" t="s">
        <v>727</v>
      </c>
      <c r="I1353" s="735" t="str">
        <f t="shared" si="1257"/>
        <v>Line
Professional</v>
      </c>
      <c r="J1353" s="964" t="str">
        <f t="shared" si="1258"/>
        <v>Block Grant, PA2</v>
      </c>
      <c r="K1353" s="735" t="s">
        <v>1887</v>
      </c>
      <c r="L1353" s="735" t="s">
        <v>1124</v>
      </c>
      <c r="M1353" s="700" t="str">
        <f t="shared" si="1259"/>
        <v>Y4 - SAMHSA approved EBP for Co-occurring disorders</v>
      </c>
      <c r="N1353" s="735" t="str">
        <f t="shared" si="1260"/>
        <v>SFY 22 - HF for SUD is removed
HD - Pregnant/Parenting Women's Program
HH - Co-Occuring Mental Health and Substance Abuse</v>
      </c>
      <c r="O1353" s="34"/>
    </row>
    <row r="1354" spans="1:15" s="38" customFormat="1" ht="40.4" customHeight="1">
      <c r="A1354" s="936" t="str">
        <f t="shared" si="1252"/>
        <v>H0006</v>
      </c>
      <c r="B1354" s="932" t="str">
        <f t="shared" si="1253"/>
        <v>Substance Use Disorder: Case Management</v>
      </c>
      <c r="C1354" s="825" t="str">
        <f t="shared" si="1254"/>
        <v>Services provided to link clients to other essential medical, educational, social and/or other services.</v>
      </c>
      <c r="D1354" s="825" t="str">
        <f t="shared" si="1255"/>
        <v>Encounter</v>
      </c>
      <c r="E1354" s="825" t="str">
        <f t="shared" si="1256"/>
        <v>For all "H" and "T" HCPCS Codes: Clinical service provided by Substance Abuse Treatment Specialist (SATS) or Substance Abuse Treatment Practitioner (SATP) when working under the supervision of a SATS.</v>
      </c>
      <c r="F1354" s="211" t="s">
        <v>147</v>
      </c>
      <c r="G1354" s="211" t="s">
        <v>738</v>
      </c>
      <c r="H1354" s="211" t="s">
        <v>727</v>
      </c>
      <c r="I1354" s="735" t="str">
        <f t="shared" si="1257"/>
        <v>Line
Professional</v>
      </c>
      <c r="J1354" s="964" t="str">
        <f t="shared" si="1258"/>
        <v>Block Grant, PA2</v>
      </c>
      <c r="K1354" s="735" t="s">
        <v>1887</v>
      </c>
      <c r="L1354" s="735" t="s">
        <v>1124</v>
      </c>
      <c r="M1354" s="700" t="str">
        <f t="shared" si="1259"/>
        <v>Y4 - SAMHSA approved EBP for Co-occurring disorders</v>
      </c>
      <c r="N1354" s="735" t="str">
        <f t="shared" si="1260"/>
        <v>SFY 22 - HF for SUD is removed
HD - Pregnant/Parenting Women's Program
HH - Co-Occuring Mental Health and Substance Abuse</v>
      </c>
      <c r="O1354" s="34"/>
    </row>
    <row r="1355" spans="1:15" s="38" customFormat="1" ht="40.4" customHeight="1">
      <c r="A1355" s="936" t="str">
        <f t="shared" si="1252"/>
        <v>H0006</v>
      </c>
      <c r="B1355" s="932" t="str">
        <f t="shared" si="1253"/>
        <v>Substance Use Disorder: Case Management</v>
      </c>
      <c r="C1355" s="825" t="str">
        <f t="shared" si="1254"/>
        <v>Services provided to link clients to other essential medical, educational, social and/or other services.</v>
      </c>
      <c r="D1355" s="825" t="str">
        <f t="shared" si="1255"/>
        <v>Encounter</v>
      </c>
      <c r="E1355" s="825" t="str">
        <f t="shared" si="1256"/>
        <v>For all "H" and "T" HCPCS Codes: Clinical service provided by Substance Abuse Treatment Specialist (SATS) or Substance Abuse Treatment Practitioner (SATP) when working under the supervision of a SATS.</v>
      </c>
      <c r="F1355" s="211" t="s">
        <v>764</v>
      </c>
      <c r="G1355" s="211" t="s">
        <v>737</v>
      </c>
      <c r="H1355" s="211" t="s">
        <v>727</v>
      </c>
      <c r="I1355" s="735" t="str">
        <f t="shared" si="1257"/>
        <v>Line
Professional</v>
      </c>
      <c r="J1355" s="964" t="str">
        <f t="shared" si="1258"/>
        <v>Block Grant, PA2</v>
      </c>
      <c r="K1355" s="735" t="s">
        <v>1887</v>
      </c>
      <c r="L1355" s="735" t="s">
        <v>1124</v>
      </c>
      <c r="M1355" s="700" t="str">
        <f t="shared" si="1259"/>
        <v>Y4 - SAMHSA approved EBP for Co-occurring disorders</v>
      </c>
      <c r="N1355" s="735" t="str">
        <f t="shared" si="1260"/>
        <v>SFY 22 - HF for SUD is removed
HD - Pregnant/Parenting Women's Program
HH - Co-Occuring Mental Health and Substance Abuse</v>
      </c>
      <c r="O1355" s="34"/>
    </row>
    <row r="1356" spans="1:15" s="38" customFormat="1" ht="40.4" customHeight="1">
      <c r="A1356" s="936" t="str">
        <f t="shared" si="1252"/>
        <v>H0006</v>
      </c>
      <c r="B1356" s="932" t="str">
        <f t="shared" si="1253"/>
        <v>Substance Use Disorder: Case Management</v>
      </c>
      <c r="C1356" s="825" t="str">
        <f t="shared" si="1254"/>
        <v>Services provided to link clients to other essential medical, educational, social and/or other services.</v>
      </c>
      <c r="D1356" s="825" t="str">
        <f t="shared" si="1255"/>
        <v>Encounter</v>
      </c>
      <c r="E1356" s="825" t="str">
        <f t="shared" si="1256"/>
        <v>For all "H" and "T" HCPCS Codes: Clinical service provided by Substance Abuse Treatment Specialist (SATS) or Substance Abuse Treatment Practitioner (SATP) when working under the supervision of a SATS.</v>
      </c>
      <c r="F1356" s="211" t="s">
        <v>619</v>
      </c>
      <c r="G1356" s="211" t="s">
        <v>744</v>
      </c>
      <c r="H1356" s="211" t="s">
        <v>727</v>
      </c>
      <c r="I1356" s="735" t="str">
        <f t="shared" si="1257"/>
        <v>Line
Professional</v>
      </c>
      <c r="J1356" s="964" t="str">
        <f t="shared" si="1258"/>
        <v>Block Grant, PA2</v>
      </c>
      <c r="K1356" s="735" t="s">
        <v>1887</v>
      </c>
      <c r="L1356" s="735" t="s">
        <v>1124</v>
      </c>
      <c r="M1356" s="700" t="str">
        <f t="shared" si="1259"/>
        <v>Y4 - SAMHSA approved EBP for Co-occurring disorders</v>
      </c>
      <c r="N1356" s="735" t="str">
        <f t="shared" si="1260"/>
        <v>SFY 22 - HF for SUD is removed
HD - Pregnant/Parenting Women's Program
HH - Co-Occuring Mental Health and Substance Abuse</v>
      </c>
      <c r="O1356" s="34"/>
    </row>
    <row r="1357" spans="1:15" s="38" customFormat="1" ht="40.4" customHeight="1">
      <c r="A1357" s="936" t="str">
        <f t="shared" si="1252"/>
        <v>H0006</v>
      </c>
      <c r="B1357" s="932" t="str">
        <f t="shared" si="1253"/>
        <v>Substance Use Disorder: Case Management</v>
      </c>
      <c r="C1357" s="825" t="str">
        <f t="shared" si="1254"/>
        <v>Services provided to link clients to other essential medical, educational, social and/or other services.</v>
      </c>
      <c r="D1357" s="825" t="str">
        <f t="shared" si="1255"/>
        <v>Encounter</v>
      </c>
      <c r="E1357" s="825" t="str">
        <f t="shared" si="1256"/>
        <v>For all "H" and "T" HCPCS Codes: Clinical service provided by Substance Abuse Treatment Specialist (SATS) or Substance Abuse Treatment Practitioner (SATP) when working under the supervision of a SATS.</v>
      </c>
      <c r="F1357" s="211" t="s">
        <v>632</v>
      </c>
      <c r="G1357" s="211" t="s">
        <v>738</v>
      </c>
      <c r="H1357" s="211" t="s">
        <v>727</v>
      </c>
      <c r="I1357" s="735" t="str">
        <f t="shared" si="1257"/>
        <v>Line
Professional</v>
      </c>
      <c r="J1357" s="964" t="str">
        <f t="shared" si="1258"/>
        <v>Block Grant, PA2</v>
      </c>
      <c r="K1357" s="735" t="s">
        <v>1887</v>
      </c>
      <c r="L1357" s="735" t="s">
        <v>1124</v>
      </c>
      <c r="M1357" s="700" t="str">
        <f t="shared" si="1259"/>
        <v>Y4 - SAMHSA approved EBP for Co-occurring disorders</v>
      </c>
      <c r="N1357" s="735" t="str">
        <f t="shared" si="1260"/>
        <v>SFY 22 - HF for SUD is removed
HD - Pregnant/Parenting Women's Program
HH - Co-Occuring Mental Health and Substance Abuse</v>
      </c>
      <c r="O1357" s="34"/>
    </row>
    <row r="1358" spans="1:15" s="38" customFormat="1" ht="40.4" customHeight="1">
      <c r="A1358" s="936" t="str">
        <f t="shared" si="1252"/>
        <v>H0006</v>
      </c>
      <c r="B1358" s="932" t="str">
        <f t="shared" si="1253"/>
        <v>Substance Use Disorder: Case Management</v>
      </c>
      <c r="C1358" s="825" t="str">
        <f t="shared" si="1254"/>
        <v>Services provided to link clients to other essential medical, educational, social and/or other services.</v>
      </c>
      <c r="D1358" s="825" t="str">
        <f t="shared" si="1255"/>
        <v>Encounter</v>
      </c>
      <c r="E1358" s="825" t="str">
        <f t="shared" si="1256"/>
        <v>For all "H" and "T" HCPCS Codes: Clinical service provided by Substance Abuse Treatment Specialist (SATS) or Substance Abuse Treatment Practitioner (SATP) when working under the supervision of a SATS.</v>
      </c>
      <c r="F1358" s="211" t="s">
        <v>777</v>
      </c>
      <c r="G1358" s="211" t="s">
        <v>744</v>
      </c>
      <c r="H1358" s="211" t="s">
        <v>727</v>
      </c>
      <c r="I1358" s="735" t="str">
        <f t="shared" si="1257"/>
        <v>Line
Professional</v>
      </c>
      <c r="J1358" s="964" t="str">
        <f t="shared" si="1258"/>
        <v>Block Grant, PA2</v>
      </c>
      <c r="K1358" s="735" t="s">
        <v>1887</v>
      </c>
      <c r="L1358" s="735" t="s">
        <v>1124</v>
      </c>
      <c r="M1358" s="700" t="str">
        <f t="shared" si="1259"/>
        <v>Y4 - SAMHSA approved EBP for Co-occurring disorders</v>
      </c>
      <c r="N1358" s="735" t="str">
        <f t="shared" si="1260"/>
        <v>SFY 22 - HF for SUD is removed
HD - Pregnant/Parenting Women's Program
HH - Co-Occuring Mental Health and Substance Abuse</v>
      </c>
      <c r="O1358" s="34"/>
    </row>
    <row r="1359" spans="1:15" s="38" customFormat="1" ht="40.4" customHeight="1">
      <c r="A1359" s="936" t="str">
        <f t="shared" si="1252"/>
        <v>H0006</v>
      </c>
      <c r="B1359" s="932" t="str">
        <f t="shared" si="1253"/>
        <v>Substance Use Disorder: Case Management</v>
      </c>
      <c r="C1359" s="825" t="str">
        <f t="shared" si="1254"/>
        <v>Services provided to link clients to other essential medical, educational, social and/or other services.</v>
      </c>
      <c r="D1359" s="825" t="str">
        <f t="shared" si="1255"/>
        <v>Encounter</v>
      </c>
      <c r="E1359" s="825" t="str">
        <f t="shared" si="1256"/>
        <v>For all "H" and "T" HCPCS Codes: Clinical service provided by Substance Abuse Treatment Specialist (SATS) or Substance Abuse Treatment Practitioner (SATP) when working under the supervision of a SATS.</v>
      </c>
      <c r="F1359" s="211" t="s">
        <v>621</v>
      </c>
      <c r="G1359" s="211" t="s">
        <v>737</v>
      </c>
      <c r="H1359" s="211" t="s">
        <v>727</v>
      </c>
      <c r="I1359" s="735" t="str">
        <f t="shared" si="1257"/>
        <v>Line
Professional</v>
      </c>
      <c r="J1359" s="964" t="str">
        <f t="shared" si="1258"/>
        <v>Block Grant, PA2</v>
      </c>
      <c r="K1359" s="735" t="s">
        <v>1887</v>
      </c>
      <c r="L1359" s="735" t="s">
        <v>1124</v>
      </c>
      <c r="M1359" s="700" t="str">
        <f t="shared" si="1259"/>
        <v>Y4 - SAMHSA approved EBP for Co-occurring disorders</v>
      </c>
      <c r="N1359" s="735" t="str">
        <f t="shared" si="1260"/>
        <v>SFY 22 - HF for SUD is removed
HD - Pregnant/Parenting Women's Program
HH - Co-Occuring Mental Health and Substance Abuse</v>
      </c>
      <c r="O1359" s="34"/>
    </row>
    <row r="1360" spans="1:15" s="38" customFormat="1" ht="62.25" customHeight="1" thickBot="1">
      <c r="A1360" s="970" t="str">
        <f t="shared" si="1252"/>
        <v>H0006</v>
      </c>
      <c r="B1360" s="958" t="str">
        <f t="shared" si="1253"/>
        <v>Substance Use Disorder: Case Management</v>
      </c>
      <c r="C1360" s="998" t="str">
        <f t="shared" si="1254"/>
        <v>Services provided to link clients to other essential medical, educational, social and/or other services.</v>
      </c>
      <c r="D1360" s="998" t="str">
        <f t="shared" si="1255"/>
        <v>Encounter</v>
      </c>
      <c r="E1360" s="998" t="str">
        <f t="shared" si="1256"/>
        <v>For all "H" and "T" HCPCS Codes: Clinical service provided by Substance Abuse Treatment Specialist (SATS) or Substance Abuse Treatment Practitioner (SATP) when working under the supervision of a SATS.</v>
      </c>
      <c r="F1360" s="218" t="s">
        <v>778</v>
      </c>
      <c r="G1360" s="218" t="s">
        <v>738</v>
      </c>
      <c r="H1360" s="218" t="s">
        <v>727</v>
      </c>
      <c r="I1360" s="736" t="str">
        <f t="shared" si="1257"/>
        <v>Line
Professional</v>
      </c>
      <c r="J1360" s="965" t="str">
        <f t="shared" si="1258"/>
        <v>Block Grant, PA2</v>
      </c>
      <c r="K1360" s="736" t="s">
        <v>1887</v>
      </c>
      <c r="L1360" s="736" t="s">
        <v>1124</v>
      </c>
      <c r="M1360" s="701" t="str">
        <f t="shared" si="1259"/>
        <v>Y4 - SAMHSA approved EBP for Co-occurring disorders</v>
      </c>
      <c r="N1360" s="736" t="str">
        <f t="shared" si="1260"/>
        <v>SFY 22 - HF for SUD is removed
HD - Pregnant/Parenting Women's Program
HH - Co-Occuring Mental Health and Substance Abuse</v>
      </c>
      <c r="O1360" s="34"/>
    </row>
    <row r="1361" spans="1:15" s="38" customFormat="1" ht="168" customHeight="1" thickBot="1">
      <c r="A1361" s="426" t="s">
        <v>413</v>
      </c>
      <c r="B1361" s="376" t="s">
        <v>602</v>
      </c>
      <c r="C1361" s="382" t="s">
        <v>689</v>
      </c>
      <c r="D1361" s="382" t="s">
        <v>75</v>
      </c>
      <c r="E1361" s="382" t="s">
        <v>416</v>
      </c>
      <c r="F1361" s="209" t="s">
        <v>783</v>
      </c>
      <c r="G1361" s="205" t="s">
        <v>1536</v>
      </c>
      <c r="H1361" s="209" t="s">
        <v>752</v>
      </c>
      <c r="I1361" s="382" t="s">
        <v>535</v>
      </c>
      <c r="J1361" s="382" t="s">
        <v>585</v>
      </c>
      <c r="K1361" s="382" t="s">
        <v>1887</v>
      </c>
      <c r="L1361" s="382" t="s">
        <v>601</v>
      </c>
      <c r="M1361" s="617"/>
      <c r="N1361" s="205" t="s">
        <v>749</v>
      </c>
      <c r="O1361" s="34"/>
    </row>
    <row r="1362" spans="1:15" s="38" customFormat="1" ht="181.5" customHeight="1" thickBot="1">
      <c r="A1362" s="426" t="s">
        <v>414</v>
      </c>
      <c r="B1362" s="376" t="s">
        <v>602</v>
      </c>
      <c r="C1362" s="382" t="s">
        <v>603</v>
      </c>
      <c r="D1362" s="382" t="s">
        <v>600</v>
      </c>
      <c r="E1362" s="382" t="s">
        <v>417</v>
      </c>
      <c r="F1362" s="209" t="s">
        <v>783</v>
      </c>
      <c r="G1362" s="205" t="s">
        <v>1536</v>
      </c>
      <c r="H1362" s="209" t="s">
        <v>752</v>
      </c>
      <c r="I1362" s="382" t="s">
        <v>535</v>
      </c>
      <c r="J1362" s="382" t="s">
        <v>585</v>
      </c>
      <c r="K1362" s="382" t="s">
        <v>1886</v>
      </c>
      <c r="L1362" s="382" t="s">
        <v>1862</v>
      </c>
      <c r="M1362" s="631" t="s">
        <v>1536</v>
      </c>
      <c r="N1362" s="205" t="s">
        <v>749</v>
      </c>
      <c r="O1362" s="34"/>
    </row>
    <row r="1363" spans="1:15" s="38" customFormat="1" ht="147" customHeight="1" thickBot="1">
      <c r="A1363" s="426" t="s">
        <v>415</v>
      </c>
      <c r="B1363" s="376" t="s">
        <v>602</v>
      </c>
      <c r="C1363" s="382" t="s">
        <v>604</v>
      </c>
      <c r="D1363" s="382" t="s">
        <v>75</v>
      </c>
      <c r="E1363" s="382" t="s">
        <v>418</v>
      </c>
      <c r="F1363" s="209" t="s">
        <v>783</v>
      </c>
      <c r="G1363" s="205" t="s">
        <v>1536</v>
      </c>
      <c r="H1363" s="209" t="s">
        <v>752</v>
      </c>
      <c r="I1363" s="382" t="s">
        <v>535</v>
      </c>
      <c r="J1363" s="382" t="s">
        <v>585</v>
      </c>
      <c r="K1363" s="382" t="s">
        <v>1886</v>
      </c>
      <c r="L1363" s="382" t="s">
        <v>1862</v>
      </c>
      <c r="M1363" s="631" t="s">
        <v>1536</v>
      </c>
      <c r="N1363" s="205" t="s">
        <v>699</v>
      </c>
      <c r="O1363" s="34"/>
    </row>
    <row r="1364" spans="1:15" s="39" customFormat="1" ht="279.75" customHeight="1" thickBot="1">
      <c r="A1364" s="432" t="s">
        <v>401</v>
      </c>
      <c r="B1364" s="375" t="s">
        <v>399</v>
      </c>
      <c r="C1364" s="381" t="s">
        <v>408</v>
      </c>
      <c r="D1364" s="381" t="s">
        <v>681</v>
      </c>
      <c r="E1364" s="381" t="s">
        <v>781</v>
      </c>
      <c r="F1364" s="199" t="s">
        <v>712</v>
      </c>
      <c r="G1364" s="206" t="s">
        <v>1536</v>
      </c>
      <c r="H1364" s="295" t="s">
        <v>663</v>
      </c>
      <c r="I1364" s="381" t="s">
        <v>258</v>
      </c>
      <c r="J1364" s="381" t="s">
        <v>585</v>
      </c>
      <c r="K1364" s="381" t="s">
        <v>1886</v>
      </c>
      <c r="L1364" s="381" t="s">
        <v>1860</v>
      </c>
      <c r="M1364" s="641" t="s">
        <v>1272</v>
      </c>
      <c r="N1364" s="466" t="s">
        <v>2120</v>
      </c>
      <c r="O1364" s="34"/>
    </row>
    <row r="1365" spans="1:15" ht="329.5" customHeight="1" thickBot="1">
      <c r="A1365" s="430" t="s">
        <v>302</v>
      </c>
      <c r="B1365" s="31" t="s">
        <v>301</v>
      </c>
      <c r="C1365" s="32" t="s">
        <v>471</v>
      </c>
      <c r="D1365" s="32" t="s">
        <v>472</v>
      </c>
      <c r="E1365" s="32" t="s">
        <v>303</v>
      </c>
      <c r="F1365" s="207" t="s">
        <v>1536</v>
      </c>
      <c r="G1365" s="207" t="s">
        <v>1536</v>
      </c>
      <c r="H1365" s="32" t="s">
        <v>814</v>
      </c>
      <c r="I1365" s="32" t="s">
        <v>473</v>
      </c>
      <c r="J1365" s="32" t="s">
        <v>135</v>
      </c>
      <c r="K1365" s="32" t="s">
        <v>1887</v>
      </c>
      <c r="L1365" s="32" t="s">
        <v>474</v>
      </c>
      <c r="M1365" s="642" t="s">
        <v>1272</v>
      </c>
      <c r="N1365" s="267" t="s">
        <v>1273</v>
      </c>
    </row>
    <row r="1366" spans="1:15" s="38" customFormat="1" ht="196.4" customHeight="1" thickBot="1">
      <c r="A1366" s="426" t="s">
        <v>302</v>
      </c>
      <c r="B1366" s="376" t="s">
        <v>419</v>
      </c>
      <c r="C1366" s="382" t="s">
        <v>1087</v>
      </c>
      <c r="D1366" s="382" t="s">
        <v>606</v>
      </c>
      <c r="E1366" s="382" t="s">
        <v>421</v>
      </c>
      <c r="F1366" s="209" t="s">
        <v>783</v>
      </c>
      <c r="G1366" s="205" t="s">
        <v>1536</v>
      </c>
      <c r="H1366" s="294" t="s">
        <v>814</v>
      </c>
      <c r="I1366" s="382" t="s">
        <v>535</v>
      </c>
      <c r="J1366" s="382" t="s">
        <v>585</v>
      </c>
      <c r="K1366" s="382" t="s">
        <v>1887</v>
      </c>
      <c r="L1366" s="382" t="s">
        <v>608</v>
      </c>
      <c r="M1366" s="643" t="s">
        <v>1284</v>
      </c>
      <c r="N1366" s="163" t="s">
        <v>1282</v>
      </c>
      <c r="O1366" s="34"/>
    </row>
    <row r="1367" spans="1:15" s="38" customFormat="1" ht="276" customHeight="1" thickBot="1">
      <c r="A1367" s="433" t="s">
        <v>420</v>
      </c>
      <c r="B1367" s="162" t="s">
        <v>419</v>
      </c>
      <c r="C1367" s="489" t="s">
        <v>2137</v>
      </c>
      <c r="D1367" s="163" t="s">
        <v>75</v>
      </c>
      <c r="E1367" s="163" t="s">
        <v>421</v>
      </c>
      <c r="F1367" s="163" t="s">
        <v>783</v>
      </c>
      <c r="G1367" s="204" t="s">
        <v>1536</v>
      </c>
      <c r="H1367" s="297" t="s">
        <v>814</v>
      </c>
      <c r="I1367" s="163" t="s">
        <v>535</v>
      </c>
      <c r="J1367" s="163" t="s">
        <v>607</v>
      </c>
      <c r="K1367" s="163" t="s">
        <v>1887</v>
      </c>
      <c r="L1367" s="163" t="s">
        <v>608</v>
      </c>
      <c r="M1367" s="639" t="s">
        <v>1284</v>
      </c>
      <c r="N1367" s="266" t="s">
        <v>1282</v>
      </c>
      <c r="O1367" s="34"/>
    </row>
    <row r="1368" spans="1:15" s="38" customFormat="1" ht="26.5" customHeight="1">
      <c r="A1368" s="960" t="s">
        <v>412</v>
      </c>
      <c r="B1368" s="943" t="s">
        <v>411</v>
      </c>
      <c r="C1368" s="779" t="s">
        <v>671</v>
      </c>
      <c r="D1368" s="779" t="s">
        <v>263</v>
      </c>
      <c r="E1368" s="800" t="s">
        <v>705</v>
      </c>
      <c r="F1368" s="210" t="s">
        <v>138</v>
      </c>
      <c r="G1368" s="210" t="s">
        <v>734</v>
      </c>
      <c r="H1368" s="211" t="s">
        <v>750</v>
      </c>
      <c r="I1368" s="779" t="s">
        <v>154</v>
      </c>
      <c r="J1368" s="779" t="s">
        <v>261</v>
      </c>
      <c r="K1368" s="779" t="s">
        <v>1886</v>
      </c>
      <c r="L1368" s="779" t="s">
        <v>1863</v>
      </c>
      <c r="M1368" s="720" t="s">
        <v>1536</v>
      </c>
      <c r="N1368" s="850" t="s">
        <v>749</v>
      </c>
      <c r="O1368" s="34"/>
    </row>
    <row r="1369" spans="1:15" s="38" customFormat="1" ht="26.5" customHeight="1">
      <c r="A1369" s="961" t="str">
        <f t="shared" ref="A1369:A1375" si="1261">A1368</f>
        <v>H0020</v>
      </c>
      <c r="B1369" s="944" t="str">
        <f t="shared" ref="B1369:B1375" si="1262">B1368</f>
        <v>Substance Abuse: Methadone</v>
      </c>
      <c r="C1369" s="760" t="str">
        <f t="shared" ref="C1369:C1375" si="1263">C1368</f>
        <v>Alcohol and/or drug services; methadone administration and/or service (provision of the drug by a licensed program)</v>
      </c>
      <c r="D1369" s="760" t="str">
        <f t="shared" ref="D1369:D1375" si="1264">D1368</f>
        <v>Daily Dosage
1 per day</v>
      </c>
      <c r="E1369" s="760" t="str">
        <f t="shared" ref="E1369:E1375" si="1265">E1368</f>
        <v>Provider agency licensed and accredited as methadone clinic. Supervision by licensed physician. 
Administration of methadone by an MD, DO, licensed physician’s assistant, Nurse Practitioner, Clinical Nurse Specialist, RN, LPN or pharmacist.</v>
      </c>
      <c r="F1369" s="211" t="s">
        <v>611</v>
      </c>
      <c r="G1369" s="211" t="s">
        <v>735</v>
      </c>
      <c r="H1369" s="211" t="s">
        <v>750</v>
      </c>
      <c r="I1369" s="760" t="str">
        <f t="shared" ref="I1369:I1375" si="1266">I1368</f>
        <v>Line
Professional</v>
      </c>
      <c r="J1369" s="760" t="str">
        <f t="shared" ref="J1369:J1375" si="1267">J1368</f>
        <v>Block Grant, Healthy Michigan, PA2, and 1115 Demonstration Waiver</v>
      </c>
      <c r="K1369" s="760" t="s">
        <v>1886</v>
      </c>
      <c r="L1369" s="760" t="s">
        <v>1863</v>
      </c>
      <c r="M1369" s="721" t="str">
        <f t="shared" ref="M1369:M1375" si="1268">M1368</f>
        <v xml:space="preserve"> </v>
      </c>
      <c r="N1369" s="760" t="str">
        <f t="shared" ref="N1369:N1375" si="1269">N1368</f>
        <v>SFY 22 - HF for SUD is removed
HD - Pregnant/Parenting Women's Program</v>
      </c>
      <c r="O1369" s="34"/>
    </row>
    <row r="1370" spans="1:15" s="38" customFormat="1" ht="26.5" customHeight="1">
      <c r="A1370" s="961" t="str">
        <f t="shared" si="1261"/>
        <v>H0020</v>
      </c>
      <c r="B1370" s="944" t="str">
        <f t="shared" si="1262"/>
        <v>Substance Abuse: Methadone</v>
      </c>
      <c r="C1370" s="760" t="str">
        <f t="shared" si="1263"/>
        <v>Alcohol and/or drug services; methadone administration and/or service (provision of the drug by a licensed program)</v>
      </c>
      <c r="D1370" s="760" t="str">
        <f t="shared" si="1264"/>
        <v>Daily Dosage
1 per day</v>
      </c>
      <c r="E1370" s="760" t="str">
        <f t="shared" si="1265"/>
        <v>Provider agency licensed and accredited as methadone clinic. Supervision by licensed physician. 
Administration of methadone by an MD, DO, licensed physician’s assistant, Nurse Practitioner, Clinical Nurse Specialist, RN, LPN or pharmacist.</v>
      </c>
      <c r="F1370" s="211" t="s">
        <v>1069</v>
      </c>
      <c r="G1370" s="211" t="s">
        <v>739</v>
      </c>
      <c r="H1370" s="211" t="s">
        <v>750</v>
      </c>
      <c r="I1370" s="760" t="str">
        <f t="shared" si="1266"/>
        <v>Line
Professional</v>
      </c>
      <c r="J1370" s="760" t="str">
        <f t="shared" si="1267"/>
        <v>Block Grant, Healthy Michigan, PA2, and 1115 Demonstration Waiver</v>
      </c>
      <c r="K1370" s="760" t="s">
        <v>1886</v>
      </c>
      <c r="L1370" s="760" t="s">
        <v>1863</v>
      </c>
      <c r="M1370" s="721" t="str">
        <f t="shared" si="1268"/>
        <v xml:space="preserve"> </v>
      </c>
      <c r="N1370" s="760" t="str">
        <f t="shared" si="1269"/>
        <v>SFY 22 - HF for SUD is removed
HD - Pregnant/Parenting Women's Program</v>
      </c>
      <c r="O1370" s="34"/>
    </row>
    <row r="1371" spans="1:15" s="38" customFormat="1" ht="26.5" customHeight="1">
      <c r="A1371" s="961" t="str">
        <f t="shared" si="1261"/>
        <v>H0020</v>
      </c>
      <c r="B1371" s="944" t="str">
        <f t="shared" si="1262"/>
        <v>Substance Abuse: Methadone</v>
      </c>
      <c r="C1371" s="760" t="str">
        <f t="shared" si="1263"/>
        <v>Alcohol and/or drug services; methadone administration and/or service (provision of the drug by a licensed program)</v>
      </c>
      <c r="D1371" s="760" t="str">
        <f t="shared" si="1264"/>
        <v>Daily Dosage
1 per day</v>
      </c>
      <c r="E1371" s="760" t="str">
        <f t="shared" si="1265"/>
        <v>Provider agency licensed and accredited as methadone clinic. Supervision by licensed physician. 
Administration of methadone by an MD, DO, licensed physician’s assistant, Nurse Practitioner, Clinical Nurse Specialist, RN, LPN or pharmacist.</v>
      </c>
      <c r="F1371" s="211" t="s">
        <v>146</v>
      </c>
      <c r="G1371" s="211" t="s">
        <v>747</v>
      </c>
      <c r="H1371" s="211" t="s">
        <v>750</v>
      </c>
      <c r="I1371" s="760" t="str">
        <f t="shared" si="1266"/>
        <v>Line
Professional</v>
      </c>
      <c r="J1371" s="760" t="str">
        <f t="shared" si="1267"/>
        <v>Block Grant, Healthy Michigan, PA2, and 1115 Demonstration Waiver</v>
      </c>
      <c r="K1371" s="760" t="s">
        <v>1886</v>
      </c>
      <c r="L1371" s="760" t="s">
        <v>1863</v>
      </c>
      <c r="M1371" s="721" t="str">
        <f t="shared" si="1268"/>
        <v xml:space="preserve"> </v>
      </c>
      <c r="N1371" s="760" t="str">
        <f t="shared" si="1269"/>
        <v>SFY 22 - HF for SUD is removed
HD - Pregnant/Parenting Women's Program</v>
      </c>
      <c r="O1371" s="34"/>
    </row>
    <row r="1372" spans="1:15" s="38" customFormat="1" ht="26.5" customHeight="1">
      <c r="A1372" s="961" t="str">
        <f t="shared" si="1261"/>
        <v>H0020</v>
      </c>
      <c r="B1372" s="944" t="str">
        <f t="shared" si="1262"/>
        <v>Substance Abuse: Methadone</v>
      </c>
      <c r="C1372" s="760" t="str">
        <f t="shared" si="1263"/>
        <v>Alcohol and/or drug services; methadone administration and/or service (provision of the drug by a licensed program)</v>
      </c>
      <c r="D1372" s="760" t="str">
        <f t="shared" si="1264"/>
        <v>Daily Dosage
1 per day</v>
      </c>
      <c r="E1372" s="760" t="str">
        <f t="shared" si="1265"/>
        <v>Provider agency licensed and accredited as methadone clinic. Supervision by licensed physician. 
Administration of methadone by an MD, DO, licensed physician’s assistant, Nurse Practitioner, Clinical Nurse Specialist, RN, LPN or pharmacist.</v>
      </c>
      <c r="F1372" s="211" t="s">
        <v>706</v>
      </c>
      <c r="G1372" s="211" t="s">
        <v>747</v>
      </c>
      <c r="H1372" s="211" t="s">
        <v>750</v>
      </c>
      <c r="I1372" s="760" t="str">
        <f t="shared" si="1266"/>
        <v>Line
Professional</v>
      </c>
      <c r="J1372" s="760" t="str">
        <f t="shared" si="1267"/>
        <v>Block Grant, Healthy Michigan, PA2, and 1115 Demonstration Waiver</v>
      </c>
      <c r="K1372" s="760" t="s">
        <v>1886</v>
      </c>
      <c r="L1372" s="760" t="s">
        <v>1863</v>
      </c>
      <c r="M1372" s="721" t="str">
        <f t="shared" si="1268"/>
        <v xml:space="preserve"> </v>
      </c>
      <c r="N1372" s="760" t="str">
        <f t="shared" si="1269"/>
        <v>SFY 22 - HF for SUD is removed
HD - Pregnant/Parenting Women's Program</v>
      </c>
      <c r="O1372" s="34"/>
    </row>
    <row r="1373" spans="1:15" s="38" customFormat="1" ht="26.5" customHeight="1">
      <c r="A1373" s="961" t="str">
        <f t="shared" si="1261"/>
        <v>H0020</v>
      </c>
      <c r="B1373" s="944" t="str">
        <f t="shared" si="1262"/>
        <v>Substance Abuse: Methadone</v>
      </c>
      <c r="C1373" s="760" t="str">
        <f t="shared" si="1263"/>
        <v>Alcohol and/or drug services; methadone administration and/or service (provision of the drug by a licensed program)</v>
      </c>
      <c r="D1373" s="760" t="str">
        <f t="shared" si="1264"/>
        <v>Daily Dosage
1 per day</v>
      </c>
      <c r="E1373" s="760" t="str">
        <f t="shared" si="1265"/>
        <v>Provider agency licensed and accredited as methadone clinic. Supervision by licensed physician. 
Administration of methadone by an MD, DO, licensed physician’s assistant, Nurse Practitioner, Clinical Nurse Specialist, RN, LPN or pharmacist.</v>
      </c>
      <c r="F1373" s="211" t="s">
        <v>155</v>
      </c>
      <c r="G1373" s="211" t="s">
        <v>747</v>
      </c>
      <c r="H1373" s="211" t="s">
        <v>750</v>
      </c>
      <c r="I1373" s="760" t="str">
        <f t="shared" si="1266"/>
        <v>Line
Professional</v>
      </c>
      <c r="J1373" s="760" t="str">
        <f t="shared" si="1267"/>
        <v>Block Grant, Healthy Michigan, PA2, and 1115 Demonstration Waiver</v>
      </c>
      <c r="K1373" s="760" t="s">
        <v>1886</v>
      </c>
      <c r="L1373" s="760" t="s">
        <v>1863</v>
      </c>
      <c r="M1373" s="721" t="str">
        <f t="shared" si="1268"/>
        <v xml:space="preserve"> </v>
      </c>
      <c r="N1373" s="760" t="str">
        <f t="shared" si="1269"/>
        <v>SFY 22 - HF for SUD is removed
HD - Pregnant/Parenting Women's Program</v>
      </c>
      <c r="O1373" s="34"/>
    </row>
    <row r="1374" spans="1:15" s="38" customFormat="1" ht="26.5" customHeight="1">
      <c r="A1374" s="961" t="str">
        <f t="shared" si="1261"/>
        <v>H0020</v>
      </c>
      <c r="B1374" s="944" t="str">
        <f t="shared" si="1262"/>
        <v>Substance Abuse: Methadone</v>
      </c>
      <c r="C1374" s="760" t="str">
        <f t="shared" si="1263"/>
        <v>Alcohol and/or drug services; methadone administration and/or service (provision of the drug by a licensed program)</v>
      </c>
      <c r="D1374" s="760" t="str">
        <f t="shared" si="1264"/>
        <v>Daily Dosage
1 per day</v>
      </c>
      <c r="E1374" s="760" t="str">
        <f t="shared" si="1265"/>
        <v>Provider agency licensed and accredited as methadone clinic. Supervision by licensed physician. 
Administration of methadone by an MD, DO, licensed physician’s assistant, Nurse Practitioner, Clinical Nurse Specialist, RN, LPN or pharmacist.</v>
      </c>
      <c r="F1374" s="211" t="s">
        <v>654</v>
      </c>
      <c r="G1374" s="211" t="s">
        <v>740</v>
      </c>
      <c r="H1374" s="211" t="s">
        <v>750</v>
      </c>
      <c r="I1374" s="760" t="str">
        <f t="shared" si="1266"/>
        <v>Line
Professional</v>
      </c>
      <c r="J1374" s="760" t="str">
        <f t="shared" si="1267"/>
        <v>Block Grant, Healthy Michigan, PA2, and 1115 Demonstration Waiver</v>
      </c>
      <c r="K1374" s="760" t="s">
        <v>1886</v>
      </c>
      <c r="L1374" s="760" t="s">
        <v>1863</v>
      </c>
      <c r="M1374" s="721" t="str">
        <f t="shared" si="1268"/>
        <v xml:space="preserve"> </v>
      </c>
      <c r="N1374" s="760" t="str">
        <f t="shared" si="1269"/>
        <v>SFY 22 - HF for SUD is removed
HD - Pregnant/Parenting Women's Program</v>
      </c>
      <c r="O1374" s="34"/>
    </row>
    <row r="1375" spans="1:15" s="38" customFormat="1" ht="27" customHeight="1" thickBot="1">
      <c r="A1375" s="971" t="str">
        <f t="shared" si="1261"/>
        <v>H0020</v>
      </c>
      <c r="B1375" s="945" t="str">
        <f t="shared" si="1262"/>
        <v>Substance Abuse: Methadone</v>
      </c>
      <c r="C1375" s="761" t="str">
        <f t="shared" si="1263"/>
        <v>Alcohol and/or drug services; methadone administration and/or service (provision of the drug by a licensed program)</v>
      </c>
      <c r="D1375" s="761" t="str">
        <f t="shared" si="1264"/>
        <v>Daily Dosage
1 per day</v>
      </c>
      <c r="E1375" s="761" t="str">
        <f t="shared" si="1265"/>
        <v>Provider agency licensed and accredited as methadone clinic. Supervision by licensed physician. 
Administration of methadone by an MD, DO, licensed physician’s assistant, Nurse Practitioner, Clinical Nurse Specialist, RN, LPN or pharmacist.</v>
      </c>
      <c r="F1375" s="218" t="s">
        <v>776</v>
      </c>
      <c r="G1375" s="218" t="s">
        <v>743</v>
      </c>
      <c r="H1375" s="218" t="s">
        <v>750</v>
      </c>
      <c r="I1375" s="761" t="str">
        <f t="shared" si="1266"/>
        <v>Line
Professional</v>
      </c>
      <c r="J1375" s="761" t="str">
        <f t="shared" si="1267"/>
        <v>Block Grant, Healthy Michigan, PA2, and 1115 Demonstration Waiver</v>
      </c>
      <c r="K1375" s="761" t="s">
        <v>1886</v>
      </c>
      <c r="L1375" s="761" t="s">
        <v>1863</v>
      </c>
      <c r="M1375" s="722" t="str">
        <f t="shared" si="1268"/>
        <v xml:space="preserve"> </v>
      </c>
      <c r="N1375" s="761" t="str">
        <f t="shared" si="1269"/>
        <v>SFY 22 - HF for SUD is removed
HD - Pregnant/Parenting Women's Program</v>
      </c>
      <c r="O1375" s="34"/>
    </row>
    <row r="1376" spans="1:15" s="38" customFormat="1" ht="44.5" customHeight="1">
      <c r="A1376" s="861" t="s">
        <v>402</v>
      </c>
      <c r="B1376" s="943" t="s">
        <v>399</v>
      </c>
      <c r="C1376" s="779" t="s">
        <v>678</v>
      </c>
      <c r="D1376" s="779" t="s">
        <v>679</v>
      </c>
      <c r="E1376" s="779" t="s">
        <v>707</v>
      </c>
      <c r="F1376" s="407" t="s">
        <v>138</v>
      </c>
      <c r="G1376" s="407" t="s">
        <v>734</v>
      </c>
      <c r="H1376" s="407" t="s">
        <v>1909</v>
      </c>
      <c r="I1376" s="779" t="s">
        <v>256</v>
      </c>
      <c r="J1376" s="779" t="s">
        <v>585</v>
      </c>
      <c r="K1376" s="779" t="s">
        <v>1886</v>
      </c>
      <c r="L1376" s="779" t="s">
        <v>1861</v>
      </c>
      <c r="M1376" s="801" t="s">
        <v>1272</v>
      </c>
      <c r="N1376" s="772" t="s">
        <v>2120</v>
      </c>
      <c r="O1376" s="34"/>
    </row>
    <row r="1377" spans="1:15" s="38" customFormat="1" ht="44.5" customHeight="1">
      <c r="A1377" s="859" t="str">
        <f t="shared" ref="A1377:A1393" si="1270">A1376</f>
        <v>H0022</v>
      </c>
      <c r="B1377" s="944" t="str">
        <f t="shared" ref="B1377:B1393" si="1271">B1376</f>
        <v>Substance Abuse: Outpatient Care</v>
      </c>
      <c r="C1377" s="760" t="str">
        <f t="shared" ref="C1377:C1393" si="1272">C1376</f>
        <v>Early Intervention services, per encounter</v>
      </c>
      <c r="D1377" s="760" t="str">
        <f t="shared" ref="D1377:D1393" si="1273">D1376</f>
        <v>H0022= Encounter</v>
      </c>
      <c r="E1377" s="760" t="str">
        <f t="shared" ref="E1377:E1393" si="1274">E1376</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7" s="403" t="s">
        <v>611</v>
      </c>
      <c r="G1377" s="403" t="s">
        <v>735</v>
      </c>
      <c r="H1377" s="403" t="s">
        <v>663</v>
      </c>
      <c r="I1377" s="760" t="str">
        <f t="shared" ref="I1377:I1393" si="1275">I1376</f>
        <v>Series/Line (depends on other payers)
Institutional or Professional (depends on other payers)</v>
      </c>
      <c r="J1377" s="760" t="str">
        <f t="shared" ref="J1377:J1393" si="1276">J1376</f>
        <v>1115 Demonstration Waiver, Healthy Michigan, Block Grant, PA2</v>
      </c>
      <c r="K1377" s="760" t="s">
        <v>1886</v>
      </c>
      <c r="L1377" s="760" t="s">
        <v>1861</v>
      </c>
      <c r="M1377" s="721" t="str">
        <f t="shared" ref="M1377:M1393" si="1277">M1376</f>
        <v>Y4 - SAMHSA approved EBP for Co-occurring disorders</v>
      </c>
      <c r="N1377" s="760" t="str">
        <f t="shared" ref="N1377:N1393" si="1278">N1376</f>
        <v>SFY 22 - HF for SUD is removed
HD - Pregnant/Parenting Women's Program
HH - Co-Occuring Mental Health and Substance Abuse
GT - telemedicine through 12/31/2021</v>
      </c>
      <c r="O1377" s="34"/>
    </row>
    <row r="1378" spans="1:15" s="38" customFormat="1" ht="44.5" customHeight="1">
      <c r="A1378" s="859" t="str">
        <f t="shared" si="1270"/>
        <v>H0022</v>
      </c>
      <c r="B1378" s="944" t="str">
        <f t="shared" si="1271"/>
        <v>Substance Abuse: Outpatient Care</v>
      </c>
      <c r="C1378" s="760" t="str">
        <f t="shared" si="1272"/>
        <v>Early Intervention services, per encounter</v>
      </c>
      <c r="D1378" s="760" t="str">
        <f t="shared" si="1273"/>
        <v>H0022= Encounter</v>
      </c>
      <c r="E1378"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8" s="403" t="s">
        <v>140</v>
      </c>
      <c r="G1378" s="403" t="s">
        <v>742</v>
      </c>
      <c r="H1378" s="403" t="s">
        <v>663</v>
      </c>
      <c r="I1378" s="760" t="str">
        <f t="shared" si="1275"/>
        <v>Series/Line (depends on other payers)
Institutional or Professional (depends on other payers)</v>
      </c>
      <c r="J1378" s="760" t="str">
        <f t="shared" si="1276"/>
        <v>1115 Demonstration Waiver, Healthy Michigan, Block Grant, PA2</v>
      </c>
      <c r="K1378" s="760" t="s">
        <v>1886</v>
      </c>
      <c r="L1378" s="760" t="s">
        <v>1861</v>
      </c>
      <c r="M1378" s="721" t="str">
        <f t="shared" si="1277"/>
        <v>Y4 - SAMHSA approved EBP for Co-occurring disorders</v>
      </c>
      <c r="N1378" s="760" t="str">
        <f t="shared" si="1278"/>
        <v>SFY 22 - HF for SUD is removed
HD - Pregnant/Parenting Women's Program
HH - Co-Occuring Mental Health and Substance Abuse
GT - telemedicine through 12/31/2021</v>
      </c>
      <c r="O1378" s="34"/>
    </row>
    <row r="1379" spans="1:15" s="38" customFormat="1" ht="44.5" customHeight="1">
      <c r="A1379" s="859" t="str">
        <f t="shared" si="1270"/>
        <v>H0022</v>
      </c>
      <c r="B1379" s="944" t="str">
        <f t="shared" si="1271"/>
        <v>Substance Abuse: Outpatient Care</v>
      </c>
      <c r="C1379" s="760" t="str">
        <f t="shared" si="1272"/>
        <v>Early Intervention services, per encounter</v>
      </c>
      <c r="D1379" s="760" t="str">
        <f t="shared" si="1273"/>
        <v>H0022= Encounter</v>
      </c>
      <c r="E1379"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9" s="403" t="s">
        <v>619</v>
      </c>
      <c r="G1379" s="403" t="s">
        <v>744</v>
      </c>
      <c r="H1379" s="403" t="s">
        <v>663</v>
      </c>
      <c r="I1379" s="760" t="str">
        <f t="shared" si="1275"/>
        <v>Series/Line (depends on other payers)
Institutional or Professional (depends on other payers)</v>
      </c>
      <c r="J1379" s="760" t="str">
        <f t="shared" si="1276"/>
        <v>1115 Demonstration Waiver, Healthy Michigan, Block Grant, PA2</v>
      </c>
      <c r="K1379" s="760" t="s">
        <v>1886</v>
      </c>
      <c r="L1379" s="760" t="s">
        <v>1861</v>
      </c>
      <c r="M1379" s="721" t="str">
        <f t="shared" si="1277"/>
        <v>Y4 - SAMHSA approved EBP for Co-occurring disorders</v>
      </c>
      <c r="N1379" s="760" t="str">
        <f t="shared" si="1278"/>
        <v>SFY 22 - HF for SUD is removed
HD - Pregnant/Parenting Women's Program
HH - Co-Occuring Mental Health and Substance Abuse
GT - telemedicine through 12/31/2021</v>
      </c>
      <c r="O1379" s="34"/>
    </row>
    <row r="1380" spans="1:15" s="38" customFormat="1" ht="44.5" customHeight="1">
      <c r="A1380" s="859" t="str">
        <f t="shared" si="1270"/>
        <v>H0022</v>
      </c>
      <c r="B1380" s="944" t="str">
        <f t="shared" si="1271"/>
        <v>Substance Abuse: Outpatient Care</v>
      </c>
      <c r="C1380" s="760" t="str">
        <f t="shared" si="1272"/>
        <v>Early Intervention services, per encounter</v>
      </c>
      <c r="D1380" s="760" t="str">
        <f t="shared" si="1273"/>
        <v>H0022= Encounter</v>
      </c>
      <c r="E1380"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0" s="403" t="s">
        <v>777</v>
      </c>
      <c r="G1380" s="403" t="s">
        <v>744</v>
      </c>
      <c r="H1380" s="403" t="s">
        <v>663</v>
      </c>
      <c r="I1380" s="760" t="str">
        <f t="shared" si="1275"/>
        <v>Series/Line (depends on other payers)
Institutional or Professional (depends on other payers)</v>
      </c>
      <c r="J1380" s="760" t="str">
        <f t="shared" si="1276"/>
        <v>1115 Demonstration Waiver, Healthy Michigan, Block Grant, PA2</v>
      </c>
      <c r="K1380" s="760" t="s">
        <v>1886</v>
      </c>
      <c r="L1380" s="760" t="s">
        <v>1861</v>
      </c>
      <c r="M1380" s="721" t="str">
        <f t="shared" si="1277"/>
        <v>Y4 - SAMHSA approved EBP for Co-occurring disorders</v>
      </c>
      <c r="N1380" s="760" t="str">
        <f t="shared" si="1278"/>
        <v>SFY 22 - HF for SUD is removed
HD - Pregnant/Parenting Women's Program
HH - Co-Occuring Mental Health and Substance Abuse
GT - telemedicine through 12/31/2021</v>
      </c>
      <c r="O1380" s="34"/>
    </row>
    <row r="1381" spans="1:15" s="38" customFormat="1" ht="44.5" customHeight="1">
      <c r="A1381" s="859" t="str">
        <f t="shared" si="1270"/>
        <v>H0022</v>
      </c>
      <c r="B1381" s="944" t="str">
        <f t="shared" si="1271"/>
        <v>Substance Abuse: Outpatient Care</v>
      </c>
      <c r="C1381" s="760" t="str">
        <f t="shared" si="1272"/>
        <v>Early Intervention services, per encounter</v>
      </c>
      <c r="D1381" s="760" t="str">
        <f t="shared" si="1273"/>
        <v>H0022= Encounter</v>
      </c>
      <c r="E1381"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1" s="403" t="s">
        <v>764</v>
      </c>
      <c r="G1381" s="403" t="s">
        <v>737</v>
      </c>
      <c r="H1381" s="403" t="s">
        <v>663</v>
      </c>
      <c r="I1381" s="760" t="str">
        <f t="shared" si="1275"/>
        <v>Series/Line (depends on other payers)
Institutional or Professional (depends on other payers)</v>
      </c>
      <c r="J1381" s="760" t="str">
        <f t="shared" si="1276"/>
        <v>1115 Demonstration Waiver, Healthy Michigan, Block Grant, PA2</v>
      </c>
      <c r="K1381" s="760" t="s">
        <v>1886</v>
      </c>
      <c r="L1381" s="760" t="s">
        <v>1861</v>
      </c>
      <c r="M1381" s="721" t="str">
        <f t="shared" si="1277"/>
        <v>Y4 - SAMHSA approved EBP for Co-occurring disorders</v>
      </c>
      <c r="N1381" s="760" t="str">
        <f t="shared" si="1278"/>
        <v>SFY 22 - HF for SUD is removed
HD - Pregnant/Parenting Women's Program
HH - Co-Occuring Mental Health and Substance Abuse
GT - telemedicine through 12/31/2021</v>
      </c>
      <c r="O1381" s="34"/>
    </row>
    <row r="1382" spans="1:15" s="38" customFormat="1" ht="44.5" customHeight="1">
      <c r="A1382" s="859" t="str">
        <f t="shared" si="1270"/>
        <v>H0022</v>
      </c>
      <c r="B1382" s="944" t="str">
        <f t="shared" si="1271"/>
        <v>Substance Abuse: Outpatient Care</v>
      </c>
      <c r="C1382" s="760" t="str">
        <f t="shared" si="1272"/>
        <v>Early Intervention services, per encounter</v>
      </c>
      <c r="D1382" s="760" t="str">
        <f t="shared" si="1273"/>
        <v>H0022= Encounter</v>
      </c>
      <c r="E1382"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2" s="403" t="s">
        <v>621</v>
      </c>
      <c r="G1382" s="403" t="s">
        <v>737</v>
      </c>
      <c r="H1382" s="403" t="s">
        <v>663</v>
      </c>
      <c r="I1382" s="760" t="str">
        <f t="shared" si="1275"/>
        <v>Series/Line (depends on other payers)
Institutional or Professional (depends on other payers)</v>
      </c>
      <c r="J1382" s="760" t="str">
        <f t="shared" si="1276"/>
        <v>1115 Demonstration Waiver, Healthy Michigan, Block Grant, PA2</v>
      </c>
      <c r="K1382" s="760" t="s">
        <v>1886</v>
      </c>
      <c r="L1382" s="760" t="s">
        <v>1861</v>
      </c>
      <c r="M1382" s="721" t="str">
        <f t="shared" si="1277"/>
        <v>Y4 - SAMHSA approved EBP for Co-occurring disorders</v>
      </c>
      <c r="N1382" s="760" t="str">
        <f t="shared" si="1278"/>
        <v>SFY 22 - HF for SUD is removed
HD - Pregnant/Parenting Women's Program
HH - Co-Occuring Mental Health and Substance Abuse
GT - telemedicine through 12/31/2021</v>
      </c>
      <c r="O1382" s="34"/>
    </row>
    <row r="1383" spans="1:15" s="38" customFormat="1" ht="44.5" customHeight="1">
      <c r="A1383" s="859" t="str">
        <f t="shared" si="1270"/>
        <v>H0022</v>
      </c>
      <c r="B1383" s="944" t="str">
        <f t="shared" si="1271"/>
        <v>Substance Abuse: Outpatient Care</v>
      </c>
      <c r="C1383" s="760" t="str">
        <f t="shared" si="1272"/>
        <v>Early Intervention services, per encounter</v>
      </c>
      <c r="D1383" s="760" t="str">
        <f t="shared" si="1273"/>
        <v>H0022= Encounter</v>
      </c>
      <c r="E1383"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3" s="403" t="s">
        <v>778</v>
      </c>
      <c r="G1383" s="403" t="s">
        <v>738</v>
      </c>
      <c r="H1383" s="403" t="s">
        <v>663</v>
      </c>
      <c r="I1383" s="760" t="str">
        <f t="shared" si="1275"/>
        <v>Series/Line (depends on other payers)
Institutional or Professional (depends on other payers)</v>
      </c>
      <c r="J1383" s="760" t="str">
        <f t="shared" si="1276"/>
        <v>1115 Demonstration Waiver, Healthy Michigan, Block Grant, PA2</v>
      </c>
      <c r="K1383" s="760" t="s">
        <v>1886</v>
      </c>
      <c r="L1383" s="760" t="s">
        <v>1861</v>
      </c>
      <c r="M1383" s="721" t="str">
        <f t="shared" si="1277"/>
        <v>Y4 - SAMHSA approved EBP for Co-occurring disorders</v>
      </c>
      <c r="N1383" s="760" t="str">
        <f t="shared" si="1278"/>
        <v>SFY 22 - HF for SUD is removed
HD - Pregnant/Parenting Women's Program
HH - Co-Occuring Mental Health and Substance Abuse
GT - telemedicine through 12/31/2021</v>
      </c>
      <c r="O1383" s="34"/>
    </row>
    <row r="1384" spans="1:15" s="38" customFormat="1" ht="44.5" customHeight="1">
      <c r="A1384" s="859" t="str">
        <f t="shared" si="1270"/>
        <v>H0022</v>
      </c>
      <c r="B1384" s="944" t="str">
        <f t="shared" si="1271"/>
        <v>Substance Abuse: Outpatient Care</v>
      </c>
      <c r="C1384" s="760" t="str">
        <f t="shared" si="1272"/>
        <v>Early Intervention services, per encounter</v>
      </c>
      <c r="D1384" s="760" t="str">
        <f t="shared" si="1273"/>
        <v>H0022= Encounter</v>
      </c>
      <c r="E1384"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4" s="403" t="s">
        <v>149</v>
      </c>
      <c r="G1384" s="403" t="s">
        <v>738</v>
      </c>
      <c r="H1384" s="403" t="s">
        <v>663</v>
      </c>
      <c r="I1384" s="760" t="str">
        <f t="shared" si="1275"/>
        <v>Series/Line (depends on other payers)
Institutional or Professional (depends on other payers)</v>
      </c>
      <c r="J1384" s="760" t="str">
        <f t="shared" si="1276"/>
        <v>1115 Demonstration Waiver, Healthy Michigan, Block Grant, PA2</v>
      </c>
      <c r="K1384" s="760" t="s">
        <v>1886</v>
      </c>
      <c r="L1384" s="760" t="s">
        <v>1861</v>
      </c>
      <c r="M1384" s="721" t="str">
        <f t="shared" si="1277"/>
        <v>Y4 - SAMHSA approved EBP for Co-occurring disorders</v>
      </c>
      <c r="N1384" s="760" t="str">
        <f t="shared" si="1278"/>
        <v>SFY 22 - HF for SUD is removed
HD - Pregnant/Parenting Women's Program
HH - Co-Occuring Mental Health and Substance Abuse
GT - telemedicine through 12/31/2021</v>
      </c>
      <c r="O1384" s="34"/>
    </row>
    <row r="1385" spans="1:15" s="38" customFormat="1" ht="44.5" customHeight="1">
      <c r="A1385" s="859" t="str">
        <f t="shared" si="1270"/>
        <v>H0022</v>
      </c>
      <c r="B1385" s="944" t="str">
        <f t="shared" si="1271"/>
        <v>Substance Abuse: Outpatient Care</v>
      </c>
      <c r="C1385" s="760" t="str">
        <f t="shared" si="1272"/>
        <v>Early Intervention services, per encounter</v>
      </c>
      <c r="D1385" s="760" t="str">
        <f t="shared" si="1273"/>
        <v>H0022= Encounter</v>
      </c>
      <c r="E1385"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5" s="403" t="s">
        <v>150</v>
      </c>
      <c r="G1385" s="403" t="s">
        <v>738</v>
      </c>
      <c r="H1385" s="403" t="s">
        <v>663</v>
      </c>
      <c r="I1385" s="760" t="str">
        <f t="shared" si="1275"/>
        <v>Series/Line (depends on other payers)
Institutional or Professional (depends on other payers)</v>
      </c>
      <c r="J1385" s="760" t="str">
        <f t="shared" si="1276"/>
        <v>1115 Demonstration Waiver, Healthy Michigan, Block Grant, PA2</v>
      </c>
      <c r="K1385" s="760" t="s">
        <v>1886</v>
      </c>
      <c r="L1385" s="760" t="s">
        <v>1861</v>
      </c>
      <c r="M1385" s="721" t="str">
        <f t="shared" si="1277"/>
        <v>Y4 - SAMHSA approved EBP for Co-occurring disorders</v>
      </c>
      <c r="N1385" s="760" t="str">
        <f t="shared" si="1278"/>
        <v>SFY 22 - HF for SUD is removed
HD - Pregnant/Parenting Women's Program
HH - Co-Occuring Mental Health and Substance Abuse
GT - telemedicine through 12/31/2021</v>
      </c>
      <c r="O1385" s="34"/>
    </row>
    <row r="1386" spans="1:15" s="38" customFormat="1" ht="44.5" customHeight="1">
      <c r="A1386" s="859" t="str">
        <f t="shared" si="1270"/>
        <v>H0022</v>
      </c>
      <c r="B1386" s="944" t="str">
        <f t="shared" si="1271"/>
        <v>Substance Abuse: Outpatient Care</v>
      </c>
      <c r="C1386" s="760" t="str">
        <f t="shared" si="1272"/>
        <v>Early Intervention services, per encounter</v>
      </c>
      <c r="D1386" s="760" t="str">
        <f t="shared" si="1273"/>
        <v>H0022= Encounter</v>
      </c>
      <c r="E1386"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6" s="403" t="s">
        <v>147</v>
      </c>
      <c r="G1386" s="403" t="s">
        <v>738</v>
      </c>
      <c r="H1386" s="403" t="s">
        <v>663</v>
      </c>
      <c r="I1386" s="760" t="str">
        <f t="shared" si="1275"/>
        <v>Series/Line (depends on other payers)
Institutional or Professional (depends on other payers)</v>
      </c>
      <c r="J1386" s="760" t="str">
        <f t="shared" si="1276"/>
        <v>1115 Demonstration Waiver, Healthy Michigan, Block Grant, PA2</v>
      </c>
      <c r="K1386" s="760" t="s">
        <v>1886</v>
      </c>
      <c r="L1386" s="760" t="s">
        <v>1861</v>
      </c>
      <c r="M1386" s="721" t="str">
        <f t="shared" si="1277"/>
        <v>Y4 - SAMHSA approved EBP for Co-occurring disorders</v>
      </c>
      <c r="N1386" s="760" t="str">
        <f t="shared" si="1278"/>
        <v>SFY 22 - HF for SUD is removed
HD - Pregnant/Parenting Women's Program
HH - Co-Occuring Mental Health and Substance Abuse
GT - telemedicine through 12/31/2021</v>
      </c>
      <c r="O1386" s="34"/>
    </row>
    <row r="1387" spans="1:15" s="38" customFormat="1" ht="44.5" customHeight="1">
      <c r="A1387" s="859" t="str">
        <f t="shared" si="1270"/>
        <v>H0022</v>
      </c>
      <c r="B1387" s="944" t="str">
        <f t="shared" si="1271"/>
        <v>Substance Abuse: Outpatient Care</v>
      </c>
      <c r="C1387" s="760" t="str">
        <f t="shared" si="1272"/>
        <v>Early Intervention services, per encounter</v>
      </c>
      <c r="D1387" s="760" t="str">
        <f t="shared" si="1273"/>
        <v>H0022= Encounter</v>
      </c>
      <c r="E1387"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7" s="403" t="s">
        <v>632</v>
      </c>
      <c r="G1387" s="403" t="s">
        <v>738</v>
      </c>
      <c r="H1387" s="403" t="s">
        <v>663</v>
      </c>
      <c r="I1387" s="760" t="str">
        <f t="shared" si="1275"/>
        <v>Series/Line (depends on other payers)
Institutional or Professional (depends on other payers)</v>
      </c>
      <c r="J1387" s="760" t="str">
        <f t="shared" si="1276"/>
        <v>1115 Demonstration Waiver, Healthy Michigan, Block Grant, PA2</v>
      </c>
      <c r="K1387" s="760" t="s">
        <v>1886</v>
      </c>
      <c r="L1387" s="760" t="s">
        <v>1861</v>
      </c>
      <c r="M1387" s="721" t="str">
        <f t="shared" si="1277"/>
        <v>Y4 - SAMHSA approved EBP for Co-occurring disorders</v>
      </c>
      <c r="N1387" s="760" t="str">
        <f t="shared" si="1278"/>
        <v>SFY 22 - HF for SUD is removed
HD - Pregnant/Parenting Women's Program
HH - Co-Occuring Mental Health and Substance Abuse
GT - telemedicine through 12/31/2021</v>
      </c>
      <c r="O1387" s="34"/>
    </row>
    <row r="1388" spans="1:15" s="38" customFormat="1" ht="44.5" customHeight="1">
      <c r="A1388" s="859" t="str">
        <f t="shared" si="1270"/>
        <v>H0022</v>
      </c>
      <c r="B1388" s="944" t="str">
        <f t="shared" si="1271"/>
        <v>Substance Abuse: Outpatient Care</v>
      </c>
      <c r="C1388" s="760" t="str">
        <f t="shared" si="1272"/>
        <v>Early Intervention services, per encounter</v>
      </c>
      <c r="D1388" s="760" t="str">
        <f t="shared" si="1273"/>
        <v>H0022= Encounter</v>
      </c>
      <c r="E1388"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8" s="403" t="s">
        <v>140</v>
      </c>
      <c r="G1388" s="403" t="s">
        <v>739</v>
      </c>
      <c r="H1388" s="403" t="s">
        <v>663</v>
      </c>
      <c r="I1388" s="760" t="str">
        <f t="shared" si="1275"/>
        <v>Series/Line (depends on other payers)
Institutional or Professional (depends on other payers)</v>
      </c>
      <c r="J1388" s="760" t="str">
        <f t="shared" si="1276"/>
        <v>1115 Demonstration Waiver, Healthy Michigan, Block Grant, PA2</v>
      </c>
      <c r="K1388" s="760" t="s">
        <v>1886</v>
      </c>
      <c r="L1388" s="760" t="s">
        <v>1861</v>
      </c>
      <c r="M1388" s="721" t="str">
        <f t="shared" si="1277"/>
        <v>Y4 - SAMHSA approved EBP for Co-occurring disorders</v>
      </c>
      <c r="N1388" s="760" t="str">
        <f t="shared" si="1278"/>
        <v>SFY 22 - HF for SUD is removed
HD - Pregnant/Parenting Women's Program
HH - Co-Occuring Mental Health and Substance Abuse
GT - telemedicine through 12/31/2021</v>
      </c>
      <c r="O1388" s="34"/>
    </row>
    <row r="1389" spans="1:15" s="38" customFormat="1" ht="44.5" customHeight="1">
      <c r="A1389" s="859" t="str">
        <f t="shared" si="1270"/>
        <v>H0022</v>
      </c>
      <c r="B1389" s="944" t="str">
        <f t="shared" si="1271"/>
        <v>Substance Abuse: Outpatient Care</v>
      </c>
      <c r="C1389" s="760" t="str">
        <f t="shared" si="1272"/>
        <v>Early Intervention services, per encounter</v>
      </c>
      <c r="D1389" s="760" t="str">
        <f t="shared" si="1273"/>
        <v>H0022= Encounter</v>
      </c>
      <c r="E1389"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9" s="403" t="s">
        <v>144</v>
      </c>
      <c r="G1389" s="403" t="s">
        <v>747</v>
      </c>
      <c r="H1389" s="403" t="s">
        <v>663</v>
      </c>
      <c r="I1389" s="760" t="str">
        <f t="shared" si="1275"/>
        <v>Series/Line (depends on other payers)
Institutional or Professional (depends on other payers)</v>
      </c>
      <c r="J1389" s="760" t="str">
        <f t="shared" si="1276"/>
        <v>1115 Demonstration Waiver, Healthy Michigan, Block Grant, PA2</v>
      </c>
      <c r="K1389" s="760" t="s">
        <v>1886</v>
      </c>
      <c r="L1389" s="760" t="s">
        <v>1861</v>
      </c>
      <c r="M1389" s="721" t="str">
        <f t="shared" si="1277"/>
        <v>Y4 - SAMHSA approved EBP for Co-occurring disorders</v>
      </c>
      <c r="N1389" s="760" t="str">
        <f t="shared" si="1278"/>
        <v>SFY 22 - HF for SUD is removed
HD - Pregnant/Parenting Women's Program
HH - Co-Occuring Mental Health and Substance Abuse
GT - telemedicine through 12/31/2021</v>
      </c>
      <c r="O1389" s="34"/>
    </row>
    <row r="1390" spans="1:15" s="38" customFormat="1" ht="44.5" customHeight="1">
      <c r="A1390" s="859" t="str">
        <f t="shared" si="1270"/>
        <v>H0022</v>
      </c>
      <c r="B1390" s="944" t="str">
        <f t="shared" si="1271"/>
        <v>Substance Abuse: Outpatient Care</v>
      </c>
      <c r="C1390" s="760" t="str">
        <f t="shared" si="1272"/>
        <v>Early Intervention services, per encounter</v>
      </c>
      <c r="D1390" s="760" t="str">
        <f t="shared" si="1273"/>
        <v>H0022= Encounter</v>
      </c>
      <c r="E1390"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90" s="403" t="s">
        <v>155</v>
      </c>
      <c r="G1390" s="403" t="s">
        <v>747</v>
      </c>
      <c r="H1390" s="403" t="s">
        <v>663</v>
      </c>
      <c r="I1390" s="760" t="str">
        <f t="shared" si="1275"/>
        <v>Series/Line (depends on other payers)
Institutional or Professional (depends on other payers)</v>
      </c>
      <c r="J1390" s="760" t="str">
        <f t="shared" si="1276"/>
        <v>1115 Demonstration Waiver, Healthy Michigan, Block Grant, PA2</v>
      </c>
      <c r="K1390" s="760" t="s">
        <v>1886</v>
      </c>
      <c r="L1390" s="760" t="s">
        <v>1861</v>
      </c>
      <c r="M1390" s="721" t="str">
        <f t="shared" si="1277"/>
        <v>Y4 - SAMHSA approved EBP for Co-occurring disorders</v>
      </c>
      <c r="N1390" s="760" t="str">
        <f t="shared" si="1278"/>
        <v>SFY 22 - HF for SUD is removed
HD - Pregnant/Parenting Women's Program
HH - Co-Occuring Mental Health and Substance Abuse
GT - telemedicine through 12/31/2021</v>
      </c>
      <c r="O1390" s="34"/>
    </row>
    <row r="1391" spans="1:15" s="38" customFormat="1" ht="44.5" customHeight="1">
      <c r="A1391" s="859" t="str">
        <f t="shared" si="1270"/>
        <v>H0022</v>
      </c>
      <c r="B1391" s="944" t="str">
        <f t="shared" si="1271"/>
        <v>Substance Abuse: Outpatient Care</v>
      </c>
      <c r="C1391" s="760" t="str">
        <f t="shared" si="1272"/>
        <v>Early Intervention services, per encounter</v>
      </c>
      <c r="D1391" s="760" t="str">
        <f t="shared" si="1273"/>
        <v>H0022= Encounter</v>
      </c>
      <c r="E1391"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91" s="403" t="s">
        <v>146</v>
      </c>
      <c r="G1391" s="403" t="s">
        <v>747</v>
      </c>
      <c r="H1391" s="403" t="s">
        <v>663</v>
      </c>
      <c r="I1391" s="760" t="str">
        <f t="shared" si="1275"/>
        <v>Series/Line (depends on other payers)
Institutional or Professional (depends on other payers)</v>
      </c>
      <c r="J1391" s="760" t="str">
        <f t="shared" si="1276"/>
        <v>1115 Demonstration Waiver, Healthy Michigan, Block Grant, PA2</v>
      </c>
      <c r="K1391" s="760" t="s">
        <v>1886</v>
      </c>
      <c r="L1391" s="760" t="s">
        <v>1861</v>
      </c>
      <c r="M1391" s="721" t="str">
        <f t="shared" si="1277"/>
        <v>Y4 - SAMHSA approved EBP for Co-occurring disorders</v>
      </c>
      <c r="N1391" s="760" t="str">
        <f t="shared" si="1278"/>
        <v>SFY 22 - HF for SUD is removed
HD - Pregnant/Parenting Women's Program
HH - Co-Occuring Mental Health and Substance Abuse
GT - telemedicine through 12/31/2021</v>
      </c>
      <c r="O1391" s="34"/>
    </row>
    <row r="1392" spans="1:15" s="38" customFormat="1" ht="44.5" customHeight="1">
      <c r="A1392" s="859" t="str">
        <f t="shared" si="1270"/>
        <v>H0022</v>
      </c>
      <c r="B1392" s="944" t="str">
        <f t="shared" si="1271"/>
        <v>Substance Abuse: Outpatient Care</v>
      </c>
      <c r="C1392" s="760" t="str">
        <f t="shared" si="1272"/>
        <v>Early Intervention services, per encounter</v>
      </c>
      <c r="D1392" s="760" t="str">
        <f t="shared" si="1273"/>
        <v>H0022= Encounter</v>
      </c>
      <c r="E1392" s="760"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92" s="403" t="s">
        <v>654</v>
      </c>
      <c r="G1392" s="403" t="s">
        <v>740</v>
      </c>
      <c r="H1392" s="403" t="s">
        <v>663</v>
      </c>
      <c r="I1392" s="760" t="str">
        <f t="shared" si="1275"/>
        <v>Series/Line (depends on other payers)
Institutional or Professional (depends on other payers)</v>
      </c>
      <c r="J1392" s="760" t="str">
        <f t="shared" si="1276"/>
        <v>1115 Demonstration Waiver, Healthy Michigan, Block Grant, PA2</v>
      </c>
      <c r="K1392" s="760" t="s">
        <v>1886</v>
      </c>
      <c r="L1392" s="760" t="s">
        <v>1861</v>
      </c>
      <c r="M1392" s="721" t="str">
        <f t="shared" si="1277"/>
        <v>Y4 - SAMHSA approved EBP for Co-occurring disorders</v>
      </c>
      <c r="N1392" s="760" t="str">
        <f t="shared" si="1278"/>
        <v>SFY 22 - HF for SUD is removed
HD - Pregnant/Parenting Women's Program
HH - Co-Occuring Mental Health and Substance Abuse
GT - telemedicine through 12/31/2021</v>
      </c>
      <c r="O1392" s="34"/>
    </row>
    <row r="1393" spans="1:15" s="38" customFormat="1" ht="44.5" customHeight="1" thickBot="1">
      <c r="A1393" s="860" t="str">
        <f t="shared" si="1270"/>
        <v>H0022</v>
      </c>
      <c r="B1393" s="945" t="str">
        <f t="shared" si="1271"/>
        <v>Substance Abuse: Outpatient Care</v>
      </c>
      <c r="C1393" s="761" t="str">
        <f t="shared" si="1272"/>
        <v>Early Intervention services, per encounter</v>
      </c>
      <c r="D1393" s="761" t="str">
        <f t="shared" si="1273"/>
        <v>H0022= Encounter</v>
      </c>
      <c r="E1393" s="761" t="str">
        <f t="shared" si="127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93" s="404" t="s">
        <v>776</v>
      </c>
      <c r="G1393" s="404" t="s">
        <v>743</v>
      </c>
      <c r="H1393" s="404" t="s">
        <v>663</v>
      </c>
      <c r="I1393" s="761" t="str">
        <f t="shared" si="1275"/>
        <v>Series/Line (depends on other payers)
Institutional or Professional (depends on other payers)</v>
      </c>
      <c r="J1393" s="761" t="str">
        <f t="shared" si="1276"/>
        <v>1115 Demonstration Waiver, Healthy Michigan, Block Grant, PA2</v>
      </c>
      <c r="K1393" s="761" t="s">
        <v>1886</v>
      </c>
      <c r="L1393" s="761" t="s">
        <v>1861</v>
      </c>
      <c r="M1393" s="722" t="str">
        <f t="shared" si="1277"/>
        <v>Y4 - SAMHSA approved EBP for Co-occurring disorders</v>
      </c>
      <c r="N1393" s="761" t="str">
        <f t="shared" si="1278"/>
        <v>SFY 22 - HF for SUD is removed
HD - Pregnant/Parenting Women's Program
HH - Co-Occuring Mental Health and Substance Abuse
GT - telemedicine through 12/31/2021</v>
      </c>
      <c r="O1393" s="34"/>
    </row>
    <row r="1394" spans="1:15" ht="65.5" customHeight="1">
      <c r="A1394" s="726" t="s">
        <v>358</v>
      </c>
      <c r="B1394" s="748" t="s">
        <v>548</v>
      </c>
      <c r="C1394" s="729" t="s">
        <v>550</v>
      </c>
      <c r="D1394" s="729" t="s">
        <v>58</v>
      </c>
      <c r="E1394" s="795" t="s">
        <v>1785</v>
      </c>
      <c r="F1394" s="202" t="s">
        <v>1071</v>
      </c>
      <c r="G1394" s="186" t="s">
        <v>1072</v>
      </c>
      <c r="H1394" s="186" t="s">
        <v>816</v>
      </c>
      <c r="I1394" s="729" t="s">
        <v>154</v>
      </c>
      <c r="J1394" s="729" t="s">
        <v>549</v>
      </c>
      <c r="K1394" s="729" t="s">
        <v>1886</v>
      </c>
      <c r="L1394" s="729" t="s">
        <v>1864</v>
      </c>
      <c r="M1394" s="949" t="s">
        <v>1536</v>
      </c>
      <c r="N1394" s="803" t="s">
        <v>2085</v>
      </c>
    </row>
    <row r="1395" spans="1:15" ht="65.5" customHeight="1">
      <c r="A1395" s="726" t="str">
        <f t="shared" ref="A1395:A1397" si="1279">A1394</f>
        <v>H0023</v>
      </c>
      <c r="B1395" s="748" t="str">
        <f t="shared" ref="B1395:B1397" si="1280">B1394</f>
        <v>Peer-Directed and -Operated Support Services (MH or DD)</v>
      </c>
      <c r="C1395" s="729" t="str">
        <f t="shared" ref="C1395:C1397" si="1281">C1394</f>
        <v>Drop-in center
H0023- Drop-in Center attendance, encounter [Note: Optional to report as encounter, but must report on MUNC]</v>
      </c>
      <c r="D1395" s="729" t="str">
        <f t="shared" ref="D1395:D1397" si="1282">D1394</f>
        <v>Encounter</v>
      </c>
      <c r="E1395" s="729" t="str">
        <f t="shared" ref="E1395:E1397" si="1283">E1394</f>
        <v>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TT modifier: use when peer service is provided in a group
For SUD please refer to SUD: Recovery Support Services line.</v>
      </c>
      <c r="F1395" s="186" t="s">
        <v>640</v>
      </c>
      <c r="G1395" s="186" t="s">
        <v>754</v>
      </c>
      <c r="H1395" s="186" t="s">
        <v>816</v>
      </c>
      <c r="I1395" s="729" t="str">
        <f t="shared" ref="I1395:I1397" si="1284">I1394</f>
        <v>Line
Professional</v>
      </c>
      <c r="J1395" s="729" t="str">
        <f t="shared" ref="J1395:J1397" si="1285">J1394</f>
        <v>State Plan &amp; EPSDT, Healthy Michigan</v>
      </c>
      <c r="K1395" s="729" t="s">
        <v>1886</v>
      </c>
      <c r="L1395" s="729" t="s">
        <v>1864</v>
      </c>
      <c r="M1395" s="732" t="str">
        <f t="shared" ref="M1395:M1397" si="1286">M1394</f>
        <v xml:space="preserve"> </v>
      </c>
      <c r="N1395" s="729" t="str">
        <f t="shared" ref="N1395:N1397" si="1287">N1394</f>
        <v>GT - telemedicine through 12/31/2021</v>
      </c>
    </row>
    <row r="1396" spans="1:15" ht="65.5" customHeight="1">
      <c r="A1396" s="726" t="str">
        <f t="shared" si="1279"/>
        <v>H0023</v>
      </c>
      <c r="B1396" s="748" t="str">
        <f t="shared" si="1280"/>
        <v>Peer-Directed and -Operated Support Services (MH or DD)</v>
      </c>
      <c r="C1396" s="729" t="str">
        <f t="shared" si="1281"/>
        <v>Drop-in center
H0023- Drop-in Center attendance, encounter [Note: Optional to report as encounter, but must report on MUNC]</v>
      </c>
      <c r="D1396" s="729" t="str">
        <f t="shared" si="1282"/>
        <v>Encounter</v>
      </c>
      <c r="E1396" s="729" t="str">
        <f t="shared" si="1283"/>
        <v>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TT modifier: use when peer service is provided in a group
For SUD please refer to SUD: Recovery Support Services line.</v>
      </c>
      <c r="F1396" s="222" t="s">
        <v>642</v>
      </c>
      <c r="G1396" s="222" t="s">
        <v>815</v>
      </c>
      <c r="H1396" s="222" t="s">
        <v>816</v>
      </c>
      <c r="I1396" s="729" t="str">
        <f t="shared" si="1284"/>
        <v>Line
Professional</v>
      </c>
      <c r="J1396" s="729" t="str">
        <f t="shared" si="1285"/>
        <v>State Plan &amp; EPSDT, Healthy Michigan</v>
      </c>
      <c r="K1396" s="729" t="s">
        <v>1886</v>
      </c>
      <c r="L1396" s="729" t="s">
        <v>1864</v>
      </c>
      <c r="M1396" s="732" t="str">
        <f t="shared" si="1286"/>
        <v xml:space="preserve"> </v>
      </c>
      <c r="N1396" s="729" t="str">
        <f t="shared" si="1287"/>
        <v>GT - telemedicine through 12/31/2021</v>
      </c>
    </row>
    <row r="1397" spans="1:15" ht="65.5" customHeight="1" thickBot="1">
      <c r="A1397" s="727" t="str">
        <f t="shared" si="1279"/>
        <v>H0023</v>
      </c>
      <c r="B1397" s="749" t="str">
        <f t="shared" si="1280"/>
        <v>Peer-Directed and -Operated Support Services (MH or DD)</v>
      </c>
      <c r="C1397" s="724" t="str">
        <f t="shared" si="1281"/>
        <v>Drop-in center
H0023- Drop-in Center attendance, encounter [Note: Optional to report as encounter, but must report on MUNC]</v>
      </c>
      <c r="D1397" s="724" t="str">
        <f t="shared" si="1282"/>
        <v>Encounter</v>
      </c>
      <c r="E1397" s="724" t="str">
        <f t="shared" si="1283"/>
        <v>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TT modifier: use when peer service is provided in a group
For SUD please refer to SUD: Recovery Support Services line.</v>
      </c>
      <c r="F1397" s="224" t="s">
        <v>644</v>
      </c>
      <c r="G1397" s="224" t="s">
        <v>755</v>
      </c>
      <c r="H1397" s="224" t="s">
        <v>816</v>
      </c>
      <c r="I1397" s="724" t="str">
        <f t="shared" si="1284"/>
        <v>Line
Professional</v>
      </c>
      <c r="J1397" s="724" t="str">
        <f t="shared" si="1285"/>
        <v>State Plan &amp; EPSDT, Healthy Michigan</v>
      </c>
      <c r="K1397" s="724" t="s">
        <v>1886</v>
      </c>
      <c r="L1397" s="724" t="s">
        <v>1864</v>
      </c>
      <c r="M1397" s="733" t="str">
        <f t="shared" si="1286"/>
        <v xml:space="preserve"> </v>
      </c>
      <c r="N1397" s="724" t="str">
        <f t="shared" si="1287"/>
        <v>GT - telemedicine through 12/31/2021</v>
      </c>
    </row>
    <row r="1398" spans="1:15" s="37" customFormat="1" ht="40.5" customHeight="1">
      <c r="A1398" s="883" t="s">
        <v>358</v>
      </c>
      <c r="B1398" s="931" t="s">
        <v>592</v>
      </c>
      <c r="C1398" s="734" t="s">
        <v>711</v>
      </c>
      <c r="D1398" s="734" t="s">
        <v>599</v>
      </c>
      <c r="E1398" s="783" t="s">
        <v>1786</v>
      </c>
      <c r="F1398" s="164" t="s">
        <v>1071</v>
      </c>
      <c r="G1398" s="165" t="s">
        <v>1072</v>
      </c>
      <c r="H1398" s="165" t="s">
        <v>816</v>
      </c>
      <c r="I1398" s="734" t="s">
        <v>154</v>
      </c>
      <c r="J1398" s="734" t="s">
        <v>595</v>
      </c>
      <c r="K1398" s="734" t="s">
        <v>1886</v>
      </c>
      <c r="L1398" s="734" t="s">
        <v>1865</v>
      </c>
      <c r="M1398" s="956" t="s">
        <v>1536</v>
      </c>
      <c r="N1398" s="788" t="s">
        <v>2118</v>
      </c>
      <c r="O1398" s="34"/>
    </row>
    <row r="1399" spans="1:15" s="37" customFormat="1" ht="40.5" customHeight="1">
      <c r="A1399" s="884" t="str">
        <f t="shared" ref="A1399:A1401" si="1288">A1398</f>
        <v>H0023</v>
      </c>
      <c r="B1399" s="932" t="str">
        <f t="shared" ref="B1399:B1401" si="1289">B1398</f>
        <v>Substance Abuse: Outpatient Care
Recovery Support Services</v>
      </c>
      <c r="C1399" s="735" t="str">
        <f t="shared" ref="C1399:C1401" si="1290">C1398</f>
        <v>Drop-in center; Peer Directed and Operated
Support Services</v>
      </c>
      <c r="D1399" s="735" t="str">
        <f t="shared" ref="D1399:D1401" si="1291">D1398</f>
        <v>H0023 = Encounter</v>
      </c>
      <c r="E1399" s="784" t="str">
        <f t="shared" ref="E1399:E1401" si="1292">E1398</f>
        <v xml:space="preserve">Qualified peer specialist - must be certified through an MDHHS-approved training program 
</v>
      </c>
      <c r="F1399" s="164" t="s">
        <v>708</v>
      </c>
      <c r="G1399" s="166" t="s">
        <v>754</v>
      </c>
      <c r="H1399" s="166" t="s">
        <v>816</v>
      </c>
      <c r="I1399" s="735" t="str">
        <f t="shared" ref="I1399:I1401" si="1293">I1398</f>
        <v>Line
Professional</v>
      </c>
      <c r="J1399" s="735" t="str">
        <f t="shared" ref="J1399:J1401" si="1294">J1398</f>
        <v>1115 Demonstration Waiver, Healthy Michigan under SUD Benefit, Block Grant, PA2</v>
      </c>
      <c r="K1399" s="735" t="s">
        <v>1886</v>
      </c>
      <c r="L1399" s="735" t="s">
        <v>1865</v>
      </c>
      <c r="M1399" s="700" t="str">
        <f t="shared" ref="M1399:M1401" si="1295">M1398</f>
        <v xml:space="preserve"> </v>
      </c>
      <c r="N1399" s="735" t="str">
        <f t="shared" ref="N1399:N1401" si="1296">N1398</f>
        <v>SFY 22 - HF for SUD is removed
HD - Pregnant/Parenting Women's Program
GT - telemedicine through 12/31/2021</v>
      </c>
      <c r="O1399" s="34"/>
    </row>
    <row r="1400" spans="1:15" s="37" customFormat="1" ht="40.5" customHeight="1">
      <c r="A1400" s="884" t="str">
        <f t="shared" si="1288"/>
        <v>H0023</v>
      </c>
      <c r="B1400" s="932" t="str">
        <f t="shared" si="1289"/>
        <v>Substance Abuse: Outpatient Care
Recovery Support Services</v>
      </c>
      <c r="C1400" s="735" t="str">
        <f t="shared" si="1290"/>
        <v>Drop-in center; Peer Directed and Operated
Support Services</v>
      </c>
      <c r="D1400" s="735" t="str">
        <f t="shared" si="1291"/>
        <v>H0023 = Encounter</v>
      </c>
      <c r="E1400" s="784" t="str">
        <f t="shared" si="1292"/>
        <v xml:space="preserve">Qualified peer specialist - must be certified through an MDHHS-approved training program 
</v>
      </c>
      <c r="F1400" s="227" t="s">
        <v>709</v>
      </c>
      <c r="G1400" s="167" t="s">
        <v>753</v>
      </c>
      <c r="H1400" s="167" t="s">
        <v>816</v>
      </c>
      <c r="I1400" s="735" t="str">
        <f t="shared" si="1293"/>
        <v>Line
Professional</v>
      </c>
      <c r="J1400" s="735" t="str">
        <f t="shared" si="1294"/>
        <v>1115 Demonstration Waiver, Healthy Michigan under SUD Benefit, Block Grant, PA2</v>
      </c>
      <c r="K1400" s="735" t="s">
        <v>1886</v>
      </c>
      <c r="L1400" s="735" t="s">
        <v>1865</v>
      </c>
      <c r="M1400" s="700" t="str">
        <f t="shared" si="1295"/>
        <v xml:space="preserve"> </v>
      </c>
      <c r="N1400" s="735" t="str">
        <f t="shared" si="1296"/>
        <v>SFY 22 - HF for SUD is removed
HD - Pregnant/Parenting Women's Program
GT - telemedicine through 12/31/2021</v>
      </c>
      <c r="O1400" s="34"/>
    </row>
    <row r="1401" spans="1:15" s="37" customFormat="1" ht="40.5" customHeight="1" thickBot="1">
      <c r="A1401" s="885" t="str">
        <f t="shared" si="1288"/>
        <v>H0023</v>
      </c>
      <c r="B1401" s="958" t="str">
        <f t="shared" si="1289"/>
        <v>Substance Abuse: Outpatient Care
Recovery Support Services</v>
      </c>
      <c r="C1401" s="736" t="str">
        <f t="shared" si="1290"/>
        <v>Drop-in center; Peer Directed and Operated
Support Services</v>
      </c>
      <c r="D1401" s="736" t="str">
        <f t="shared" si="1291"/>
        <v>H0023 = Encounter</v>
      </c>
      <c r="E1401" s="785" t="str">
        <f t="shared" si="1292"/>
        <v xml:space="preserve">Qualified peer specialist - must be certified through an MDHHS-approved training program 
</v>
      </c>
      <c r="F1401" s="228" t="s">
        <v>710</v>
      </c>
      <c r="G1401" s="168" t="s">
        <v>755</v>
      </c>
      <c r="H1401" s="168" t="s">
        <v>816</v>
      </c>
      <c r="I1401" s="736" t="str">
        <f t="shared" si="1293"/>
        <v>Line
Professional</v>
      </c>
      <c r="J1401" s="736" t="str">
        <f t="shared" si="1294"/>
        <v>1115 Demonstration Waiver, Healthy Michigan under SUD Benefit, Block Grant, PA2</v>
      </c>
      <c r="K1401" s="736" t="s">
        <v>1886</v>
      </c>
      <c r="L1401" s="736" t="s">
        <v>1865</v>
      </c>
      <c r="M1401" s="701" t="str">
        <f t="shared" si="1295"/>
        <v xml:space="preserve"> </v>
      </c>
      <c r="N1401" s="736" t="str">
        <f t="shared" si="1296"/>
        <v>SFY 22 - HF for SUD is removed
HD - Pregnant/Parenting Women's Program
GT - telemedicine through 12/31/2021</v>
      </c>
      <c r="O1401" s="34"/>
    </row>
    <row r="1402" spans="1:15" ht="33.65" customHeight="1">
      <c r="A1402" s="725" t="s">
        <v>370</v>
      </c>
      <c r="B1402" s="747" t="s">
        <v>369</v>
      </c>
      <c r="C1402" s="728" t="s">
        <v>2391</v>
      </c>
      <c r="D1402" s="723" t="s">
        <v>566</v>
      </c>
      <c r="E1402" s="728" t="s">
        <v>2388</v>
      </c>
      <c r="F1402" s="443" t="s">
        <v>151</v>
      </c>
      <c r="G1402" s="443" t="s">
        <v>734</v>
      </c>
      <c r="H1402" s="441" t="s">
        <v>817</v>
      </c>
      <c r="I1402" s="723" t="s">
        <v>154</v>
      </c>
      <c r="J1402" s="723" t="s">
        <v>567</v>
      </c>
      <c r="K1402" s="723" t="s">
        <v>1886</v>
      </c>
      <c r="L1402" s="723" t="s">
        <v>1866</v>
      </c>
      <c r="M1402" s="754" t="s">
        <v>1272</v>
      </c>
      <c r="N1402" s="723" t="s">
        <v>2119</v>
      </c>
    </row>
    <row r="1403" spans="1:15" ht="33.65" customHeight="1">
      <c r="A1403" s="726" t="str">
        <f t="shared" ref="A1403:A1411" si="1297">A1402</f>
        <v>H0025</v>
      </c>
      <c r="B1403" s="748" t="str">
        <f t="shared" ref="B1403:B1411" si="1298">B1402</f>
        <v>Prevention Services - Direct Model</v>
      </c>
      <c r="C1403" s="729" t="str">
        <f t="shared" ref="C1403:C1411" si="1299">C1402</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03" s="729" t="str">
        <f t="shared" ref="D1403:D1411" si="1300">D1402</f>
        <v>Face to Face Contact with family or child
H0025 – encounter
DT=1/day</v>
      </c>
      <c r="E1403" s="729" t="str">
        <f t="shared" ref="E1403:E1411" si="1301">E1402</f>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3" s="443" t="s">
        <v>611</v>
      </c>
      <c r="G1403" s="443" t="s">
        <v>735</v>
      </c>
      <c r="H1403" s="441" t="s">
        <v>817</v>
      </c>
      <c r="I1403" s="729" t="str">
        <f t="shared" ref="I1403:I1411" si="1302">I1402</f>
        <v>Line
Professional</v>
      </c>
      <c r="J1403" s="729" t="str">
        <f t="shared" ref="J1403:J1411" si="1303">J1402</f>
        <v>Healthy Michigan, EPSDT</v>
      </c>
      <c r="K1403" s="729" t="s">
        <v>1886</v>
      </c>
      <c r="L1403" s="729" t="s">
        <v>1866</v>
      </c>
      <c r="M1403" s="732" t="str">
        <f t="shared" ref="M1403:M1411" si="1304">M1402</f>
        <v>Y4 - SAMHSA approved EBP for Co-occurring disorders</v>
      </c>
      <c r="N1403" s="729" t="str">
        <f t="shared" ref="N1403:N1411" si="1305">N1402</f>
        <v>HH - Co-Occuring Mental Health and Substance Abuse
GT - telemedicine through 12/31/2021</v>
      </c>
    </row>
    <row r="1404" spans="1:15" ht="33.65" customHeight="1">
      <c r="A1404" s="726" t="str">
        <f t="shared" si="1297"/>
        <v>H0025</v>
      </c>
      <c r="B1404" s="748" t="str">
        <f t="shared" si="1298"/>
        <v>Prevention Services - Direct Model</v>
      </c>
      <c r="C1404" s="729" t="str">
        <f t="shared" si="1299"/>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04" s="729" t="str">
        <f t="shared" si="1300"/>
        <v>Face to Face Contact with family or child
H0025 – encounter
DT=1/day</v>
      </c>
      <c r="E1404" s="729" t="str">
        <f t="shared" si="1301"/>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4" s="443" t="s">
        <v>140</v>
      </c>
      <c r="G1404" s="443" t="s">
        <v>742</v>
      </c>
      <c r="H1404" s="441" t="s">
        <v>817</v>
      </c>
      <c r="I1404" s="729" t="str">
        <f t="shared" si="1302"/>
        <v>Line
Professional</v>
      </c>
      <c r="J1404" s="729" t="str">
        <f t="shared" si="1303"/>
        <v>Healthy Michigan, EPSDT</v>
      </c>
      <c r="K1404" s="729" t="s">
        <v>1886</v>
      </c>
      <c r="L1404" s="729" t="s">
        <v>1866</v>
      </c>
      <c r="M1404" s="732" t="str">
        <f t="shared" si="1304"/>
        <v>Y4 - SAMHSA approved EBP for Co-occurring disorders</v>
      </c>
      <c r="N1404" s="729" t="str">
        <f t="shared" si="1305"/>
        <v>HH - Co-Occuring Mental Health and Substance Abuse
GT - telemedicine through 12/31/2021</v>
      </c>
    </row>
    <row r="1405" spans="1:15" ht="33.65" customHeight="1">
      <c r="A1405" s="726" t="str">
        <f t="shared" si="1297"/>
        <v>H0025</v>
      </c>
      <c r="B1405" s="748" t="str">
        <f t="shared" si="1298"/>
        <v>Prevention Services - Direct Model</v>
      </c>
      <c r="C1405" s="729" t="str">
        <f t="shared" si="1299"/>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05" s="729" t="str">
        <f t="shared" si="1300"/>
        <v>Face to Face Contact with family or child
H0025 – encounter
DT=1/day</v>
      </c>
      <c r="E1405" s="729" t="str">
        <f t="shared" si="1301"/>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5" s="349" t="s">
        <v>2044</v>
      </c>
      <c r="G1405" s="441" t="s">
        <v>737</v>
      </c>
      <c r="H1405" s="441" t="s">
        <v>817</v>
      </c>
      <c r="I1405" s="729" t="str">
        <f t="shared" si="1302"/>
        <v>Line
Professional</v>
      </c>
      <c r="J1405" s="729" t="str">
        <f t="shared" si="1303"/>
        <v>Healthy Michigan, EPSDT</v>
      </c>
      <c r="K1405" s="729" t="s">
        <v>1886</v>
      </c>
      <c r="L1405" s="729" t="s">
        <v>1866</v>
      </c>
      <c r="M1405" s="732" t="str">
        <f t="shared" si="1304"/>
        <v>Y4 - SAMHSA approved EBP for Co-occurring disorders</v>
      </c>
      <c r="N1405" s="729" t="str">
        <f t="shared" si="1305"/>
        <v>HH - Co-Occuring Mental Health and Substance Abuse
GT - telemedicine through 12/31/2021</v>
      </c>
    </row>
    <row r="1406" spans="1:15" ht="33.65" customHeight="1">
      <c r="A1406" s="726" t="str">
        <f t="shared" si="1297"/>
        <v>H0025</v>
      </c>
      <c r="B1406" s="748" t="str">
        <f t="shared" si="1298"/>
        <v>Prevention Services - Direct Model</v>
      </c>
      <c r="C1406" s="729" t="str">
        <f t="shared" si="1299"/>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06" s="729" t="str">
        <f t="shared" si="1300"/>
        <v>Face to Face Contact with family or child
H0025 – encounter
DT=1/day</v>
      </c>
      <c r="E1406" s="729" t="str">
        <f t="shared" si="1301"/>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6" s="349" t="s">
        <v>2045</v>
      </c>
      <c r="G1406" s="441" t="s">
        <v>741</v>
      </c>
      <c r="H1406" s="441" t="s">
        <v>817</v>
      </c>
      <c r="I1406" s="729" t="str">
        <f t="shared" si="1302"/>
        <v>Line
Professional</v>
      </c>
      <c r="J1406" s="729" t="str">
        <f t="shared" si="1303"/>
        <v>Healthy Michigan, EPSDT</v>
      </c>
      <c r="K1406" s="729" t="s">
        <v>1886</v>
      </c>
      <c r="L1406" s="729" t="s">
        <v>1866</v>
      </c>
      <c r="M1406" s="732" t="str">
        <f t="shared" si="1304"/>
        <v>Y4 - SAMHSA approved EBP for Co-occurring disorders</v>
      </c>
      <c r="N1406" s="729" t="str">
        <f t="shared" si="1305"/>
        <v>HH - Co-Occuring Mental Health and Substance Abuse
GT - telemedicine through 12/31/2021</v>
      </c>
    </row>
    <row r="1407" spans="1:15" ht="33.65" customHeight="1">
      <c r="A1407" s="726" t="str">
        <f t="shared" si="1297"/>
        <v>H0025</v>
      </c>
      <c r="B1407" s="748" t="str">
        <f t="shared" si="1298"/>
        <v>Prevention Services - Direct Model</v>
      </c>
      <c r="C1407" s="729" t="str">
        <f t="shared" si="1299"/>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07" s="729" t="str">
        <f t="shared" si="1300"/>
        <v>Face to Face Contact with family or child
H0025 – encounter
DT=1/day</v>
      </c>
      <c r="E1407" s="729" t="str">
        <f t="shared" si="1301"/>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7" s="441" t="s">
        <v>147</v>
      </c>
      <c r="G1407" s="443" t="s">
        <v>741</v>
      </c>
      <c r="H1407" s="441" t="s">
        <v>817</v>
      </c>
      <c r="I1407" s="729" t="str">
        <f t="shared" si="1302"/>
        <v>Line
Professional</v>
      </c>
      <c r="J1407" s="729" t="str">
        <f t="shared" si="1303"/>
        <v>Healthy Michigan, EPSDT</v>
      </c>
      <c r="K1407" s="729" t="s">
        <v>1886</v>
      </c>
      <c r="L1407" s="729" t="s">
        <v>1866</v>
      </c>
      <c r="M1407" s="732" t="str">
        <f t="shared" si="1304"/>
        <v>Y4 - SAMHSA approved EBP for Co-occurring disorders</v>
      </c>
      <c r="N1407" s="729" t="str">
        <f t="shared" si="1305"/>
        <v>HH - Co-Occuring Mental Health and Substance Abuse
GT - telemedicine through 12/31/2021</v>
      </c>
    </row>
    <row r="1408" spans="1:15" ht="33.65" customHeight="1">
      <c r="A1408" s="726" t="str">
        <f t="shared" si="1297"/>
        <v>H0025</v>
      </c>
      <c r="B1408" s="748" t="str">
        <f t="shared" si="1298"/>
        <v>Prevention Services - Direct Model</v>
      </c>
      <c r="C1408" s="729" t="str">
        <f t="shared" si="1299"/>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08" s="729" t="str">
        <f t="shared" si="1300"/>
        <v>Face to Face Contact with family or child
H0025 – encounter
DT=1/day</v>
      </c>
      <c r="E1408" s="729" t="str">
        <f t="shared" si="1301"/>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8" s="443" t="s">
        <v>149</v>
      </c>
      <c r="G1408" s="443" t="s">
        <v>738</v>
      </c>
      <c r="H1408" s="441" t="s">
        <v>817</v>
      </c>
      <c r="I1408" s="729" t="str">
        <f t="shared" si="1302"/>
        <v>Line
Professional</v>
      </c>
      <c r="J1408" s="729" t="str">
        <f t="shared" si="1303"/>
        <v>Healthy Michigan, EPSDT</v>
      </c>
      <c r="K1408" s="729" t="s">
        <v>1886</v>
      </c>
      <c r="L1408" s="729" t="s">
        <v>1866</v>
      </c>
      <c r="M1408" s="732" t="str">
        <f t="shared" si="1304"/>
        <v>Y4 - SAMHSA approved EBP for Co-occurring disorders</v>
      </c>
      <c r="N1408" s="729" t="str">
        <f t="shared" si="1305"/>
        <v>HH - Co-Occuring Mental Health and Substance Abuse
GT - telemedicine through 12/31/2021</v>
      </c>
    </row>
    <row r="1409" spans="1:14" ht="33.65" customHeight="1">
      <c r="A1409" s="726" t="str">
        <f t="shared" si="1297"/>
        <v>H0025</v>
      </c>
      <c r="B1409" s="748" t="str">
        <f t="shared" si="1298"/>
        <v>Prevention Services - Direct Model</v>
      </c>
      <c r="C1409" s="729" t="str">
        <f t="shared" si="1299"/>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09" s="729" t="str">
        <f t="shared" si="1300"/>
        <v>Face to Face Contact with family or child
H0025 – encounter
DT=1/day</v>
      </c>
      <c r="E1409" s="729" t="str">
        <f t="shared" si="1301"/>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9" s="443" t="s">
        <v>150</v>
      </c>
      <c r="G1409" s="441" t="s">
        <v>738</v>
      </c>
      <c r="H1409" s="441" t="s">
        <v>817</v>
      </c>
      <c r="I1409" s="729" t="str">
        <f t="shared" si="1302"/>
        <v>Line
Professional</v>
      </c>
      <c r="J1409" s="729" t="str">
        <f t="shared" si="1303"/>
        <v>Healthy Michigan, EPSDT</v>
      </c>
      <c r="K1409" s="729" t="s">
        <v>1886</v>
      </c>
      <c r="L1409" s="729" t="s">
        <v>1866</v>
      </c>
      <c r="M1409" s="732" t="str">
        <f t="shared" si="1304"/>
        <v>Y4 - SAMHSA approved EBP for Co-occurring disorders</v>
      </c>
      <c r="N1409" s="729" t="str">
        <f t="shared" si="1305"/>
        <v>HH - Co-Occuring Mental Health and Substance Abuse
GT - telemedicine through 12/31/2021</v>
      </c>
    </row>
    <row r="1410" spans="1:14" ht="33.65" customHeight="1">
      <c r="A1410" s="726" t="str">
        <f>A1408</f>
        <v>H0025</v>
      </c>
      <c r="B1410" s="748" t="str">
        <f>B1408</f>
        <v>Prevention Services - Direct Model</v>
      </c>
      <c r="C1410" s="729" t="str">
        <f>C1408</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10" s="729" t="str">
        <f>D1408</f>
        <v>Face to Face Contact with family or child
H0025 – encounter
DT=1/day</v>
      </c>
      <c r="E1410" s="729" t="str">
        <f>E1408</f>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10" s="443" t="s">
        <v>140</v>
      </c>
      <c r="G1410" s="441" t="s">
        <v>739</v>
      </c>
      <c r="H1410" s="441" t="s">
        <v>817</v>
      </c>
      <c r="I1410" s="729" t="str">
        <f>I1408</f>
        <v>Line
Professional</v>
      </c>
      <c r="J1410" s="729" t="str">
        <f>J1408</f>
        <v>Healthy Michigan, EPSDT</v>
      </c>
      <c r="K1410" s="729" t="s">
        <v>1886</v>
      </c>
      <c r="L1410" s="729" t="s">
        <v>1866</v>
      </c>
      <c r="M1410" s="732" t="str">
        <f>M1408</f>
        <v>Y4 - SAMHSA approved EBP for Co-occurring disorders</v>
      </c>
      <c r="N1410" s="729" t="str">
        <f>N1408</f>
        <v>HH - Co-Occuring Mental Health and Substance Abuse
GT - telemedicine through 12/31/2021</v>
      </c>
    </row>
    <row r="1411" spans="1:14" ht="33.65" customHeight="1" thickBot="1">
      <c r="A1411" s="727" t="str">
        <f t="shared" si="1297"/>
        <v>H0025</v>
      </c>
      <c r="B1411" s="749" t="str">
        <f t="shared" si="1298"/>
        <v>Prevention Services - Direct Model</v>
      </c>
      <c r="C1411" s="724" t="str">
        <f t="shared" si="1299"/>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11" s="724" t="str">
        <f t="shared" si="1300"/>
        <v>Face to Face Contact with family or child
H0025 – encounter
DT=1/day</v>
      </c>
      <c r="E1411" s="724" t="str">
        <f t="shared" si="1301"/>
        <v>Infant Mental Health and Child Care Expuls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11" s="442" t="s">
        <v>654</v>
      </c>
      <c r="G1411" s="442" t="s">
        <v>740</v>
      </c>
      <c r="H1411" s="440" t="s">
        <v>817</v>
      </c>
      <c r="I1411" s="724" t="str">
        <f t="shared" si="1302"/>
        <v>Line
Professional</v>
      </c>
      <c r="J1411" s="724" t="str">
        <f t="shared" si="1303"/>
        <v>Healthy Michigan, EPSDT</v>
      </c>
      <c r="K1411" s="724" t="s">
        <v>1886</v>
      </c>
      <c r="L1411" s="724" t="s">
        <v>1866</v>
      </c>
      <c r="M1411" s="733" t="str">
        <f t="shared" si="1304"/>
        <v>Y4 - SAMHSA approved EBP for Co-occurring disorders</v>
      </c>
      <c r="N1411" s="724" t="str">
        <f t="shared" si="1305"/>
        <v>HH - Co-Occuring Mental Health and Substance Abuse
GT - telemedicine through 12/31/2021</v>
      </c>
    </row>
    <row r="1412" spans="1:14" ht="68.5" customHeight="1">
      <c r="A1412" s="725" t="s">
        <v>67</v>
      </c>
      <c r="B1412" s="747" t="s">
        <v>136</v>
      </c>
      <c r="C1412" s="969" t="s">
        <v>1894</v>
      </c>
      <c r="D1412" s="723" t="s">
        <v>818</v>
      </c>
      <c r="E1412" s="969" t="s">
        <v>1896</v>
      </c>
      <c r="F1412" s="270" t="s">
        <v>761</v>
      </c>
      <c r="G1412" s="270" t="s">
        <v>770</v>
      </c>
      <c r="H1412" s="270" t="s">
        <v>663</v>
      </c>
      <c r="I1412" s="804" t="s">
        <v>154</v>
      </c>
      <c r="J1412" s="804" t="s">
        <v>135</v>
      </c>
      <c r="K1412" s="792" t="s">
        <v>1886</v>
      </c>
      <c r="L1412" s="804" t="s">
        <v>1854</v>
      </c>
      <c r="M1412" s="775" t="s">
        <v>1898</v>
      </c>
      <c r="N1412" s="804" t="s">
        <v>2127</v>
      </c>
    </row>
    <row r="1413" spans="1:14" ht="68.5" customHeight="1">
      <c r="A1413" s="726" t="str">
        <f t="shared" ref="A1413:A1415" si="1306">A1412</f>
        <v>H0031</v>
      </c>
      <c r="B1413" s="748" t="str">
        <f t="shared" ref="B1413:B1415" si="1307">B1412</f>
        <v>Assessments
Health Psychiatric
Evaluation Psychological
testing Other assessments, tests</v>
      </c>
      <c r="C1413" s="729" t="str">
        <f t="shared" ref="C1413:C1415" si="1308">C1412</f>
        <v xml:space="preserve">Assessment by non-physician
Use ST when trauma assessment is performed as part of trauma-focused CBT.
</v>
      </c>
      <c r="D1413" s="729" t="str">
        <f t="shared" ref="D1413:D1415" si="1309">D1412</f>
        <v>Encounter: 3/day</v>
      </c>
      <c r="E1413" s="729" t="str">
        <f t="shared" ref="E1413:E1415" si="1310">E1412</f>
        <v>Mental Health Professional, QMHP, or QIDP if within their licensure scope of practice. BCBA and BCaBA’s within their scope of practice.</v>
      </c>
      <c r="F1413" s="270" t="s">
        <v>622</v>
      </c>
      <c r="G1413" s="270" t="s">
        <v>737</v>
      </c>
      <c r="H1413" s="270" t="s">
        <v>663</v>
      </c>
      <c r="I1413" s="805" t="str">
        <f t="shared" ref="I1413:I1415" si="1311">I1412</f>
        <v>Line
Professional</v>
      </c>
      <c r="J1413" s="805" t="str">
        <f t="shared" ref="J1413:J1415" si="1312">J1412</f>
        <v>State Plan, Healthy Michigan, EPSDT</v>
      </c>
      <c r="K1413" s="805" t="s">
        <v>1886</v>
      </c>
      <c r="L1413" s="805" t="s">
        <v>1854</v>
      </c>
      <c r="M1413" s="776" t="str">
        <f t="shared" ref="M1413:M1415" si="1313">M1412</f>
        <v>ST - Related to Trauma or Injury
Reduced qualified providers in SFY22</v>
      </c>
      <c r="N1413" s="805" t="str">
        <f t="shared" ref="N1413:N1415" si="1314">N1412</f>
        <v>HS -  Family/couple without client present
GT - telemedicine through 12/31/2021</v>
      </c>
    </row>
    <row r="1414" spans="1:14" ht="68.5" customHeight="1">
      <c r="A1414" s="726" t="str">
        <f t="shared" si="1306"/>
        <v>H0031</v>
      </c>
      <c r="B1414" s="748" t="str">
        <f t="shared" si="1307"/>
        <v>Assessments
Health Psychiatric
Evaluation Psychological
testing Other assessments, tests</v>
      </c>
      <c r="C1414" s="729" t="str">
        <f t="shared" si="1308"/>
        <v xml:space="preserve">Assessment by non-physician
Use ST when trauma assessment is performed as part of trauma-focused CBT.
</v>
      </c>
      <c r="D1414" s="729" t="str">
        <f t="shared" si="1309"/>
        <v>Encounter: 3/day</v>
      </c>
      <c r="E1414" s="729" t="str">
        <f t="shared" si="1310"/>
        <v>Mental Health Professional, QMHP, or QIDP if within their licensure scope of practice. BCBA and BCaBA’s within their scope of practice.</v>
      </c>
      <c r="F1414" s="513" t="s">
        <v>2253</v>
      </c>
      <c r="G1414" s="270" t="s">
        <v>737</v>
      </c>
      <c r="H1414" s="270" t="s">
        <v>892</v>
      </c>
      <c r="I1414" s="805" t="str">
        <f t="shared" si="1311"/>
        <v>Line
Professional</v>
      </c>
      <c r="J1414" s="805" t="str">
        <f t="shared" si="1312"/>
        <v>State Plan, Healthy Michigan, EPSDT</v>
      </c>
      <c r="K1414" s="805" t="s">
        <v>1886</v>
      </c>
      <c r="L1414" s="805" t="s">
        <v>1854</v>
      </c>
      <c r="M1414" s="776" t="str">
        <f t="shared" si="1313"/>
        <v>ST - Related to Trauma or Injury
Reduced qualified providers in SFY22</v>
      </c>
      <c r="N1414" s="805" t="str">
        <f t="shared" si="1314"/>
        <v>HS -  Family/couple without client present
GT - telemedicine through 12/31/2021</v>
      </c>
    </row>
    <row r="1415" spans="1:14" ht="105.75" customHeight="1" thickBot="1">
      <c r="A1415" s="727" t="str">
        <f t="shared" si="1306"/>
        <v>H0031</v>
      </c>
      <c r="B1415" s="749" t="str">
        <f t="shared" si="1307"/>
        <v>Assessments
Health Psychiatric
Evaluation Psychological
testing Other assessments, tests</v>
      </c>
      <c r="C1415" s="724" t="str">
        <f t="shared" si="1308"/>
        <v xml:space="preserve">Assessment by non-physician
Use ST when trauma assessment is performed as part of trauma-focused CBT.
</v>
      </c>
      <c r="D1415" s="724" t="str">
        <f t="shared" si="1309"/>
        <v>Encounter: 3/day</v>
      </c>
      <c r="E1415" s="724" t="str">
        <f t="shared" si="1310"/>
        <v>Mental Health Professional, QMHP, or QIDP if within their licensure scope of practice. BCBA and BCaBA’s within their scope of practice.</v>
      </c>
      <c r="F1415" s="269" t="s">
        <v>620</v>
      </c>
      <c r="G1415" s="269" t="s">
        <v>737</v>
      </c>
      <c r="H1415" s="269" t="s">
        <v>892</v>
      </c>
      <c r="I1415" s="793" t="str">
        <f t="shared" si="1311"/>
        <v>Line
Professional</v>
      </c>
      <c r="J1415" s="793" t="str">
        <f t="shared" si="1312"/>
        <v>State Plan, Healthy Michigan, EPSDT</v>
      </c>
      <c r="K1415" s="793" t="s">
        <v>1886</v>
      </c>
      <c r="L1415" s="793" t="s">
        <v>1854</v>
      </c>
      <c r="M1415" s="777" t="str">
        <f t="shared" si="1313"/>
        <v>ST - Related to Trauma or Injury
Reduced qualified providers in SFY22</v>
      </c>
      <c r="N1415" s="793" t="str">
        <f t="shared" si="1314"/>
        <v>HS -  Family/couple without client present
GT - telemedicine through 12/31/2021</v>
      </c>
    </row>
    <row r="1416" spans="1:14" ht="147.75" customHeight="1">
      <c r="A1416" s="725" t="s">
        <v>2080</v>
      </c>
      <c r="B1416" s="910" t="s">
        <v>136</v>
      </c>
      <c r="C1416" s="804" t="s">
        <v>1895</v>
      </c>
      <c r="D1416" s="804" t="s">
        <v>1536</v>
      </c>
      <c r="E1416" s="804" t="s">
        <v>1897</v>
      </c>
      <c r="F1416" s="349" t="s">
        <v>2044</v>
      </c>
      <c r="G1416" s="268" t="s">
        <v>737</v>
      </c>
      <c r="H1416" s="268" t="s">
        <v>1911</v>
      </c>
      <c r="I1416" s="792" t="s">
        <v>154</v>
      </c>
      <c r="J1416" s="792" t="s">
        <v>135</v>
      </c>
      <c r="K1416" s="792" t="s">
        <v>1536</v>
      </c>
      <c r="L1416" s="792" t="s">
        <v>1536</v>
      </c>
      <c r="M1416" s="791" t="s">
        <v>1899</v>
      </c>
      <c r="N1416" s="792" t="s">
        <v>1536</v>
      </c>
    </row>
    <row r="1417" spans="1:14" ht="147.75" customHeight="1" thickBot="1">
      <c r="A1417" s="727" t="str">
        <f>A1416</f>
        <v>H0031WY</v>
      </c>
      <c r="B1417" s="901" t="str">
        <f>B1416</f>
        <v>Assessments
Health Psychiatric
Evaluation Psychological
testing Other assessments, tests</v>
      </c>
      <c r="C1417" s="1042" t="str">
        <f>C1416</f>
        <v>Assessment by non-physician
Use WY for reporting SIS assessments face-to-face with consumer. Qualifications for SIS interviewers:</v>
      </c>
      <c r="D1417" s="1042" t="s">
        <v>1536</v>
      </c>
      <c r="E1417" s="1042" t="str">
        <f>E1416</f>
        <v>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v>
      </c>
      <c r="F1417" s="269" t="s">
        <v>1101</v>
      </c>
      <c r="G1417" s="269" t="s">
        <v>744</v>
      </c>
      <c r="H1417" s="399" t="s">
        <v>1911</v>
      </c>
      <c r="I1417" s="793" t="str">
        <f>I1416</f>
        <v>Line
Professional</v>
      </c>
      <c r="J1417" s="793" t="str">
        <f>J1416</f>
        <v>State Plan, Healthy Michigan, EPSDT</v>
      </c>
      <c r="K1417" s="793" t="s">
        <v>1536</v>
      </c>
      <c r="L1417" s="793" t="s">
        <v>1536</v>
      </c>
      <c r="M1417" s="777" t="str">
        <f>M1416</f>
        <v>WY - SIS Assessment</v>
      </c>
      <c r="N1417" s="793" t="s">
        <v>1536</v>
      </c>
    </row>
    <row r="1418" spans="1:14" ht="81.75" customHeight="1">
      <c r="A1418" s="725" t="s">
        <v>2081</v>
      </c>
      <c r="B1418" s="747" t="s">
        <v>136</v>
      </c>
      <c r="C1418" s="1043" t="s">
        <v>2078</v>
      </c>
      <c r="D1418" s="804" t="s">
        <v>1536</v>
      </c>
      <c r="E1418" s="398" t="s">
        <v>2079</v>
      </c>
      <c r="F1418" s="393" t="s">
        <v>2044</v>
      </c>
      <c r="G1418" s="393" t="s">
        <v>737</v>
      </c>
      <c r="H1418" s="400" t="s">
        <v>663</v>
      </c>
      <c r="I1418" s="792" t="s">
        <v>154</v>
      </c>
      <c r="J1418" s="792" t="s">
        <v>135</v>
      </c>
      <c r="K1418" s="792" t="s">
        <v>1536</v>
      </c>
      <c r="L1418" s="792" t="s">
        <v>1536</v>
      </c>
      <c r="M1418" s="954" t="s">
        <v>2053</v>
      </c>
      <c r="N1418" s="957" t="s">
        <v>1536</v>
      </c>
    </row>
    <row r="1419" spans="1:14" ht="81.75" customHeight="1" thickBot="1">
      <c r="A1419" s="727" t="str">
        <f>A1418</f>
        <v>H0031WX</v>
      </c>
      <c r="B1419" s="749" t="str">
        <f>B1418</f>
        <v>Assessments
Health Psychiatric
Evaluation Psychological
testing Other assessments, tests</v>
      </c>
      <c r="C1419" s="1042" t="str">
        <f>C1418</f>
        <v>Assessment by non-physician
Use WX for reporting LOCUS assessments face-to-face with consumer. Qualifications for LOCUS interviewers:</v>
      </c>
      <c r="D1419" s="1042" t="s">
        <v>1536</v>
      </c>
      <c r="E1419" s="399" t="s">
        <v>2079</v>
      </c>
      <c r="F1419" s="392" t="s">
        <v>2045</v>
      </c>
      <c r="G1419" s="392" t="s">
        <v>738</v>
      </c>
      <c r="H1419" s="399" t="s">
        <v>663</v>
      </c>
      <c r="I1419" s="793" t="str">
        <f>I1418</f>
        <v>Line
Professional</v>
      </c>
      <c r="J1419" s="793" t="str">
        <f>J1418</f>
        <v>State Plan, Healthy Michigan, EPSDT</v>
      </c>
      <c r="K1419" s="793" t="s">
        <v>1536</v>
      </c>
      <c r="L1419" s="793" t="s">
        <v>1536</v>
      </c>
      <c r="M1419" s="777" t="str">
        <f>M1418</f>
        <v>WX - LOCUS Assessment</v>
      </c>
      <c r="N1419" s="793" t="s">
        <v>1536</v>
      </c>
    </row>
    <row r="1420" spans="1:14" ht="25.4" customHeight="1">
      <c r="A1420" s="725" t="s">
        <v>444</v>
      </c>
      <c r="B1420" s="747" t="s">
        <v>443</v>
      </c>
      <c r="C1420" s="723" t="s">
        <v>445</v>
      </c>
      <c r="D1420" s="723" t="s">
        <v>58</v>
      </c>
      <c r="E1420" s="723" t="s">
        <v>446</v>
      </c>
      <c r="F1420" s="221" t="s">
        <v>140</v>
      </c>
      <c r="G1420" s="221" t="s">
        <v>742</v>
      </c>
      <c r="H1420" s="198" t="s">
        <v>663</v>
      </c>
      <c r="I1420" s="723" t="s">
        <v>113</v>
      </c>
      <c r="J1420" s="723" t="s">
        <v>135</v>
      </c>
      <c r="K1420" s="723" t="s">
        <v>1886</v>
      </c>
      <c r="L1420" s="723" t="s">
        <v>1867</v>
      </c>
      <c r="M1420" s="754" t="s">
        <v>1276</v>
      </c>
      <c r="N1420" s="723" t="s">
        <v>2119</v>
      </c>
    </row>
    <row r="1421" spans="1:14" ht="25.4" customHeight="1">
      <c r="A1421" s="726" t="str">
        <f>A1420</f>
        <v>H0032</v>
      </c>
      <c r="B1421" s="748" t="str">
        <f t="shared" ref="B1421:B1430" si="1315">B1420</f>
        <v>Treatment Planning</v>
      </c>
      <c r="C1421" s="729" t="str">
        <f t="shared" ref="C1421:C1430" si="1316">C1420</f>
        <v>Mental health service plan development by non-physician</v>
      </c>
      <c r="D1421" s="729" t="str">
        <f t="shared" ref="D1421:D1430" si="1317">D1420</f>
        <v>Encounter</v>
      </c>
      <c r="E1421" s="729" t="str">
        <f t="shared" ref="E1421:E1430" si="1318">E1420</f>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1" s="186" t="s">
        <v>764</v>
      </c>
      <c r="G1421" s="186" t="s">
        <v>737</v>
      </c>
      <c r="H1421" s="186" t="s">
        <v>663</v>
      </c>
      <c r="I1421" s="729" t="str">
        <f t="shared" ref="I1421:I1430" si="1319">I1420</f>
        <v>Line Professional</v>
      </c>
      <c r="J1421" s="729" t="str">
        <f t="shared" ref="J1421:J1430" si="1320">J1420</f>
        <v>State Plan, Healthy Michigan, EPSDT</v>
      </c>
      <c r="K1421" s="729" t="s">
        <v>1886</v>
      </c>
      <c r="L1421" s="729" t="s">
        <v>1867</v>
      </c>
      <c r="M1421" s="732" t="str">
        <f t="shared" ref="M1421:M1432" si="1321">M1420</f>
        <v>TS -  Monitoring Treatment Plans
Y4 - SAMHSA approved EBP for Co-occurring disorders</v>
      </c>
      <c r="N1421" s="729" t="str">
        <f t="shared" ref="N1421:N1432" si="1322">N1420</f>
        <v>HH - Co-Occuring Mental Health and Substance Abuse
GT - telemedicine through 12/31/2021</v>
      </c>
    </row>
    <row r="1422" spans="1:14" ht="25.4" customHeight="1">
      <c r="A1422" s="726" t="str">
        <f t="shared" ref="A1422:A1423" si="1323">A1421</f>
        <v>H0032</v>
      </c>
      <c r="B1422" s="748" t="str">
        <f t="shared" si="1315"/>
        <v>Treatment Planning</v>
      </c>
      <c r="C1422" s="729" t="str">
        <f t="shared" si="1316"/>
        <v>Mental health service plan development by non-physician</v>
      </c>
      <c r="D1422" s="729" t="str">
        <f t="shared" si="1317"/>
        <v>Encounter</v>
      </c>
      <c r="E1422" s="729" t="str">
        <f t="shared" si="131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2" s="222" t="s">
        <v>147</v>
      </c>
      <c r="G1422" s="222" t="s">
        <v>741</v>
      </c>
      <c r="H1422" s="186" t="s">
        <v>663</v>
      </c>
      <c r="I1422" s="729" t="str">
        <f t="shared" si="1319"/>
        <v>Line Professional</v>
      </c>
      <c r="J1422" s="729" t="str">
        <f t="shared" si="1320"/>
        <v>State Plan, Healthy Michigan, EPSDT</v>
      </c>
      <c r="K1422" s="729" t="s">
        <v>1886</v>
      </c>
      <c r="L1422" s="729" t="s">
        <v>1867</v>
      </c>
      <c r="M1422" s="732" t="str">
        <f t="shared" si="1321"/>
        <v>TS -  Monitoring Treatment Plans
Y4 - SAMHSA approved EBP for Co-occurring disorders</v>
      </c>
      <c r="N1422" s="729" t="str">
        <f t="shared" si="1322"/>
        <v>HH - Co-Occuring Mental Health and Substance Abuse
GT - telemedicine through 12/31/2021</v>
      </c>
    </row>
    <row r="1423" spans="1:14" ht="25.4" customHeight="1">
      <c r="A1423" s="726" t="str">
        <f t="shared" si="1323"/>
        <v>H0032</v>
      </c>
      <c r="B1423" s="748" t="str">
        <f t="shared" si="1315"/>
        <v>Treatment Planning</v>
      </c>
      <c r="C1423" s="729" t="str">
        <f t="shared" si="1316"/>
        <v>Mental health service plan development by non-physician</v>
      </c>
      <c r="D1423" s="729" t="str">
        <f t="shared" si="1317"/>
        <v>Encounter</v>
      </c>
      <c r="E1423" s="729" t="str">
        <f t="shared" si="131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3" s="222" t="s">
        <v>140</v>
      </c>
      <c r="G1423" s="222" t="s">
        <v>739</v>
      </c>
      <c r="H1423" s="186" t="s">
        <v>663</v>
      </c>
      <c r="I1423" s="729" t="str">
        <f t="shared" si="1319"/>
        <v>Line Professional</v>
      </c>
      <c r="J1423" s="729" t="str">
        <f t="shared" si="1320"/>
        <v>State Plan, Healthy Michigan, EPSDT</v>
      </c>
      <c r="K1423" s="729" t="s">
        <v>1886</v>
      </c>
      <c r="L1423" s="729" t="s">
        <v>1867</v>
      </c>
      <c r="M1423" s="732" t="str">
        <f t="shared" si="1321"/>
        <v>TS -  Monitoring Treatment Plans
Y4 - SAMHSA approved EBP for Co-occurring disorders</v>
      </c>
      <c r="N1423" s="729" t="str">
        <f t="shared" si="1322"/>
        <v>HH - Co-Occuring Mental Health and Substance Abuse
GT - telemedicine through 12/31/2021</v>
      </c>
    </row>
    <row r="1424" spans="1:14" ht="25.4" customHeight="1">
      <c r="A1424" s="726" t="str">
        <f t="shared" ref="A1424:A1430" si="1324">A1423</f>
        <v>H0032</v>
      </c>
      <c r="B1424" s="748" t="str">
        <f t="shared" si="1315"/>
        <v>Treatment Planning</v>
      </c>
      <c r="C1424" s="729" t="str">
        <f t="shared" si="1316"/>
        <v>Mental health service plan development by non-physician</v>
      </c>
      <c r="D1424" s="729" t="str">
        <f t="shared" si="1317"/>
        <v>Encounter</v>
      </c>
      <c r="E1424" s="729" t="str">
        <f t="shared" si="131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4" s="186" t="s">
        <v>150</v>
      </c>
      <c r="G1424" s="186" t="s">
        <v>738</v>
      </c>
      <c r="H1424" s="186" t="s">
        <v>663</v>
      </c>
      <c r="I1424" s="729" t="str">
        <f t="shared" si="1319"/>
        <v>Line Professional</v>
      </c>
      <c r="J1424" s="729" t="str">
        <f t="shared" si="1320"/>
        <v>State Plan, Healthy Michigan, EPSDT</v>
      </c>
      <c r="K1424" s="729" t="s">
        <v>1886</v>
      </c>
      <c r="L1424" s="729" t="s">
        <v>1867</v>
      </c>
      <c r="M1424" s="732" t="str">
        <f t="shared" si="1321"/>
        <v>TS -  Monitoring Treatment Plans
Y4 - SAMHSA approved EBP for Co-occurring disorders</v>
      </c>
      <c r="N1424" s="729" t="str">
        <f t="shared" si="1322"/>
        <v>HH - Co-Occuring Mental Health and Substance Abuse
GT - telemedicine through 12/31/2021</v>
      </c>
    </row>
    <row r="1425" spans="1:14" ht="25.4" customHeight="1">
      <c r="A1425" s="726" t="str">
        <f t="shared" si="1324"/>
        <v>H0032</v>
      </c>
      <c r="B1425" s="748" t="str">
        <f t="shared" si="1315"/>
        <v>Treatment Planning</v>
      </c>
      <c r="C1425" s="729" t="str">
        <f t="shared" si="1316"/>
        <v>Mental health service plan development by non-physician</v>
      </c>
      <c r="D1425" s="729" t="str">
        <f t="shared" si="1317"/>
        <v>Encounter</v>
      </c>
      <c r="E1425" s="729" t="str">
        <f t="shared" si="131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5" s="186" t="s">
        <v>149</v>
      </c>
      <c r="G1425" s="186" t="s">
        <v>741</v>
      </c>
      <c r="H1425" s="186" t="s">
        <v>663</v>
      </c>
      <c r="I1425" s="729" t="str">
        <f t="shared" si="1319"/>
        <v>Line Professional</v>
      </c>
      <c r="J1425" s="729" t="str">
        <f t="shared" si="1320"/>
        <v>State Plan, Healthy Michigan, EPSDT</v>
      </c>
      <c r="K1425" s="729" t="s">
        <v>1886</v>
      </c>
      <c r="L1425" s="729" t="s">
        <v>1867</v>
      </c>
      <c r="M1425" s="732" t="str">
        <f t="shared" si="1321"/>
        <v>TS -  Monitoring Treatment Plans
Y4 - SAMHSA approved EBP for Co-occurring disorders</v>
      </c>
      <c r="N1425" s="729" t="str">
        <f t="shared" si="1322"/>
        <v>HH - Co-Occuring Mental Health and Substance Abuse
GT - telemedicine through 12/31/2021</v>
      </c>
    </row>
    <row r="1426" spans="1:14" ht="25.4" customHeight="1">
      <c r="A1426" s="726" t="str">
        <f t="shared" si="1324"/>
        <v>H0032</v>
      </c>
      <c r="B1426" s="748" t="str">
        <f t="shared" si="1315"/>
        <v>Treatment Planning</v>
      </c>
      <c r="C1426" s="729" t="str">
        <f t="shared" si="1316"/>
        <v>Mental health service plan development by non-physician</v>
      </c>
      <c r="D1426" s="729" t="str">
        <f t="shared" si="1317"/>
        <v>Encounter</v>
      </c>
      <c r="E1426" s="729" t="str">
        <f t="shared" si="131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6" s="200" t="s">
        <v>706</v>
      </c>
      <c r="G1426" s="243" t="s">
        <v>747</v>
      </c>
      <c r="H1426" s="222" t="s">
        <v>1909</v>
      </c>
      <c r="I1426" s="729" t="str">
        <f t="shared" si="1319"/>
        <v>Line Professional</v>
      </c>
      <c r="J1426" s="729" t="str">
        <f t="shared" si="1320"/>
        <v>State Plan, Healthy Michigan, EPSDT</v>
      </c>
      <c r="K1426" s="729" t="s">
        <v>1886</v>
      </c>
      <c r="L1426" s="729" t="s">
        <v>1867</v>
      </c>
      <c r="M1426" s="732" t="str">
        <f t="shared" si="1321"/>
        <v>TS -  Monitoring Treatment Plans
Y4 - SAMHSA approved EBP for Co-occurring disorders</v>
      </c>
      <c r="N1426" s="729" t="str">
        <f t="shared" si="1322"/>
        <v>HH - Co-Occuring Mental Health and Substance Abuse
GT - telemedicine through 12/31/2021</v>
      </c>
    </row>
    <row r="1427" spans="1:14" ht="25.4" customHeight="1">
      <c r="A1427" s="726" t="str">
        <f t="shared" si="1324"/>
        <v>H0032</v>
      </c>
      <c r="B1427" s="748" t="str">
        <f t="shared" si="1315"/>
        <v>Treatment Planning</v>
      </c>
      <c r="C1427" s="729" t="str">
        <f t="shared" si="1316"/>
        <v>Mental health service plan development by non-physician</v>
      </c>
      <c r="D1427" s="729" t="str">
        <f t="shared" si="1317"/>
        <v>Encounter</v>
      </c>
      <c r="E1427" s="729" t="str">
        <f t="shared" si="131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7" s="200" t="s">
        <v>155</v>
      </c>
      <c r="G1427" s="243" t="s">
        <v>747</v>
      </c>
      <c r="H1427" s="222" t="s">
        <v>1909</v>
      </c>
      <c r="I1427" s="729" t="str">
        <f t="shared" si="1319"/>
        <v>Line Professional</v>
      </c>
      <c r="J1427" s="729" t="str">
        <f t="shared" si="1320"/>
        <v>State Plan, Healthy Michigan, EPSDT</v>
      </c>
      <c r="K1427" s="729" t="s">
        <v>1886</v>
      </c>
      <c r="L1427" s="729" t="s">
        <v>1867</v>
      </c>
      <c r="M1427" s="732" t="str">
        <f t="shared" si="1321"/>
        <v>TS -  Monitoring Treatment Plans
Y4 - SAMHSA approved EBP for Co-occurring disorders</v>
      </c>
      <c r="N1427" s="729" t="str">
        <f t="shared" si="1322"/>
        <v>HH - Co-Occuring Mental Health and Substance Abuse
GT - telemedicine through 12/31/2021</v>
      </c>
    </row>
    <row r="1428" spans="1:14" ht="25.4" customHeight="1">
      <c r="A1428" s="726" t="str">
        <f t="shared" si="1324"/>
        <v>H0032</v>
      </c>
      <c r="B1428" s="748" t="str">
        <f t="shared" si="1315"/>
        <v>Treatment Planning</v>
      </c>
      <c r="C1428" s="729" t="str">
        <f t="shared" si="1316"/>
        <v>Mental health service plan development by non-physician</v>
      </c>
      <c r="D1428" s="729" t="str">
        <f t="shared" si="1317"/>
        <v>Encounter</v>
      </c>
      <c r="E1428" s="729" t="str">
        <f t="shared" si="1318"/>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8" s="200" t="s">
        <v>146</v>
      </c>
      <c r="G1428" s="243" t="s">
        <v>747</v>
      </c>
      <c r="H1428" s="222" t="s">
        <v>1909</v>
      </c>
      <c r="I1428" s="729" t="str">
        <f t="shared" si="1319"/>
        <v>Line Professional</v>
      </c>
      <c r="J1428" s="729" t="str">
        <f t="shared" si="1320"/>
        <v>State Plan, Healthy Michigan, EPSDT</v>
      </c>
      <c r="K1428" s="729" t="s">
        <v>1886</v>
      </c>
      <c r="L1428" s="729" t="s">
        <v>1867</v>
      </c>
      <c r="M1428" s="732" t="str">
        <f t="shared" si="1321"/>
        <v>TS -  Monitoring Treatment Plans
Y4 - SAMHSA approved EBP for Co-occurring disorders</v>
      </c>
      <c r="N1428" s="729" t="str">
        <f t="shared" si="1322"/>
        <v>HH - Co-Occuring Mental Health and Substance Abuse
GT - telemedicine through 12/31/2021</v>
      </c>
    </row>
    <row r="1429" spans="1:14" ht="25.4" customHeight="1">
      <c r="A1429" s="726" t="e">
        <f>#REF!</f>
        <v>#REF!</v>
      </c>
      <c r="B1429" s="748" t="e">
        <f>#REF!</f>
        <v>#REF!</v>
      </c>
      <c r="C1429" s="729" t="e">
        <f>#REF!</f>
        <v>#REF!</v>
      </c>
      <c r="D1429" s="729" t="e">
        <f>#REF!</f>
        <v>#REF!</v>
      </c>
      <c r="E1429" s="729" t="e">
        <f>#REF!</f>
        <v>#REF!</v>
      </c>
      <c r="F1429" s="344" t="s">
        <v>2044</v>
      </c>
      <c r="G1429" s="200" t="s">
        <v>737</v>
      </c>
      <c r="H1429" s="186" t="s">
        <v>663</v>
      </c>
      <c r="I1429" s="729" t="e">
        <f>#REF!</f>
        <v>#REF!</v>
      </c>
      <c r="J1429" s="729" t="e">
        <f>#REF!</f>
        <v>#REF!</v>
      </c>
      <c r="K1429" s="729" t="s">
        <v>1886</v>
      </c>
      <c r="L1429" s="729" t="s">
        <v>1867</v>
      </c>
      <c r="M1429" s="732" t="e">
        <f>#REF!</f>
        <v>#REF!</v>
      </c>
      <c r="N1429" s="729" t="e">
        <f>#REF!</f>
        <v>#REF!</v>
      </c>
    </row>
    <row r="1430" spans="1:14" ht="25.4" customHeight="1">
      <c r="A1430" s="726" t="e">
        <f t="shared" si="1324"/>
        <v>#REF!</v>
      </c>
      <c r="B1430" s="748" t="e">
        <f t="shared" si="1315"/>
        <v>#REF!</v>
      </c>
      <c r="C1430" s="729" t="e">
        <f t="shared" si="1316"/>
        <v>#REF!</v>
      </c>
      <c r="D1430" s="729" t="e">
        <f t="shared" si="1317"/>
        <v>#REF!</v>
      </c>
      <c r="E1430" s="729" t="e">
        <f t="shared" si="1318"/>
        <v>#REF!</v>
      </c>
      <c r="F1430" s="344" t="s">
        <v>2045</v>
      </c>
      <c r="G1430" s="200" t="s">
        <v>738</v>
      </c>
      <c r="H1430" s="186" t="s">
        <v>663</v>
      </c>
      <c r="I1430" s="729" t="e">
        <f t="shared" si="1319"/>
        <v>#REF!</v>
      </c>
      <c r="J1430" s="729" t="e">
        <f t="shared" si="1320"/>
        <v>#REF!</v>
      </c>
      <c r="K1430" s="729" t="s">
        <v>1886</v>
      </c>
      <c r="L1430" s="729" t="s">
        <v>1867</v>
      </c>
      <c r="M1430" s="732" t="e">
        <f t="shared" si="1321"/>
        <v>#REF!</v>
      </c>
      <c r="N1430" s="729" t="e">
        <f t="shared" si="1322"/>
        <v>#REF!</v>
      </c>
    </row>
    <row r="1431" spans="1:14" ht="25.4" customHeight="1">
      <c r="A1431" s="726" t="e">
        <f>A1430</f>
        <v>#REF!</v>
      </c>
      <c r="B1431" s="748" t="e">
        <f>B1430</f>
        <v>#REF!</v>
      </c>
      <c r="C1431" s="729" t="e">
        <f>C1430</f>
        <v>#REF!</v>
      </c>
      <c r="D1431" s="729" t="e">
        <f>D1430</f>
        <v>#REF!</v>
      </c>
      <c r="E1431" s="729" t="e">
        <f>E1430</f>
        <v>#REF!</v>
      </c>
      <c r="F1431" s="276" t="s">
        <v>654</v>
      </c>
      <c r="G1431" s="276" t="s">
        <v>740</v>
      </c>
      <c r="H1431" s="273" t="s">
        <v>1909</v>
      </c>
      <c r="I1431" s="729" t="e">
        <f>I1430</f>
        <v>#REF!</v>
      </c>
      <c r="J1431" s="729" t="e">
        <f>J1430</f>
        <v>#REF!</v>
      </c>
      <c r="K1431" s="729" t="str">
        <f t="shared" ref="K1431:L1431" si="1325">K1430</f>
        <v>CCBHC Reporting Service</v>
      </c>
      <c r="L1431" s="729" t="str">
        <f t="shared" si="1325"/>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M1431" s="732" t="e">
        <f t="shared" si="1321"/>
        <v>#REF!</v>
      </c>
      <c r="N1431" s="729" t="e">
        <f t="shared" si="1322"/>
        <v>#REF!</v>
      </c>
    </row>
    <row r="1432" spans="1:14" ht="25.4" customHeight="1" thickBot="1">
      <c r="A1432" s="727" t="str">
        <f>A1423</f>
        <v>H0032</v>
      </c>
      <c r="B1432" s="749" t="e">
        <f>B1431</f>
        <v>#REF!</v>
      </c>
      <c r="C1432" s="724" t="e">
        <f>C1431</f>
        <v>#REF!</v>
      </c>
      <c r="D1432" s="724" t="e">
        <f>D1431</f>
        <v>#REF!</v>
      </c>
      <c r="E1432" s="724" t="e">
        <f>E1431</f>
        <v>#REF!</v>
      </c>
      <c r="F1432" s="224" t="s">
        <v>893</v>
      </c>
      <c r="G1432" s="224" t="s">
        <v>819</v>
      </c>
      <c r="H1432" s="224" t="s">
        <v>663</v>
      </c>
      <c r="I1432" s="724" t="e">
        <f>I1431</f>
        <v>#REF!</v>
      </c>
      <c r="J1432" s="724" t="e">
        <f>J1431</f>
        <v>#REF!</v>
      </c>
      <c r="K1432" s="724" t="str">
        <f t="shared" ref="K1432" si="1326">K1431</f>
        <v>CCBHC Reporting Service</v>
      </c>
      <c r="L1432" s="724" t="str">
        <f t="shared" ref="L1432" si="1327">L1431</f>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M1432" s="733" t="e">
        <f t="shared" si="1321"/>
        <v>#REF!</v>
      </c>
      <c r="N1432" s="724" t="e">
        <f t="shared" si="1322"/>
        <v>#REF!</v>
      </c>
    </row>
    <row r="1433" spans="1:14" ht="32.25" customHeight="1">
      <c r="A1433" s="883" t="s">
        <v>1945</v>
      </c>
      <c r="B1433" s="931" t="s">
        <v>2027</v>
      </c>
      <c r="C1433" s="762" t="s">
        <v>2028</v>
      </c>
      <c r="D1433" s="762" t="s">
        <v>58</v>
      </c>
      <c r="E1433" s="734" t="s">
        <v>1798</v>
      </c>
      <c r="F1433" s="291" t="s">
        <v>138</v>
      </c>
      <c r="G1433" s="295" t="s">
        <v>734</v>
      </c>
      <c r="H1433" s="295" t="s">
        <v>750</v>
      </c>
      <c r="I1433" s="762" t="s">
        <v>113</v>
      </c>
      <c r="J1433" s="762" t="s">
        <v>2029</v>
      </c>
      <c r="K1433" s="734" t="s">
        <v>1536</v>
      </c>
      <c r="L1433" s="734" t="s">
        <v>1536</v>
      </c>
      <c r="M1433" s="699" t="s">
        <v>1536</v>
      </c>
      <c r="N1433" s="734" t="s">
        <v>749</v>
      </c>
    </row>
    <row r="1434" spans="1:14" ht="32.25" customHeight="1">
      <c r="A1434" s="884" t="str">
        <f>A1433</f>
        <v>H0033</v>
      </c>
      <c r="B1434" s="932" t="str">
        <f t="shared" ref="B1434:B1439" si="1328">B1433</f>
        <v>Substance Use Disorder:
Pharmacological Support
- Buprenorphine or
Suboxone</v>
      </c>
      <c r="C1434" s="735" t="str">
        <f t="shared" ref="C1434:C1439" si="1329">C1433</f>
        <v>Oral medication administration,
direct observation. (Use for
Buprenorphine or Suboxone
administration and/or service - provision
of the drug).</v>
      </c>
      <c r="D1434" s="735" t="str">
        <f t="shared" ref="D1434:D1439" si="1330">D1433</f>
        <v>Encounter</v>
      </c>
      <c r="E1434" s="735" t="str">
        <f t="shared" ref="E1434:E1439" si="1331">E1433</f>
        <v>Not in provider qualifications document</v>
      </c>
      <c r="F1434" s="292" t="s">
        <v>611</v>
      </c>
      <c r="G1434" s="296" t="s">
        <v>735</v>
      </c>
      <c r="H1434" s="292" t="s">
        <v>750</v>
      </c>
      <c r="I1434" s="735" t="str">
        <f t="shared" ref="I1434:I1439" si="1332">I1433</f>
        <v>Line Professional</v>
      </c>
      <c r="J1434" s="735" t="str">
        <f t="shared" ref="J1434:J1439" si="1333">J1433</f>
        <v>1115
Demonstration
Waiver
Block Grant,
PA2</v>
      </c>
      <c r="K1434" s="735" t="str">
        <f t="shared" ref="K1434:K1439" si="1334">K1433</f>
        <v xml:space="preserve"> </v>
      </c>
      <c r="L1434" s="735" t="str">
        <f t="shared" ref="L1434:L1439" si="1335">L1433</f>
        <v xml:space="preserve"> </v>
      </c>
      <c r="M1434" s="700" t="str">
        <f t="shared" ref="M1434:M1439" si="1336">M1433</f>
        <v xml:space="preserve"> </v>
      </c>
      <c r="N1434" s="735" t="str">
        <f t="shared" ref="N1434:N1439" si="1337">N1433</f>
        <v>SFY 22 - HF for SUD is removed
HD - Pregnant/Parenting Women's Program</v>
      </c>
    </row>
    <row r="1435" spans="1:14" ht="32.25" customHeight="1">
      <c r="A1435" s="884" t="str">
        <f t="shared" ref="A1435:A1439" si="1338">A1434</f>
        <v>H0033</v>
      </c>
      <c r="B1435" s="932" t="str">
        <f t="shared" si="1328"/>
        <v>Substance Use Disorder:
Pharmacological Support
- Buprenorphine or
Suboxone</v>
      </c>
      <c r="C1435" s="735" t="str">
        <f t="shared" si="1329"/>
        <v>Oral medication administration,
direct observation. (Use for
Buprenorphine or Suboxone
administration and/or service - provision
of the drug).</v>
      </c>
      <c r="D1435" s="735" t="str">
        <f t="shared" si="1330"/>
        <v>Encounter</v>
      </c>
      <c r="E1435" s="735" t="str">
        <f t="shared" si="1331"/>
        <v>Not in provider qualifications document</v>
      </c>
      <c r="F1435" s="292" t="s">
        <v>146</v>
      </c>
      <c r="G1435" s="296" t="s">
        <v>747</v>
      </c>
      <c r="H1435" s="292" t="s">
        <v>750</v>
      </c>
      <c r="I1435" s="735" t="str">
        <f t="shared" si="1332"/>
        <v>Line Professional</v>
      </c>
      <c r="J1435" s="735" t="str">
        <f t="shared" si="1333"/>
        <v>1115
Demonstration
Waiver
Block Grant,
PA2</v>
      </c>
      <c r="K1435" s="735" t="str">
        <f t="shared" si="1334"/>
        <v xml:space="preserve"> </v>
      </c>
      <c r="L1435" s="735" t="str">
        <f t="shared" si="1335"/>
        <v xml:space="preserve"> </v>
      </c>
      <c r="M1435" s="700" t="str">
        <f t="shared" si="1336"/>
        <v xml:space="preserve"> </v>
      </c>
      <c r="N1435" s="735" t="str">
        <f t="shared" si="1337"/>
        <v>SFY 22 - HF for SUD is removed
HD - Pregnant/Parenting Women's Program</v>
      </c>
    </row>
    <row r="1436" spans="1:14" ht="32.25" customHeight="1">
      <c r="A1436" s="884" t="str">
        <f t="shared" si="1338"/>
        <v>H0033</v>
      </c>
      <c r="B1436" s="932" t="str">
        <f t="shared" si="1328"/>
        <v>Substance Use Disorder:
Pharmacological Support
- Buprenorphine or
Suboxone</v>
      </c>
      <c r="C1436" s="735" t="str">
        <f t="shared" si="1329"/>
        <v>Oral medication administration,
direct observation. (Use for
Buprenorphine or Suboxone
administration and/or service - provision
of the drug).</v>
      </c>
      <c r="D1436" s="735" t="str">
        <f t="shared" si="1330"/>
        <v>Encounter</v>
      </c>
      <c r="E1436" s="735" t="str">
        <f t="shared" si="1331"/>
        <v>Not in provider qualifications document</v>
      </c>
      <c r="F1436" s="292" t="s">
        <v>706</v>
      </c>
      <c r="G1436" s="296" t="s">
        <v>747</v>
      </c>
      <c r="H1436" s="292" t="s">
        <v>750</v>
      </c>
      <c r="I1436" s="735" t="str">
        <f t="shared" si="1332"/>
        <v>Line Professional</v>
      </c>
      <c r="J1436" s="735" t="str">
        <f t="shared" si="1333"/>
        <v>1115
Demonstration
Waiver
Block Grant,
PA2</v>
      </c>
      <c r="K1436" s="735" t="str">
        <f t="shared" si="1334"/>
        <v xml:space="preserve"> </v>
      </c>
      <c r="L1436" s="735" t="str">
        <f t="shared" si="1335"/>
        <v xml:space="preserve"> </v>
      </c>
      <c r="M1436" s="700" t="str">
        <f t="shared" si="1336"/>
        <v xml:space="preserve"> </v>
      </c>
      <c r="N1436" s="735" t="str">
        <f t="shared" si="1337"/>
        <v>SFY 22 - HF for SUD is removed
HD - Pregnant/Parenting Women's Program</v>
      </c>
    </row>
    <row r="1437" spans="1:14" ht="32.25" customHeight="1">
      <c r="A1437" s="884" t="str">
        <f t="shared" si="1338"/>
        <v>H0033</v>
      </c>
      <c r="B1437" s="932" t="str">
        <f t="shared" si="1328"/>
        <v>Substance Use Disorder:
Pharmacological Support
- Buprenorphine or
Suboxone</v>
      </c>
      <c r="C1437" s="735" t="str">
        <f t="shared" si="1329"/>
        <v>Oral medication administration,
direct observation. (Use for
Buprenorphine or Suboxone
administration and/or service - provision
of the drug).</v>
      </c>
      <c r="D1437" s="735" t="str">
        <f t="shared" si="1330"/>
        <v>Encounter</v>
      </c>
      <c r="E1437" s="735" t="str">
        <f t="shared" si="1331"/>
        <v>Not in provider qualifications document</v>
      </c>
      <c r="F1437" s="292" t="s">
        <v>155</v>
      </c>
      <c r="G1437" s="296" t="s">
        <v>747</v>
      </c>
      <c r="H1437" s="292" t="s">
        <v>750</v>
      </c>
      <c r="I1437" s="735" t="str">
        <f t="shared" si="1332"/>
        <v>Line Professional</v>
      </c>
      <c r="J1437" s="735" t="str">
        <f t="shared" si="1333"/>
        <v>1115
Demonstration
Waiver
Block Grant,
PA2</v>
      </c>
      <c r="K1437" s="735" t="str">
        <f t="shared" si="1334"/>
        <v xml:space="preserve"> </v>
      </c>
      <c r="L1437" s="735" t="str">
        <f t="shared" si="1335"/>
        <v xml:space="preserve"> </v>
      </c>
      <c r="M1437" s="700" t="str">
        <f t="shared" si="1336"/>
        <v xml:space="preserve"> </v>
      </c>
      <c r="N1437" s="735" t="str">
        <f t="shared" si="1337"/>
        <v>SFY 22 - HF for SUD is removed
HD - Pregnant/Parenting Women's Program</v>
      </c>
    </row>
    <row r="1438" spans="1:14" ht="32.25" customHeight="1">
      <c r="A1438" s="884" t="str">
        <f t="shared" si="1338"/>
        <v>H0033</v>
      </c>
      <c r="B1438" s="932" t="str">
        <f t="shared" si="1328"/>
        <v>Substance Use Disorder:
Pharmacological Support
- Buprenorphine or
Suboxone</v>
      </c>
      <c r="C1438" s="735" t="str">
        <f t="shared" si="1329"/>
        <v>Oral medication administration,
direct observation. (Use for
Buprenorphine or Suboxone
administration and/or service - provision
of the drug).</v>
      </c>
      <c r="D1438" s="735" t="str">
        <f t="shared" si="1330"/>
        <v>Encounter</v>
      </c>
      <c r="E1438" s="735" t="str">
        <f t="shared" si="1331"/>
        <v>Not in provider qualifications document</v>
      </c>
      <c r="F1438" s="292" t="s">
        <v>654</v>
      </c>
      <c r="G1438" s="296" t="s">
        <v>740</v>
      </c>
      <c r="H1438" s="292" t="s">
        <v>750</v>
      </c>
      <c r="I1438" s="735" t="str">
        <f t="shared" si="1332"/>
        <v>Line Professional</v>
      </c>
      <c r="J1438" s="735" t="str">
        <f t="shared" si="1333"/>
        <v>1115
Demonstration
Waiver
Block Grant,
PA2</v>
      </c>
      <c r="K1438" s="735" t="str">
        <f t="shared" si="1334"/>
        <v xml:space="preserve"> </v>
      </c>
      <c r="L1438" s="735" t="str">
        <f t="shared" si="1335"/>
        <v xml:space="preserve"> </v>
      </c>
      <c r="M1438" s="700" t="str">
        <f t="shared" si="1336"/>
        <v xml:space="preserve"> </v>
      </c>
      <c r="N1438" s="735" t="str">
        <f t="shared" si="1337"/>
        <v>SFY 22 - HF for SUD is removed
HD - Pregnant/Parenting Women's Program</v>
      </c>
    </row>
    <row r="1439" spans="1:14" ht="32.25" customHeight="1" thickBot="1">
      <c r="A1439" s="885" t="str">
        <f t="shared" si="1338"/>
        <v>H0033</v>
      </c>
      <c r="B1439" s="958" t="str">
        <f t="shared" si="1328"/>
        <v>Substance Use Disorder:
Pharmacological Support
- Buprenorphine or
Suboxone</v>
      </c>
      <c r="C1439" s="736" t="str">
        <f t="shared" si="1329"/>
        <v>Oral medication administration,
direct observation. (Use for
Buprenorphine or Suboxone
administration and/or service - provision
of the drug).</v>
      </c>
      <c r="D1439" s="736" t="str">
        <f t="shared" si="1330"/>
        <v>Encounter</v>
      </c>
      <c r="E1439" s="736" t="str">
        <f t="shared" si="1331"/>
        <v>Not in provider qualifications document</v>
      </c>
      <c r="F1439" s="293" t="s">
        <v>776</v>
      </c>
      <c r="G1439" s="299" t="s">
        <v>743</v>
      </c>
      <c r="H1439" s="293" t="s">
        <v>750</v>
      </c>
      <c r="I1439" s="736" t="str">
        <f t="shared" si="1332"/>
        <v>Line Professional</v>
      </c>
      <c r="J1439" s="736" t="str">
        <f t="shared" si="1333"/>
        <v>1115
Demonstration
Waiver
Block Grant,
PA2</v>
      </c>
      <c r="K1439" s="736" t="str">
        <f t="shared" si="1334"/>
        <v xml:space="preserve"> </v>
      </c>
      <c r="L1439" s="736" t="str">
        <f t="shared" si="1335"/>
        <v xml:space="preserve"> </v>
      </c>
      <c r="M1439" s="701" t="str">
        <f t="shared" si="1336"/>
        <v xml:space="preserve"> </v>
      </c>
      <c r="N1439" s="736" t="str">
        <f t="shared" si="1337"/>
        <v>SFY 22 - HF for SUD is removed
HD - Pregnant/Parenting Women's Program</v>
      </c>
    </row>
    <row r="1440" spans="1:14" ht="26.5" customHeight="1">
      <c r="A1440" s="726" t="s">
        <v>68</v>
      </c>
      <c r="B1440" s="748" t="s">
        <v>325</v>
      </c>
      <c r="C1440" s="729" t="s">
        <v>327</v>
      </c>
      <c r="D1440" s="729" t="s">
        <v>1771</v>
      </c>
      <c r="E1440" s="1001" t="s">
        <v>2413</v>
      </c>
      <c r="F1440" s="245" t="s">
        <v>146</v>
      </c>
      <c r="G1440" s="245" t="s">
        <v>747</v>
      </c>
      <c r="H1440" s="186" t="s">
        <v>1909</v>
      </c>
      <c r="I1440" s="729" t="s">
        <v>154</v>
      </c>
      <c r="J1440" s="729" t="s">
        <v>135</v>
      </c>
      <c r="K1440" s="729" t="s">
        <v>1886</v>
      </c>
      <c r="L1440" s="822" t="s">
        <v>524</v>
      </c>
      <c r="M1440" s="949" t="s">
        <v>1536</v>
      </c>
      <c r="N1440" s="803" t="s">
        <v>1536</v>
      </c>
    </row>
    <row r="1441" spans="1:14" ht="26.5" customHeight="1">
      <c r="A1441" s="726" t="str">
        <f t="shared" ref="A1441:A1443" si="1339">A1440</f>
        <v>H0034</v>
      </c>
      <c r="B1441" s="748" t="str">
        <f t="shared" ref="B1441:B1443" si="1340">B1440</f>
        <v>Health Services</v>
      </c>
      <c r="C1441" s="729" t="str">
        <f t="shared" ref="C1441:C1443" si="1341">C1440</f>
        <v>Medication training and support</v>
      </c>
      <c r="D1441" s="729" t="str">
        <f t="shared" ref="D1441:D1443" si="1342">D1440</f>
        <v>H0034=40/day</v>
      </c>
      <c r="E1441" s="729" t="str">
        <f t="shared" ref="E1441:E1443" si="1343">E1440</f>
        <v>Registered nurse, nurse practitioner, clinical nurse specialist, dietician, or licensed physician’s assistant according to their scope of practice</v>
      </c>
      <c r="F1441" s="222" t="s">
        <v>706</v>
      </c>
      <c r="G1441" s="243" t="s">
        <v>747</v>
      </c>
      <c r="H1441" s="222" t="s">
        <v>1909</v>
      </c>
      <c r="I1441" s="729" t="str">
        <f t="shared" ref="I1441:I1443" si="1344">I1440</f>
        <v>Line
Professional</v>
      </c>
      <c r="J1441" s="729" t="str">
        <f t="shared" ref="J1441:J1443" si="1345">J1440</f>
        <v>State Plan, Healthy Michigan, EPSDT</v>
      </c>
      <c r="K1441" s="729" t="s">
        <v>1886</v>
      </c>
      <c r="L1441" s="729" t="s">
        <v>1868</v>
      </c>
      <c r="M1441" s="732" t="str">
        <f t="shared" ref="M1441:M1443" si="1346">M1440</f>
        <v xml:space="preserve"> </v>
      </c>
      <c r="N1441" s="729" t="str">
        <f t="shared" ref="N1441:N1443" si="1347">N1440</f>
        <v xml:space="preserve"> </v>
      </c>
    </row>
    <row r="1442" spans="1:14" ht="26.5" customHeight="1">
      <c r="A1442" s="726" t="str">
        <f t="shared" si="1339"/>
        <v>H0034</v>
      </c>
      <c r="B1442" s="748" t="str">
        <f t="shared" si="1340"/>
        <v>Health Services</v>
      </c>
      <c r="C1442" s="729" t="str">
        <f t="shared" si="1341"/>
        <v>Medication training and support</v>
      </c>
      <c r="D1442" s="729" t="str">
        <f t="shared" si="1342"/>
        <v>H0034=40/day</v>
      </c>
      <c r="E1442" s="729" t="str">
        <f t="shared" si="1343"/>
        <v>Registered nurse, nurse practitioner, clinical nurse specialist, dietician, or licensed physician’s assistant according to their scope of practice</v>
      </c>
      <c r="F1442" s="243" t="s">
        <v>155</v>
      </c>
      <c r="G1442" s="243" t="s">
        <v>747</v>
      </c>
      <c r="H1442" s="222" t="s">
        <v>1909</v>
      </c>
      <c r="I1442" s="729" t="str">
        <f t="shared" si="1344"/>
        <v>Line
Professional</v>
      </c>
      <c r="J1442" s="729" t="str">
        <f t="shared" si="1345"/>
        <v>State Plan, Healthy Michigan, EPSDT</v>
      </c>
      <c r="K1442" s="729" t="s">
        <v>1886</v>
      </c>
      <c r="L1442" s="729" t="s">
        <v>1868</v>
      </c>
      <c r="M1442" s="732" t="str">
        <f t="shared" si="1346"/>
        <v xml:space="preserve"> </v>
      </c>
      <c r="N1442" s="729" t="str">
        <f t="shared" si="1347"/>
        <v xml:space="preserve"> </v>
      </c>
    </row>
    <row r="1443" spans="1:14" ht="27" customHeight="1" thickBot="1">
      <c r="A1443" s="727" t="str">
        <f t="shared" si="1339"/>
        <v>H0034</v>
      </c>
      <c r="B1443" s="749" t="str">
        <f t="shared" si="1340"/>
        <v>Health Services</v>
      </c>
      <c r="C1443" s="724" t="str">
        <f t="shared" si="1341"/>
        <v>Medication training and support</v>
      </c>
      <c r="D1443" s="724" t="str">
        <f t="shared" si="1342"/>
        <v>H0034=40/day</v>
      </c>
      <c r="E1443" s="724" t="str">
        <f t="shared" si="1343"/>
        <v>Registered nurse, nurse practitioner, clinical nurse specialist, dietician, or licensed physician’s assistant according to their scope of practice</v>
      </c>
      <c r="F1443" s="224" t="s">
        <v>654</v>
      </c>
      <c r="G1443" s="224" t="s">
        <v>740</v>
      </c>
      <c r="H1443" s="224" t="s">
        <v>1909</v>
      </c>
      <c r="I1443" s="724" t="str">
        <f t="shared" si="1344"/>
        <v>Line
Professional</v>
      </c>
      <c r="J1443" s="724" t="str">
        <f t="shared" si="1345"/>
        <v>State Plan, Healthy Michigan, EPSDT</v>
      </c>
      <c r="K1443" s="724" t="s">
        <v>1886</v>
      </c>
      <c r="L1443" s="724" t="s">
        <v>1868</v>
      </c>
      <c r="M1443" s="733" t="str">
        <f t="shared" si="1346"/>
        <v xml:space="preserve"> </v>
      </c>
      <c r="N1443" s="724" t="str">
        <f t="shared" si="1347"/>
        <v xml:space="preserve"> </v>
      </c>
    </row>
    <row r="1444" spans="1:14" ht="49.4" customHeight="1">
      <c r="A1444" s="725" t="s">
        <v>69</v>
      </c>
      <c r="B1444" s="747" t="s">
        <v>331</v>
      </c>
      <c r="C1444" s="723" t="s">
        <v>820</v>
      </c>
      <c r="D1444" s="723" t="s">
        <v>3</v>
      </c>
      <c r="E1444" s="728" t="s">
        <v>2387</v>
      </c>
      <c r="F1444" s="200" t="s">
        <v>138</v>
      </c>
      <c r="G1444" s="200" t="s">
        <v>734</v>
      </c>
      <c r="H1444" s="464" t="s">
        <v>703</v>
      </c>
      <c r="I1444" s="723" t="s">
        <v>154</v>
      </c>
      <c r="J1444" s="723" t="s">
        <v>135</v>
      </c>
      <c r="K1444" s="723" t="s">
        <v>1886</v>
      </c>
      <c r="L1444" s="723" t="s">
        <v>1869</v>
      </c>
      <c r="M1444" s="796" t="s">
        <v>1767</v>
      </c>
      <c r="N1444" s="794" t="s">
        <v>2121</v>
      </c>
    </row>
    <row r="1445" spans="1:14" ht="49.4" customHeight="1">
      <c r="A1445" s="726" t="str">
        <f t="shared" ref="A1445:A1446" si="1348">A1444</f>
        <v>H0036</v>
      </c>
      <c r="B1445" s="748" t="str">
        <f t="shared" ref="B1445:B1454" si="1349">B1444</f>
        <v>Home Based Services</v>
      </c>
      <c r="C1445" s="729" t="str">
        <f t="shared" ref="C1445:C1454" si="1350">C1444</f>
        <v>Community psychiatric supportive treatment</v>
      </c>
      <c r="D1445" s="729" t="str">
        <f t="shared" ref="D1445:D1454" si="1351">D1444</f>
        <v>15 Minutes</v>
      </c>
      <c r="E1445" s="729" t="str">
        <f t="shared" ref="E1445:E1454" si="1352">E1444</f>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5" s="200" t="s">
        <v>611</v>
      </c>
      <c r="G1445" s="200" t="s">
        <v>735</v>
      </c>
      <c r="H1445" s="464" t="s">
        <v>703</v>
      </c>
      <c r="I1445" s="729" t="str">
        <f t="shared" ref="I1445:I1454" si="1353">I1444</f>
        <v>Line
Professional</v>
      </c>
      <c r="J1445" s="729" t="str">
        <f t="shared" ref="J1445:J1454" si="1354">J1444</f>
        <v>State Plan, Healthy Michigan, EPSDT</v>
      </c>
      <c r="K1445" s="729" t="s">
        <v>1886</v>
      </c>
      <c r="L1445" s="729" t="s">
        <v>1869</v>
      </c>
      <c r="M1445" s="797" t="str">
        <f t="shared" ref="M1445:M1454" si="1355">M1444</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5" s="795" t="str">
        <f t="shared" ref="N1445:N1454" si="1356">N1444</f>
        <v>HH - Co-Occuring Mental Health and Substance Abuse
HS -  Family/couple without client present
GT - telemedicine through 12/31/2021</v>
      </c>
    </row>
    <row r="1446" spans="1:14" ht="49.4" customHeight="1">
      <c r="A1446" s="726" t="str">
        <f t="shared" si="1348"/>
        <v>H0036</v>
      </c>
      <c r="B1446" s="748" t="str">
        <f t="shared" si="1349"/>
        <v>Home Based Services</v>
      </c>
      <c r="C1446" s="729" t="str">
        <f t="shared" si="1350"/>
        <v>Community psychiatric supportive treatment</v>
      </c>
      <c r="D1446" s="729" t="str">
        <f t="shared" si="1351"/>
        <v>15 Minutes</v>
      </c>
      <c r="E1446" s="729" t="str">
        <f t="shared" si="135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6" s="467" t="s">
        <v>140</v>
      </c>
      <c r="G1446" s="467" t="s">
        <v>742</v>
      </c>
      <c r="H1446" s="464" t="s">
        <v>703</v>
      </c>
      <c r="I1446" s="729" t="str">
        <f t="shared" si="1353"/>
        <v>Line
Professional</v>
      </c>
      <c r="J1446" s="729" t="str">
        <f t="shared" si="1354"/>
        <v>State Plan, Healthy Michigan, EPSDT</v>
      </c>
      <c r="K1446" s="729" t="s">
        <v>1886</v>
      </c>
      <c r="L1446" s="729" t="s">
        <v>1869</v>
      </c>
      <c r="M1446" s="797" t="str">
        <f t="shared" si="135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6" s="795" t="str">
        <f t="shared" si="1356"/>
        <v>HH - Co-Occuring Mental Health and Substance Abuse
HS -  Family/couple without client present
GT - telemedicine through 12/31/2021</v>
      </c>
    </row>
    <row r="1447" spans="1:14" ht="49.4" customHeight="1">
      <c r="A1447" s="726" t="str">
        <f>A1444</f>
        <v>H0036</v>
      </c>
      <c r="B1447" s="748" t="str">
        <f t="shared" si="1349"/>
        <v>Home Based Services</v>
      </c>
      <c r="C1447" s="729" t="str">
        <f t="shared" si="1350"/>
        <v>Community psychiatric supportive treatment</v>
      </c>
      <c r="D1447" s="729" t="str">
        <f t="shared" si="1351"/>
        <v>15 Minutes</v>
      </c>
      <c r="E1447" s="729" t="str">
        <f t="shared" si="135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7" s="349" t="s">
        <v>2044</v>
      </c>
      <c r="G1447" s="464" t="s">
        <v>737</v>
      </c>
      <c r="H1447" s="464" t="s">
        <v>703</v>
      </c>
      <c r="I1447" s="729" t="str">
        <f t="shared" si="1353"/>
        <v>Line
Professional</v>
      </c>
      <c r="J1447" s="729" t="str">
        <f t="shared" si="1354"/>
        <v>State Plan, Healthy Michigan, EPSDT</v>
      </c>
      <c r="K1447" s="729" t="s">
        <v>1886</v>
      </c>
      <c r="L1447" s="729" t="s">
        <v>1869</v>
      </c>
      <c r="M1447" s="732" t="str">
        <f t="shared" si="135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7" s="729" t="str">
        <f t="shared" si="1356"/>
        <v>HH - Co-Occuring Mental Health and Substance Abuse
HS -  Family/couple without client present
GT - telemedicine through 12/31/2021</v>
      </c>
    </row>
    <row r="1448" spans="1:14" ht="49.4" customHeight="1">
      <c r="A1448" s="726" t="str">
        <f t="shared" ref="A1448:A1449" si="1357">A1447</f>
        <v>H0036</v>
      </c>
      <c r="B1448" s="748" t="str">
        <f t="shared" si="1349"/>
        <v>Home Based Services</v>
      </c>
      <c r="C1448" s="729" t="str">
        <f t="shared" si="1350"/>
        <v>Community psychiatric supportive treatment</v>
      </c>
      <c r="D1448" s="729" t="str">
        <f t="shared" si="1351"/>
        <v>15 Minutes</v>
      </c>
      <c r="E1448" s="729" t="str">
        <f t="shared" si="135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8" s="464" t="s">
        <v>147</v>
      </c>
      <c r="G1448" s="464" t="s">
        <v>741</v>
      </c>
      <c r="H1448" s="464" t="s">
        <v>703</v>
      </c>
      <c r="I1448" s="729" t="str">
        <f t="shared" si="1353"/>
        <v>Line
Professional</v>
      </c>
      <c r="J1448" s="729" t="str">
        <f t="shared" si="1354"/>
        <v>State Plan, Healthy Michigan, EPSDT</v>
      </c>
      <c r="K1448" s="729" t="s">
        <v>1886</v>
      </c>
      <c r="L1448" s="729" t="s">
        <v>1869</v>
      </c>
      <c r="M1448" s="732" t="str">
        <f t="shared" si="135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8" s="729" t="str">
        <f t="shared" si="1356"/>
        <v>HH - Co-Occuring Mental Health and Substance Abuse
HS -  Family/couple without client present
GT - telemedicine through 12/31/2021</v>
      </c>
    </row>
    <row r="1449" spans="1:14" ht="49.4" customHeight="1">
      <c r="A1449" s="726" t="str">
        <f t="shared" si="1357"/>
        <v>H0036</v>
      </c>
      <c r="B1449" s="748" t="str">
        <f t="shared" si="1349"/>
        <v>Home Based Services</v>
      </c>
      <c r="C1449" s="729" t="str">
        <f t="shared" si="1350"/>
        <v>Community psychiatric supportive treatment</v>
      </c>
      <c r="D1449" s="729" t="str">
        <f t="shared" si="1351"/>
        <v>15 Minutes</v>
      </c>
      <c r="E1449" s="729" t="str">
        <f t="shared" si="135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9" s="464" t="s">
        <v>149</v>
      </c>
      <c r="G1449" s="464" t="s">
        <v>741</v>
      </c>
      <c r="H1449" s="464" t="s">
        <v>703</v>
      </c>
      <c r="I1449" s="729" t="str">
        <f t="shared" si="1353"/>
        <v>Line
Professional</v>
      </c>
      <c r="J1449" s="729" t="str">
        <f t="shared" si="1354"/>
        <v>State Plan, Healthy Michigan, EPSDT</v>
      </c>
      <c r="K1449" s="729" t="s">
        <v>1886</v>
      </c>
      <c r="L1449" s="729" t="s">
        <v>1869</v>
      </c>
      <c r="M1449" s="732" t="str">
        <f t="shared" si="135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9" s="729" t="str">
        <f t="shared" si="1356"/>
        <v>HH - Co-Occuring Mental Health and Substance Abuse
HS -  Family/couple without client present
GT - telemedicine through 12/31/2021</v>
      </c>
    </row>
    <row r="1450" spans="1:14" ht="49.4" customHeight="1">
      <c r="A1450" s="726" t="str">
        <f>A1449</f>
        <v>H0036</v>
      </c>
      <c r="B1450" s="748" t="str">
        <f t="shared" si="1349"/>
        <v>Home Based Services</v>
      </c>
      <c r="C1450" s="729" t="str">
        <f t="shared" si="1350"/>
        <v>Community psychiatric supportive treatment</v>
      </c>
      <c r="D1450" s="729" t="str">
        <f t="shared" si="1351"/>
        <v>15 Minutes</v>
      </c>
      <c r="E1450" s="729" t="str">
        <f t="shared" si="135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50" s="349" t="s">
        <v>2044</v>
      </c>
      <c r="G1450" s="468" t="s">
        <v>737</v>
      </c>
      <c r="H1450" s="468" t="s">
        <v>703</v>
      </c>
      <c r="I1450" s="729" t="str">
        <f t="shared" si="1353"/>
        <v>Line
Professional</v>
      </c>
      <c r="J1450" s="729" t="str">
        <f t="shared" si="1354"/>
        <v>State Plan, Healthy Michigan, EPSDT</v>
      </c>
      <c r="K1450" s="729" t="s">
        <v>1886</v>
      </c>
      <c r="L1450" s="729" t="s">
        <v>1869</v>
      </c>
      <c r="M1450" s="732" t="str">
        <f t="shared" si="135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50" s="729" t="str">
        <f t="shared" si="1356"/>
        <v>HH - Co-Occuring Mental Health and Substance Abuse
HS -  Family/couple without client present
GT - telemedicine through 12/31/2021</v>
      </c>
    </row>
    <row r="1451" spans="1:14" ht="49.4" customHeight="1">
      <c r="A1451" s="726" t="str">
        <f>A1449</f>
        <v>H0036</v>
      </c>
      <c r="B1451" s="748" t="str">
        <f t="shared" si="1349"/>
        <v>Home Based Services</v>
      </c>
      <c r="C1451" s="729" t="str">
        <f t="shared" si="1350"/>
        <v>Community psychiatric supportive treatment</v>
      </c>
      <c r="D1451" s="729" t="str">
        <f t="shared" si="1351"/>
        <v>15 Minutes</v>
      </c>
      <c r="E1451" s="729" t="str">
        <f t="shared" si="135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51" s="344" t="s">
        <v>2045</v>
      </c>
      <c r="G1451" s="467" t="s">
        <v>741</v>
      </c>
      <c r="H1451" s="467" t="s">
        <v>703</v>
      </c>
      <c r="I1451" s="729" t="str">
        <f t="shared" si="1353"/>
        <v>Line
Professional</v>
      </c>
      <c r="J1451" s="729" t="str">
        <f t="shared" si="1354"/>
        <v>State Plan, Healthy Michigan, EPSDT</v>
      </c>
      <c r="K1451" s="729" t="s">
        <v>1886</v>
      </c>
      <c r="L1451" s="729" t="s">
        <v>1869</v>
      </c>
      <c r="M1451" s="732" t="str">
        <f t="shared" si="135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51" s="729" t="str">
        <f t="shared" si="1356"/>
        <v>HH - Co-Occuring Mental Health and Substance Abuse
HS -  Family/couple without client present
GT - telemedicine through 12/31/2021</v>
      </c>
    </row>
    <row r="1452" spans="1:14" ht="49.4" customHeight="1">
      <c r="A1452" s="726" t="str">
        <f>A1450</f>
        <v>H0036</v>
      </c>
      <c r="B1452" s="748" t="str">
        <f t="shared" si="1349"/>
        <v>Home Based Services</v>
      </c>
      <c r="C1452" s="729" t="str">
        <f t="shared" si="1350"/>
        <v>Community psychiatric supportive treatment</v>
      </c>
      <c r="D1452" s="729" t="str">
        <f t="shared" si="1351"/>
        <v>15 Minutes</v>
      </c>
      <c r="E1452" s="729" t="str">
        <f t="shared" si="135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52" s="464" t="s">
        <v>150</v>
      </c>
      <c r="G1452" s="464" t="s">
        <v>738</v>
      </c>
      <c r="H1452" s="464" t="s">
        <v>663</v>
      </c>
      <c r="I1452" s="729" t="str">
        <f t="shared" si="1353"/>
        <v>Line
Professional</v>
      </c>
      <c r="J1452" s="729" t="str">
        <f t="shared" si="1354"/>
        <v>State Plan, Healthy Michigan, EPSDT</v>
      </c>
      <c r="K1452" s="729" t="s">
        <v>1886</v>
      </c>
      <c r="L1452" s="729" t="s">
        <v>1869</v>
      </c>
      <c r="M1452" s="732" t="str">
        <f t="shared" si="135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52" s="729" t="str">
        <f t="shared" si="1356"/>
        <v>HH - Co-Occuring Mental Health and Substance Abuse
HS -  Family/couple without client present
GT - telemedicine through 12/31/2021</v>
      </c>
    </row>
    <row r="1453" spans="1:14" ht="49.4" customHeight="1">
      <c r="A1453" s="726" t="str">
        <f>A1451</f>
        <v>H0036</v>
      </c>
      <c r="B1453" s="748" t="str">
        <f>B1451</f>
        <v>Home Based Services</v>
      </c>
      <c r="C1453" s="729" t="str">
        <f>C1451</f>
        <v>Community psychiatric supportive treatment</v>
      </c>
      <c r="D1453" s="729" t="str">
        <f>D1451</f>
        <v>15 Minutes</v>
      </c>
      <c r="E1453" s="729" t="str">
        <f>E1451</f>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53" s="200" t="s">
        <v>654</v>
      </c>
      <c r="G1453" s="200" t="s">
        <v>740</v>
      </c>
      <c r="H1453" s="200" t="s">
        <v>703</v>
      </c>
      <c r="I1453" s="729" t="str">
        <f>I1451</f>
        <v>Line
Professional</v>
      </c>
      <c r="J1453" s="729" t="str">
        <f>J1451</f>
        <v>State Plan, Healthy Michigan, EPSDT</v>
      </c>
      <c r="K1453" s="729" t="s">
        <v>1886</v>
      </c>
      <c r="L1453" s="729" t="s">
        <v>1869</v>
      </c>
      <c r="M1453" s="732" t="str">
        <f>M1451</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53" s="729" t="str">
        <f t="shared" si="1356"/>
        <v>HH - Co-Occuring Mental Health and Substance Abuse
HS -  Family/couple without client present
GT - telemedicine through 12/31/2021</v>
      </c>
    </row>
    <row r="1454" spans="1:14" ht="49.4" customHeight="1" thickBot="1">
      <c r="A1454" s="727" t="str">
        <f>A1451</f>
        <v>H0036</v>
      </c>
      <c r="B1454" s="749" t="str">
        <f t="shared" si="1349"/>
        <v>Home Based Services</v>
      </c>
      <c r="C1454" s="724" t="str">
        <f t="shared" si="1350"/>
        <v>Community psychiatric supportive treatment</v>
      </c>
      <c r="D1454" s="724" t="str">
        <f t="shared" si="1351"/>
        <v>15 Minutes</v>
      </c>
      <c r="E1454" s="724" t="str">
        <f t="shared" si="135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54" s="461" t="s">
        <v>140</v>
      </c>
      <c r="G1454" s="461" t="s">
        <v>739</v>
      </c>
      <c r="H1454" s="461" t="s">
        <v>703</v>
      </c>
      <c r="I1454" s="724" t="str">
        <f t="shared" si="1353"/>
        <v>Line
Professional</v>
      </c>
      <c r="J1454" s="724" t="str">
        <f t="shared" si="1354"/>
        <v>State Plan, Healthy Michigan, EPSDT</v>
      </c>
      <c r="K1454" s="724" t="s">
        <v>1886</v>
      </c>
      <c r="L1454" s="724" t="s">
        <v>1869</v>
      </c>
      <c r="M1454" s="733" t="str">
        <f t="shared" si="135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54" s="724" t="str">
        <f t="shared" si="1356"/>
        <v>HH - Co-Occuring Mental Health and Substance Abuse
HS -  Family/couple without client present
GT - telemedicine through 12/31/2021</v>
      </c>
    </row>
    <row r="1455" spans="1:14" ht="65.150000000000006" customHeight="1">
      <c r="A1455" s="725" t="s">
        <v>359</v>
      </c>
      <c r="B1455" s="747" t="s">
        <v>357</v>
      </c>
      <c r="C1455" s="723" t="s">
        <v>822</v>
      </c>
      <c r="D1455" s="723" t="s">
        <v>3</v>
      </c>
      <c r="E1455" s="723" t="s">
        <v>821</v>
      </c>
      <c r="F1455" s="605" t="s">
        <v>2262</v>
      </c>
      <c r="G1455" s="597" t="s">
        <v>744</v>
      </c>
      <c r="H1455" s="605" t="s">
        <v>816</v>
      </c>
      <c r="I1455" s="723" t="s">
        <v>154</v>
      </c>
      <c r="J1455" s="723" t="s">
        <v>549</v>
      </c>
      <c r="K1455" s="723" t="s">
        <v>1886</v>
      </c>
      <c r="L1455" s="723" t="s">
        <v>1870</v>
      </c>
      <c r="M1455" s="754" t="s">
        <v>1173</v>
      </c>
      <c r="N1455" s="723" t="s">
        <v>2119</v>
      </c>
    </row>
    <row r="1456" spans="1:14" ht="65.150000000000006" customHeight="1">
      <c r="A1456" s="726" t="s">
        <v>359</v>
      </c>
      <c r="B1456" s="748" t="s">
        <v>357</v>
      </c>
      <c r="C1456" s="729" t="s">
        <v>822</v>
      </c>
      <c r="D1456" s="729" t="s">
        <v>3</v>
      </c>
      <c r="E1456" s="729" t="s">
        <v>821</v>
      </c>
      <c r="F1456" s="595" t="s">
        <v>1071</v>
      </c>
      <c r="G1456" s="595" t="s">
        <v>1072</v>
      </c>
      <c r="H1456" s="595" t="s">
        <v>816</v>
      </c>
      <c r="I1456" s="729" t="s">
        <v>154</v>
      </c>
      <c r="J1456" s="729" t="s">
        <v>549</v>
      </c>
      <c r="K1456" s="729" t="s">
        <v>1886</v>
      </c>
      <c r="L1456" s="729" t="s">
        <v>1870</v>
      </c>
      <c r="M1456" s="732" t="s">
        <v>1173</v>
      </c>
      <c r="N1456" s="729" t="s">
        <v>2119</v>
      </c>
    </row>
    <row r="1457" spans="1:14" ht="65.150000000000006" customHeight="1">
      <c r="A1457" s="726" t="str">
        <f>A1455</f>
        <v>H0038</v>
      </c>
      <c r="B1457" s="748" t="str">
        <f>B1455</f>
        <v>Peer-Directed and -Operated Support Services</v>
      </c>
      <c r="C1457" s="729" t="str">
        <f>C1455</f>
        <v>Peer Directed Support Services</v>
      </c>
      <c r="D1457" s="729" t="str">
        <f>D1455</f>
        <v>15 Minutes</v>
      </c>
      <c r="E1457" s="729" t="str">
        <f>E1455</f>
        <v>Peer Specialist: Must be certified by MDHHS if providing services to an individual with SMI.</v>
      </c>
      <c r="F1457" s="598" t="s">
        <v>640</v>
      </c>
      <c r="G1457" s="598" t="s">
        <v>754</v>
      </c>
      <c r="H1457" s="598" t="s">
        <v>816</v>
      </c>
      <c r="I1457" s="729" t="str">
        <f>I1455</f>
        <v>Line
Professional</v>
      </c>
      <c r="J1457" s="729" t="str">
        <f>J1455</f>
        <v>State Plan &amp; EPSDT, Healthy Michigan</v>
      </c>
      <c r="K1457" s="729" t="s">
        <v>1886</v>
      </c>
      <c r="L1457" s="729" t="s">
        <v>1870</v>
      </c>
      <c r="M1457" s="732" t="str">
        <f>M1455</f>
        <v>Y4 - SAMHSA approved EBP for Co-occurring disorders
UN - Two patients served
UP - Three patients served
UQ - Four patients served
UR - Five patients served
US - Six or more patients served</v>
      </c>
      <c r="N1457" s="729" t="str">
        <f>N1455</f>
        <v>HH - Co-Occuring Mental Health and Substance Abuse
GT - telemedicine through 12/31/2021</v>
      </c>
    </row>
    <row r="1458" spans="1:14" ht="65.150000000000006" customHeight="1" thickBot="1">
      <c r="A1458" s="727" t="str">
        <f t="shared" ref="A1458" si="1358">A1457</f>
        <v>H0038</v>
      </c>
      <c r="B1458" s="749" t="str">
        <f t="shared" ref="B1458" si="1359">B1457</f>
        <v>Peer-Directed and -Operated Support Services</v>
      </c>
      <c r="C1458" s="724" t="str">
        <f t="shared" ref="C1458" si="1360">C1457</f>
        <v>Peer Directed Support Services</v>
      </c>
      <c r="D1458" s="724" t="str">
        <f t="shared" ref="D1458" si="1361">D1457</f>
        <v>15 Minutes</v>
      </c>
      <c r="E1458" s="724" t="str">
        <f t="shared" ref="E1458" si="1362">E1457</f>
        <v>Peer Specialist: Must be certified by MDHHS if providing services to an individual with SMI.</v>
      </c>
      <c r="F1458" s="596" t="s">
        <v>642</v>
      </c>
      <c r="G1458" s="596" t="s">
        <v>815</v>
      </c>
      <c r="H1458" s="596" t="s">
        <v>816</v>
      </c>
      <c r="I1458" s="724" t="str">
        <f t="shared" ref="I1458" si="1363">I1457</f>
        <v>Line
Professional</v>
      </c>
      <c r="J1458" s="724" t="str">
        <f t="shared" ref="J1458" si="1364">J1457</f>
        <v>State Plan &amp; EPSDT, Healthy Michigan</v>
      </c>
      <c r="K1458" s="724" t="s">
        <v>1886</v>
      </c>
      <c r="L1458" s="724" t="s">
        <v>1870</v>
      </c>
      <c r="M1458" s="733" t="str">
        <f t="shared" ref="M1458" si="1365">M1457</f>
        <v>Y4 - SAMHSA approved EBP for Co-occurring disorders
UN - Two patients served
UP - Three patients served
UQ - Four patients served
UR - Five patients served
US - Six or more patients served</v>
      </c>
      <c r="N1458" s="724" t="str">
        <f t="shared" ref="N1458" si="1366">N1457</f>
        <v>HH - Co-Occuring Mental Health and Substance Abuse
GT - telemedicine through 12/31/2021</v>
      </c>
    </row>
    <row r="1459" spans="1:14" s="151" customFormat="1" ht="72" customHeight="1">
      <c r="A1459" s="883" t="s">
        <v>359</v>
      </c>
      <c r="B1459" s="931" t="s">
        <v>592</v>
      </c>
      <c r="C1459" s="734" t="s">
        <v>1079</v>
      </c>
      <c r="D1459" s="734" t="s">
        <v>598</v>
      </c>
      <c r="E1459" s="1047" t="s">
        <v>2041</v>
      </c>
      <c r="F1459" s="602" t="s">
        <v>2262</v>
      </c>
      <c r="G1459" s="165" t="s">
        <v>744</v>
      </c>
      <c r="H1459" s="602" t="s">
        <v>816</v>
      </c>
      <c r="I1459" s="734" t="s">
        <v>154</v>
      </c>
      <c r="J1459" s="734" t="s">
        <v>595</v>
      </c>
      <c r="K1459" s="770" t="s">
        <v>1886</v>
      </c>
      <c r="L1459" s="770" t="s">
        <v>1536</v>
      </c>
      <c r="M1459" s="699" t="s">
        <v>1173</v>
      </c>
      <c r="N1459" s="734" t="s">
        <v>2120</v>
      </c>
    </row>
    <row r="1460" spans="1:14" s="151" customFormat="1" ht="72" customHeight="1">
      <c r="A1460" s="884" t="s">
        <v>359</v>
      </c>
      <c r="B1460" s="932" t="s">
        <v>592</v>
      </c>
      <c r="C1460" s="735" t="s">
        <v>1079</v>
      </c>
      <c r="D1460" s="735" t="s">
        <v>598</v>
      </c>
      <c r="E1460" s="1048" t="s">
        <v>2041</v>
      </c>
      <c r="F1460" s="603" t="s">
        <v>1071</v>
      </c>
      <c r="G1460" s="167" t="s">
        <v>1072</v>
      </c>
      <c r="H1460" s="601" t="s">
        <v>816</v>
      </c>
      <c r="I1460" s="735" t="s">
        <v>154</v>
      </c>
      <c r="J1460" s="735" t="s">
        <v>595</v>
      </c>
      <c r="K1460" s="771" t="s">
        <v>1886</v>
      </c>
      <c r="L1460" s="771"/>
      <c r="M1460" s="700" t="s">
        <v>1173</v>
      </c>
      <c r="N1460" s="735" t="s">
        <v>2120</v>
      </c>
    </row>
    <row r="1461" spans="1:14" s="151" customFormat="1" ht="72" customHeight="1">
      <c r="A1461" s="884" t="str">
        <f>A1459</f>
        <v>H0038</v>
      </c>
      <c r="B1461" s="932" t="str">
        <f>B1459</f>
        <v>Substance Abuse: Outpatient Care
Recovery Support Services</v>
      </c>
      <c r="C1461" s="735" t="str">
        <f>C1459</f>
        <v>H0038 – Recovery Coach (Peer services), per 15 minutes
H0038/TJ: Youth Peer Support Specialist</v>
      </c>
      <c r="D1461" s="735" t="str">
        <f>D1459</f>
        <v>H0038 = 15 minutes</v>
      </c>
      <c r="E1461" s="735" t="str">
        <f>E1459</f>
        <v>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v>
      </c>
      <c r="F1461" s="600" t="s">
        <v>708</v>
      </c>
      <c r="G1461" s="169" t="s">
        <v>754</v>
      </c>
      <c r="H1461" s="603" t="s">
        <v>816</v>
      </c>
      <c r="I1461" s="735" t="str">
        <f>I1459</f>
        <v>Line
Professional</v>
      </c>
      <c r="J1461" s="735" t="str">
        <f>J1459</f>
        <v>1115 Demonstration Waiver, Healthy Michigan under SUD Benefit, Block Grant, PA2</v>
      </c>
      <c r="K1461" s="735" t="s">
        <v>1886</v>
      </c>
      <c r="L1461" s="735" t="s">
        <v>1536</v>
      </c>
      <c r="M1461" s="700" t="str">
        <f>M1459</f>
        <v>Y4 - SAMHSA approved EBP for Co-occurring disorders
UN - Two patients served
UP - Three patients served
UQ - Four patients served
UR - Five patients served
US - Six or more patients served</v>
      </c>
      <c r="N1461" s="735" t="str">
        <f>N1459</f>
        <v>SFY 22 - HF for SUD is removed
HD - Pregnant/Parenting Women's Program
HH - Co-Occuring Mental Health and Substance Abuse
GT - telemedicine through 12/31/2021</v>
      </c>
    </row>
    <row r="1462" spans="1:14" s="151" customFormat="1" ht="72" customHeight="1" thickBot="1">
      <c r="A1462" s="885" t="str">
        <f t="shared" ref="A1462" si="1367">A1461</f>
        <v>H0038</v>
      </c>
      <c r="B1462" s="958" t="str">
        <f t="shared" ref="B1462" si="1368">B1461</f>
        <v>Substance Abuse: Outpatient Care
Recovery Support Services</v>
      </c>
      <c r="C1462" s="736" t="str">
        <f t="shared" ref="C1462" si="1369">C1461</f>
        <v>H0038 – Recovery Coach (Peer services), per 15 minutes
H0038/TJ: Youth Peer Support Specialist</v>
      </c>
      <c r="D1462" s="736" t="str">
        <f t="shared" ref="D1462" si="1370">D1461</f>
        <v>H0038 = 15 minutes</v>
      </c>
      <c r="E1462" s="736" t="str">
        <f t="shared" ref="E1462" si="1371">E1461</f>
        <v>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v>
      </c>
      <c r="F1462" s="604" t="s">
        <v>709</v>
      </c>
      <c r="G1462" s="168" t="s">
        <v>753</v>
      </c>
      <c r="H1462" s="599" t="s">
        <v>816</v>
      </c>
      <c r="I1462" s="736" t="str">
        <f t="shared" ref="I1462" si="1372">I1461</f>
        <v>Line
Professional</v>
      </c>
      <c r="J1462" s="736" t="str">
        <f t="shared" ref="J1462" si="1373">J1461</f>
        <v>1115 Demonstration Waiver, Healthy Michigan under SUD Benefit, Block Grant, PA2</v>
      </c>
      <c r="K1462" s="736" t="s">
        <v>1886</v>
      </c>
      <c r="L1462" s="736" t="s">
        <v>1536</v>
      </c>
      <c r="M1462" s="701" t="str">
        <f t="shared" ref="M1462" si="1374">M1461</f>
        <v>Y4 - SAMHSA approved EBP for Co-occurring disorders
UN - Two patients served
UP - Three patients served
UQ - Four patients served
UR - Five patients served
US - Six or more patients served</v>
      </c>
      <c r="N1462" s="736" t="str">
        <f t="shared" ref="N1462" si="1375">N1461</f>
        <v>SFY 22 - HF for SUD is removed
HD - Pregnant/Parenting Women's Program
HH - Co-Occuring Mental Health and Substance Abuse
GT - telemedicine through 12/31/2021</v>
      </c>
    </row>
    <row r="1463" spans="1:14" ht="26.5" customHeight="1">
      <c r="A1463" s="725" t="s">
        <v>133</v>
      </c>
      <c r="B1463" s="747" t="s">
        <v>132</v>
      </c>
      <c r="C1463" s="723" t="s">
        <v>823</v>
      </c>
      <c r="D1463" s="723" t="s">
        <v>525</v>
      </c>
      <c r="E1463" s="723" t="s">
        <v>265</v>
      </c>
      <c r="F1463" s="221" t="s">
        <v>151</v>
      </c>
      <c r="G1463" s="221" t="s">
        <v>745</v>
      </c>
      <c r="H1463" s="221" t="s">
        <v>132</v>
      </c>
      <c r="I1463" s="723" t="s">
        <v>113</v>
      </c>
      <c r="J1463" s="723" t="s">
        <v>134</v>
      </c>
      <c r="K1463" s="723" t="s">
        <v>1886</v>
      </c>
      <c r="L1463" s="723" t="s">
        <v>1871</v>
      </c>
      <c r="M1463" s="782" t="s">
        <v>2449</v>
      </c>
      <c r="N1463" s="723" t="s">
        <v>2128</v>
      </c>
    </row>
    <row r="1464" spans="1:14" ht="26.5" customHeight="1">
      <c r="A1464" s="726" t="str">
        <f t="shared" ref="A1464:A1482" si="1376">A1463</f>
        <v>H0039</v>
      </c>
      <c r="B1464" s="748" t="str">
        <f t="shared" ref="B1464:B1482" si="1377">B1463</f>
        <v>Assertive Community Treatment (ACT)</v>
      </c>
      <c r="C1464" s="729" t="str">
        <f t="shared" ref="C1464:C1482" si="1378">C1463</f>
        <v>ACT</v>
      </c>
      <c r="D1464" s="729" t="str">
        <f t="shared" ref="D1464:D1482" si="1379">D1463</f>
        <v>15 minutes</v>
      </c>
      <c r="E1464" s="729" t="str">
        <f t="shared" ref="E1464:E1482" si="1380">E1463</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4" s="186" t="s">
        <v>611</v>
      </c>
      <c r="G1464" s="186" t="s">
        <v>735</v>
      </c>
      <c r="H1464" s="186" t="s">
        <v>132</v>
      </c>
      <c r="I1464" s="729" t="str">
        <f t="shared" ref="I1464:I1482" si="1381">I1463</f>
        <v>Line Professional</v>
      </c>
      <c r="J1464" s="729" t="str">
        <f t="shared" ref="J1464:J1482" si="1382">J1463</f>
        <v>State Plan, Healthy Michigan</v>
      </c>
      <c r="K1464" s="729" t="s">
        <v>1886</v>
      </c>
      <c r="L1464" s="729" t="s">
        <v>1871</v>
      </c>
      <c r="M1464" s="778"/>
      <c r="N1464" s="729" t="str">
        <f t="shared" ref="N1464:N1482" si="1383">N1463</f>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5" spans="1:14" ht="26.5" customHeight="1">
      <c r="A1465" s="726" t="str">
        <f t="shared" si="1376"/>
        <v>H0039</v>
      </c>
      <c r="B1465" s="748" t="str">
        <f t="shared" si="1377"/>
        <v>Assertive Community Treatment (ACT)</v>
      </c>
      <c r="C1465" s="729" t="str">
        <f t="shared" si="1378"/>
        <v>ACT</v>
      </c>
      <c r="D1465" s="729" t="str">
        <f t="shared" si="1379"/>
        <v>15 minutes</v>
      </c>
      <c r="E1465"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5" s="186" t="s">
        <v>622</v>
      </c>
      <c r="G1465" s="186" t="s">
        <v>737</v>
      </c>
      <c r="H1465" s="186" t="s">
        <v>132</v>
      </c>
      <c r="I1465" s="729" t="str">
        <f t="shared" si="1381"/>
        <v>Line Professional</v>
      </c>
      <c r="J1465" s="729" t="str">
        <f t="shared" si="1382"/>
        <v>State Plan, Healthy Michigan</v>
      </c>
      <c r="K1465" s="729" t="s">
        <v>1886</v>
      </c>
      <c r="L1465" s="729" t="s">
        <v>1871</v>
      </c>
      <c r="M1465" s="778"/>
      <c r="N1465"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6" spans="1:14" ht="26.5" customHeight="1">
      <c r="A1466" s="726" t="str">
        <f t="shared" si="1376"/>
        <v>H0039</v>
      </c>
      <c r="B1466" s="748" t="str">
        <f t="shared" si="1377"/>
        <v>Assertive Community Treatment (ACT)</v>
      </c>
      <c r="C1466" s="729" t="str">
        <f t="shared" si="1378"/>
        <v>ACT</v>
      </c>
      <c r="D1466" s="729" t="str">
        <f t="shared" si="1379"/>
        <v>15 minutes</v>
      </c>
      <c r="E1466"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6" s="186" t="s">
        <v>627</v>
      </c>
      <c r="G1466" s="186" t="s">
        <v>737</v>
      </c>
      <c r="H1466" s="186" t="s">
        <v>132</v>
      </c>
      <c r="I1466" s="729" t="str">
        <f t="shared" si="1381"/>
        <v>Line Professional</v>
      </c>
      <c r="J1466" s="729" t="str">
        <f t="shared" si="1382"/>
        <v>State Plan, Healthy Michigan</v>
      </c>
      <c r="K1466" s="729" t="s">
        <v>1886</v>
      </c>
      <c r="L1466" s="729" t="s">
        <v>1871</v>
      </c>
      <c r="M1466" s="778"/>
      <c r="N1466"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7" spans="1:14" ht="26.5" customHeight="1">
      <c r="A1467" s="726" t="str">
        <f t="shared" si="1376"/>
        <v>H0039</v>
      </c>
      <c r="B1467" s="748" t="str">
        <f t="shared" si="1377"/>
        <v>Assertive Community Treatment (ACT)</v>
      </c>
      <c r="C1467" s="729" t="str">
        <f t="shared" si="1378"/>
        <v>ACT</v>
      </c>
      <c r="D1467" s="729" t="str">
        <f t="shared" si="1379"/>
        <v>15 minutes</v>
      </c>
      <c r="E1467"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7" s="186" t="s">
        <v>626</v>
      </c>
      <c r="G1467" s="186" t="s">
        <v>737</v>
      </c>
      <c r="H1467" s="186" t="s">
        <v>132</v>
      </c>
      <c r="I1467" s="729" t="str">
        <f t="shared" si="1381"/>
        <v>Line Professional</v>
      </c>
      <c r="J1467" s="729" t="str">
        <f t="shared" si="1382"/>
        <v>State Plan, Healthy Michigan</v>
      </c>
      <c r="K1467" s="729" t="s">
        <v>1886</v>
      </c>
      <c r="L1467" s="729" t="s">
        <v>1871</v>
      </c>
      <c r="M1467" s="778"/>
      <c r="N1467"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8" spans="1:14" ht="26.5" customHeight="1">
      <c r="A1468" s="726" t="str">
        <f t="shared" si="1376"/>
        <v>H0039</v>
      </c>
      <c r="B1468" s="748" t="str">
        <f t="shared" si="1377"/>
        <v>Assertive Community Treatment (ACT)</v>
      </c>
      <c r="C1468" s="729" t="str">
        <f t="shared" si="1378"/>
        <v>ACT</v>
      </c>
      <c r="D1468" s="729" t="str">
        <f t="shared" si="1379"/>
        <v>15 minutes</v>
      </c>
      <c r="E1468"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8" s="186" t="s">
        <v>620</v>
      </c>
      <c r="G1468" s="186" t="s">
        <v>737</v>
      </c>
      <c r="H1468" s="186" t="s">
        <v>132</v>
      </c>
      <c r="I1468" s="729" t="str">
        <f t="shared" si="1381"/>
        <v>Line Professional</v>
      </c>
      <c r="J1468" s="729" t="str">
        <f t="shared" si="1382"/>
        <v>State Plan, Healthy Michigan</v>
      </c>
      <c r="K1468" s="729" t="s">
        <v>1886</v>
      </c>
      <c r="L1468" s="729" t="s">
        <v>1871</v>
      </c>
      <c r="M1468" s="778"/>
      <c r="N1468"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9" spans="1:14" ht="26.5" customHeight="1">
      <c r="A1469" s="726" t="str">
        <f t="shared" si="1376"/>
        <v>H0039</v>
      </c>
      <c r="B1469" s="748" t="str">
        <f t="shared" si="1377"/>
        <v>Assertive Community Treatment (ACT)</v>
      </c>
      <c r="C1469" s="729" t="str">
        <f t="shared" si="1378"/>
        <v>ACT</v>
      </c>
      <c r="D1469" s="729" t="str">
        <f t="shared" si="1379"/>
        <v>15 minutes</v>
      </c>
      <c r="E1469"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9" s="186" t="s">
        <v>628</v>
      </c>
      <c r="G1469" s="186" t="s">
        <v>737</v>
      </c>
      <c r="H1469" s="186" t="s">
        <v>132</v>
      </c>
      <c r="I1469" s="729" t="str">
        <f t="shared" si="1381"/>
        <v>Line Professional</v>
      </c>
      <c r="J1469" s="729" t="str">
        <f t="shared" si="1382"/>
        <v>State Plan, Healthy Michigan</v>
      </c>
      <c r="K1469" s="729" t="s">
        <v>1886</v>
      </c>
      <c r="L1469" s="729" t="s">
        <v>1871</v>
      </c>
      <c r="M1469" s="778"/>
      <c r="N1469"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0" spans="1:14" ht="26.5" customHeight="1">
      <c r="A1470" s="726" t="str">
        <f t="shared" si="1376"/>
        <v>H0039</v>
      </c>
      <c r="B1470" s="748" t="str">
        <f t="shared" si="1377"/>
        <v>Assertive Community Treatment (ACT)</v>
      </c>
      <c r="C1470" s="729" t="str">
        <f t="shared" si="1378"/>
        <v>ACT</v>
      </c>
      <c r="D1470" s="729" t="str">
        <f t="shared" si="1379"/>
        <v>15 minutes</v>
      </c>
      <c r="E1470"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0" s="513" t="s">
        <v>2253</v>
      </c>
      <c r="G1470" s="186" t="s">
        <v>737</v>
      </c>
      <c r="H1470" s="186" t="s">
        <v>132</v>
      </c>
      <c r="I1470" s="729" t="str">
        <f t="shared" si="1381"/>
        <v>Line Professional</v>
      </c>
      <c r="J1470" s="729" t="str">
        <f t="shared" si="1382"/>
        <v>State Plan, Healthy Michigan</v>
      </c>
      <c r="K1470" s="729" t="s">
        <v>1886</v>
      </c>
      <c r="L1470" s="729" t="s">
        <v>1871</v>
      </c>
      <c r="M1470" s="778"/>
      <c r="N1470"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1" spans="1:14" ht="26.5" customHeight="1">
      <c r="A1471" s="726" t="str">
        <f t="shared" si="1376"/>
        <v>H0039</v>
      </c>
      <c r="B1471" s="748" t="str">
        <f t="shared" si="1377"/>
        <v>Assertive Community Treatment (ACT)</v>
      </c>
      <c r="C1471" s="729" t="str">
        <f t="shared" si="1378"/>
        <v>ACT</v>
      </c>
      <c r="D1471" s="729" t="str">
        <f t="shared" si="1379"/>
        <v>15 minutes</v>
      </c>
      <c r="E1471"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1" s="186" t="s">
        <v>759</v>
      </c>
      <c r="G1471" s="186" t="s">
        <v>741</v>
      </c>
      <c r="H1471" s="186" t="s">
        <v>132</v>
      </c>
      <c r="I1471" s="729" t="str">
        <f t="shared" si="1381"/>
        <v>Line Professional</v>
      </c>
      <c r="J1471" s="729" t="str">
        <f t="shared" si="1382"/>
        <v>State Plan, Healthy Michigan</v>
      </c>
      <c r="K1471" s="729" t="s">
        <v>1886</v>
      </c>
      <c r="L1471" s="729" t="s">
        <v>1871</v>
      </c>
      <c r="M1471" s="778"/>
      <c r="N1471"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2" spans="1:14" ht="26.5" customHeight="1">
      <c r="A1472" s="726" t="str">
        <f t="shared" si="1376"/>
        <v>H0039</v>
      </c>
      <c r="B1472" s="748" t="str">
        <f t="shared" si="1377"/>
        <v>Assertive Community Treatment (ACT)</v>
      </c>
      <c r="C1472" s="729" t="str">
        <f t="shared" si="1378"/>
        <v>ACT</v>
      </c>
      <c r="D1472" s="729" t="str">
        <f t="shared" si="1379"/>
        <v>15 minutes</v>
      </c>
      <c r="E1472"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2" s="186" t="s">
        <v>629</v>
      </c>
      <c r="G1472" s="186" t="s">
        <v>741</v>
      </c>
      <c r="H1472" s="186" t="s">
        <v>132</v>
      </c>
      <c r="I1472" s="729" t="str">
        <f t="shared" si="1381"/>
        <v>Line Professional</v>
      </c>
      <c r="J1472" s="729" t="str">
        <f t="shared" si="1382"/>
        <v>State Plan, Healthy Michigan</v>
      </c>
      <c r="K1472" s="729" t="s">
        <v>1886</v>
      </c>
      <c r="L1472" s="729" t="s">
        <v>1871</v>
      </c>
      <c r="M1472" s="778"/>
      <c r="N1472"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3" spans="1:15" ht="26.5" customHeight="1">
      <c r="A1473" s="726" t="str">
        <f t="shared" si="1376"/>
        <v>H0039</v>
      </c>
      <c r="B1473" s="748" t="str">
        <f t="shared" si="1377"/>
        <v>Assertive Community Treatment (ACT)</v>
      </c>
      <c r="C1473" s="729" t="str">
        <f t="shared" si="1378"/>
        <v>ACT</v>
      </c>
      <c r="D1473" s="729" t="str">
        <f t="shared" si="1379"/>
        <v>15 minutes</v>
      </c>
      <c r="E1473"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3" s="186" t="s">
        <v>147</v>
      </c>
      <c r="G1473" s="186" t="s">
        <v>741</v>
      </c>
      <c r="H1473" s="186" t="s">
        <v>132</v>
      </c>
      <c r="I1473" s="729" t="str">
        <f t="shared" si="1381"/>
        <v>Line Professional</v>
      </c>
      <c r="J1473" s="729" t="str">
        <f t="shared" si="1382"/>
        <v>State Plan, Healthy Michigan</v>
      </c>
      <c r="K1473" s="729" t="s">
        <v>1886</v>
      </c>
      <c r="L1473" s="729" t="s">
        <v>1871</v>
      </c>
      <c r="M1473" s="778"/>
      <c r="N1473"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4" spans="1:15" ht="26.5" customHeight="1">
      <c r="A1474" s="726" t="str">
        <f t="shared" si="1376"/>
        <v>H0039</v>
      </c>
      <c r="B1474" s="748" t="str">
        <f t="shared" si="1377"/>
        <v>Assertive Community Treatment (ACT)</v>
      </c>
      <c r="C1474" s="729" t="str">
        <f t="shared" si="1378"/>
        <v>ACT</v>
      </c>
      <c r="D1474" s="729" t="str">
        <f t="shared" si="1379"/>
        <v>15 minutes</v>
      </c>
      <c r="E1474"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4" s="186" t="s">
        <v>149</v>
      </c>
      <c r="G1474" s="186" t="s">
        <v>741</v>
      </c>
      <c r="H1474" s="186" t="s">
        <v>132</v>
      </c>
      <c r="I1474" s="729" t="str">
        <f t="shared" si="1381"/>
        <v>Line Professional</v>
      </c>
      <c r="J1474" s="729" t="str">
        <f t="shared" si="1382"/>
        <v>State Plan, Healthy Michigan</v>
      </c>
      <c r="K1474" s="729" t="s">
        <v>1886</v>
      </c>
      <c r="L1474" s="729" t="s">
        <v>1871</v>
      </c>
      <c r="M1474" s="778"/>
      <c r="N1474"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5" spans="1:15" ht="26.5" customHeight="1">
      <c r="A1475" s="726" t="str">
        <f t="shared" si="1376"/>
        <v>H0039</v>
      </c>
      <c r="B1475" s="748" t="str">
        <f t="shared" si="1377"/>
        <v>Assertive Community Treatment (ACT)</v>
      </c>
      <c r="C1475" s="729" t="str">
        <f t="shared" si="1378"/>
        <v>ACT</v>
      </c>
      <c r="D1475" s="729" t="str">
        <f t="shared" si="1379"/>
        <v>15 minutes</v>
      </c>
      <c r="E1475"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5" s="186" t="s">
        <v>150</v>
      </c>
      <c r="G1475" s="186" t="s">
        <v>738</v>
      </c>
      <c r="H1475" s="186" t="s">
        <v>132</v>
      </c>
      <c r="I1475" s="729" t="str">
        <f t="shared" si="1381"/>
        <v>Line Professional</v>
      </c>
      <c r="J1475" s="729" t="str">
        <f t="shared" si="1382"/>
        <v>State Plan, Healthy Michigan</v>
      </c>
      <c r="K1475" s="729" t="s">
        <v>1886</v>
      </c>
      <c r="L1475" s="729" t="s">
        <v>1871</v>
      </c>
      <c r="M1475" s="778"/>
      <c r="N1475"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6" spans="1:15" ht="26.5" customHeight="1">
      <c r="A1476" s="726" t="str">
        <f t="shared" si="1376"/>
        <v>H0039</v>
      </c>
      <c r="B1476" s="748" t="str">
        <f t="shared" si="1377"/>
        <v>Assertive Community Treatment (ACT)</v>
      </c>
      <c r="C1476" s="729" t="str">
        <f t="shared" si="1378"/>
        <v>ACT</v>
      </c>
      <c r="D1476" s="729" t="str">
        <f t="shared" si="1379"/>
        <v>15 minutes</v>
      </c>
      <c r="E1476"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6" s="349" t="s">
        <v>2045</v>
      </c>
      <c r="G1476" s="186" t="s">
        <v>741</v>
      </c>
      <c r="H1476" s="186" t="s">
        <v>132</v>
      </c>
      <c r="I1476" s="729" t="str">
        <f t="shared" si="1381"/>
        <v>Line Professional</v>
      </c>
      <c r="J1476" s="729" t="str">
        <f t="shared" si="1382"/>
        <v>State Plan, Healthy Michigan</v>
      </c>
      <c r="K1476" s="729" t="s">
        <v>1886</v>
      </c>
      <c r="L1476" s="729" t="s">
        <v>1871</v>
      </c>
      <c r="M1476" s="778"/>
      <c r="N1476"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7" spans="1:15" ht="26.5" customHeight="1">
      <c r="A1477" s="726" t="str">
        <f t="shared" si="1376"/>
        <v>H0039</v>
      </c>
      <c r="B1477" s="748" t="str">
        <f t="shared" si="1377"/>
        <v>Assertive Community Treatment (ACT)</v>
      </c>
      <c r="C1477" s="729" t="str">
        <f t="shared" si="1378"/>
        <v>ACT</v>
      </c>
      <c r="D1477" s="729" t="str">
        <f t="shared" si="1379"/>
        <v>15 minutes</v>
      </c>
      <c r="E1477"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7" s="186" t="s">
        <v>140</v>
      </c>
      <c r="G1477" s="186" t="s">
        <v>739</v>
      </c>
      <c r="H1477" s="186" t="s">
        <v>132</v>
      </c>
      <c r="I1477" s="729" t="str">
        <f t="shared" si="1381"/>
        <v>Line Professional</v>
      </c>
      <c r="J1477" s="729" t="str">
        <f t="shared" si="1382"/>
        <v>State Plan, Healthy Michigan</v>
      </c>
      <c r="K1477" s="729" t="s">
        <v>1886</v>
      </c>
      <c r="L1477" s="729" t="s">
        <v>1871</v>
      </c>
      <c r="M1477" s="778"/>
      <c r="N1477"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8" spans="1:15" ht="26.5" customHeight="1">
      <c r="A1478" s="726" t="str">
        <f t="shared" si="1376"/>
        <v>H0039</v>
      </c>
      <c r="B1478" s="748" t="str">
        <f t="shared" si="1377"/>
        <v>Assertive Community Treatment (ACT)</v>
      </c>
      <c r="C1478" s="729" t="str">
        <f t="shared" si="1378"/>
        <v>ACT</v>
      </c>
      <c r="D1478" s="729" t="str">
        <f t="shared" si="1379"/>
        <v>15 minutes</v>
      </c>
      <c r="E1478"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8" s="186" t="s">
        <v>155</v>
      </c>
      <c r="G1478" s="186" t="s">
        <v>747</v>
      </c>
      <c r="H1478" s="186" t="s">
        <v>132</v>
      </c>
      <c r="I1478" s="729" t="str">
        <f t="shared" si="1381"/>
        <v>Line Professional</v>
      </c>
      <c r="J1478" s="729" t="str">
        <f t="shared" si="1382"/>
        <v>State Plan, Healthy Michigan</v>
      </c>
      <c r="K1478" s="729" t="s">
        <v>1886</v>
      </c>
      <c r="L1478" s="729" t="s">
        <v>1871</v>
      </c>
      <c r="M1478" s="778"/>
      <c r="N1478"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9" spans="1:15" ht="26.5" customHeight="1">
      <c r="A1479" s="726" t="str">
        <f t="shared" si="1376"/>
        <v>H0039</v>
      </c>
      <c r="B1479" s="748" t="str">
        <f t="shared" si="1377"/>
        <v>Assertive Community Treatment (ACT)</v>
      </c>
      <c r="C1479" s="729" t="str">
        <f t="shared" si="1378"/>
        <v>ACT</v>
      </c>
      <c r="D1479" s="729" t="str">
        <f t="shared" si="1379"/>
        <v>15 minutes</v>
      </c>
      <c r="E1479"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9" s="186" t="s">
        <v>706</v>
      </c>
      <c r="G1479" s="186" t="s">
        <v>747</v>
      </c>
      <c r="H1479" s="186" t="s">
        <v>132</v>
      </c>
      <c r="I1479" s="729" t="str">
        <f t="shared" si="1381"/>
        <v>Line Professional</v>
      </c>
      <c r="J1479" s="729" t="str">
        <f t="shared" si="1382"/>
        <v>State Plan, Healthy Michigan</v>
      </c>
      <c r="K1479" s="729" t="s">
        <v>1886</v>
      </c>
      <c r="L1479" s="729" t="s">
        <v>1871</v>
      </c>
      <c r="M1479" s="778"/>
      <c r="N1479"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80" spans="1:15" ht="26.5" customHeight="1">
      <c r="A1480" s="726" t="str">
        <f t="shared" si="1376"/>
        <v>H0039</v>
      </c>
      <c r="B1480" s="748" t="str">
        <f t="shared" si="1377"/>
        <v>Assertive Community Treatment (ACT)</v>
      </c>
      <c r="C1480" s="729" t="str">
        <f t="shared" si="1378"/>
        <v>ACT</v>
      </c>
      <c r="D1480" s="729" t="str">
        <f t="shared" si="1379"/>
        <v>15 minutes</v>
      </c>
      <c r="E1480"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80" s="222" t="s">
        <v>146</v>
      </c>
      <c r="G1480" s="222" t="s">
        <v>747</v>
      </c>
      <c r="H1480" s="186" t="s">
        <v>132</v>
      </c>
      <c r="I1480" s="729" t="str">
        <f t="shared" si="1381"/>
        <v>Line Professional</v>
      </c>
      <c r="J1480" s="729" t="str">
        <f t="shared" si="1382"/>
        <v>State Plan, Healthy Michigan</v>
      </c>
      <c r="K1480" s="729" t="s">
        <v>1886</v>
      </c>
      <c r="L1480" s="729" t="s">
        <v>1871</v>
      </c>
      <c r="M1480" s="778"/>
      <c r="N1480"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81" spans="1:15" ht="26.5" customHeight="1">
      <c r="A1481" s="726" t="str">
        <f t="shared" si="1376"/>
        <v>H0039</v>
      </c>
      <c r="B1481" s="748" t="str">
        <f t="shared" si="1377"/>
        <v>Assertive Community Treatment (ACT)</v>
      </c>
      <c r="C1481" s="729" t="str">
        <f t="shared" si="1378"/>
        <v>ACT</v>
      </c>
      <c r="D1481" s="729" t="str">
        <f t="shared" si="1379"/>
        <v>15 minutes</v>
      </c>
      <c r="E1481" s="729"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81" s="186" t="s">
        <v>654</v>
      </c>
      <c r="G1481" s="186" t="s">
        <v>740</v>
      </c>
      <c r="H1481" s="186" t="s">
        <v>132</v>
      </c>
      <c r="I1481" s="729" t="str">
        <f t="shared" si="1381"/>
        <v>Line Professional</v>
      </c>
      <c r="J1481" s="729" t="str">
        <f t="shared" si="1382"/>
        <v>State Plan, Healthy Michigan</v>
      </c>
      <c r="K1481" s="729" t="s">
        <v>1886</v>
      </c>
      <c r="L1481" s="729" t="s">
        <v>1871</v>
      </c>
      <c r="M1481" s="778"/>
      <c r="N1481" s="729"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82" spans="1:15" ht="27" customHeight="1" thickBot="1">
      <c r="A1482" s="727" t="str">
        <f t="shared" si="1376"/>
        <v>H0039</v>
      </c>
      <c r="B1482" s="749" t="str">
        <f t="shared" si="1377"/>
        <v>Assertive Community Treatment (ACT)</v>
      </c>
      <c r="C1482" s="724" t="str">
        <f t="shared" si="1378"/>
        <v>ACT</v>
      </c>
      <c r="D1482" s="724" t="str">
        <f t="shared" si="1379"/>
        <v>15 minutes</v>
      </c>
      <c r="E1482" s="724" t="str">
        <f t="shared" si="138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82" s="213" t="s">
        <v>640</v>
      </c>
      <c r="G1482" s="213" t="s">
        <v>754</v>
      </c>
      <c r="H1482" s="213" t="s">
        <v>132</v>
      </c>
      <c r="I1482" s="724" t="str">
        <f t="shared" si="1381"/>
        <v>Line Professional</v>
      </c>
      <c r="J1482" s="724" t="str">
        <f t="shared" si="1382"/>
        <v>State Plan, Healthy Michigan</v>
      </c>
      <c r="K1482" s="724" t="s">
        <v>1886</v>
      </c>
      <c r="L1482" s="724" t="s">
        <v>1871</v>
      </c>
      <c r="M1482" s="798"/>
      <c r="N1482" s="724" t="str">
        <f t="shared" si="138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83" spans="1:15" ht="206.15" customHeight="1" thickBot="1">
      <c r="A1483" s="430" t="s">
        <v>382</v>
      </c>
      <c r="B1483" s="31" t="s">
        <v>381</v>
      </c>
      <c r="C1483" s="32" t="s">
        <v>824</v>
      </c>
      <c r="D1483" s="32" t="s">
        <v>75</v>
      </c>
      <c r="E1483" s="32" t="s">
        <v>293</v>
      </c>
      <c r="F1483" s="32" t="s">
        <v>293</v>
      </c>
      <c r="G1483" s="32" t="s">
        <v>744</v>
      </c>
      <c r="H1483" s="32" t="s">
        <v>825</v>
      </c>
      <c r="I1483" s="32" t="s">
        <v>154</v>
      </c>
      <c r="J1483" s="32" t="s">
        <v>577</v>
      </c>
      <c r="K1483" s="32" t="s">
        <v>1886</v>
      </c>
      <c r="L1483" s="265" t="s">
        <v>578</v>
      </c>
      <c r="M1483" s="630" t="s">
        <v>1536</v>
      </c>
      <c r="N1483" s="251" t="s">
        <v>653</v>
      </c>
    </row>
    <row r="1484" spans="1:15" ht="229.5" customHeight="1" thickBot="1">
      <c r="A1484" s="429" t="s">
        <v>382</v>
      </c>
      <c r="B1484" s="172" t="s">
        <v>381</v>
      </c>
      <c r="C1484" s="174" t="s">
        <v>824</v>
      </c>
      <c r="D1484" s="174" t="s">
        <v>75</v>
      </c>
      <c r="E1484" s="174" t="s">
        <v>293</v>
      </c>
      <c r="F1484" s="174" t="s">
        <v>293</v>
      </c>
      <c r="G1484" s="174" t="s">
        <v>744</v>
      </c>
      <c r="H1484" s="174" t="s">
        <v>825</v>
      </c>
      <c r="I1484" s="174" t="s">
        <v>154</v>
      </c>
      <c r="J1484" s="490" t="s">
        <v>59</v>
      </c>
      <c r="K1484" s="174" t="s">
        <v>1886</v>
      </c>
      <c r="L1484" s="491" t="s">
        <v>578</v>
      </c>
      <c r="M1484" s="644" t="s">
        <v>1536</v>
      </c>
      <c r="N1484" s="492" t="s">
        <v>653</v>
      </c>
    </row>
    <row r="1485" spans="1:15" ht="194.25" customHeight="1" thickBot="1">
      <c r="A1485" s="430" t="s">
        <v>360</v>
      </c>
      <c r="B1485" s="31" t="s">
        <v>357</v>
      </c>
      <c r="C1485" s="32" t="s">
        <v>361</v>
      </c>
      <c r="D1485" s="32" t="s">
        <v>58</v>
      </c>
      <c r="E1485" s="192" t="s">
        <v>1783</v>
      </c>
      <c r="F1485" s="32" t="s">
        <v>644</v>
      </c>
      <c r="G1485" s="32" t="s">
        <v>755</v>
      </c>
      <c r="H1485" s="32" t="s">
        <v>816</v>
      </c>
      <c r="I1485" s="32" t="s">
        <v>154</v>
      </c>
      <c r="J1485" s="32" t="s">
        <v>549</v>
      </c>
      <c r="K1485" s="32" t="s">
        <v>1887</v>
      </c>
      <c r="L1485" s="265" t="s">
        <v>1888</v>
      </c>
      <c r="M1485" s="637" t="s">
        <v>1278</v>
      </c>
      <c r="N1485" s="255" t="s">
        <v>2119</v>
      </c>
    </row>
    <row r="1486" spans="1:15" s="38" customFormat="1" ht="37.5" customHeight="1">
      <c r="A1486" s="936" t="s">
        <v>668</v>
      </c>
      <c r="B1486" s="1044" t="s">
        <v>259</v>
      </c>
      <c r="C1486" s="999" t="s">
        <v>669</v>
      </c>
      <c r="D1486" s="999" t="s">
        <v>58</v>
      </c>
      <c r="E1486" s="999" t="s">
        <v>2076</v>
      </c>
      <c r="F1486" s="415" t="s">
        <v>138</v>
      </c>
      <c r="G1486" s="415" t="s">
        <v>734</v>
      </c>
      <c r="H1486" s="415" t="s">
        <v>1909</v>
      </c>
      <c r="I1486" s="789" t="s">
        <v>154</v>
      </c>
      <c r="J1486" s="789" t="s">
        <v>586</v>
      </c>
      <c r="K1486" s="789" t="s">
        <v>1887</v>
      </c>
      <c r="L1486" s="789" t="s">
        <v>260</v>
      </c>
      <c r="M1486" s="700" t="s">
        <v>1536</v>
      </c>
      <c r="N1486" s="789" t="s">
        <v>749</v>
      </c>
      <c r="O1486" s="34"/>
    </row>
    <row r="1487" spans="1:15" s="38" customFormat="1" ht="37.5" customHeight="1">
      <c r="A1487" s="936" t="str">
        <f>A1486</f>
        <v>H0048</v>
      </c>
      <c r="B1487" s="1044" t="s">
        <v>259</v>
      </c>
      <c r="C1487" s="999" t="s">
        <v>669</v>
      </c>
      <c r="D1487" s="999" t="s">
        <v>58</v>
      </c>
      <c r="E1487" s="999" t="str">
        <f t="shared" ref="E1487:E1503" si="1384">E1486</f>
        <v>Properly trained/certified persons. 
For all "H" and "T" HCPCS Codes: Clinical service 
provided by Substance Abuse Treatment Specialist 
(SATS) or Substance Abuse Treatment Practitioner 
(SATP) when working under the supervision of a 
SATS.</v>
      </c>
      <c r="F1487" s="403" t="s">
        <v>611</v>
      </c>
      <c r="G1487" s="403" t="s">
        <v>735</v>
      </c>
      <c r="H1487" s="415" t="s">
        <v>1909</v>
      </c>
      <c r="I1487" s="789" t="s">
        <v>154</v>
      </c>
      <c r="J1487" s="789" t="s">
        <v>586</v>
      </c>
      <c r="K1487" s="789" t="s">
        <v>1887</v>
      </c>
      <c r="L1487" s="789" t="s">
        <v>2059</v>
      </c>
      <c r="M1487" s="700" t="s">
        <v>1536</v>
      </c>
      <c r="N1487" s="789" t="str">
        <f t="shared" ref="N1487:N1503" si="1385">N1486</f>
        <v>SFY 22 - HF for SUD is removed
HD - Pregnant/Parenting Women's Program</v>
      </c>
      <c r="O1487" s="34"/>
    </row>
    <row r="1488" spans="1:15" s="38" customFormat="1" ht="37.5" customHeight="1">
      <c r="A1488" s="936" t="str">
        <f>A1487</f>
        <v>H0048</v>
      </c>
      <c r="B1488" s="1044" t="s">
        <v>259</v>
      </c>
      <c r="C1488" s="999" t="s">
        <v>669</v>
      </c>
      <c r="D1488" s="999" t="s">
        <v>58</v>
      </c>
      <c r="E1488" s="999" t="str">
        <f t="shared" si="1384"/>
        <v>Properly trained/certified persons. 
For all "H" and "T" HCPCS Codes: Clinical service 
provided by Substance Abuse Treatment Specialist 
(SATS) or Substance Abuse Treatment Practitioner 
(SATP) when working under the supervision of a 
SATS.</v>
      </c>
      <c r="F1488" s="403" t="s">
        <v>140</v>
      </c>
      <c r="G1488" s="403" t="s">
        <v>742</v>
      </c>
      <c r="H1488" s="403" t="s">
        <v>663</v>
      </c>
      <c r="I1488" s="789" t="s">
        <v>154</v>
      </c>
      <c r="J1488" s="789" t="s">
        <v>586</v>
      </c>
      <c r="K1488" s="789" t="s">
        <v>1887</v>
      </c>
      <c r="L1488" s="789" t="s">
        <v>2060</v>
      </c>
      <c r="M1488" s="700" t="s">
        <v>1536</v>
      </c>
      <c r="N1488" s="789" t="str">
        <f t="shared" si="1385"/>
        <v>SFY 22 - HF for SUD is removed
HD - Pregnant/Parenting Women's Program</v>
      </c>
      <c r="O1488" s="34"/>
    </row>
    <row r="1489" spans="1:15" s="38" customFormat="1" ht="37.5" customHeight="1">
      <c r="A1489" s="936" t="str">
        <f t="shared" ref="A1489:A1503" si="1386">A1488</f>
        <v>H0048</v>
      </c>
      <c r="B1489" s="1044" t="s">
        <v>259</v>
      </c>
      <c r="C1489" s="999" t="s">
        <v>669</v>
      </c>
      <c r="D1489" s="999" t="s">
        <v>58</v>
      </c>
      <c r="E1489" s="999" t="str">
        <f t="shared" si="1384"/>
        <v>Properly trained/certified persons. 
For all "H" and "T" HCPCS Codes: Clinical service 
provided by Substance Abuse Treatment Specialist 
(SATS) or Substance Abuse Treatment Practitioner 
(SATP) when working under the supervision of a 
SATS.</v>
      </c>
      <c r="F1489" s="403" t="s">
        <v>619</v>
      </c>
      <c r="G1489" s="403" t="s">
        <v>744</v>
      </c>
      <c r="H1489" s="403" t="s">
        <v>663</v>
      </c>
      <c r="I1489" s="789" t="s">
        <v>154</v>
      </c>
      <c r="J1489" s="789" t="s">
        <v>586</v>
      </c>
      <c r="K1489" s="789" t="s">
        <v>1887</v>
      </c>
      <c r="L1489" s="789" t="s">
        <v>2061</v>
      </c>
      <c r="M1489" s="700" t="s">
        <v>1536</v>
      </c>
      <c r="N1489" s="789" t="str">
        <f t="shared" si="1385"/>
        <v>SFY 22 - HF for SUD is removed
HD - Pregnant/Parenting Women's Program</v>
      </c>
      <c r="O1489" s="34"/>
    </row>
    <row r="1490" spans="1:15" s="38" customFormat="1" ht="51" customHeight="1">
      <c r="A1490" s="936" t="str">
        <f t="shared" si="1386"/>
        <v>H0048</v>
      </c>
      <c r="B1490" s="1044" t="s">
        <v>259</v>
      </c>
      <c r="C1490" s="999" t="s">
        <v>669</v>
      </c>
      <c r="D1490" s="999" t="s">
        <v>58</v>
      </c>
      <c r="E1490" s="999" t="str">
        <f t="shared" si="1384"/>
        <v>Properly trained/certified persons. 
For all "H" and "T" HCPCS Codes: Clinical service 
provided by Substance Abuse Treatment Specialist 
(SATS) or Substance Abuse Treatment Practitioner 
(SATP) when working under the supervision of a 
SATS.</v>
      </c>
      <c r="F1490" s="403" t="s">
        <v>777</v>
      </c>
      <c r="G1490" s="403" t="s">
        <v>744</v>
      </c>
      <c r="H1490" s="403" t="s">
        <v>663</v>
      </c>
      <c r="I1490" s="789" t="s">
        <v>154</v>
      </c>
      <c r="J1490" s="789" t="s">
        <v>586</v>
      </c>
      <c r="K1490" s="789" t="s">
        <v>1887</v>
      </c>
      <c r="L1490" s="789" t="s">
        <v>2062</v>
      </c>
      <c r="M1490" s="700" t="s">
        <v>1536</v>
      </c>
      <c r="N1490" s="789" t="str">
        <f t="shared" si="1385"/>
        <v>SFY 22 - HF for SUD is removed
HD - Pregnant/Parenting Women's Program</v>
      </c>
      <c r="O1490" s="34"/>
    </row>
    <row r="1491" spans="1:15" s="38" customFormat="1" ht="37.5" customHeight="1">
      <c r="A1491" s="936" t="str">
        <f t="shared" si="1386"/>
        <v>H0048</v>
      </c>
      <c r="B1491" s="1044" t="s">
        <v>259</v>
      </c>
      <c r="C1491" s="999" t="s">
        <v>669</v>
      </c>
      <c r="D1491" s="999" t="s">
        <v>58</v>
      </c>
      <c r="E1491" s="999" t="str">
        <f t="shared" si="1384"/>
        <v>Properly trained/certified persons. 
For all "H" and "T" HCPCS Codes: Clinical service 
provided by Substance Abuse Treatment Specialist 
(SATS) or Substance Abuse Treatment Practitioner 
(SATP) when working under the supervision of a 
SATS.</v>
      </c>
      <c r="F1491" s="403" t="s">
        <v>764</v>
      </c>
      <c r="G1491" s="403" t="s">
        <v>737</v>
      </c>
      <c r="H1491" s="403" t="s">
        <v>663</v>
      </c>
      <c r="I1491" s="789" t="s">
        <v>154</v>
      </c>
      <c r="J1491" s="789" t="s">
        <v>586</v>
      </c>
      <c r="K1491" s="789" t="s">
        <v>1887</v>
      </c>
      <c r="L1491" s="789" t="s">
        <v>2063</v>
      </c>
      <c r="M1491" s="700" t="s">
        <v>1536</v>
      </c>
      <c r="N1491" s="789" t="str">
        <f t="shared" si="1385"/>
        <v>SFY 22 - HF for SUD is removed
HD - Pregnant/Parenting Women's Program</v>
      </c>
      <c r="O1491" s="34"/>
    </row>
    <row r="1492" spans="1:15" s="38" customFormat="1" ht="51" customHeight="1">
      <c r="A1492" s="936" t="str">
        <f t="shared" si="1386"/>
        <v>H0048</v>
      </c>
      <c r="B1492" s="1044" t="s">
        <v>259</v>
      </c>
      <c r="C1492" s="999" t="s">
        <v>669</v>
      </c>
      <c r="D1492" s="999" t="s">
        <v>58</v>
      </c>
      <c r="E1492" s="999" t="str">
        <f t="shared" si="1384"/>
        <v>Properly trained/certified persons. 
For all "H" and "T" HCPCS Codes: Clinical service 
provided by Substance Abuse Treatment Specialist 
(SATS) or Substance Abuse Treatment Practitioner 
(SATP) when working under the supervision of a 
SATS.</v>
      </c>
      <c r="F1492" s="403" t="s">
        <v>621</v>
      </c>
      <c r="G1492" s="403" t="s">
        <v>737</v>
      </c>
      <c r="H1492" s="403" t="s">
        <v>663</v>
      </c>
      <c r="I1492" s="789" t="s">
        <v>154</v>
      </c>
      <c r="J1492" s="789" t="s">
        <v>586</v>
      </c>
      <c r="K1492" s="789" t="s">
        <v>1887</v>
      </c>
      <c r="L1492" s="789" t="s">
        <v>2064</v>
      </c>
      <c r="M1492" s="700" t="s">
        <v>1536</v>
      </c>
      <c r="N1492" s="789" t="str">
        <f t="shared" si="1385"/>
        <v>SFY 22 - HF for SUD is removed
HD - Pregnant/Parenting Women's Program</v>
      </c>
      <c r="O1492" s="34"/>
    </row>
    <row r="1493" spans="1:15" s="38" customFormat="1" ht="51" customHeight="1">
      <c r="A1493" s="936" t="str">
        <f t="shared" si="1386"/>
        <v>H0048</v>
      </c>
      <c r="B1493" s="1044" t="s">
        <v>259</v>
      </c>
      <c r="C1493" s="999" t="s">
        <v>669</v>
      </c>
      <c r="D1493" s="999" t="s">
        <v>58</v>
      </c>
      <c r="E1493" s="999" t="str">
        <f t="shared" si="1384"/>
        <v>Properly trained/certified persons. 
For all "H" and "T" HCPCS Codes: Clinical service 
provided by Substance Abuse Treatment Specialist 
(SATS) or Substance Abuse Treatment Practitioner 
(SATP) when working under the supervision of a 
SATS.</v>
      </c>
      <c r="F1493" s="403" t="s">
        <v>778</v>
      </c>
      <c r="G1493" s="403" t="s">
        <v>738</v>
      </c>
      <c r="H1493" s="403" t="s">
        <v>663</v>
      </c>
      <c r="I1493" s="789" t="s">
        <v>154</v>
      </c>
      <c r="J1493" s="789" t="s">
        <v>586</v>
      </c>
      <c r="K1493" s="789" t="s">
        <v>1887</v>
      </c>
      <c r="L1493" s="789" t="s">
        <v>2065</v>
      </c>
      <c r="M1493" s="700" t="s">
        <v>1536</v>
      </c>
      <c r="N1493" s="789" t="str">
        <f t="shared" si="1385"/>
        <v>SFY 22 - HF for SUD is removed
HD - Pregnant/Parenting Women's Program</v>
      </c>
      <c r="O1493" s="34"/>
    </row>
    <row r="1494" spans="1:15" s="38" customFormat="1" ht="37.5" customHeight="1">
      <c r="A1494" s="936" t="str">
        <f t="shared" si="1386"/>
        <v>H0048</v>
      </c>
      <c r="B1494" s="1044" t="s">
        <v>259</v>
      </c>
      <c r="C1494" s="999" t="s">
        <v>669</v>
      </c>
      <c r="D1494" s="999" t="s">
        <v>58</v>
      </c>
      <c r="E1494" s="999" t="str">
        <f t="shared" si="1384"/>
        <v>Properly trained/certified persons. 
For all "H" and "T" HCPCS Codes: Clinical service 
provided by Substance Abuse Treatment Specialist 
(SATS) or Substance Abuse Treatment Practitioner 
(SATP) when working under the supervision of a 
SATS.</v>
      </c>
      <c r="F1494" s="403" t="s">
        <v>149</v>
      </c>
      <c r="G1494" s="403" t="s">
        <v>738</v>
      </c>
      <c r="H1494" s="403" t="s">
        <v>663</v>
      </c>
      <c r="I1494" s="789" t="s">
        <v>154</v>
      </c>
      <c r="J1494" s="789" t="s">
        <v>586</v>
      </c>
      <c r="K1494" s="789" t="s">
        <v>1887</v>
      </c>
      <c r="L1494" s="789" t="s">
        <v>2066</v>
      </c>
      <c r="M1494" s="700" t="s">
        <v>1536</v>
      </c>
      <c r="N1494" s="789" t="str">
        <f t="shared" si="1385"/>
        <v>SFY 22 - HF for SUD is removed
HD - Pregnant/Parenting Women's Program</v>
      </c>
      <c r="O1494" s="34"/>
    </row>
    <row r="1495" spans="1:15" s="38" customFormat="1" ht="37.5" customHeight="1">
      <c r="A1495" s="936" t="str">
        <f t="shared" si="1386"/>
        <v>H0048</v>
      </c>
      <c r="B1495" s="1044" t="s">
        <v>259</v>
      </c>
      <c r="C1495" s="999" t="s">
        <v>669</v>
      </c>
      <c r="D1495" s="999" t="s">
        <v>58</v>
      </c>
      <c r="E1495" s="999" t="str">
        <f t="shared" si="1384"/>
        <v>Properly trained/certified persons. 
For all "H" and "T" HCPCS Codes: Clinical service 
provided by Substance Abuse Treatment Specialist 
(SATS) or Substance Abuse Treatment Practitioner 
(SATP) when working under the supervision of a 
SATS.</v>
      </c>
      <c r="F1495" s="403" t="s">
        <v>150</v>
      </c>
      <c r="G1495" s="403" t="s">
        <v>738</v>
      </c>
      <c r="H1495" s="403" t="s">
        <v>663</v>
      </c>
      <c r="I1495" s="789" t="s">
        <v>154</v>
      </c>
      <c r="J1495" s="789" t="s">
        <v>586</v>
      </c>
      <c r="K1495" s="789" t="s">
        <v>1887</v>
      </c>
      <c r="L1495" s="789" t="s">
        <v>2067</v>
      </c>
      <c r="M1495" s="700" t="s">
        <v>1536</v>
      </c>
      <c r="N1495" s="789" t="str">
        <f t="shared" si="1385"/>
        <v>SFY 22 - HF for SUD is removed
HD - Pregnant/Parenting Women's Program</v>
      </c>
      <c r="O1495" s="34"/>
    </row>
    <row r="1496" spans="1:15" s="38" customFormat="1" ht="37.5" customHeight="1">
      <c r="A1496" s="936" t="str">
        <f t="shared" si="1386"/>
        <v>H0048</v>
      </c>
      <c r="B1496" s="1044" t="s">
        <v>259</v>
      </c>
      <c r="C1496" s="999" t="s">
        <v>669</v>
      </c>
      <c r="D1496" s="999" t="s">
        <v>58</v>
      </c>
      <c r="E1496" s="999" t="str">
        <f t="shared" si="1384"/>
        <v>Properly trained/certified persons. 
For all "H" and "T" HCPCS Codes: Clinical service 
provided by Substance Abuse Treatment Specialist 
(SATS) or Substance Abuse Treatment Practitioner 
(SATP) when working under the supervision of a 
SATS.</v>
      </c>
      <c r="F1496" s="403" t="s">
        <v>147</v>
      </c>
      <c r="G1496" s="403" t="s">
        <v>738</v>
      </c>
      <c r="H1496" s="403" t="s">
        <v>663</v>
      </c>
      <c r="I1496" s="789" t="s">
        <v>154</v>
      </c>
      <c r="J1496" s="789" t="s">
        <v>586</v>
      </c>
      <c r="K1496" s="789" t="s">
        <v>1887</v>
      </c>
      <c r="L1496" s="789" t="s">
        <v>2068</v>
      </c>
      <c r="M1496" s="700" t="s">
        <v>1536</v>
      </c>
      <c r="N1496" s="789" t="str">
        <f t="shared" si="1385"/>
        <v>SFY 22 - HF for SUD is removed
HD - Pregnant/Parenting Women's Program</v>
      </c>
      <c r="O1496" s="34"/>
    </row>
    <row r="1497" spans="1:15" s="38" customFormat="1" ht="37.5" customHeight="1">
      <c r="A1497" s="936" t="str">
        <f t="shared" si="1386"/>
        <v>H0048</v>
      </c>
      <c r="B1497" s="1044" t="s">
        <v>259</v>
      </c>
      <c r="C1497" s="999" t="s">
        <v>669</v>
      </c>
      <c r="D1497" s="999" t="s">
        <v>58</v>
      </c>
      <c r="E1497" s="999" t="str">
        <f t="shared" si="1384"/>
        <v>Properly trained/certified persons. 
For all "H" and "T" HCPCS Codes: Clinical service 
provided by Substance Abuse Treatment Specialist 
(SATS) or Substance Abuse Treatment Practitioner 
(SATP) when working under the supervision of a 
SATS.</v>
      </c>
      <c r="F1497" s="403" t="s">
        <v>632</v>
      </c>
      <c r="G1497" s="403" t="s">
        <v>738</v>
      </c>
      <c r="H1497" s="403" t="s">
        <v>663</v>
      </c>
      <c r="I1497" s="789" t="s">
        <v>154</v>
      </c>
      <c r="J1497" s="789" t="s">
        <v>586</v>
      </c>
      <c r="K1497" s="789" t="s">
        <v>1887</v>
      </c>
      <c r="L1497" s="789" t="s">
        <v>2069</v>
      </c>
      <c r="M1497" s="700" t="s">
        <v>1536</v>
      </c>
      <c r="N1497" s="789" t="str">
        <f t="shared" si="1385"/>
        <v>SFY 22 - HF for SUD is removed
HD - Pregnant/Parenting Women's Program</v>
      </c>
      <c r="O1497" s="34"/>
    </row>
    <row r="1498" spans="1:15" s="38" customFormat="1" ht="37.5" customHeight="1">
      <c r="A1498" s="936" t="str">
        <f t="shared" si="1386"/>
        <v>H0048</v>
      </c>
      <c r="B1498" s="1044" t="s">
        <v>259</v>
      </c>
      <c r="C1498" s="999" t="s">
        <v>669</v>
      </c>
      <c r="D1498" s="999" t="s">
        <v>58</v>
      </c>
      <c r="E1498" s="999" t="str">
        <f t="shared" si="1384"/>
        <v>Properly trained/certified persons. 
For all "H" and "T" HCPCS Codes: Clinical service 
provided by Substance Abuse Treatment Specialist 
(SATS) or Substance Abuse Treatment Practitioner 
(SATP) when working under the supervision of a 
SATS.</v>
      </c>
      <c r="F1498" s="403" t="s">
        <v>140</v>
      </c>
      <c r="G1498" s="403" t="s">
        <v>739</v>
      </c>
      <c r="H1498" s="403" t="s">
        <v>663</v>
      </c>
      <c r="I1498" s="789" t="s">
        <v>154</v>
      </c>
      <c r="J1498" s="789" t="s">
        <v>586</v>
      </c>
      <c r="K1498" s="789" t="s">
        <v>1887</v>
      </c>
      <c r="L1498" s="789" t="s">
        <v>2070</v>
      </c>
      <c r="M1498" s="700" t="s">
        <v>1536</v>
      </c>
      <c r="N1498" s="789" t="str">
        <f t="shared" si="1385"/>
        <v>SFY 22 - HF for SUD is removed
HD - Pregnant/Parenting Women's Program</v>
      </c>
      <c r="O1498" s="34"/>
    </row>
    <row r="1499" spans="1:15" s="38" customFormat="1" ht="37.5" customHeight="1">
      <c r="A1499" s="936" t="str">
        <f t="shared" si="1386"/>
        <v>H0048</v>
      </c>
      <c r="B1499" s="1044" t="s">
        <v>259</v>
      </c>
      <c r="C1499" s="999" t="s">
        <v>669</v>
      </c>
      <c r="D1499" s="999" t="s">
        <v>58</v>
      </c>
      <c r="E1499" s="999" t="str">
        <f t="shared" si="1384"/>
        <v>Properly trained/certified persons. 
For all "H" and "T" HCPCS Codes: Clinical service 
provided by Substance Abuse Treatment Specialist 
(SATS) or Substance Abuse Treatment Practitioner 
(SATP) when working under the supervision of a 
SATS.</v>
      </c>
      <c r="F1499" s="403" t="s">
        <v>144</v>
      </c>
      <c r="G1499" s="403" t="s">
        <v>747</v>
      </c>
      <c r="H1499" s="415" t="s">
        <v>1909</v>
      </c>
      <c r="I1499" s="789" t="s">
        <v>154</v>
      </c>
      <c r="J1499" s="789" t="s">
        <v>586</v>
      </c>
      <c r="K1499" s="789" t="s">
        <v>1887</v>
      </c>
      <c r="L1499" s="789" t="s">
        <v>2071</v>
      </c>
      <c r="M1499" s="700" t="s">
        <v>1536</v>
      </c>
      <c r="N1499" s="789" t="str">
        <f t="shared" si="1385"/>
        <v>SFY 22 - HF for SUD is removed
HD - Pregnant/Parenting Women's Program</v>
      </c>
      <c r="O1499" s="34"/>
    </row>
    <row r="1500" spans="1:15" s="38" customFormat="1" ht="37.5" customHeight="1">
      <c r="A1500" s="936" t="str">
        <f t="shared" si="1386"/>
        <v>H0048</v>
      </c>
      <c r="B1500" s="1044" t="s">
        <v>259</v>
      </c>
      <c r="C1500" s="999" t="s">
        <v>669</v>
      </c>
      <c r="D1500" s="999" t="s">
        <v>58</v>
      </c>
      <c r="E1500" s="999" t="str">
        <f t="shared" si="1384"/>
        <v>Properly trained/certified persons. 
For all "H" and "T" HCPCS Codes: Clinical service 
provided by Substance Abuse Treatment Specialist 
(SATS) or Substance Abuse Treatment Practitioner 
(SATP) when working under the supervision of a 
SATS.</v>
      </c>
      <c r="F1500" s="403" t="s">
        <v>155</v>
      </c>
      <c r="G1500" s="403" t="s">
        <v>747</v>
      </c>
      <c r="H1500" s="415" t="s">
        <v>1909</v>
      </c>
      <c r="I1500" s="789" t="s">
        <v>154</v>
      </c>
      <c r="J1500" s="789" t="s">
        <v>586</v>
      </c>
      <c r="K1500" s="789" t="s">
        <v>1887</v>
      </c>
      <c r="L1500" s="789" t="s">
        <v>2072</v>
      </c>
      <c r="M1500" s="700" t="s">
        <v>1536</v>
      </c>
      <c r="N1500" s="789" t="str">
        <f t="shared" si="1385"/>
        <v>SFY 22 - HF for SUD is removed
HD - Pregnant/Parenting Women's Program</v>
      </c>
      <c r="O1500" s="34"/>
    </row>
    <row r="1501" spans="1:15" s="38" customFormat="1" ht="37.5" customHeight="1">
      <c r="A1501" s="936" t="str">
        <f t="shared" si="1386"/>
        <v>H0048</v>
      </c>
      <c r="B1501" s="1044" t="s">
        <v>259</v>
      </c>
      <c r="C1501" s="999" t="s">
        <v>669</v>
      </c>
      <c r="D1501" s="999" t="s">
        <v>58</v>
      </c>
      <c r="E1501" s="999" t="str">
        <f t="shared" si="1384"/>
        <v>Properly trained/certified persons. 
For all "H" and "T" HCPCS Codes: Clinical service 
provided by Substance Abuse Treatment Specialist 
(SATS) or Substance Abuse Treatment Practitioner 
(SATP) when working under the supervision of a 
SATS.</v>
      </c>
      <c r="F1501" s="403" t="s">
        <v>146</v>
      </c>
      <c r="G1501" s="403" t="s">
        <v>747</v>
      </c>
      <c r="H1501" s="415" t="s">
        <v>1909</v>
      </c>
      <c r="I1501" s="789" t="s">
        <v>154</v>
      </c>
      <c r="J1501" s="789" t="s">
        <v>586</v>
      </c>
      <c r="K1501" s="789" t="s">
        <v>1887</v>
      </c>
      <c r="L1501" s="789" t="s">
        <v>2073</v>
      </c>
      <c r="M1501" s="700" t="s">
        <v>1536</v>
      </c>
      <c r="N1501" s="789" t="str">
        <f t="shared" si="1385"/>
        <v>SFY 22 - HF for SUD is removed
HD - Pregnant/Parenting Women's Program</v>
      </c>
      <c r="O1501" s="34"/>
    </row>
    <row r="1502" spans="1:15" s="38" customFormat="1" ht="37.5" customHeight="1">
      <c r="A1502" s="936" t="str">
        <f t="shared" si="1386"/>
        <v>H0048</v>
      </c>
      <c r="B1502" s="1044" t="s">
        <v>259</v>
      </c>
      <c r="C1502" s="999" t="s">
        <v>669</v>
      </c>
      <c r="D1502" s="999" t="s">
        <v>58</v>
      </c>
      <c r="E1502" s="999" t="str">
        <f t="shared" si="1384"/>
        <v>Properly trained/certified persons. 
For all "H" and "T" HCPCS Codes: Clinical service 
provided by Substance Abuse Treatment Specialist 
(SATS) or Substance Abuse Treatment Practitioner 
(SATP) when working under the supervision of a 
SATS.</v>
      </c>
      <c r="F1502" s="403" t="s">
        <v>654</v>
      </c>
      <c r="G1502" s="403" t="s">
        <v>740</v>
      </c>
      <c r="H1502" s="415" t="s">
        <v>1909</v>
      </c>
      <c r="I1502" s="789" t="s">
        <v>154</v>
      </c>
      <c r="J1502" s="789" t="s">
        <v>586</v>
      </c>
      <c r="K1502" s="789" t="s">
        <v>1887</v>
      </c>
      <c r="L1502" s="789" t="s">
        <v>2074</v>
      </c>
      <c r="M1502" s="700" t="s">
        <v>1536</v>
      </c>
      <c r="N1502" s="789" t="str">
        <f t="shared" si="1385"/>
        <v>SFY 22 - HF for SUD is removed
HD - Pregnant/Parenting Women's Program</v>
      </c>
      <c r="O1502" s="34"/>
    </row>
    <row r="1503" spans="1:15" s="38" customFormat="1" ht="37.5" customHeight="1" thickBot="1">
      <c r="A1503" s="970" t="str">
        <f t="shared" si="1386"/>
        <v>H0048</v>
      </c>
      <c r="B1503" s="1045" t="s">
        <v>259</v>
      </c>
      <c r="C1503" s="1000" t="s">
        <v>669</v>
      </c>
      <c r="D1503" s="1000" t="s">
        <v>58</v>
      </c>
      <c r="E1503" s="1000" t="str">
        <f t="shared" si="1384"/>
        <v>Properly trained/certified persons. 
For all "H" and "T" HCPCS Codes: Clinical service 
provided by Substance Abuse Treatment Specialist 
(SATS) or Substance Abuse Treatment Practitioner 
(SATP) when working under the supervision of a 
SATS.</v>
      </c>
      <c r="F1503" s="404" t="s">
        <v>776</v>
      </c>
      <c r="G1503" s="404" t="s">
        <v>743</v>
      </c>
      <c r="H1503" s="404" t="s">
        <v>1909</v>
      </c>
      <c r="I1503" s="790" t="s">
        <v>154</v>
      </c>
      <c r="J1503" s="790" t="s">
        <v>586</v>
      </c>
      <c r="K1503" s="790" t="s">
        <v>1887</v>
      </c>
      <c r="L1503" s="790" t="s">
        <v>2075</v>
      </c>
      <c r="M1503" s="701" t="s">
        <v>1536</v>
      </c>
      <c r="N1503" s="790" t="str">
        <f t="shared" si="1385"/>
        <v>SFY 22 - HF for SUD is removed
HD - Pregnant/Parenting Women's Program</v>
      </c>
      <c r="O1503" s="34"/>
    </row>
    <row r="1504" spans="1:15" s="38" customFormat="1" ht="30" customHeight="1">
      <c r="A1504" s="858" t="s">
        <v>403</v>
      </c>
      <c r="B1504" s="1046" t="s">
        <v>399</v>
      </c>
      <c r="C1504" s="889" t="s">
        <v>677</v>
      </c>
      <c r="D1504" s="889" t="s">
        <v>680</v>
      </c>
      <c r="E1504" s="889" t="s">
        <v>707</v>
      </c>
      <c r="F1504" s="234" t="s">
        <v>138</v>
      </c>
      <c r="G1504" s="234" t="s">
        <v>734</v>
      </c>
      <c r="H1504" s="234" t="s">
        <v>1909</v>
      </c>
      <c r="I1504" s="889" t="s">
        <v>256</v>
      </c>
      <c r="J1504" s="889" t="s">
        <v>585</v>
      </c>
      <c r="K1504" s="889" t="s">
        <v>1886</v>
      </c>
      <c r="L1504" s="889" t="s">
        <v>1860</v>
      </c>
      <c r="M1504" s="799" t="s">
        <v>1272</v>
      </c>
      <c r="N1504" s="759" t="s">
        <v>1282</v>
      </c>
      <c r="O1504" s="34"/>
    </row>
    <row r="1505" spans="1:15" s="38" customFormat="1" ht="30" customHeight="1">
      <c r="A1505" s="859" t="str">
        <f t="shared" ref="A1505:A1521" si="1387">A1504</f>
        <v>H0050</v>
      </c>
      <c r="B1505" s="944" t="str">
        <f t="shared" ref="B1505:B1521" si="1388">B1504</f>
        <v>Substance Abuse: Outpatient Care</v>
      </c>
      <c r="C1505" s="760" t="str">
        <f t="shared" ref="C1505:C1521" si="1389">C1504</f>
        <v>Alcohol and/or other drug services, brief intervention, per 15 minutes</v>
      </c>
      <c r="D1505" s="760" t="str">
        <f t="shared" ref="D1505:D1521" si="1390">D1504</f>
        <v>H0050 = 15 minutes</v>
      </c>
      <c r="E1505" s="760" t="str">
        <f t="shared" ref="E1505:E1521" si="1391">E1504</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5" s="211" t="s">
        <v>611</v>
      </c>
      <c r="G1505" s="211" t="s">
        <v>735</v>
      </c>
      <c r="H1505" s="234" t="s">
        <v>1909</v>
      </c>
      <c r="I1505" s="760" t="str">
        <f t="shared" ref="I1505:I1521" si="1392">I1504</f>
        <v>Series/Line (depends on other payers)
Institutional or Professional (depends on other payers)</v>
      </c>
      <c r="J1505" s="760" t="str">
        <f t="shared" ref="J1505:J1521" si="1393">J1504</f>
        <v>1115 Demonstration Waiver, Healthy Michigan, Block Grant, PA2</v>
      </c>
      <c r="K1505" s="760" t="s">
        <v>1886</v>
      </c>
      <c r="L1505" s="760" t="s">
        <v>1860</v>
      </c>
      <c r="M1505" s="721" t="str">
        <f t="shared" ref="M1505:M1521" si="1394">M1504</f>
        <v>Y4 - SAMHSA approved EBP for Co-occurring disorders</v>
      </c>
      <c r="N1505" s="760" t="str">
        <f t="shared" ref="N1505:N1521" si="1395">N1504</f>
        <v>SFY 22 - HF for SUD is removed
HD - Pregnant/Parenting Women's Program
HH - Co-Occuring Mental Health and Substance Abuse</v>
      </c>
      <c r="O1505" s="34"/>
    </row>
    <row r="1506" spans="1:15" s="38" customFormat="1" ht="30" customHeight="1">
      <c r="A1506" s="859" t="str">
        <f t="shared" si="1387"/>
        <v>H0050</v>
      </c>
      <c r="B1506" s="944" t="str">
        <f t="shared" si="1388"/>
        <v>Substance Abuse: Outpatient Care</v>
      </c>
      <c r="C1506" s="760" t="str">
        <f t="shared" si="1389"/>
        <v>Alcohol and/or other drug services, brief intervention, per 15 minutes</v>
      </c>
      <c r="D1506" s="760" t="str">
        <f t="shared" si="1390"/>
        <v>H0050 = 15 minutes</v>
      </c>
      <c r="E1506"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6" s="211" t="s">
        <v>140</v>
      </c>
      <c r="G1506" s="211" t="s">
        <v>742</v>
      </c>
      <c r="H1506" s="211" t="s">
        <v>663</v>
      </c>
      <c r="I1506" s="760" t="str">
        <f t="shared" si="1392"/>
        <v>Series/Line (depends on other payers)
Institutional or Professional (depends on other payers)</v>
      </c>
      <c r="J1506" s="760" t="str">
        <f t="shared" si="1393"/>
        <v>1115 Demonstration Waiver, Healthy Michigan, Block Grant, PA2</v>
      </c>
      <c r="K1506" s="760" t="s">
        <v>1886</v>
      </c>
      <c r="L1506" s="760" t="s">
        <v>1860</v>
      </c>
      <c r="M1506" s="721" t="str">
        <f t="shared" si="1394"/>
        <v>Y4 - SAMHSA approved EBP for Co-occurring disorders</v>
      </c>
      <c r="N1506" s="760" t="str">
        <f t="shared" si="1395"/>
        <v>SFY 22 - HF for SUD is removed
HD - Pregnant/Parenting Women's Program
HH - Co-Occuring Mental Health and Substance Abuse</v>
      </c>
      <c r="O1506" s="34"/>
    </row>
    <row r="1507" spans="1:15" s="38" customFormat="1" ht="30" customHeight="1">
      <c r="A1507" s="859" t="str">
        <f t="shared" si="1387"/>
        <v>H0050</v>
      </c>
      <c r="B1507" s="944" t="str">
        <f t="shared" si="1388"/>
        <v>Substance Abuse: Outpatient Care</v>
      </c>
      <c r="C1507" s="760" t="str">
        <f t="shared" si="1389"/>
        <v>Alcohol and/or other drug services, brief intervention, per 15 minutes</v>
      </c>
      <c r="D1507" s="760" t="str">
        <f t="shared" si="1390"/>
        <v>H0050 = 15 minutes</v>
      </c>
      <c r="E1507"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7" s="211" t="s">
        <v>619</v>
      </c>
      <c r="G1507" s="211" t="s">
        <v>744</v>
      </c>
      <c r="H1507" s="211" t="s">
        <v>663</v>
      </c>
      <c r="I1507" s="760" t="str">
        <f t="shared" si="1392"/>
        <v>Series/Line (depends on other payers)
Institutional or Professional (depends on other payers)</v>
      </c>
      <c r="J1507" s="760" t="str">
        <f t="shared" si="1393"/>
        <v>1115 Demonstration Waiver, Healthy Michigan, Block Grant, PA2</v>
      </c>
      <c r="K1507" s="760" t="s">
        <v>1886</v>
      </c>
      <c r="L1507" s="760" t="s">
        <v>1860</v>
      </c>
      <c r="M1507" s="721" t="str">
        <f t="shared" si="1394"/>
        <v>Y4 - SAMHSA approved EBP for Co-occurring disorders</v>
      </c>
      <c r="N1507" s="760" t="str">
        <f t="shared" si="1395"/>
        <v>SFY 22 - HF for SUD is removed
HD - Pregnant/Parenting Women's Program
HH - Co-Occuring Mental Health and Substance Abuse</v>
      </c>
      <c r="O1507" s="34"/>
    </row>
    <row r="1508" spans="1:15" s="38" customFormat="1" ht="49.5" customHeight="1">
      <c r="A1508" s="859" t="str">
        <f t="shared" si="1387"/>
        <v>H0050</v>
      </c>
      <c r="B1508" s="944" t="str">
        <f t="shared" si="1388"/>
        <v>Substance Abuse: Outpatient Care</v>
      </c>
      <c r="C1508" s="760" t="str">
        <f t="shared" si="1389"/>
        <v>Alcohol and/or other drug services, brief intervention, per 15 minutes</v>
      </c>
      <c r="D1508" s="760" t="str">
        <f t="shared" si="1390"/>
        <v>H0050 = 15 minutes</v>
      </c>
      <c r="E1508"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8" s="211" t="s">
        <v>777</v>
      </c>
      <c r="G1508" s="211" t="s">
        <v>744</v>
      </c>
      <c r="H1508" s="211" t="s">
        <v>663</v>
      </c>
      <c r="I1508" s="760" t="str">
        <f t="shared" si="1392"/>
        <v>Series/Line (depends on other payers)
Institutional or Professional (depends on other payers)</v>
      </c>
      <c r="J1508" s="760" t="str">
        <f t="shared" si="1393"/>
        <v>1115 Demonstration Waiver, Healthy Michigan, Block Grant, PA2</v>
      </c>
      <c r="K1508" s="760" t="s">
        <v>1886</v>
      </c>
      <c r="L1508" s="760" t="s">
        <v>1860</v>
      </c>
      <c r="M1508" s="721" t="str">
        <f t="shared" si="1394"/>
        <v>Y4 - SAMHSA approved EBP for Co-occurring disorders</v>
      </c>
      <c r="N1508" s="760" t="str">
        <f t="shared" si="1395"/>
        <v>SFY 22 - HF for SUD is removed
HD - Pregnant/Parenting Women's Program
HH - Co-Occuring Mental Health and Substance Abuse</v>
      </c>
      <c r="O1508" s="34"/>
    </row>
    <row r="1509" spans="1:15" s="38" customFormat="1" ht="30" customHeight="1">
      <c r="A1509" s="859" t="str">
        <f t="shared" si="1387"/>
        <v>H0050</v>
      </c>
      <c r="B1509" s="944" t="str">
        <f t="shared" si="1388"/>
        <v>Substance Abuse: Outpatient Care</v>
      </c>
      <c r="C1509" s="760" t="str">
        <f t="shared" si="1389"/>
        <v>Alcohol and/or other drug services, brief intervention, per 15 minutes</v>
      </c>
      <c r="D1509" s="760" t="str">
        <f t="shared" si="1390"/>
        <v>H0050 = 15 minutes</v>
      </c>
      <c r="E1509"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9" s="211" t="s">
        <v>764</v>
      </c>
      <c r="G1509" s="211" t="s">
        <v>737</v>
      </c>
      <c r="H1509" s="211" t="s">
        <v>663</v>
      </c>
      <c r="I1509" s="760" t="str">
        <f t="shared" si="1392"/>
        <v>Series/Line (depends on other payers)
Institutional or Professional (depends on other payers)</v>
      </c>
      <c r="J1509" s="760" t="str">
        <f t="shared" si="1393"/>
        <v>1115 Demonstration Waiver, Healthy Michigan, Block Grant, PA2</v>
      </c>
      <c r="K1509" s="760" t="s">
        <v>1886</v>
      </c>
      <c r="L1509" s="760" t="s">
        <v>1860</v>
      </c>
      <c r="M1509" s="721" t="str">
        <f t="shared" si="1394"/>
        <v>Y4 - SAMHSA approved EBP for Co-occurring disorders</v>
      </c>
      <c r="N1509" s="760" t="str">
        <f t="shared" si="1395"/>
        <v>SFY 22 - HF for SUD is removed
HD - Pregnant/Parenting Women's Program
HH - Co-Occuring Mental Health and Substance Abuse</v>
      </c>
      <c r="O1509" s="34"/>
    </row>
    <row r="1510" spans="1:15" s="38" customFormat="1" ht="46.5" customHeight="1">
      <c r="A1510" s="859" t="str">
        <f t="shared" si="1387"/>
        <v>H0050</v>
      </c>
      <c r="B1510" s="944" t="str">
        <f t="shared" si="1388"/>
        <v>Substance Abuse: Outpatient Care</v>
      </c>
      <c r="C1510" s="760" t="str">
        <f t="shared" si="1389"/>
        <v>Alcohol and/or other drug services, brief intervention, per 15 minutes</v>
      </c>
      <c r="D1510" s="760" t="str">
        <f t="shared" si="1390"/>
        <v>H0050 = 15 minutes</v>
      </c>
      <c r="E1510"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0" s="211" t="s">
        <v>621</v>
      </c>
      <c r="G1510" s="211" t="s">
        <v>737</v>
      </c>
      <c r="H1510" s="211" t="s">
        <v>663</v>
      </c>
      <c r="I1510" s="760" t="str">
        <f t="shared" si="1392"/>
        <v>Series/Line (depends on other payers)
Institutional or Professional (depends on other payers)</v>
      </c>
      <c r="J1510" s="760" t="str">
        <f t="shared" si="1393"/>
        <v>1115 Demonstration Waiver, Healthy Michigan, Block Grant, PA2</v>
      </c>
      <c r="K1510" s="760" t="s">
        <v>1886</v>
      </c>
      <c r="L1510" s="760" t="s">
        <v>1860</v>
      </c>
      <c r="M1510" s="721" t="str">
        <f t="shared" si="1394"/>
        <v>Y4 - SAMHSA approved EBP for Co-occurring disorders</v>
      </c>
      <c r="N1510" s="760" t="str">
        <f t="shared" si="1395"/>
        <v>SFY 22 - HF for SUD is removed
HD - Pregnant/Parenting Women's Program
HH - Co-Occuring Mental Health and Substance Abuse</v>
      </c>
      <c r="O1510" s="34"/>
    </row>
    <row r="1511" spans="1:15" s="38" customFormat="1" ht="43.5" customHeight="1">
      <c r="A1511" s="859" t="str">
        <f t="shared" si="1387"/>
        <v>H0050</v>
      </c>
      <c r="B1511" s="944" t="str">
        <f t="shared" si="1388"/>
        <v>Substance Abuse: Outpatient Care</v>
      </c>
      <c r="C1511" s="760" t="str">
        <f t="shared" si="1389"/>
        <v>Alcohol and/or other drug services, brief intervention, per 15 minutes</v>
      </c>
      <c r="D1511" s="760" t="str">
        <f t="shared" si="1390"/>
        <v>H0050 = 15 minutes</v>
      </c>
      <c r="E1511"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1" s="211" t="s">
        <v>778</v>
      </c>
      <c r="G1511" s="211" t="s">
        <v>738</v>
      </c>
      <c r="H1511" s="211" t="s">
        <v>663</v>
      </c>
      <c r="I1511" s="760" t="str">
        <f t="shared" si="1392"/>
        <v>Series/Line (depends on other payers)
Institutional or Professional (depends on other payers)</v>
      </c>
      <c r="J1511" s="760" t="str">
        <f t="shared" si="1393"/>
        <v>1115 Demonstration Waiver, Healthy Michigan, Block Grant, PA2</v>
      </c>
      <c r="K1511" s="760" t="s">
        <v>1886</v>
      </c>
      <c r="L1511" s="760" t="s">
        <v>1860</v>
      </c>
      <c r="M1511" s="721" t="str">
        <f t="shared" si="1394"/>
        <v>Y4 - SAMHSA approved EBP for Co-occurring disorders</v>
      </c>
      <c r="N1511" s="760" t="str">
        <f t="shared" si="1395"/>
        <v>SFY 22 - HF for SUD is removed
HD - Pregnant/Parenting Women's Program
HH - Co-Occuring Mental Health and Substance Abuse</v>
      </c>
      <c r="O1511" s="34"/>
    </row>
    <row r="1512" spans="1:15" s="38" customFormat="1" ht="30" customHeight="1">
      <c r="A1512" s="859" t="str">
        <f t="shared" si="1387"/>
        <v>H0050</v>
      </c>
      <c r="B1512" s="944" t="str">
        <f t="shared" si="1388"/>
        <v>Substance Abuse: Outpatient Care</v>
      </c>
      <c r="C1512" s="760" t="str">
        <f t="shared" si="1389"/>
        <v>Alcohol and/or other drug services, brief intervention, per 15 minutes</v>
      </c>
      <c r="D1512" s="760" t="str">
        <f t="shared" si="1390"/>
        <v>H0050 = 15 minutes</v>
      </c>
      <c r="E1512"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2" s="211" t="s">
        <v>149</v>
      </c>
      <c r="G1512" s="211" t="s">
        <v>738</v>
      </c>
      <c r="H1512" s="211" t="s">
        <v>663</v>
      </c>
      <c r="I1512" s="760" t="str">
        <f t="shared" si="1392"/>
        <v>Series/Line (depends on other payers)
Institutional or Professional (depends on other payers)</v>
      </c>
      <c r="J1512" s="760" t="str">
        <f t="shared" si="1393"/>
        <v>1115 Demonstration Waiver, Healthy Michigan, Block Grant, PA2</v>
      </c>
      <c r="K1512" s="760" t="s">
        <v>1886</v>
      </c>
      <c r="L1512" s="760" t="s">
        <v>1860</v>
      </c>
      <c r="M1512" s="721" t="str">
        <f t="shared" si="1394"/>
        <v>Y4 - SAMHSA approved EBP for Co-occurring disorders</v>
      </c>
      <c r="N1512" s="760" t="str">
        <f t="shared" si="1395"/>
        <v>SFY 22 - HF for SUD is removed
HD - Pregnant/Parenting Women's Program
HH - Co-Occuring Mental Health and Substance Abuse</v>
      </c>
      <c r="O1512" s="34"/>
    </row>
    <row r="1513" spans="1:15" s="38" customFormat="1" ht="30" customHeight="1">
      <c r="A1513" s="859" t="str">
        <f t="shared" si="1387"/>
        <v>H0050</v>
      </c>
      <c r="B1513" s="944" t="str">
        <f t="shared" si="1388"/>
        <v>Substance Abuse: Outpatient Care</v>
      </c>
      <c r="C1513" s="760" t="str">
        <f t="shared" si="1389"/>
        <v>Alcohol and/or other drug services, brief intervention, per 15 minutes</v>
      </c>
      <c r="D1513" s="760" t="str">
        <f t="shared" si="1390"/>
        <v>H0050 = 15 minutes</v>
      </c>
      <c r="E1513"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3" s="211" t="s">
        <v>150</v>
      </c>
      <c r="G1513" s="211" t="s">
        <v>738</v>
      </c>
      <c r="H1513" s="211" t="s">
        <v>663</v>
      </c>
      <c r="I1513" s="760" t="str">
        <f t="shared" si="1392"/>
        <v>Series/Line (depends on other payers)
Institutional or Professional (depends on other payers)</v>
      </c>
      <c r="J1513" s="760" t="str">
        <f t="shared" si="1393"/>
        <v>1115 Demonstration Waiver, Healthy Michigan, Block Grant, PA2</v>
      </c>
      <c r="K1513" s="760" t="s">
        <v>1886</v>
      </c>
      <c r="L1513" s="760" t="s">
        <v>1860</v>
      </c>
      <c r="M1513" s="721" t="str">
        <f t="shared" si="1394"/>
        <v>Y4 - SAMHSA approved EBP for Co-occurring disorders</v>
      </c>
      <c r="N1513" s="760" t="str">
        <f t="shared" si="1395"/>
        <v>SFY 22 - HF for SUD is removed
HD - Pregnant/Parenting Women's Program
HH - Co-Occuring Mental Health and Substance Abuse</v>
      </c>
      <c r="O1513" s="34"/>
    </row>
    <row r="1514" spans="1:15" s="38" customFormat="1" ht="30" customHeight="1">
      <c r="A1514" s="859" t="str">
        <f t="shared" si="1387"/>
        <v>H0050</v>
      </c>
      <c r="B1514" s="944" t="str">
        <f t="shared" si="1388"/>
        <v>Substance Abuse: Outpatient Care</v>
      </c>
      <c r="C1514" s="760" t="str">
        <f t="shared" si="1389"/>
        <v>Alcohol and/or other drug services, brief intervention, per 15 minutes</v>
      </c>
      <c r="D1514" s="760" t="str">
        <f t="shared" si="1390"/>
        <v>H0050 = 15 minutes</v>
      </c>
      <c r="E1514"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4" s="211" t="s">
        <v>147</v>
      </c>
      <c r="G1514" s="211" t="s">
        <v>738</v>
      </c>
      <c r="H1514" s="211" t="s">
        <v>663</v>
      </c>
      <c r="I1514" s="760" t="str">
        <f t="shared" si="1392"/>
        <v>Series/Line (depends on other payers)
Institutional or Professional (depends on other payers)</v>
      </c>
      <c r="J1514" s="760" t="str">
        <f t="shared" si="1393"/>
        <v>1115 Demonstration Waiver, Healthy Michigan, Block Grant, PA2</v>
      </c>
      <c r="K1514" s="760" t="s">
        <v>1886</v>
      </c>
      <c r="L1514" s="760" t="s">
        <v>1860</v>
      </c>
      <c r="M1514" s="721" t="str">
        <f t="shared" si="1394"/>
        <v>Y4 - SAMHSA approved EBP for Co-occurring disorders</v>
      </c>
      <c r="N1514" s="760" t="str">
        <f t="shared" si="1395"/>
        <v>SFY 22 - HF for SUD is removed
HD - Pregnant/Parenting Women's Program
HH - Co-Occuring Mental Health and Substance Abuse</v>
      </c>
      <c r="O1514" s="34"/>
    </row>
    <row r="1515" spans="1:15" s="38" customFormat="1" ht="30" customHeight="1">
      <c r="A1515" s="859" t="str">
        <f t="shared" si="1387"/>
        <v>H0050</v>
      </c>
      <c r="B1515" s="944" t="str">
        <f t="shared" si="1388"/>
        <v>Substance Abuse: Outpatient Care</v>
      </c>
      <c r="C1515" s="760" t="str">
        <f t="shared" si="1389"/>
        <v>Alcohol and/or other drug services, brief intervention, per 15 minutes</v>
      </c>
      <c r="D1515" s="760" t="str">
        <f t="shared" si="1390"/>
        <v>H0050 = 15 minutes</v>
      </c>
      <c r="E1515"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5" s="211" t="s">
        <v>632</v>
      </c>
      <c r="G1515" s="211" t="s">
        <v>738</v>
      </c>
      <c r="H1515" s="211" t="s">
        <v>663</v>
      </c>
      <c r="I1515" s="760" t="str">
        <f t="shared" si="1392"/>
        <v>Series/Line (depends on other payers)
Institutional or Professional (depends on other payers)</v>
      </c>
      <c r="J1515" s="760" t="str">
        <f t="shared" si="1393"/>
        <v>1115 Demonstration Waiver, Healthy Michigan, Block Grant, PA2</v>
      </c>
      <c r="K1515" s="760" t="s">
        <v>1886</v>
      </c>
      <c r="L1515" s="760" t="s">
        <v>1860</v>
      </c>
      <c r="M1515" s="721" t="str">
        <f t="shared" si="1394"/>
        <v>Y4 - SAMHSA approved EBP for Co-occurring disorders</v>
      </c>
      <c r="N1515" s="760" t="str">
        <f t="shared" si="1395"/>
        <v>SFY 22 - HF for SUD is removed
HD - Pregnant/Parenting Women's Program
HH - Co-Occuring Mental Health and Substance Abuse</v>
      </c>
      <c r="O1515" s="34"/>
    </row>
    <row r="1516" spans="1:15" s="38" customFormat="1" ht="30" customHeight="1">
      <c r="A1516" s="859" t="str">
        <f t="shared" si="1387"/>
        <v>H0050</v>
      </c>
      <c r="B1516" s="944" t="str">
        <f t="shared" si="1388"/>
        <v>Substance Abuse: Outpatient Care</v>
      </c>
      <c r="C1516" s="760" t="str">
        <f t="shared" si="1389"/>
        <v>Alcohol and/or other drug services, brief intervention, per 15 minutes</v>
      </c>
      <c r="D1516" s="760" t="str">
        <f t="shared" si="1390"/>
        <v>H0050 = 15 minutes</v>
      </c>
      <c r="E1516"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6" s="211" t="s">
        <v>140</v>
      </c>
      <c r="G1516" s="211" t="s">
        <v>739</v>
      </c>
      <c r="H1516" s="211" t="s">
        <v>663</v>
      </c>
      <c r="I1516" s="760" t="str">
        <f t="shared" si="1392"/>
        <v>Series/Line (depends on other payers)
Institutional or Professional (depends on other payers)</v>
      </c>
      <c r="J1516" s="760" t="str">
        <f t="shared" si="1393"/>
        <v>1115 Demonstration Waiver, Healthy Michigan, Block Grant, PA2</v>
      </c>
      <c r="K1516" s="760" t="s">
        <v>1886</v>
      </c>
      <c r="L1516" s="760" t="s">
        <v>1860</v>
      </c>
      <c r="M1516" s="721" t="str">
        <f t="shared" si="1394"/>
        <v>Y4 - SAMHSA approved EBP for Co-occurring disorders</v>
      </c>
      <c r="N1516" s="760" t="str">
        <f t="shared" si="1395"/>
        <v>SFY 22 - HF for SUD is removed
HD - Pregnant/Parenting Women's Program
HH - Co-Occuring Mental Health and Substance Abuse</v>
      </c>
      <c r="O1516" s="34"/>
    </row>
    <row r="1517" spans="1:15" s="38" customFormat="1" ht="30" customHeight="1">
      <c r="A1517" s="859" t="str">
        <f t="shared" si="1387"/>
        <v>H0050</v>
      </c>
      <c r="B1517" s="944" t="str">
        <f t="shared" si="1388"/>
        <v>Substance Abuse: Outpatient Care</v>
      </c>
      <c r="C1517" s="760" t="str">
        <f t="shared" si="1389"/>
        <v>Alcohol and/or other drug services, brief intervention, per 15 minutes</v>
      </c>
      <c r="D1517" s="760" t="str">
        <f t="shared" si="1390"/>
        <v>H0050 = 15 minutes</v>
      </c>
      <c r="E1517"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7" s="211" t="s">
        <v>144</v>
      </c>
      <c r="G1517" s="211" t="s">
        <v>747</v>
      </c>
      <c r="H1517" s="234" t="s">
        <v>1909</v>
      </c>
      <c r="I1517" s="760" t="str">
        <f t="shared" si="1392"/>
        <v>Series/Line (depends on other payers)
Institutional or Professional (depends on other payers)</v>
      </c>
      <c r="J1517" s="760" t="str">
        <f t="shared" si="1393"/>
        <v>1115 Demonstration Waiver, Healthy Michigan, Block Grant, PA2</v>
      </c>
      <c r="K1517" s="760" t="s">
        <v>1886</v>
      </c>
      <c r="L1517" s="760" t="s">
        <v>1860</v>
      </c>
      <c r="M1517" s="721" t="str">
        <f t="shared" si="1394"/>
        <v>Y4 - SAMHSA approved EBP for Co-occurring disorders</v>
      </c>
      <c r="N1517" s="760" t="str">
        <f t="shared" si="1395"/>
        <v>SFY 22 - HF for SUD is removed
HD - Pregnant/Parenting Women's Program
HH - Co-Occuring Mental Health and Substance Abuse</v>
      </c>
      <c r="O1517" s="34"/>
    </row>
    <row r="1518" spans="1:15" s="38" customFormat="1" ht="30" customHeight="1">
      <c r="A1518" s="859" t="str">
        <f t="shared" si="1387"/>
        <v>H0050</v>
      </c>
      <c r="B1518" s="944" t="str">
        <f t="shared" si="1388"/>
        <v>Substance Abuse: Outpatient Care</v>
      </c>
      <c r="C1518" s="760" t="str">
        <f t="shared" si="1389"/>
        <v>Alcohol and/or other drug services, brief intervention, per 15 minutes</v>
      </c>
      <c r="D1518" s="760" t="str">
        <f t="shared" si="1390"/>
        <v>H0050 = 15 minutes</v>
      </c>
      <c r="E1518"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8" s="211" t="s">
        <v>155</v>
      </c>
      <c r="G1518" s="211" t="s">
        <v>747</v>
      </c>
      <c r="H1518" s="234" t="s">
        <v>1909</v>
      </c>
      <c r="I1518" s="760" t="str">
        <f t="shared" si="1392"/>
        <v>Series/Line (depends on other payers)
Institutional or Professional (depends on other payers)</v>
      </c>
      <c r="J1518" s="760" t="str">
        <f t="shared" si="1393"/>
        <v>1115 Demonstration Waiver, Healthy Michigan, Block Grant, PA2</v>
      </c>
      <c r="K1518" s="760" t="s">
        <v>1886</v>
      </c>
      <c r="L1518" s="760" t="s">
        <v>1860</v>
      </c>
      <c r="M1518" s="721" t="str">
        <f t="shared" si="1394"/>
        <v>Y4 - SAMHSA approved EBP for Co-occurring disorders</v>
      </c>
      <c r="N1518" s="760" t="str">
        <f t="shared" si="1395"/>
        <v>SFY 22 - HF for SUD is removed
HD - Pregnant/Parenting Women's Program
HH - Co-Occuring Mental Health and Substance Abuse</v>
      </c>
      <c r="O1518" s="34"/>
    </row>
    <row r="1519" spans="1:15" s="38" customFormat="1" ht="30" customHeight="1">
      <c r="A1519" s="859" t="str">
        <f t="shared" si="1387"/>
        <v>H0050</v>
      </c>
      <c r="B1519" s="944" t="str">
        <f t="shared" si="1388"/>
        <v>Substance Abuse: Outpatient Care</v>
      </c>
      <c r="C1519" s="760" t="str">
        <f t="shared" si="1389"/>
        <v>Alcohol and/or other drug services, brief intervention, per 15 minutes</v>
      </c>
      <c r="D1519" s="760" t="str">
        <f t="shared" si="1390"/>
        <v>H0050 = 15 minutes</v>
      </c>
      <c r="E1519"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9" s="211" t="s">
        <v>146</v>
      </c>
      <c r="G1519" s="211" t="s">
        <v>747</v>
      </c>
      <c r="H1519" s="234" t="s">
        <v>1909</v>
      </c>
      <c r="I1519" s="760" t="str">
        <f t="shared" si="1392"/>
        <v>Series/Line (depends on other payers)
Institutional or Professional (depends on other payers)</v>
      </c>
      <c r="J1519" s="760" t="str">
        <f t="shared" si="1393"/>
        <v>1115 Demonstration Waiver, Healthy Michigan, Block Grant, PA2</v>
      </c>
      <c r="K1519" s="760" t="s">
        <v>1886</v>
      </c>
      <c r="L1519" s="760" t="s">
        <v>1860</v>
      </c>
      <c r="M1519" s="721" t="str">
        <f t="shared" si="1394"/>
        <v>Y4 - SAMHSA approved EBP for Co-occurring disorders</v>
      </c>
      <c r="N1519" s="760" t="str">
        <f t="shared" si="1395"/>
        <v>SFY 22 - HF for SUD is removed
HD - Pregnant/Parenting Women's Program
HH - Co-Occuring Mental Health and Substance Abuse</v>
      </c>
      <c r="O1519" s="34"/>
    </row>
    <row r="1520" spans="1:15" s="38" customFormat="1" ht="30" customHeight="1">
      <c r="A1520" s="859" t="str">
        <f t="shared" si="1387"/>
        <v>H0050</v>
      </c>
      <c r="B1520" s="944" t="str">
        <f t="shared" si="1388"/>
        <v>Substance Abuse: Outpatient Care</v>
      </c>
      <c r="C1520" s="760" t="str">
        <f t="shared" si="1389"/>
        <v>Alcohol and/or other drug services, brief intervention, per 15 minutes</v>
      </c>
      <c r="D1520" s="760" t="str">
        <f t="shared" si="1390"/>
        <v>H0050 = 15 minutes</v>
      </c>
      <c r="E1520" s="760"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20" s="211" t="s">
        <v>654</v>
      </c>
      <c r="G1520" s="211" t="s">
        <v>740</v>
      </c>
      <c r="H1520" s="234" t="s">
        <v>1909</v>
      </c>
      <c r="I1520" s="760" t="str">
        <f t="shared" si="1392"/>
        <v>Series/Line (depends on other payers)
Institutional or Professional (depends on other payers)</v>
      </c>
      <c r="J1520" s="760" t="str">
        <f t="shared" si="1393"/>
        <v>1115 Demonstration Waiver, Healthy Michigan, Block Grant, PA2</v>
      </c>
      <c r="K1520" s="760" t="s">
        <v>1886</v>
      </c>
      <c r="L1520" s="760" t="s">
        <v>1860</v>
      </c>
      <c r="M1520" s="721" t="str">
        <f t="shared" si="1394"/>
        <v>Y4 - SAMHSA approved EBP for Co-occurring disorders</v>
      </c>
      <c r="N1520" s="760" t="str">
        <f t="shared" si="1395"/>
        <v>SFY 22 - HF for SUD is removed
HD - Pregnant/Parenting Women's Program
HH - Co-Occuring Mental Health and Substance Abuse</v>
      </c>
      <c r="O1520" s="34"/>
    </row>
    <row r="1521" spans="1:28" s="38" customFormat="1" ht="42" customHeight="1" thickBot="1">
      <c r="A1521" s="860" t="str">
        <f t="shared" si="1387"/>
        <v>H0050</v>
      </c>
      <c r="B1521" s="945" t="str">
        <f t="shared" si="1388"/>
        <v>Substance Abuse: Outpatient Care</v>
      </c>
      <c r="C1521" s="761" t="str">
        <f t="shared" si="1389"/>
        <v>Alcohol and/or other drug services, brief intervention, per 15 minutes</v>
      </c>
      <c r="D1521" s="761" t="str">
        <f t="shared" si="1390"/>
        <v>H0050 = 15 minutes</v>
      </c>
      <c r="E1521" s="761" t="str">
        <f t="shared" si="13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21" s="218" t="s">
        <v>776</v>
      </c>
      <c r="G1521" s="218" t="s">
        <v>743</v>
      </c>
      <c r="H1521" s="218" t="s">
        <v>1909</v>
      </c>
      <c r="I1521" s="761" t="str">
        <f t="shared" si="1392"/>
        <v>Series/Line (depends on other payers)
Institutional or Professional (depends on other payers)</v>
      </c>
      <c r="J1521" s="761" t="str">
        <f t="shared" si="1393"/>
        <v>1115 Demonstration Waiver, Healthy Michigan, Block Grant, PA2</v>
      </c>
      <c r="K1521" s="761" t="s">
        <v>1886</v>
      </c>
      <c r="L1521" s="761" t="s">
        <v>1860</v>
      </c>
      <c r="M1521" s="722" t="str">
        <f t="shared" si="1394"/>
        <v>Y4 - SAMHSA approved EBP for Co-occurring disorders</v>
      </c>
      <c r="N1521" s="761" t="str">
        <f t="shared" si="1395"/>
        <v>SFY 22 - HF for SUD is removed
HD - Pregnant/Parenting Women's Program
HH - Co-Occuring Mental Health and Substance Abuse</v>
      </c>
      <c r="O1521" s="34"/>
    </row>
    <row r="1522" spans="1:28" ht="37.5" customHeight="1">
      <c r="A1522" s="870" t="s">
        <v>71</v>
      </c>
      <c r="B1522" s="747" t="s">
        <v>289</v>
      </c>
      <c r="C1522" s="728" t="s">
        <v>826</v>
      </c>
      <c r="D1522" s="723" t="s">
        <v>463</v>
      </c>
      <c r="E1522" s="728" t="s">
        <v>288</v>
      </c>
      <c r="F1522" s="661" t="s">
        <v>151</v>
      </c>
      <c r="G1522" s="661" t="s">
        <v>745</v>
      </c>
      <c r="H1522" s="661" t="s">
        <v>723</v>
      </c>
      <c r="I1522" s="723" t="s">
        <v>154</v>
      </c>
      <c r="J1522" s="723" t="s">
        <v>135</v>
      </c>
      <c r="K1522" s="723" t="s">
        <v>1886</v>
      </c>
      <c r="L1522" s="723" t="s">
        <v>1873</v>
      </c>
      <c r="M1522" s="782" t="s">
        <v>1073</v>
      </c>
      <c r="N1522" s="723" t="s">
        <v>1536</v>
      </c>
      <c r="P1522" s="38"/>
      <c r="Q1522" s="38"/>
      <c r="R1522" s="38"/>
      <c r="S1522" s="38"/>
      <c r="T1522" s="38"/>
      <c r="U1522" s="38"/>
      <c r="V1522" s="38"/>
      <c r="W1522" s="38"/>
      <c r="X1522" s="38"/>
      <c r="Y1522" s="38"/>
      <c r="Z1522" s="38"/>
      <c r="AA1522" s="38"/>
      <c r="AB1522" s="38"/>
    </row>
    <row r="1523" spans="1:28" ht="30" customHeight="1">
      <c r="A1523" s="871" t="str">
        <f t="shared" ref="A1523:A1525" si="1396">A1522</f>
        <v>H2000</v>
      </c>
      <c r="B1523" s="748" t="str">
        <f t="shared" ref="B1523:B1525" si="1397">B1522</f>
        <v>Behavior Treatment Plan Review</v>
      </c>
      <c r="C1523" s="729" t="str">
        <f t="shared" ref="C1523:C1525" si="1398">C1522</f>
        <v>Comprehensive multidisciplinary evaluation
Service does not require face-to-face with beneficiary for reporting</v>
      </c>
      <c r="D1523" s="729" t="str">
        <f t="shared" ref="D1523:D1525" si="1399">D1522</f>
        <v>Encounter
DT= 2/day</v>
      </c>
      <c r="E1523" s="729" t="str">
        <f t="shared" ref="E1523:E1525" si="1400">E1522</f>
        <v>Minimum staffing: Three individuals that include psychologist and physician or psychiatrist. In order to report, at least two of the three must be present. Use TS modifier when a committee member or their designee monitors the activities of the behavior treatment plan.</v>
      </c>
      <c r="F1523" s="661" t="s">
        <v>611</v>
      </c>
      <c r="G1523" s="661" t="s">
        <v>735</v>
      </c>
      <c r="H1523" s="661" t="s">
        <v>723</v>
      </c>
      <c r="I1523" s="729" t="str">
        <f t="shared" ref="I1523:I1525" si="1401">I1522</f>
        <v>Line
Professional</v>
      </c>
      <c r="J1523" s="729" t="str">
        <f t="shared" ref="J1523:J1525" si="1402">J1522</f>
        <v>State Plan, Healthy Michigan, EPSDT</v>
      </c>
      <c r="K1523" s="729" t="s">
        <v>1886</v>
      </c>
      <c r="L1523" s="729" t="s">
        <v>1873</v>
      </c>
      <c r="M1523" s="732" t="str">
        <f t="shared" ref="M1523:M1525" si="1403">M1522</f>
        <v>TS -  Monitoring Treatment Plans</v>
      </c>
      <c r="N1523" s="729" t="str">
        <f t="shared" ref="N1523:N1525" si="1404">N1522</f>
        <v xml:space="preserve"> </v>
      </c>
      <c r="P1523" s="38"/>
      <c r="Q1523" s="38"/>
      <c r="R1523" s="38"/>
      <c r="S1523" s="38"/>
      <c r="T1523" s="38"/>
      <c r="U1523" s="38"/>
      <c r="V1523" s="38"/>
      <c r="W1523" s="38"/>
      <c r="X1523" s="38"/>
      <c r="Y1523" s="38"/>
      <c r="Z1523" s="38"/>
      <c r="AA1523" s="38"/>
      <c r="AB1523" s="38"/>
    </row>
    <row r="1524" spans="1:28" ht="30" customHeight="1">
      <c r="A1524" s="871" t="str">
        <f t="shared" si="1396"/>
        <v>H2000</v>
      </c>
      <c r="B1524" s="748" t="str">
        <f t="shared" si="1397"/>
        <v>Behavior Treatment Plan Review</v>
      </c>
      <c r="C1524" s="729" t="str">
        <f t="shared" si="1398"/>
        <v>Comprehensive multidisciplinary evaluation
Service does not require face-to-face with beneficiary for reporting</v>
      </c>
      <c r="D1524" s="729" t="str">
        <f t="shared" si="1399"/>
        <v>Encounter
DT= 2/day</v>
      </c>
      <c r="E1524" s="729" t="str">
        <f t="shared" si="1400"/>
        <v>Minimum staffing: Three individuals that include psychologist and physician or psychiatrist. In order to report, at least two of the three must be present. Use TS modifier when a committee member or their designee monitors the activities of the behavior treatment plan.</v>
      </c>
      <c r="F1524" s="661" t="s">
        <v>140</v>
      </c>
      <c r="G1524" s="661" t="s">
        <v>742</v>
      </c>
      <c r="H1524" s="661" t="s">
        <v>723</v>
      </c>
      <c r="I1524" s="729" t="str">
        <f t="shared" si="1401"/>
        <v>Line
Professional</v>
      </c>
      <c r="J1524" s="729" t="str">
        <f t="shared" si="1402"/>
        <v>State Plan, Healthy Michigan, EPSDT</v>
      </c>
      <c r="K1524" s="729" t="s">
        <v>1886</v>
      </c>
      <c r="L1524" s="729" t="s">
        <v>1873</v>
      </c>
      <c r="M1524" s="732" t="str">
        <f t="shared" si="1403"/>
        <v>TS -  Monitoring Treatment Plans</v>
      </c>
      <c r="N1524" s="729" t="str">
        <f t="shared" si="1404"/>
        <v xml:space="preserve"> </v>
      </c>
      <c r="P1524" s="38"/>
      <c r="Q1524" s="38"/>
      <c r="R1524" s="38"/>
      <c r="S1524" s="38"/>
      <c r="T1524" s="38"/>
      <c r="U1524" s="38"/>
      <c r="V1524" s="38"/>
      <c r="W1524" s="38"/>
      <c r="X1524" s="38"/>
      <c r="Y1524" s="38"/>
      <c r="Z1524" s="38"/>
      <c r="AA1524" s="38"/>
      <c r="AB1524" s="38"/>
    </row>
    <row r="1525" spans="1:28" ht="30" customHeight="1" thickBot="1">
      <c r="A1525" s="871" t="str">
        <f t="shared" si="1396"/>
        <v>H2000</v>
      </c>
      <c r="B1525" s="748" t="str">
        <f t="shared" si="1397"/>
        <v>Behavior Treatment Plan Review</v>
      </c>
      <c r="C1525" s="729" t="str">
        <f t="shared" si="1398"/>
        <v>Comprehensive multidisciplinary evaluation
Service does not require face-to-face with beneficiary for reporting</v>
      </c>
      <c r="D1525" s="729" t="str">
        <f t="shared" si="1399"/>
        <v>Encounter
DT= 2/day</v>
      </c>
      <c r="E1525" s="729" t="str">
        <f t="shared" si="1400"/>
        <v>Minimum staffing: Three individuals that include psychologist and physician or psychiatrist. In order to report, at least two of the three must be present. Use TS modifier when a committee member or their designee monitors the activities of the behavior treatment plan.</v>
      </c>
      <c r="F1525" s="660" t="s">
        <v>140</v>
      </c>
      <c r="G1525" s="660" t="s">
        <v>739</v>
      </c>
      <c r="H1525" s="660" t="s">
        <v>723</v>
      </c>
      <c r="I1525" s="729" t="str">
        <f t="shared" si="1401"/>
        <v>Line
Professional</v>
      </c>
      <c r="J1525" s="729" t="str">
        <f t="shared" si="1402"/>
        <v>State Plan, Healthy Michigan, EPSDT</v>
      </c>
      <c r="K1525" s="729" t="s">
        <v>1886</v>
      </c>
      <c r="L1525" s="729" t="s">
        <v>1873</v>
      </c>
      <c r="M1525" s="732" t="str">
        <f t="shared" si="1403"/>
        <v>TS -  Monitoring Treatment Plans</v>
      </c>
      <c r="N1525" s="729" t="str">
        <f t="shared" si="1404"/>
        <v xml:space="preserve"> </v>
      </c>
      <c r="P1525" s="38"/>
      <c r="Q1525" s="38"/>
      <c r="R1525" s="38"/>
      <c r="S1525" s="38"/>
      <c r="T1525" s="38"/>
      <c r="U1525" s="38"/>
      <c r="V1525" s="38"/>
      <c r="W1525" s="38"/>
      <c r="X1525" s="38"/>
      <c r="Y1525" s="38"/>
      <c r="Z1525" s="38"/>
      <c r="AA1525" s="38"/>
      <c r="AB1525" s="38"/>
    </row>
    <row r="1526" spans="1:28" ht="26.5" customHeight="1">
      <c r="A1526" s="725" t="s">
        <v>344</v>
      </c>
      <c r="B1526" s="747" t="s">
        <v>341</v>
      </c>
      <c r="C1526" s="723" t="s">
        <v>345</v>
      </c>
      <c r="D1526" s="723" t="s">
        <v>525</v>
      </c>
      <c r="E1526" s="723" t="s">
        <v>346</v>
      </c>
      <c r="F1526" s="668" t="s">
        <v>151</v>
      </c>
      <c r="G1526" s="668" t="s">
        <v>745</v>
      </c>
      <c r="H1526" s="221" t="s">
        <v>1909</v>
      </c>
      <c r="I1526" s="723" t="s">
        <v>154</v>
      </c>
      <c r="J1526" s="723" t="s">
        <v>135</v>
      </c>
      <c r="K1526" s="723" t="s">
        <v>1886</v>
      </c>
      <c r="L1526" s="723" t="s">
        <v>1874</v>
      </c>
      <c r="M1526" s="731" t="s">
        <v>1536</v>
      </c>
      <c r="N1526" s="730" t="s">
        <v>1536</v>
      </c>
    </row>
    <row r="1527" spans="1:28" ht="26.5" customHeight="1">
      <c r="A1527" s="726" t="str">
        <f t="shared" ref="A1527:A1531" si="1405">A1526</f>
        <v>H2010</v>
      </c>
      <c r="B1527" s="748" t="str">
        <f t="shared" ref="B1527:B1531" si="1406">B1526</f>
        <v>Medication Review</v>
      </c>
      <c r="C1527" s="729" t="str">
        <f t="shared" ref="C1527:C1531" si="1407">C1526</f>
        <v>Comprehensive Medication Services
Use only with Evidence-Based Practice – Medication Algorithm</v>
      </c>
      <c r="D1527" s="729" t="str">
        <f t="shared" ref="D1527:D1531" si="1408">D1526</f>
        <v>15 minutes</v>
      </c>
      <c r="E1527" s="729" t="str">
        <f t="shared" ref="E1527:E1531" si="1409">E1526</f>
        <v>Physician (MD or DO), licensed physician's assistant, nurse practitioner, clinical nurse specialist, or registered pharmacist within their scope of practice.</v>
      </c>
      <c r="F1527" s="222" t="s">
        <v>611</v>
      </c>
      <c r="G1527" s="186" t="s">
        <v>735</v>
      </c>
      <c r="H1527" s="186" t="s">
        <v>1909</v>
      </c>
      <c r="I1527" s="729" t="str">
        <f t="shared" ref="I1527:I1531" si="1410">I1526</f>
        <v>Line
Professional</v>
      </c>
      <c r="J1527" s="729" t="str">
        <f t="shared" ref="J1527:J1531" si="1411">J1526</f>
        <v>State Plan, Healthy Michigan, EPSDT</v>
      </c>
      <c r="K1527" s="729" t="s">
        <v>1886</v>
      </c>
      <c r="L1527" s="729" t="s">
        <v>1874</v>
      </c>
      <c r="M1527" s="732" t="str">
        <f t="shared" ref="M1527:M1531" si="1412">M1526</f>
        <v xml:space="preserve"> </v>
      </c>
      <c r="N1527" s="729" t="str">
        <f t="shared" ref="N1527:N1531" si="1413">N1526</f>
        <v xml:space="preserve"> </v>
      </c>
    </row>
    <row r="1528" spans="1:28" ht="26.5" customHeight="1">
      <c r="A1528" s="726" t="str">
        <f t="shared" si="1405"/>
        <v>H2010</v>
      </c>
      <c r="B1528" s="748" t="str">
        <f t="shared" si="1406"/>
        <v>Medication Review</v>
      </c>
      <c r="C1528" s="729" t="str">
        <f t="shared" si="1407"/>
        <v>Comprehensive Medication Services
Use only with Evidence-Based Practice – Medication Algorithm</v>
      </c>
      <c r="D1528" s="729" t="str">
        <f t="shared" si="1408"/>
        <v>15 minutes</v>
      </c>
      <c r="E1528" s="729" t="str">
        <f t="shared" si="1409"/>
        <v>Physician (MD or DO), licensed physician's assistant, nurse practitioner, clinical nurse specialist, or registered pharmacist within their scope of practice.</v>
      </c>
      <c r="F1528" s="186" t="s">
        <v>633</v>
      </c>
      <c r="G1528" s="186" t="s">
        <v>739</v>
      </c>
      <c r="H1528" s="186" t="s">
        <v>1909</v>
      </c>
      <c r="I1528" s="729" t="str">
        <f t="shared" si="1410"/>
        <v>Line
Professional</v>
      </c>
      <c r="J1528" s="729" t="str">
        <f t="shared" si="1411"/>
        <v>State Plan, Healthy Michigan, EPSDT</v>
      </c>
      <c r="K1528" s="729" t="s">
        <v>1886</v>
      </c>
      <c r="L1528" s="729" t="s">
        <v>1874</v>
      </c>
      <c r="M1528" s="732" t="str">
        <f t="shared" si="1412"/>
        <v xml:space="preserve"> </v>
      </c>
      <c r="N1528" s="729" t="str">
        <f t="shared" si="1413"/>
        <v xml:space="preserve"> </v>
      </c>
    </row>
    <row r="1529" spans="1:28" ht="26.5" customHeight="1">
      <c r="A1529" s="726" t="str">
        <f t="shared" si="1405"/>
        <v>H2010</v>
      </c>
      <c r="B1529" s="748" t="str">
        <f t="shared" si="1406"/>
        <v>Medication Review</v>
      </c>
      <c r="C1529" s="729" t="str">
        <f t="shared" si="1407"/>
        <v>Comprehensive Medication Services
Use only with Evidence-Based Practice – Medication Algorithm</v>
      </c>
      <c r="D1529" s="729" t="str">
        <f t="shared" si="1408"/>
        <v>15 minutes</v>
      </c>
      <c r="E1529" s="729" t="str">
        <f t="shared" si="1409"/>
        <v>Physician (MD or DO), licensed physician's assistant, nurse practitioner, clinical nurse specialist, or registered pharmacist within their scope of practice.</v>
      </c>
      <c r="F1529" s="186" t="s">
        <v>155</v>
      </c>
      <c r="G1529" s="186" t="s">
        <v>747</v>
      </c>
      <c r="H1529" s="186" t="s">
        <v>1909</v>
      </c>
      <c r="I1529" s="729" t="str">
        <f t="shared" si="1410"/>
        <v>Line
Professional</v>
      </c>
      <c r="J1529" s="729" t="str">
        <f t="shared" si="1411"/>
        <v>State Plan, Healthy Michigan, EPSDT</v>
      </c>
      <c r="K1529" s="729" t="s">
        <v>1886</v>
      </c>
      <c r="L1529" s="729" t="s">
        <v>1874</v>
      </c>
      <c r="M1529" s="732" t="str">
        <f t="shared" si="1412"/>
        <v xml:space="preserve"> </v>
      </c>
      <c r="N1529" s="729" t="str">
        <f t="shared" si="1413"/>
        <v xml:space="preserve"> </v>
      </c>
    </row>
    <row r="1530" spans="1:28" ht="26.5" customHeight="1">
      <c r="A1530" s="726" t="str">
        <f t="shared" si="1405"/>
        <v>H2010</v>
      </c>
      <c r="B1530" s="748" t="str">
        <f t="shared" si="1406"/>
        <v>Medication Review</v>
      </c>
      <c r="C1530" s="729" t="str">
        <f t="shared" si="1407"/>
        <v>Comprehensive Medication Services
Use only with Evidence-Based Practice – Medication Algorithm</v>
      </c>
      <c r="D1530" s="729" t="str">
        <f t="shared" si="1408"/>
        <v>15 minutes</v>
      </c>
      <c r="E1530" s="729" t="str">
        <f t="shared" si="1409"/>
        <v>Physician (MD or DO), licensed physician's assistant, nurse practitioner, clinical nurse specialist, or registered pharmacist within their scope of practice.</v>
      </c>
      <c r="F1530" s="186" t="s">
        <v>706</v>
      </c>
      <c r="G1530" s="186" t="s">
        <v>747</v>
      </c>
      <c r="H1530" s="186" t="s">
        <v>1909</v>
      </c>
      <c r="I1530" s="729" t="str">
        <f t="shared" si="1410"/>
        <v>Line
Professional</v>
      </c>
      <c r="J1530" s="729" t="str">
        <f t="shared" si="1411"/>
        <v>State Plan, Healthy Michigan, EPSDT</v>
      </c>
      <c r="K1530" s="729" t="s">
        <v>1886</v>
      </c>
      <c r="L1530" s="729" t="s">
        <v>1874</v>
      </c>
      <c r="M1530" s="732" t="str">
        <f t="shared" si="1412"/>
        <v xml:space="preserve"> </v>
      </c>
      <c r="N1530" s="729" t="str">
        <f t="shared" si="1413"/>
        <v xml:space="preserve"> </v>
      </c>
    </row>
    <row r="1531" spans="1:28" ht="27" customHeight="1" thickBot="1">
      <c r="A1531" s="727" t="str">
        <f t="shared" si="1405"/>
        <v>H2010</v>
      </c>
      <c r="B1531" s="749" t="str">
        <f t="shared" si="1406"/>
        <v>Medication Review</v>
      </c>
      <c r="C1531" s="724" t="str">
        <f t="shared" si="1407"/>
        <v>Comprehensive Medication Services
Use only with Evidence-Based Practice – Medication Algorithm</v>
      </c>
      <c r="D1531" s="724" t="str">
        <f t="shared" si="1408"/>
        <v>15 minutes</v>
      </c>
      <c r="E1531" s="724" t="str">
        <f t="shared" si="1409"/>
        <v>Physician (MD or DO), licensed physician's assistant, nurse practitioner, clinical nurse specialist, or registered pharmacist within their scope of practice.</v>
      </c>
      <c r="F1531" s="213" t="s">
        <v>146</v>
      </c>
      <c r="G1531" s="213" t="s">
        <v>747</v>
      </c>
      <c r="H1531" s="213" t="s">
        <v>1909</v>
      </c>
      <c r="I1531" s="724" t="str">
        <f t="shared" si="1410"/>
        <v>Line
Professional</v>
      </c>
      <c r="J1531" s="724" t="str">
        <f t="shared" si="1411"/>
        <v>State Plan, Healthy Michigan, EPSDT</v>
      </c>
      <c r="K1531" s="724" t="s">
        <v>1886</v>
      </c>
      <c r="L1531" s="724" t="s">
        <v>1874</v>
      </c>
      <c r="M1531" s="733" t="str">
        <f t="shared" si="1412"/>
        <v xml:space="preserve"> </v>
      </c>
      <c r="N1531" s="724" t="str">
        <f t="shared" si="1413"/>
        <v xml:space="preserve"> </v>
      </c>
    </row>
    <row r="1532" spans="1:28" ht="42.65" customHeight="1">
      <c r="A1532" s="725" t="s">
        <v>72</v>
      </c>
      <c r="B1532" s="747" t="s">
        <v>296</v>
      </c>
      <c r="C1532" s="723" t="s">
        <v>827</v>
      </c>
      <c r="D1532" s="723" t="s">
        <v>525</v>
      </c>
      <c r="E1532" s="723" t="s">
        <v>298</v>
      </c>
      <c r="F1532" s="186" t="s">
        <v>151</v>
      </c>
      <c r="G1532" s="186" t="s">
        <v>734</v>
      </c>
      <c r="H1532" s="202" t="s">
        <v>1784</v>
      </c>
      <c r="I1532" s="723" t="s">
        <v>154</v>
      </c>
      <c r="J1532" s="723" t="s">
        <v>135</v>
      </c>
      <c r="K1532" s="723" t="s">
        <v>1886</v>
      </c>
      <c r="L1532" s="723" t="s">
        <v>1875</v>
      </c>
      <c r="M1532" s="754" t="s">
        <v>1279</v>
      </c>
      <c r="N1532" s="723" t="s">
        <v>2119</v>
      </c>
    </row>
    <row r="1533" spans="1:28" ht="42.65" customHeight="1">
      <c r="A1533" s="726" t="str">
        <f t="shared" ref="A1533:A1540" si="1414">A1532</f>
        <v>H2011</v>
      </c>
      <c r="B1533" s="748" t="str">
        <f t="shared" ref="B1533:B1540" si="1415">B1532</f>
        <v>Crisis Intervention</v>
      </c>
      <c r="C1533" s="729" t="str">
        <f t="shared" ref="C1533:C1540" si="1416">C1532</f>
        <v>Crisis Intervention Service
H2011 – can be used for crisis intervention related to Child Care Expulsions/Infant Early Childhood Mental Health Consultation (IECMHC)</v>
      </c>
      <c r="D1533" s="729" t="str">
        <f t="shared" ref="D1533:D1540" si="1417">D1532</f>
        <v>15 minutes</v>
      </c>
      <c r="E1533" s="729" t="str">
        <f t="shared" ref="E1533:E1540" si="1418">E1532</f>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3" s="222" t="s">
        <v>611</v>
      </c>
      <c r="G1533" s="222" t="s">
        <v>735</v>
      </c>
      <c r="H1533" s="222" t="s">
        <v>1784</v>
      </c>
      <c r="I1533" s="729" t="str">
        <f t="shared" ref="I1533:I1540" si="1419">I1532</f>
        <v>Line
Professional</v>
      </c>
      <c r="J1533" s="729" t="str">
        <f t="shared" ref="J1533:J1540" si="1420">J1532</f>
        <v>State Plan, Healthy Michigan, EPSDT</v>
      </c>
      <c r="K1533" s="729" t="s">
        <v>1886</v>
      </c>
      <c r="L1533" s="729" t="s">
        <v>1875</v>
      </c>
      <c r="M1533" s="732" t="str">
        <f t="shared" ref="M1533:M1540" si="1421">M1532</f>
        <v>HT - Mobile Crisis
Y4 - SAMHSA approved EBP for Co-occurring disorders</v>
      </c>
      <c r="N1533" s="729" t="str">
        <f t="shared" ref="N1533:N1540" si="1422">N1532</f>
        <v>HH - Co-Occuring Mental Health and Substance Abuse
GT - telemedicine through 12/31/2021</v>
      </c>
    </row>
    <row r="1534" spans="1:28" ht="42.65" customHeight="1">
      <c r="A1534" s="726" t="str">
        <f t="shared" si="1414"/>
        <v>H2011</v>
      </c>
      <c r="B1534" s="748" t="str">
        <f t="shared" si="1415"/>
        <v>Crisis Intervention</v>
      </c>
      <c r="C1534" s="729" t="str">
        <f t="shared" si="1416"/>
        <v>Crisis Intervention Service
H2011 – can be used for crisis intervention related to Child Care Expulsions/Infant Early Childhood Mental Health Consultation (IECMHC)</v>
      </c>
      <c r="D1534" s="729" t="str">
        <f t="shared" si="1417"/>
        <v>15 minutes</v>
      </c>
      <c r="E1534" s="729" t="str">
        <f t="shared" si="141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4" s="222" t="s">
        <v>140</v>
      </c>
      <c r="G1534" s="222" t="s">
        <v>742</v>
      </c>
      <c r="H1534" s="222" t="s">
        <v>1784</v>
      </c>
      <c r="I1534" s="729" t="str">
        <f t="shared" si="1419"/>
        <v>Line
Professional</v>
      </c>
      <c r="J1534" s="729" t="str">
        <f t="shared" si="1420"/>
        <v>State Plan, Healthy Michigan, EPSDT</v>
      </c>
      <c r="K1534" s="729" t="s">
        <v>1886</v>
      </c>
      <c r="L1534" s="729" t="s">
        <v>1875</v>
      </c>
      <c r="M1534" s="732" t="str">
        <f t="shared" si="1421"/>
        <v>HT - Mobile Crisis
Y4 - SAMHSA approved EBP for Co-occurring disorders</v>
      </c>
      <c r="N1534" s="729" t="str">
        <f t="shared" si="1422"/>
        <v>HH - Co-Occuring Mental Health and Substance Abuse
GT - telemedicine through 12/31/2021</v>
      </c>
    </row>
    <row r="1535" spans="1:28" ht="42.65" customHeight="1">
      <c r="A1535" s="726" t="str">
        <f t="shared" si="1414"/>
        <v>H2011</v>
      </c>
      <c r="B1535" s="748" t="str">
        <f t="shared" si="1415"/>
        <v>Crisis Intervention</v>
      </c>
      <c r="C1535" s="729" t="str">
        <f t="shared" si="1416"/>
        <v>Crisis Intervention Service
H2011 – can be used for crisis intervention related to Child Care Expulsions/Infant Early Childhood Mental Health Consultation (IECMHC)</v>
      </c>
      <c r="D1535" s="729" t="str">
        <f t="shared" si="1417"/>
        <v>15 minutes</v>
      </c>
      <c r="E1535" s="729" t="str">
        <f t="shared" si="141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5" s="186" t="s">
        <v>147</v>
      </c>
      <c r="G1535" s="186" t="s">
        <v>741</v>
      </c>
      <c r="H1535" s="186" t="s">
        <v>1784</v>
      </c>
      <c r="I1535" s="729" t="str">
        <f t="shared" si="1419"/>
        <v>Line
Professional</v>
      </c>
      <c r="J1535" s="729" t="str">
        <f t="shared" si="1420"/>
        <v>State Plan, Healthy Michigan, EPSDT</v>
      </c>
      <c r="K1535" s="729" t="s">
        <v>1886</v>
      </c>
      <c r="L1535" s="729" t="s">
        <v>1875</v>
      </c>
      <c r="M1535" s="732" t="str">
        <f t="shared" si="1421"/>
        <v>HT - Mobile Crisis
Y4 - SAMHSA approved EBP for Co-occurring disorders</v>
      </c>
      <c r="N1535" s="729" t="str">
        <f t="shared" si="1422"/>
        <v>HH - Co-Occuring Mental Health and Substance Abuse
GT - telemedicine through 12/31/2021</v>
      </c>
    </row>
    <row r="1536" spans="1:28" ht="42.65" customHeight="1">
      <c r="A1536" s="726" t="str">
        <f t="shared" si="1414"/>
        <v>H2011</v>
      </c>
      <c r="B1536" s="748" t="str">
        <f t="shared" si="1415"/>
        <v>Crisis Intervention</v>
      </c>
      <c r="C1536" s="729" t="str">
        <f t="shared" si="1416"/>
        <v>Crisis Intervention Service
H2011 – can be used for crisis intervention related to Child Care Expulsions/Infant Early Childhood Mental Health Consultation (IECMHC)</v>
      </c>
      <c r="D1536" s="729" t="str">
        <f t="shared" si="1417"/>
        <v>15 minutes</v>
      </c>
      <c r="E1536" s="729" t="str">
        <f t="shared" si="141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6" s="186" t="s">
        <v>149</v>
      </c>
      <c r="G1536" s="186" t="s">
        <v>741</v>
      </c>
      <c r="H1536" s="186" t="s">
        <v>1784</v>
      </c>
      <c r="I1536" s="729" t="str">
        <f t="shared" si="1419"/>
        <v>Line
Professional</v>
      </c>
      <c r="J1536" s="729" t="str">
        <f t="shared" si="1420"/>
        <v>State Plan, Healthy Michigan, EPSDT</v>
      </c>
      <c r="K1536" s="729" t="s">
        <v>1886</v>
      </c>
      <c r="L1536" s="729" t="s">
        <v>1875</v>
      </c>
      <c r="M1536" s="732" t="str">
        <f t="shared" si="1421"/>
        <v>HT - Mobile Crisis
Y4 - SAMHSA approved EBP for Co-occurring disorders</v>
      </c>
      <c r="N1536" s="729" t="str">
        <f t="shared" si="1422"/>
        <v>HH - Co-Occuring Mental Health and Substance Abuse
GT - telemedicine through 12/31/2021</v>
      </c>
    </row>
    <row r="1537" spans="1:15" ht="42.65" customHeight="1">
      <c r="A1537" s="726" t="str">
        <f t="shared" si="1414"/>
        <v>H2011</v>
      </c>
      <c r="B1537" s="748" t="str">
        <f t="shared" si="1415"/>
        <v>Crisis Intervention</v>
      </c>
      <c r="C1537" s="729" t="str">
        <f t="shared" si="1416"/>
        <v>Crisis Intervention Service
H2011 – can be used for crisis intervention related to Child Care Expulsions/Infant Early Childhood Mental Health Consultation (IECMHC)</v>
      </c>
      <c r="D1537" s="729" t="str">
        <f t="shared" si="1417"/>
        <v>15 minutes</v>
      </c>
      <c r="E1537" s="729" t="str">
        <f t="shared" si="141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7" s="186" t="s">
        <v>150</v>
      </c>
      <c r="G1537" s="186" t="s">
        <v>738</v>
      </c>
      <c r="H1537" s="186" t="s">
        <v>1784</v>
      </c>
      <c r="I1537" s="729" t="str">
        <f t="shared" si="1419"/>
        <v>Line
Professional</v>
      </c>
      <c r="J1537" s="729" t="str">
        <f t="shared" si="1420"/>
        <v>State Plan, Healthy Michigan, EPSDT</v>
      </c>
      <c r="K1537" s="729" t="s">
        <v>1886</v>
      </c>
      <c r="L1537" s="729" t="s">
        <v>1875</v>
      </c>
      <c r="M1537" s="732" t="str">
        <f t="shared" si="1421"/>
        <v>HT - Mobile Crisis
Y4 - SAMHSA approved EBP for Co-occurring disorders</v>
      </c>
      <c r="N1537" s="729" t="str">
        <f t="shared" si="1422"/>
        <v>HH - Co-Occuring Mental Health and Substance Abuse
GT - telemedicine through 12/31/2021</v>
      </c>
    </row>
    <row r="1538" spans="1:15" ht="42.65" customHeight="1">
      <c r="A1538" s="726" t="str">
        <f t="shared" si="1414"/>
        <v>H2011</v>
      </c>
      <c r="B1538" s="748" t="str">
        <f t="shared" si="1415"/>
        <v>Crisis Intervention</v>
      </c>
      <c r="C1538" s="729" t="str">
        <f t="shared" si="1416"/>
        <v>Crisis Intervention Service
H2011 – can be used for crisis intervention related to Child Care Expulsions/Infant Early Childhood Mental Health Consultation (IECMHC)</v>
      </c>
      <c r="D1538" s="729" t="str">
        <f t="shared" si="1417"/>
        <v>15 minutes</v>
      </c>
      <c r="E1538" s="729" t="str">
        <f t="shared" si="141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8" s="186" t="s">
        <v>764</v>
      </c>
      <c r="G1538" s="186" t="s">
        <v>737</v>
      </c>
      <c r="H1538" s="186" t="s">
        <v>1784</v>
      </c>
      <c r="I1538" s="729" t="str">
        <f t="shared" si="1419"/>
        <v>Line
Professional</v>
      </c>
      <c r="J1538" s="729" t="str">
        <f t="shared" si="1420"/>
        <v>State Plan, Healthy Michigan, EPSDT</v>
      </c>
      <c r="K1538" s="729" t="s">
        <v>1886</v>
      </c>
      <c r="L1538" s="729" t="s">
        <v>1875</v>
      </c>
      <c r="M1538" s="732" t="str">
        <f t="shared" si="1421"/>
        <v>HT - Mobile Crisis
Y4 - SAMHSA approved EBP for Co-occurring disorders</v>
      </c>
      <c r="N1538" s="729" t="str">
        <f t="shared" si="1422"/>
        <v>HH - Co-Occuring Mental Health and Substance Abuse
GT - telemedicine through 12/31/2021</v>
      </c>
    </row>
    <row r="1539" spans="1:15" ht="42.65" customHeight="1">
      <c r="A1539" s="726" t="str">
        <f t="shared" si="1414"/>
        <v>H2011</v>
      </c>
      <c r="B1539" s="748" t="str">
        <f t="shared" si="1415"/>
        <v>Crisis Intervention</v>
      </c>
      <c r="C1539" s="729" t="str">
        <f t="shared" si="1416"/>
        <v>Crisis Intervention Service
H2011 – can be used for crisis intervention related to Child Care Expulsions/Infant Early Childhood Mental Health Consultation (IECMHC)</v>
      </c>
      <c r="D1539" s="729" t="str">
        <f t="shared" si="1417"/>
        <v>15 minutes</v>
      </c>
      <c r="E1539" s="729" t="str">
        <f t="shared" si="141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9" s="186" t="s">
        <v>654</v>
      </c>
      <c r="G1539" s="186" t="s">
        <v>740</v>
      </c>
      <c r="H1539" s="186" t="s">
        <v>1784</v>
      </c>
      <c r="I1539" s="729" t="str">
        <f t="shared" si="1419"/>
        <v>Line
Professional</v>
      </c>
      <c r="J1539" s="729" t="str">
        <f t="shared" si="1420"/>
        <v>State Plan, Healthy Michigan, EPSDT</v>
      </c>
      <c r="K1539" s="729" t="s">
        <v>1886</v>
      </c>
      <c r="L1539" s="729" t="s">
        <v>1875</v>
      </c>
      <c r="M1539" s="732" t="str">
        <f t="shared" si="1421"/>
        <v>HT - Mobile Crisis
Y4 - SAMHSA approved EBP for Co-occurring disorders</v>
      </c>
      <c r="N1539" s="729" t="str">
        <f t="shared" si="1422"/>
        <v>HH - Co-Occuring Mental Health and Substance Abuse
GT - telemedicine through 12/31/2021</v>
      </c>
    </row>
    <row r="1540" spans="1:15" ht="42.65" customHeight="1" thickBot="1">
      <c r="A1540" s="727" t="str">
        <f t="shared" si="1414"/>
        <v>H2011</v>
      </c>
      <c r="B1540" s="749" t="str">
        <f t="shared" si="1415"/>
        <v>Crisis Intervention</v>
      </c>
      <c r="C1540" s="724" t="str">
        <f t="shared" si="1416"/>
        <v>Crisis Intervention Service
H2011 – can be used for crisis intervention related to Child Care Expulsions/Infant Early Childhood Mental Health Consultation (IECMHC)</v>
      </c>
      <c r="D1540" s="724" t="str">
        <f t="shared" si="1417"/>
        <v>15 minutes</v>
      </c>
      <c r="E1540" s="724" t="str">
        <f t="shared" si="141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40" s="224" t="s">
        <v>140</v>
      </c>
      <c r="G1540" s="224" t="s">
        <v>739</v>
      </c>
      <c r="H1540" s="224" t="s">
        <v>1784</v>
      </c>
      <c r="I1540" s="724" t="str">
        <f t="shared" si="1419"/>
        <v>Line
Professional</v>
      </c>
      <c r="J1540" s="724" t="str">
        <f t="shared" si="1420"/>
        <v>State Plan, Healthy Michigan, EPSDT</v>
      </c>
      <c r="K1540" s="724" t="s">
        <v>1886</v>
      </c>
      <c r="L1540" s="724" t="s">
        <v>1875</v>
      </c>
      <c r="M1540" s="733" t="str">
        <f t="shared" si="1421"/>
        <v>HT - Mobile Crisis
Y4 - SAMHSA approved EBP for Co-occurring disorders</v>
      </c>
      <c r="N1540" s="724" t="str">
        <f t="shared" si="1422"/>
        <v>HH - Co-Occuring Mental Health and Substance Abuse
GT - telemedicine through 12/31/2021</v>
      </c>
    </row>
    <row r="1541" spans="1:15" s="39" customFormat="1" ht="48" customHeight="1">
      <c r="A1541" s="883" t="s">
        <v>72</v>
      </c>
      <c r="B1541" s="931" t="s">
        <v>399</v>
      </c>
      <c r="C1541" s="734" t="s">
        <v>683</v>
      </c>
      <c r="D1541" s="734" t="s">
        <v>684</v>
      </c>
      <c r="E1541" s="734" t="s">
        <v>1770</v>
      </c>
      <c r="F1541" s="234" t="s">
        <v>138</v>
      </c>
      <c r="G1541" s="234" t="s">
        <v>734</v>
      </c>
      <c r="H1541" s="298" t="s">
        <v>1784</v>
      </c>
      <c r="I1541" s="734" t="s">
        <v>256</v>
      </c>
      <c r="J1541" s="734" t="s">
        <v>585</v>
      </c>
      <c r="K1541" s="734" t="s">
        <v>1886</v>
      </c>
      <c r="L1541" s="734" t="s">
        <v>1876</v>
      </c>
      <c r="M1541" s="699" t="s">
        <v>1279</v>
      </c>
      <c r="N1541" s="734" t="s">
        <v>2125</v>
      </c>
      <c r="O1541" s="34"/>
    </row>
    <row r="1542" spans="1:15" s="39" customFormat="1" ht="48" customHeight="1">
      <c r="A1542" s="884" t="str">
        <f t="shared" ref="A1542:A1556" si="1423">A1541</f>
        <v>H2011</v>
      </c>
      <c r="B1542" s="932" t="str">
        <f t="shared" ref="B1542:B1556" si="1424">B1541</f>
        <v>Substance Abuse: Outpatient Care</v>
      </c>
      <c r="C1542" s="735" t="str">
        <f t="shared" ref="C1542:C1556" si="1425">C1541</f>
        <v>Crisis intervention</v>
      </c>
      <c r="D1542" s="735" t="str">
        <f t="shared" ref="D1542:D1556" si="1426">D1541</f>
        <v>15 Minute</v>
      </c>
      <c r="E1542" s="735" t="str">
        <f t="shared" ref="E1542:E1556" si="1427">E1541</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2" s="211" t="s">
        <v>611</v>
      </c>
      <c r="G1542" s="211" t="s">
        <v>735</v>
      </c>
      <c r="H1542" s="211" t="s">
        <v>1784</v>
      </c>
      <c r="I1542" s="735" t="str">
        <f t="shared" ref="I1542:I1556" si="1428">I1541</f>
        <v>Series/Line (depends on other payers)
Institutional or Professional (depends on other payers)</v>
      </c>
      <c r="J1542" s="735" t="str">
        <f t="shared" ref="J1542:J1556" si="1429">J1541</f>
        <v>1115 Demonstration Waiver, Healthy Michigan, Block Grant, PA2</v>
      </c>
      <c r="K1542" s="735" t="s">
        <v>1886</v>
      </c>
      <c r="L1542" s="735" t="s">
        <v>1876</v>
      </c>
      <c r="M1542" s="700" t="str">
        <f t="shared" ref="M1542:M1556" si="1430">M1541</f>
        <v>HT - Mobile Crisis
Y4 - SAMHSA approved EBP for Co-occurring disorders</v>
      </c>
      <c r="N1542" s="735" t="str">
        <f t="shared" ref="N1542:N1556" si="1431">N1541</f>
        <v>SFY 22 - HF for SUD is removed
HH - Co-Occuring Mental Health and Substance Abuse
GT - telemedicine through 12/31/2021</v>
      </c>
      <c r="O1542" s="34"/>
    </row>
    <row r="1543" spans="1:15" s="39" customFormat="1" ht="48" customHeight="1">
      <c r="A1543" s="884" t="str">
        <f t="shared" si="1423"/>
        <v>H2011</v>
      </c>
      <c r="B1543" s="932" t="str">
        <f t="shared" si="1424"/>
        <v>Substance Abuse: Outpatient Care</v>
      </c>
      <c r="C1543" s="735" t="str">
        <f t="shared" si="1425"/>
        <v>Crisis intervention</v>
      </c>
      <c r="D1543" s="735" t="str">
        <f t="shared" si="1426"/>
        <v>15 Minute</v>
      </c>
      <c r="E1543" s="735"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3" s="211" t="s">
        <v>140</v>
      </c>
      <c r="G1543" s="211" t="s">
        <v>742</v>
      </c>
      <c r="H1543" s="211" t="s">
        <v>1784</v>
      </c>
      <c r="I1543" s="735" t="str">
        <f t="shared" si="1428"/>
        <v>Series/Line (depends on other payers)
Institutional or Professional (depends on other payers)</v>
      </c>
      <c r="J1543" s="735" t="str">
        <f t="shared" si="1429"/>
        <v>1115 Demonstration Waiver, Healthy Michigan, Block Grant, PA2</v>
      </c>
      <c r="K1543" s="735" t="s">
        <v>1886</v>
      </c>
      <c r="L1543" s="735" t="s">
        <v>1876</v>
      </c>
      <c r="M1543" s="700" t="str">
        <f t="shared" si="1430"/>
        <v>HT - Mobile Crisis
Y4 - SAMHSA approved EBP for Co-occurring disorders</v>
      </c>
      <c r="N1543" s="735" t="str">
        <f t="shared" si="1431"/>
        <v>SFY 22 - HF for SUD is removed
HH - Co-Occuring Mental Health and Substance Abuse
GT - telemedicine through 12/31/2021</v>
      </c>
      <c r="O1543" s="34"/>
    </row>
    <row r="1544" spans="1:15" s="39" customFormat="1" ht="48" customHeight="1">
      <c r="A1544" s="884" t="str">
        <f t="shared" si="1423"/>
        <v>H2011</v>
      </c>
      <c r="B1544" s="932" t="str">
        <f t="shared" si="1424"/>
        <v>Substance Abuse: Outpatient Care</v>
      </c>
      <c r="C1544" s="735" t="str">
        <f t="shared" si="1425"/>
        <v>Crisis intervention</v>
      </c>
      <c r="D1544" s="735" t="str">
        <f t="shared" si="1426"/>
        <v>15 Minute</v>
      </c>
      <c r="E1544" s="735"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4" s="211" t="s">
        <v>764</v>
      </c>
      <c r="G1544" s="211" t="s">
        <v>737</v>
      </c>
      <c r="H1544" s="211" t="s">
        <v>1784</v>
      </c>
      <c r="I1544" s="735" t="str">
        <f t="shared" si="1428"/>
        <v>Series/Line (depends on other payers)
Institutional or Professional (depends on other payers)</v>
      </c>
      <c r="J1544" s="735" t="str">
        <f t="shared" si="1429"/>
        <v>1115 Demonstration Waiver, Healthy Michigan, Block Grant, PA2</v>
      </c>
      <c r="K1544" s="735" t="s">
        <v>1886</v>
      </c>
      <c r="L1544" s="735" t="s">
        <v>1876</v>
      </c>
      <c r="M1544" s="700" t="str">
        <f t="shared" si="1430"/>
        <v>HT - Mobile Crisis
Y4 - SAMHSA approved EBP for Co-occurring disorders</v>
      </c>
      <c r="N1544" s="735" t="str">
        <f t="shared" si="1431"/>
        <v>SFY 22 - HF for SUD is removed
HH - Co-Occuring Mental Health and Substance Abuse
GT - telemedicine through 12/31/2021</v>
      </c>
      <c r="O1544" s="34"/>
    </row>
    <row r="1545" spans="1:15" s="39" customFormat="1" ht="48" customHeight="1">
      <c r="A1545" s="884" t="str">
        <f t="shared" si="1423"/>
        <v>H2011</v>
      </c>
      <c r="B1545" s="932" t="str">
        <f t="shared" si="1424"/>
        <v>Substance Abuse: Outpatient Care</v>
      </c>
      <c r="C1545" s="735" t="str">
        <f t="shared" si="1425"/>
        <v>Crisis intervention</v>
      </c>
      <c r="D1545" s="735" t="str">
        <f t="shared" si="1426"/>
        <v>15 Minute</v>
      </c>
      <c r="E1545" s="735"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5" s="211" t="s">
        <v>621</v>
      </c>
      <c r="G1545" s="211" t="s">
        <v>737</v>
      </c>
      <c r="H1545" s="211" t="s">
        <v>1784</v>
      </c>
      <c r="I1545" s="735" t="str">
        <f t="shared" si="1428"/>
        <v>Series/Line (depends on other payers)
Institutional or Professional (depends on other payers)</v>
      </c>
      <c r="J1545" s="735" t="str">
        <f t="shared" si="1429"/>
        <v>1115 Demonstration Waiver, Healthy Michigan, Block Grant, PA2</v>
      </c>
      <c r="K1545" s="735" t="s">
        <v>1886</v>
      </c>
      <c r="L1545" s="735" t="s">
        <v>1876</v>
      </c>
      <c r="M1545" s="700" t="str">
        <f t="shared" si="1430"/>
        <v>HT - Mobile Crisis
Y4 - SAMHSA approved EBP for Co-occurring disorders</v>
      </c>
      <c r="N1545" s="735" t="str">
        <f t="shared" si="1431"/>
        <v>SFY 22 - HF for SUD is removed
HH - Co-Occuring Mental Health and Substance Abuse
GT - telemedicine through 12/31/2021</v>
      </c>
      <c r="O1545" s="34"/>
    </row>
    <row r="1546" spans="1:15" s="39" customFormat="1" ht="48" customHeight="1">
      <c r="A1546" s="884" t="str">
        <f t="shared" si="1423"/>
        <v>H2011</v>
      </c>
      <c r="B1546" s="932" t="str">
        <f t="shared" si="1424"/>
        <v>Substance Abuse: Outpatient Care</v>
      </c>
      <c r="C1546" s="735" t="str">
        <f t="shared" si="1425"/>
        <v>Crisis intervention</v>
      </c>
      <c r="D1546" s="735" t="str">
        <f t="shared" si="1426"/>
        <v>15 Minute</v>
      </c>
      <c r="E1546" s="735"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6" s="211" t="s">
        <v>778</v>
      </c>
      <c r="G1546" s="211" t="s">
        <v>738</v>
      </c>
      <c r="H1546" s="211" t="s">
        <v>1784</v>
      </c>
      <c r="I1546" s="735" t="str">
        <f t="shared" si="1428"/>
        <v>Series/Line (depends on other payers)
Institutional or Professional (depends on other payers)</v>
      </c>
      <c r="J1546" s="735" t="str">
        <f t="shared" si="1429"/>
        <v>1115 Demonstration Waiver, Healthy Michigan, Block Grant, PA2</v>
      </c>
      <c r="K1546" s="735" t="s">
        <v>1886</v>
      </c>
      <c r="L1546" s="735" t="s">
        <v>1876</v>
      </c>
      <c r="M1546" s="700" t="str">
        <f t="shared" si="1430"/>
        <v>HT - Mobile Crisis
Y4 - SAMHSA approved EBP for Co-occurring disorders</v>
      </c>
      <c r="N1546" s="735" t="str">
        <f t="shared" si="1431"/>
        <v>SFY 22 - HF for SUD is removed
HH - Co-Occuring Mental Health and Substance Abuse
GT - telemedicine through 12/31/2021</v>
      </c>
      <c r="O1546" s="34"/>
    </row>
    <row r="1547" spans="1:15" s="39" customFormat="1" ht="48" customHeight="1">
      <c r="A1547" s="884" t="str">
        <f t="shared" si="1423"/>
        <v>H2011</v>
      </c>
      <c r="B1547" s="932" t="str">
        <f t="shared" si="1424"/>
        <v>Substance Abuse: Outpatient Care</v>
      </c>
      <c r="C1547" s="735" t="str">
        <f t="shared" si="1425"/>
        <v>Crisis intervention</v>
      </c>
      <c r="D1547" s="735" t="str">
        <f t="shared" si="1426"/>
        <v>15 Minute</v>
      </c>
      <c r="E1547" s="735"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7" s="211" t="s">
        <v>149</v>
      </c>
      <c r="G1547" s="211" t="s">
        <v>738</v>
      </c>
      <c r="H1547" s="211" t="s">
        <v>1784</v>
      </c>
      <c r="I1547" s="735" t="str">
        <f t="shared" si="1428"/>
        <v>Series/Line (depends on other payers)
Institutional or Professional (depends on other payers)</v>
      </c>
      <c r="J1547" s="735" t="str">
        <f t="shared" si="1429"/>
        <v>1115 Demonstration Waiver, Healthy Michigan, Block Grant, PA2</v>
      </c>
      <c r="K1547" s="735" t="s">
        <v>1886</v>
      </c>
      <c r="L1547" s="735" t="s">
        <v>1876</v>
      </c>
      <c r="M1547" s="700" t="str">
        <f t="shared" si="1430"/>
        <v>HT - Mobile Crisis
Y4 - SAMHSA approved EBP for Co-occurring disorders</v>
      </c>
      <c r="N1547" s="735" t="str">
        <f t="shared" si="1431"/>
        <v>SFY 22 - HF for SUD is removed
HH - Co-Occuring Mental Health and Substance Abuse
GT - telemedicine through 12/31/2021</v>
      </c>
      <c r="O1547" s="34"/>
    </row>
    <row r="1548" spans="1:15" s="39" customFormat="1" ht="48" customHeight="1">
      <c r="A1548" s="884" t="str">
        <f t="shared" si="1423"/>
        <v>H2011</v>
      </c>
      <c r="B1548" s="932" t="str">
        <f t="shared" si="1424"/>
        <v>Substance Abuse: Outpatient Care</v>
      </c>
      <c r="C1548" s="735" t="str">
        <f t="shared" si="1425"/>
        <v>Crisis intervention</v>
      </c>
      <c r="D1548" s="735" t="str">
        <f t="shared" si="1426"/>
        <v>15 Minute</v>
      </c>
      <c r="E1548" s="735"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8" s="211" t="s">
        <v>150</v>
      </c>
      <c r="G1548" s="211" t="s">
        <v>738</v>
      </c>
      <c r="H1548" s="211" t="s">
        <v>1784</v>
      </c>
      <c r="I1548" s="735" t="str">
        <f t="shared" si="1428"/>
        <v>Series/Line (depends on other payers)
Institutional or Professional (depends on other payers)</v>
      </c>
      <c r="J1548" s="735" t="str">
        <f t="shared" si="1429"/>
        <v>1115 Demonstration Waiver, Healthy Michigan, Block Grant, PA2</v>
      </c>
      <c r="K1548" s="735" t="s">
        <v>1886</v>
      </c>
      <c r="L1548" s="735" t="s">
        <v>1876</v>
      </c>
      <c r="M1548" s="700" t="str">
        <f t="shared" si="1430"/>
        <v>HT - Mobile Crisis
Y4 - SAMHSA approved EBP for Co-occurring disorders</v>
      </c>
      <c r="N1548" s="735" t="str">
        <f t="shared" si="1431"/>
        <v>SFY 22 - HF for SUD is removed
HH - Co-Occuring Mental Health and Substance Abuse
GT - telemedicine through 12/31/2021</v>
      </c>
      <c r="O1548" s="34"/>
    </row>
    <row r="1549" spans="1:15" s="39" customFormat="1" ht="48" customHeight="1">
      <c r="A1549" s="884" t="str">
        <f t="shared" si="1423"/>
        <v>H2011</v>
      </c>
      <c r="B1549" s="932" t="str">
        <f t="shared" si="1424"/>
        <v>Substance Abuse: Outpatient Care</v>
      </c>
      <c r="C1549" s="735" t="str">
        <f t="shared" si="1425"/>
        <v>Crisis intervention</v>
      </c>
      <c r="D1549" s="735" t="str">
        <f t="shared" si="1426"/>
        <v>15 Minute</v>
      </c>
      <c r="E1549" s="735"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9" s="211" t="s">
        <v>147</v>
      </c>
      <c r="G1549" s="211" t="s">
        <v>738</v>
      </c>
      <c r="H1549" s="211" t="s">
        <v>1784</v>
      </c>
      <c r="I1549" s="735" t="str">
        <f t="shared" si="1428"/>
        <v>Series/Line (depends on other payers)
Institutional or Professional (depends on other payers)</v>
      </c>
      <c r="J1549" s="735" t="str">
        <f t="shared" si="1429"/>
        <v>1115 Demonstration Waiver, Healthy Michigan, Block Grant, PA2</v>
      </c>
      <c r="K1549" s="735" t="s">
        <v>1886</v>
      </c>
      <c r="L1549" s="735" t="s">
        <v>1876</v>
      </c>
      <c r="M1549" s="700" t="str">
        <f t="shared" si="1430"/>
        <v>HT - Mobile Crisis
Y4 - SAMHSA approved EBP for Co-occurring disorders</v>
      </c>
      <c r="N1549" s="735" t="str">
        <f t="shared" si="1431"/>
        <v>SFY 22 - HF for SUD is removed
HH - Co-Occuring Mental Health and Substance Abuse
GT - telemedicine through 12/31/2021</v>
      </c>
      <c r="O1549" s="34"/>
    </row>
    <row r="1550" spans="1:15" s="39" customFormat="1" ht="48" customHeight="1">
      <c r="A1550" s="884" t="str">
        <f t="shared" si="1423"/>
        <v>H2011</v>
      </c>
      <c r="B1550" s="932" t="str">
        <f t="shared" si="1424"/>
        <v>Substance Abuse: Outpatient Care</v>
      </c>
      <c r="C1550" s="735" t="str">
        <f t="shared" si="1425"/>
        <v>Crisis intervention</v>
      </c>
      <c r="D1550" s="735" t="str">
        <f t="shared" si="1426"/>
        <v>15 Minute</v>
      </c>
      <c r="E1550" s="735"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50" s="211" t="s">
        <v>632</v>
      </c>
      <c r="G1550" s="211" t="s">
        <v>738</v>
      </c>
      <c r="H1550" s="211" t="s">
        <v>1784</v>
      </c>
      <c r="I1550" s="735" t="str">
        <f t="shared" si="1428"/>
        <v>Series/Line (depends on other payers)
Institutional or Professional (depends on other payers)</v>
      </c>
      <c r="J1550" s="735" t="str">
        <f t="shared" si="1429"/>
        <v>1115 Demonstration Waiver, Healthy Michigan, Block Grant, PA2</v>
      </c>
      <c r="K1550" s="735" t="s">
        <v>1886</v>
      </c>
      <c r="L1550" s="735" t="s">
        <v>1876</v>
      </c>
      <c r="M1550" s="700" t="str">
        <f t="shared" si="1430"/>
        <v>HT - Mobile Crisis
Y4 - SAMHSA approved EBP for Co-occurring disorders</v>
      </c>
      <c r="N1550" s="735" t="str">
        <f t="shared" si="1431"/>
        <v>SFY 22 - HF for SUD is removed
HH - Co-Occuring Mental Health and Substance Abuse
GT - telemedicine through 12/31/2021</v>
      </c>
      <c r="O1550" s="34"/>
    </row>
    <row r="1551" spans="1:15" s="39" customFormat="1" ht="48" customHeight="1">
      <c r="A1551" s="884" t="str">
        <f t="shared" si="1423"/>
        <v>H2011</v>
      </c>
      <c r="B1551" s="932" t="str">
        <f t="shared" si="1424"/>
        <v>Substance Abuse: Outpatient Care</v>
      </c>
      <c r="C1551" s="735" t="str">
        <f t="shared" si="1425"/>
        <v>Crisis intervention</v>
      </c>
      <c r="D1551" s="735" t="str">
        <f t="shared" si="1426"/>
        <v>15 Minute</v>
      </c>
      <c r="E1551" s="735"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51" s="211" t="s">
        <v>140</v>
      </c>
      <c r="G1551" s="211" t="s">
        <v>739</v>
      </c>
      <c r="H1551" s="211" t="s">
        <v>1784</v>
      </c>
      <c r="I1551" s="735" t="str">
        <f t="shared" si="1428"/>
        <v>Series/Line (depends on other payers)
Institutional or Professional (depends on other payers)</v>
      </c>
      <c r="J1551" s="735" t="str">
        <f t="shared" si="1429"/>
        <v>1115 Demonstration Waiver, Healthy Michigan, Block Grant, PA2</v>
      </c>
      <c r="K1551" s="735" t="s">
        <v>1886</v>
      </c>
      <c r="L1551" s="735" t="s">
        <v>1876</v>
      </c>
      <c r="M1551" s="700" t="str">
        <f t="shared" si="1430"/>
        <v>HT - Mobile Crisis
Y4 - SAMHSA approved EBP for Co-occurring disorders</v>
      </c>
      <c r="N1551" s="735" t="str">
        <f t="shared" si="1431"/>
        <v>SFY 22 - HF for SUD is removed
HH - Co-Occuring Mental Health and Substance Abuse
GT - telemedicine through 12/31/2021</v>
      </c>
      <c r="O1551" s="34"/>
    </row>
    <row r="1552" spans="1:15" s="39" customFormat="1" ht="48" customHeight="1">
      <c r="A1552" s="884" t="str">
        <f t="shared" si="1423"/>
        <v>H2011</v>
      </c>
      <c r="B1552" s="932" t="str">
        <f t="shared" si="1424"/>
        <v>Substance Abuse: Outpatient Care</v>
      </c>
      <c r="C1552" s="735" t="str">
        <f t="shared" si="1425"/>
        <v>Crisis intervention</v>
      </c>
      <c r="D1552" s="735" t="str">
        <f t="shared" si="1426"/>
        <v>15 Minute</v>
      </c>
      <c r="E1552" s="735"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52" s="211" t="s">
        <v>144</v>
      </c>
      <c r="G1552" s="211" t="s">
        <v>747</v>
      </c>
      <c r="H1552" s="211" t="s">
        <v>1784</v>
      </c>
      <c r="I1552" s="735" t="str">
        <f t="shared" si="1428"/>
        <v>Series/Line (depends on other payers)
Institutional or Professional (depends on other payers)</v>
      </c>
      <c r="J1552" s="735" t="str">
        <f t="shared" si="1429"/>
        <v>1115 Demonstration Waiver, Healthy Michigan, Block Grant, PA2</v>
      </c>
      <c r="K1552" s="735" t="s">
        <v>1886</v>
      </c>
      <c r="L1552" s="735" t="s">
        <v>1876</v>
      </c>
      <c r="M1552" s="700" t="str">
        <f t="shared" si="1430"/>
        <v>HT - Mobile Crisis
Y4 - SAMHSA approved EBP for Co-occurring disorders</v>
      </c>
      <c r="N1552" s="735" t="str">
        <f t="shared" si="1431"/>
        <v>SFY 22 - HF for SUD is removed
HH - Co-Occuring Mental Health and Substance Abuse
GT - telemedicine through 12/31/2021</v>
      </c>
      <c r="O1552" s="34"/>
    </row>
    <row r="1553" spans="1:15" s="39" customFormat="1" ht="48" customHeight="1">
      <c r="A1553" s="884" t="str">
        <f t="shared" si="1423"/>
        <v>H2011</v>
      </c>
      <c r="B1553" s="932" t="str">
        <f t="shared" si="1424"/>
        <v>Substance Abuse: Outpatient Care</v>
      </c>
      <c r="C1553" s="735" t="str">
        <f t="shared" si="1425"/>
        <v>Crisis intervention</v>
      </c>
      <c r="D1553" s="735" t="str">
        <f t="shared" si="1426"/>
        <v>15 Minute</v>
      </c>
      <c r="E1553" s="735"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53" s="211" t="s">
        <v>155</v>
      </c>
      <c r="G1553" s="211" t="s">
        <v>747</v>
      </c>
      <c r="H1553" s="211" t="s">
        <v>1784</v>
      </c>
      <c r="I1553" s="735" t="str">
        <f t="shared" si="1428"/>
        <v>Series/Line (depends on other payers)
Institutional or Professional (depends on other payers)</v>
      </c>
      <c r="J1553" s="735" t="str">
        <f t="shared" si="1429"/>
        <v>1115 Demonstration Waiver, Healthy Michigan, Block Grant, PA2</v>
      </c>
      <c r="K1553" s="735" t="s">
        <v>1886</v>
      </c>
      <c r="L1553" s="735" t="s">
        <v>1876</v>
      </c>
      <c r="M1553" s="700" t="str">
        <f t="shared" si="1430"/>
        <v>HT - Mobile Crisis
Y4 - SAMHSA approved EBP for Co-occurring disorders</v>
      </c>
      <c r="N1553" s="735" t="str">
        <f t="shared" si="1431"/>
        <v>SFY 22 - HF for SUD is removed
HH - Co-Occuring Mental Health and Substance Abuse
GT - telemedicine through 12/31/2021</v>
      </c>
      <c r="O1553" s="34"/>
    </row>
    <row r="1554" spans="1:15" s="39" customFormat="1" ht="48" customHeight="1">
      <c r="A1554" s="884" t="str">
        <f t="shared" si="1423"/>
        <v>H2011</v>
      </c>
      <c r="B1554" s="932" t="str">
        <f t="shared" si="1424"/>
        <v>Substance Abuse: Outpatient Care</v>
      </c>
      <c r="C1554" s="735" t="str">
        <f t="shared" si="1425"/>
        <v>Crisis intervention</v>
      </c>
      <c r="D1554" s="735" t="str">
        <f t="shared" si="1426"/>
        <v>15 Minute</v>
      </c>
      <c r="E1554" s="735"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54" s="211" t="s">
        <v>146</v>
      </c>
      <c r="G1554" s="211" t="s">
        <v>747</v>
      </c>
      <c r="H1554" s="211" t="s">
        <v>1784</v>
      </c>
      <c r="I1554" s="735" t="str">
        <f t="shared" si="1428"/>
        <v>Series/Line (depends on other payers)
Institutional or Professional (depends on other payers)</v>
      </c>
      <c r="J1554" s="735" t="str">
        <f t="shared" si="1429"/>
        <v>1115 Demonstration Waiver, Healthy Michigan, Block Grant, PA2</v>
      </c>
      <c r="K1554" s="735" t="s">
        <v>1886</v>
      </c>
      <c r="L1554" s="735" t="s">
        <v>1876</v>
      </c>
      <c r="M1554" s="700" t="str">
        <f t="shared" si="1430"/>
        <v>HT - Mobile Crisis
Y4 - SAMHSA approved EBP for Co-occurring disorders</v>
      </c>
      <c r="N1554" s="735" t="str">
        <f t="shared" si="1431"/>
        <v>SFY 22 - HF for SUD is removed
HH - Co-Occuring Mental Health and Substance Abuse
GT - telemedicine through 12/31/2021</v>
      </c>
      <c r="O1554" s="34"/>
    </row>
    <row r="1555" spans="1:15" s="39" customFormat="1" ht="48" customHeight="1">
      <c r="A1555" s="884" t="str">
        <f t="shared" si="1423"/>
        <v>H2011</v>
      </c>
      <c r="B1555" s="932" t="str">
        <f t="shared" si="1424"/>
        <v>Substance Abuse: Outpatient Care</v>
      </c>
      <c r="C1555" s="735" t="str">
        <f t="shared" si="1425"/>
        <v>Crisis intervention</v>
      </c>
      <c r="D1555" s="735" t="str">
        <f t="shared" si="1426"/>
        <v>15 Minute</v>
      </c>
      <c r="E1555" s="735"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55" s="211" t="s">
        <v>654</v>
      </c>
      <c r="G1555" s="211" t="s">
        <v>740</v>
      </c>
      <c r="H1555" s="211" t="s">
        <v>1784</v>
      </c>
      <c r="I1555" s="735" t="str">
        <f t="shared" si="1428"/>
        <v>Series/Line (depends on other payers)
Institutional or Professional (depends on other payers)</v>
      </c>
      <c r="J1555" s="735" t="str">
        <f t="shared" si="1429"/>
        <v>1115 Demonstration Waiver, Healthy Michigan, Block Grant, PA2</v>
      </c>
      <c r="K1555" s="735" t="s">
        <v>1886</v>
      </c>
      <c r="L1555" s="735" t="s">
        <v>1876</v>
      </c>
      <c r="M1555" s="700" t="str">
        <f t="shared" si="1430"/>
        <v>HT - Mobile Crisis
Y4 - SAMHSA approved EBP for Co-occurring disorders</v>
      </c>
      <c r="N1555" s="735" t="str">
        <f t="shared" si="1431"/>
        <v>SFY 22 - HF for SUD is removed
HH - Co-Occuring Mental Health and Substance Abuse
GT - telemedicine through 12/31/2021</v>
      </c>
      <c r="O1555" s="34"/>
    </row>
    <row r="1556" spans="1:15" s="39" customFormat="1" ht="48" customHeight="1" thickBot="1">
      <c r="A1556" s="885" t="str">
        <f t="shared" si="1423"/>
        <v>H2011</v>
      </c>
      <c r="B1556" s="958" t="str">
        <f t="shared" si="1424"/>
        <v>Substance Abuse: Outpatient Care</v>
      </c>
      <c r="C1556" s="736" t="str">
        <f t="shared" si="1425"/>
        <v>Crisis intervention</v>
      </c>
      <c r="D1556" s="736" t="str">
        <f t="shared" si="1426"/>
        <v>15 Minute</v>
      </c>
      <c r="E1556" s="736" t="str">
        <f t="shared" si="142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56" s="218" t="s">
        <v>776</v>
      </c>
      <c r="G1556" s="218" t="s">
        <v>743</v>
      </c>
      <c r="H1556" s="218" t="s">
        <v>1784</v>
      </c>
      <c r="I1556" s="736" t="str">
        <f t="shared" si="1428"/>
        <v>Series/Line (depends on other payers)
Institutional or Professional (depends on other payers)</v>
      </c>
      <c r="J1556" s="736" t="str">
        <f t="shared" si="1429"/>
        <v>1115 Demonstration Waiver, Healthy Michigan, Block Grant, PA2</v>
      </c>
      <c r="K1556" s="736" t="s">
        <v>1886</v>
      </c>
      <c r="L1556" s="736" t="s">
        <v>1876</v>
      </c>
      <c r="M1556" s="701" t="str">
        <f t="shared" si="1430"/>
        <v>HT - Mobile Crisis
Y4 - SAMHSA approved EBP for Co-occurring disorders</v>
      </c>
      <c r="N1556" s="736" t="str">
        <f t="shared" si="1431"/>
        <v>SFY 22 - HF for SUD is removed
HH - Co-Occuring Mental Health and Substance Abuse
GT - telemedicine through 12/31/2021</v>
      </c>
      <c r="O1556" s="34"/>
    </row>
    <row r="1557" spans="1:15" ht="240" customHeight="1" thickBot="1">
      <c r="A1557" s="428" t="s">
        <v>353</v>
      </c>
      <c r="B1557" s="371" t="s">
        <v>828</v>
      </c>
      <c r="C1557" s="455" t="s">
        <v>2090</v>
      </c>
      <c r="D1557" s="373" t="s">
        <v>3</v>
      </c>
      <c r="E1557" s="373" t="s">
        <v>894</v>
      </c>
      <c r="F1557" s="221" t="s">
        <v>293</v>
      </c>
      <c r="G1557" s="221"/>
      <c r="H1557" s="336" t="s">
        <v>2034</v>
      </c>
      <c r="I1557" s="373" t="s">
        <v>154</v>
      </c>
      <c r="J1557" s="373" t="s">
        <v>1325</v>
      </c>
      <c r="K1557" s="373" t="s">
        <v>1886</v>
      </c>
      <c r="L1557" s="373" t="s">
        <v>1877</v>
      </c>
      <c r="M1557" s="616" t="s">
        <v>1280</v>
      </c>
      <c r="N1557" s="460" t="s">
        <v>2129</v>
      </c>
    </row>
    <row r="1558" spans="1:15" ht="216.75" customHeight="1" thickBot="1">
      <c r="A1558" s="430" t="s">
        <v>73</v>
      </c>
      <c r="B1558" s="31" t="s">
        <v>292</v>
      </c>
      <c r="C1558" s="32" t="s">
        <v>829</v>
      </c>
      <c r="D1558" s="32" t="s">
        <v>3</v>
      </c>
      <c r="E1558" s="32" t="s">
        <v>294</v>
      </c>
      <c r="F1558" s="32" t="s">
        <v>293</v>
      </c>
      <c r="G1558" s="32"/>
      <c r="H1558" s="417" t="s">
        <v>2034</v>
      </c>
      <c r="I1558" s="32" t="s">
        <v>113</v>
      </c>
      <c r="J1558" s="32" t="s">
        <v>493</v>
      </c>
      <c r="K1558" s="207" t="s">
        <v>1887</v>
      </c>
      <c r="L1558" s="207" t="s">
        <v>1536</v>
      </c>
      <c r="M1558" s="637" t="s">
        <v>1173</v>
      </c>
      <c r="N1558" s="255" t="s">
        <v>2130</v>
      </c>
    </row>
    <row r="1559" spans="1:15" ht="222" customHeight="1" thickBot="1">
      <c r="A1559" s="429" t="s">
        <v>73</v>
      </c>
      <c r="B1559" s="172" t="s">
        <v>292</v>
      </c>
      <c r="C1559" s="174" t="s">
        <v>829</v>
      </c>
      <c r="D1559" s="174" t="s">
        <v>3</v>
      </c>
      <c r="E1559" s="174" t="s">
        <v>294</v>
      </c>
      <c r="F1559" s="174" t="s">
        <v>293</v>
      </c>
      <c r="G1559" s="174"/>
      <c r="H1559" s="174" t="s">
        <v>2034</v>
      </c>
      <c r="I1559" s="174" t="s">
        <v>113</v>
      </c>
      <c r="J1559" s="490" t="s">
        <v>59</v>
      </c>
      <c r="K1559" s="203" t="s">
        <v>1887</v>
      </c>
      <c r="L1559" s="203" t="s">
        <v>1536</v>
      </c>
      <c r="M1559" s="645" t="s">
        <v>1173</v>
      </c>
      <c r="N1559" s="260" t="s">
        <v>2130</v>
      </c>
    </row>
    <row r="1560" spans="1:15" ht="409" customHeight="1" thickBot="1">
      <c r="A1560" s="500" t="s">
        <v>295</v>
      </c>
      <c r="B1560" s="501" t="s">
        <v>292</v>
      </c>
      <c r="C1560" s="502" t="s">
        <v>830</v>
      </c>
      <c r="D1560" s="502" t="s">
        <v>831</v>
      </c>
      <c r="E1560" s="502" t="s">
        <v>293</v>
      </c>
      <c r="F1560" s="502" t="s">
        <v>293</v>
      </c>
      <c r="G1560" s="562"/>
      <c r="H1560" s="502" t="s">
        <v>832</v>
      </c>
      <c r="I1560" s="502" t="s">
        <v>469</v>
      </c>
      <c r="J1560" s="502" t="s">
        <v>1329</v>
      </c>
      <c r="K1560" s="503" t="s">
        <v>1887</v>
      </c>
      <c r="L1560" s="556" t="s">
        <v>1821</v>
      </c>
      <c r="M1560" s="646" t="s">
        <v>1536</v>
      </c>
      <c r="N1560" s="504" t="s">
        <v>1536</v>
      </c>
    </row>
    <row r="1561" spans="1:15" ht="409.5" customHeight="1" thickBot="1">
      <c r="A1561" s="588" t="s">
        <v>295</v>
      </c>
      <c r="B1561" s="495" t="s">
        <v>292</v>
      </c>
      <c r="C1561" s="496" t="s">
        <v>830</v>
      </c>
      <c r="D1561" s="496" t="s">
        <v>831</v>
      </c>
      <c r="E1561" s="496" t="s">
        <v>293</v>
      </c>
      <c r="F1561" s="496" t="s">
        <v>293</v>
      </c>
      <c r="G1561" s="496"/>
      <c r="H1561" s="496" t="s">
        <v>832</v>
      </c>
      <c r="I1561" s="496" t="s">
        <v>469</v>
      </c>
      <c r="J1561" s="497" t="s">
        <v>59</v>
      </c>
      <c r="K1561" s="498" t="s">
        <v>1887</v>
      </c>
      <c r="L1561" s="555" t="s">
        <v>1821</v>
      </c>
      <c r="M1561" s="647" t="s">
        <v>1536</v>
      </c>
      <c r="N1561" s="499" t="s">
        <v>1536</v>
      </c>
    </row>
    <row r="1562" spans="1:15" ht="29.5" customHeight="1">
      <c r="A1562" s="755" t="s">
        <v>431</v>
      </c>
      <c r="B1562" s="748" t="s">
        <v>429</v>
      </c>
      <c r="C1562" s="729" t="s">
        <v>432</v>
      </c>
      <c r="D1562" s="729" t="s">
        <v>3</v>
      </c>
      <c r="E1562" s="729" t="s">
        <v>433</v>
      </c>
      <c r="F1562" s="186" t="s">
        <v>151</v>
      </c>
      <c r="G1562" s="186" t="s">
        <v>745</v>
      </c>
      <c r="H1562" s="186" t="s">
        <v>1909</v>
      </c>
      <c r="I1562" s="729" t="s">
        <v>113</v>
      </c>
      <c r="J1562" s="729" t="s">
        <v>549</v>
      </c>
      <c r="K1562" s="729" t="s">
        <v>1886</v>
      </c>
      <c r="L1562" s="1001" t="s">
        <v>2219</v>
      </c>
      <c r="M1562" s="778" t="s">
        <v>1173</v>
      </c>
      <c r="N1562" s="795" t="s">
        <v>1273</v>
      </c>
    </row>
    <row r="1563" spans="1:15" ht="29.5" customHeight="1">
      <c r="A1563" s="755"/>
      <c r="B1563" s="748" t="str">
        <f t="shared" ref="B1563:B1570" si="1432">B1562</f>
        <v>Therapy (mental health) Child &amp; Adult, Individual, Family, Group</v>
      </c>
      <c r="C1563" s="729" t="str">
        <f t="shared" ref="C1563:C1570" si="1433">C1562</f>
        <v>Dialectical Behavior Therapy (DBT)</v>
      </c>
      <c r="D1563" s="729" t="str">
        <f t="shared" ref="D1563:D1570" si="1434">D1562</f>
        <v>15 Minutes</v>
      </c>
      <c r="E1563" s="729" t="str">
        <f t="shared" ref="E1563:E1570" si="1435">E1562</f>
        <v>Mental Health Professional certified in DBT by MDHHS. Skills training (H2019/TT) by Mental Health Professional + bachelor’s level staff or Peer Support Specialist.</v>
      </c>
      <c r="F1563" s="222" t="s">
        <v>611</v>
      </c>
      <c r="G1563" s="222" t="s">
        <v>735</v>
      </c>
      <c r="H1563" s="222" t="s">
        <v>1909</v>
      </c>
      <c r="I1563" s="729" t="str">
        <f t="shared" ref="I1563:I1570" si="1436">I1562</f>
        <v>Line Professional</v>
      </c>
      <c r="J1563" s="729" t="str">
        <f t="shared" ref="J1563:J1570" si="1437">J1562</f>
        <v>State Plan &amp; EPSDT, Healthy Michigan</v>
      </c>
      <c r="K1563" s="729" t="s">
        <v>1886</v>
      </c>
      <c r="L1563" s="729" t="s">
        <v>1878</v>
      </c>
      <c r="M1563" s="732" t="str">
        <f t="shared" ref="M1563:M1570" si="1438">M1562</f>
        <v>Y4 - SAMHSA approved EBP for Co-occurring disorders
UN - Two patients served
UP - Three patients served
UQ - Four patients served
UR - Five patients served
US - Six or more patients served</v>
      </c>
      <c r="N1563" s="729" t="str">
        <f t="shared" ref="N1563:N1570" si="1439">N1562</f>
        <v>HH - Co-Occuring Mental Health and Substance Abuse</v>
      </c>
    </row>
    <row r="1564" spans="1:15" ht="29.5" customHeight="1">
      <c r="A1564" s="755"/>
      <c r="B1564" s="748" t="str">
        <f t="shared" si="1432"/>
        <v>Therapy (mental health) Child &amp; Adult, Individual, Family, Group</v>
      </c>
      <c r="C1564" s="729" t="str">
        <f t="shared" si="1433"/>
        <v>Dialectical Behavior Therapy (DBT)</v>
      </c>
      <c r="D1564" s="729" t="str">
        <f t="shared" si="1434"/>
        <v>15 Minutes</v>
      </c>
      <c r="E1564" s="729" t="str">
        <f t="shared" si="1435"/>
        <v>Mental Health Professional certified in DBT by MDHHS. Skills training (H2019/TT) by Mental Health Professional + bachelor’s level staff or Peer Support Specialist.</v>
      </c>
      <c r="F1564" s="222" t="s">
        <v>140</v>
      </c>
      <c r="G1564" s="222" t="s">
        <v>742</v>
      </c>
      <c r="H1564" s="222" t="s">
        <v>663</v>
      </c>
      <c r="I1564" s="729" t="str">
        <f t="shared" si="1436"/>
        <v>Line Professional</v>
      </c>
      <c r="J1564" s="729" t="str">
        <f t="shared" si="1437"/>
        <v>State Plan &amp; EPSDT, Healthy Michigan</v>
      </c>
      <c r="K1564" s="729" t="s">
        <v>1886</v>
      </c>
      <c r="L1564" s="729" t="s">
        <v>1878</v>
      </c>
      <c r="M1564" s="732" t="str">
        <f t="shared" si="1438"/>
        <v>Y4 - SAMHSA approved EBP for Co-occurring disorders
UN - Two patients served
UP - Three patients served
UQ - Four patients served
UR - Five patients served
US - Six or more patients served</v>
      </c>
      <c r="N1564" s="729" t="str">
        <f t="shared" si="1439"/>
        <v>HH - Co-Occuring Mental Health and Substance Abuse</v>
      </c>
    </row>
    <row r="1565" spans="1:15" ht="29.5" customHeight="1">
      <c r="A1565" s="755"/>
      <c r="B1565" s="748" t="str">
        <f t="shared" si="1432"/>
        <v>Therapy (mental health) Child &amp; Adult, Individual, Family, Group</v>
      </c>
      <c r="C1565" s="729" t="str">
        <f t="shared" si="1433"/>
        <v>Dialectical Behavior Therapy (DBT)</v>
      </c>
      <c r="D1565" s="729" t="str">
        <f t="shared" si="1434"/>
        <v>15 Minutes</v>
      </c>
      <c r="E1565" s="729" t="str">
        <f t="shared" si="1435"/>
        <v>Mental Health Professional certified in DBT by MDHHS. Skills training (H2019/TT) by Mental Health Professional + bachelor’s level staff or Peer Support Specialist.</v>
      </c>
      <c r="F1565" s="222" t="s">
        <v>620</v>
      </c>
      <c r="G1565" s="222" t="s">
        <v>737</v>
      </c>
      <c r="H1565" s="222" t="s">
        <v>663</v>
      </c>
      <c r="I1565" s="729" t="str">
        <f t="shared" si="1436"/>
        <v>Line Professional</v>
      </c>
      <c r="J1565" s="729" t="str">
        <f t="shared" si="1437"/>
        <v>State Plan &amp; EPSDT, Healthy Michigan</v>
      </c>
      <c r="K1565" s="729" t="s">
        <v>1886</v>
      </c>
      <c r="L1565" s="729" t="s">
        <v>1878</v>
      </c>
      <c r="M1565" s="732" t="str">
        <f t="shared" si="1438"/>
        <v>Y4 - SAMHSA approved EBP for Co-occurring disorders
UN - Two patients served
UP - Three patients served
UQ - Four patients served
UR - Five patients served
US - Six or more patients served</v>
      </c>
      <c r="N1565" s="729" t="str">
        <f t="shared" si="1439"/>
        <v>HH - Co-Occuring Mental Health and Substance Abuse</v>
      </c>
    </row>
    <row r="1566" spans="1:15" ht="29.5" customHeight="1">
      <c r="A1566" s="755"/>
      <c r="B1566" s="748" t="str">
        <f t="shared" si="1432"/>
        <v>Therapy (mental health) Child &amp; Adult, Individual, Family, Group</v>
      </c>
      <c r="C1566" s="729" t="str">
        <f t="shared" si="1433"/>
        <v>Dialectical Behavior Therapy (DBT)</v>
      </c>
      <c r="D1566" s="729" t="str">
        <f t="shared" si="1434"/>
        <v>15 Minutes</v>
      </c>
      <c r="E1566" s="729" t="str">
        <f t="shared" si="1435"/>
        <v>Mental Health Professional certified in DBT by MDHHS. Skills training (H2019/TT) by Mental Health Professional + bachelor’s level staff or Peer Support Specialist.</v>
      </c>
      <c r="F1566" s="222" t="s">
        <v>147</v>
      </c>
      <c r="G1566" s="222" t="s">
        <v>741</v>
      </c>
      <c r="H1566" s="222" t="s">
        <v>663</v>
      </c>
      <c r="I1566" s="729" t="str">
        <f t="shared" si="1436"/>
        <v>Line Professional</v>
      </c>
      <c r="J1566" s="729" t="str">
        <f t="shared" si="1437"/>
        <v>State Plan &amp; EPSDT, Healthy Michigan</v>
      </c>
      <c r="K1566" s="729" t="s">
        <v>1886</v>
      </c>
      <c r="L1566" s="729" t="s">
        <v>1878</v>
      </c>
      <c r="M1566" s="732" t="str">
        <f t="shared" si="1438"/>
        <v>Y4 - SAMHSA approved EBP for Co-occurring disorders
UN - Two patients served
UP - Three patients served
UQ - Four patients served
UR - Five patients served
US - Six or more patients served</v>
      </c>
      <c r="N1566" s="729" t="str">
        <f t="shared" si="1439"/>
        <v>HH - Co-Occuring Mental Health and Substance Abuse</v>
      </c>
    </row>
    <row r="1567" spans="1:15" ht="29.5" customHeight="1">
      <c r="A1567" s="755"/>
      <c r="B1567" s="748" t="str">
        <f t="shared" si="1432"/>
        <v>Therapy (mental health) Child &amp; Adult, Individual, Family, Group</v>
      </c>
      <c r="C1567" s="729" t="str">
        <f t="shared" si="1433"/>
        <v>Dialectical Behavior Therapy (DBT)</v>
      </c>
      <c r="D1567" s="729" t="str">
        <f t="shared" si="1434"/>
        <v>15 Minutes</v>
      </c>
      <c r="E1567" s="729" t="str">
        <f t="shared" si="1435"/>
        <v>Mental Health Professional certified in DBT by MDHHS. Skills training (H2019/TT) by Mental Health Professional + bachelor’s level staff or Peer Support Specialist.</v>
      </c>
      <c r="F1567" s="222" t="s">
        <v>149</v>
      </c>
      <c r="G1567" s="222" t="s">
        <v>741</v>
      </c>
      <c r="H1567" s="222" t="s">
        <v>663</v>
      </c>
      <c r="I1567" s="729" t="str">
        <f t="shared" si="1436"/>
        <v>Line Professional</v>
      </c>
      <c r="J1567" s="729" t="str">
        <f t="shared" si="1437"/>
        <v>State Plan &amp; EPSDT, Healthy Michigan</v>
      </c>
      <c r="K1567" s="729" t="s">
        <v>1886</v>
      </c>
      <c r="L1567" s="729" t="s">
        <v>1878</v>
      </c>
      <c r="M1567" s="732" t="str">
        <f t="shared" si="1438"/>
        <v>Y4 - SAMHSA approved EBP for Co-occurring disorders
UN - Two patients served
UP - Three patients served
UQ - Four patients served
UR - Five patients served
US - Six or more patients served</v>
      </c>
      <c r="N1567" s="729" t="str">
        <f t="shared" si="1439"/>
        <v>HH - Co-Occuring Mental Health and Substance Abuse</v>
      </c>
    </row>
    <row r="1568" spans="1:15" ht="29.5" customHeight="1">
      <c r="A1568" s="755"/>
      <c r="B1568" s="748" t="str">
        <f t="shared" si="1432"/>
        <v>Therapy (mental health) Child &amp; Adult, Individual, Family, Group</v>
      </c>
      <c r="C1568" s="729" t="str">
        <f t="shared" si="1433"/>
        <v>Dialectical Behavior Therapy (DBT)</v>
      </c>
      <c r="D1568" s="729" t="str">
        <f t="shared" si="1434"/>
        <v>15 Minutes</v>
      </c>
      <c r="E1568" s="729" t="str">
        <f t="shared" si="1435"/>
        <v>Mental Health Professional certified in DBT by MDHHS. Skills training (H2019/TT) by Mental Health Professional + bachelor’s level staff or Peer Support Specialist.</v>
      </c>
      <c r="F1568" s="222" t="s">
        <v>150</v>
      </c>
      <c r="G1568" s="222" t="s">
        <v>741</v>
      </c>
      <c r="H1568" s="222" t="s">
        <v>663</v>
      </c>
      <c r="I1568" s="729" t="str">
        <f t="shared" si="1436"/>
        <v>Line Professional</v>
      </c>
      <c r="J1568" s="729" t="str">
        <f t="shared" si="1437"/>
        <v>State Plan &amp; EPSDT, Healthy Michigan</v>
      </c>
      <c r="K1568" s="729" t="s">
        <v>1886</v>
      </c>
      <c r="L1568" s="729" t="s">
        <v>1878</v>
      </c>
      <c r="M1568" s="732" t="str">
        <f t="shared" si="1438"/>
        <v>Y4 - SAMHSA approved EBP for Co-occurring disorders
UN - Two patients served
UP - Three patients served
UQ - Four patients served
UR - Five patients served
US - Six or more patients served</v>
      </c>
      <c r="N1568" s="729" t="str">
        <f t="shared" si="1439"/>
        <v>HH - Co-Occuring Mental Health and Substance Abuse</v>
      </c>
    </row>
    <row r="1569" spans="1:15" ht="29.5" customHeight="1">
      <c r="A1569" s="755"/>
      <c r="B1569" s="748" t="str">
        <f t="shared" si="1432"/>
        <v>Therapy (mental health) Child &amp; Adult, Individual, Family, Group</v>
      </c>
      <c r="C1569" s="729" t="str">
        <f t="shared" si="1433"/>
        <v>Dialectical Behavior Therapy (DBT)</v>
      </c>
      <c r="D1569" s="729" t="str">
        <f t="shared" si="1434"/>
        <v>15 Minutes</v>
      </c>
      <c r="E1569" s="729" t="str">
        <f t="shared" si="1435"/>
        <v>Mental Health Professional certified in DBT by MDHHS. Skills training (H2019/TT) by Mental Health Professional + bachelor’s level staff or Peer Support Specialist.</v>
      </c>
      <c r="F1569" s="222" t="s">
        <v>140</v>
      </c>
      <c r="G1569" s="222" t="s">
        <v>739</v>
      </c>
      <c r="H1569" s="222" t="s">
        <v>663</v>
      </c>
      <c r="I1569" s="729" t="str">
        <f t="shared" si="1436"/>
        <v>Line Professional</v>
      </c>
      <c r="J1569" s="729" t="str">
        <f t="shared" si="1437"/>
        <v>State Plan &amp; EPSDT, Healthy Michigan</v>
      </c>
      <c r="K1569" s="729" t="s">
        <v>1886</v>
      </c>
      <c r="L1569" s="729" t="s">
        <v>1878</v>
      </c>
      <c r="M1569" s="732" t="str">
        <f t="shared" si="1438"/>
        <v>Y4 - SAMHSA approved EBP for Co-occurring disorders
UN - Two patients served
UP - Three patients served
UQ - Four patients served
UR - Five patients served
US - Six or more patients served</v>
      </c>
      <c r="N1569" s="729" t="str">
        <f t="shared" si="1439"/>
        <v>HH - Co-Occuring Mental Health and Substance Abuse</v>
      </c>
    </row>
    <row r="1570" spans="1:15" ht="29.5" customHeight="1" thickBot="1">
      <c r="A1570" s="756"/>
      <c r="B1570" s="748" t="str">
        <f t="shared" si="1432"/>
        <v>Therapy (mental health) Child &amp; Adult, Individual, Family, Group</v>
      </c>
      <c r="C1570" s="729" t="str">
        <f t="shared" si="1433"/>
        <v>Dialectical Behavior Therapy (DBT)</v>
      </c>
      <c r="D1570" s="729" t="str">
        <f t="shared" si="1434"/>
        <v>15 Minutes</v>
      </c>
      <c r="E1570" s="729" t="str">
        <f t="shared" si="1435"/>
        <v>Mental Health Professional certified in DBT by MDHHS. Skills training (H2019/TT) by Mental Health Professional + bachelor’s level staff or Peer Support Specialist.</v>
      </c>
      <c r="F1570" s="222" t="s">
        <v>654</v>
      </c>
      <c r="G1570" s="222" t="s">
        <v>740</v>
      </c>
      <c r="H1570" s="222" t="s">
        <v>1909</v>
      </c>
      <c r="I1570" s="729" t="str">
        <f t="shared" si="1436"/>
        <v>Line Professional</v>
      </c>
      <c r="J1570" s="729" t="str">
        <f t="shared" si="1437"/>
        <v>State Plan &amp; EPSDT, Healthy Michigan</v>
      </c>
      <c r="K1570" s="729" t="s">
        <v>1886</v>
      </c>
      <c r="L1570" s="729" t="s">
        <v>1878</v>
      </c>
      <c r="M1570" s="732" t="str">
        <f t="shared" si="1438"/>
        <v>Y4 - SAMHSA approved EBP for Co-occurring disorders
UN - Two patients served
UP - Three patients served
UQ - Four patients served
UR - Five patients served
US - Six or more patients served</v>
      </c>
      <c r="N1570" s="729" t="str">
        <f t="shared" si="1439"/>
        <v>HH - Co-Occuring Mental Health and Substance Abuse</v>
      </c>
    </row>
    <row r="1571" spans="1:15" ht="58.5" customHeight="1">
      <c r="A1571" s="725" t="s">
        <v>448</v>
      </c>
      <c r="B1571" s="747" t="s">
        <v>447</v>
      </c>
      <c r="C1571" s="723" t="s">
        <v>449</v>
      </c>
      <c r="D1571" s="723" t="s">
        <v>3</v>
      </c>
      <c r="E1571" s="723" t="s">
        <v>450</v>
      </c>
      <c r="F1571" s="444" t="s">
        <v>151</v>
      </c>
      <c r="G1571" s="444" t="s">
        <v>745</v>
      </c>
      <c r="H1571" s="444" t="s">
        <v>724</v>
      </c>
      <c r="I1571" s="723" t="s">
        <v>154</v>
      </c>
      <c r="J1571" s="723" t="s">
        <v>833</v>
      </c>
      <c r="K1571" s="723" t="s">
        <v>1886</v>
      </c>
      <c r="L1571" s="728" t="s">
        <v>2215</v>
      </c>
      <c r="M1571" s="731" t="s">
        <v>1536</v>
      </c>
      <c r="N1571" s="730" t="s">
        <v>2085</v>
      </c>
    </row>
    <row r="1572" spans="1:15" ht="32.25" customHeight="1">
      <c r="A1572" s="726" t="str">
        <f t="shared" ref="A1572:A1590" si="1440">A1571</f>
        <v>H2021</v>
      </c>
      <c r="B1572" s="748" t="str">
        <f t="shared" ref="B1572:B1590" si="1441">B1571</f>
        <v>Wraparound Services</v>
      </c>
      <c r="C1572" s="729" t="str">
        <f t="shared" ref="C1572:C1590" si="1442">C1571</f>
        <v>Specialized Wraparound Facilitation
Community-based wraparound services, per diem (SEDW only)</v>
      </c>
      <c r="D1572" s="729" t="str">
        <f t="shared" ref="D1572:D1590" si="1443">D1571</f>
        <v>15 Minutes</v>
      </c>
      <c r="E1572" s="729" t="str">
        <f t="shared" ref="E1572:E1590" si="1444">E1571</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2" s="441" t="s">
        <v>611</v>
      </c>
      <c r="G1572" s="441" t="s">
        <v>735</v>
      </c>
      <c r="H1572" s="441" t="s">
        <v>724</v>
      </c>
      <c r="I1572" s="729" t="str">
        <f t="shared" ref="I1572:I1590" si="1445">I1571</f>
        <v>Line
Professional</v>
      </c>
      <c r="J1572" s="729" t="str">
        <f t="shared" ref="J1572:J1590" si="1446">J1571</f>
        <v>EPSDT, Healthy Michigan</v>
      </c>
      <c r="K1572" s="729" t="s">
        <v>1886</v>
      </c>
      <c r="L1572" s="729" t="s">
        <v>1879</v>
      </c>
      <c r="M1572" s="732" t="str">
        <f t="shared" ref="M1572:M1590" si="1447">M1571</f>
        <v xml:space="preserve"> </v>
      </c>
      <c r="N1572" s="729" t="str">
        <f t="shared" ref="N1572:N1590" si="1448">N1571</f>
        <v>GT - telemedicine through 12/31/2021</v>
      </c>
    </row>
    <row r="1573" spans="1:15" ht="58.5" customHeight="1">
      <c r="A1573" s="726" t="str">
        <f t="shared" si="1440"/>
        <v>H2021</v>
      </c>
      <c r="B1573" s="748" t="str">
        <f t="shared" si="1441"/>
        <v>Wraparound Services</v>
      </c>
      <c r="C1573" s="729" t="str">
        <f t="shared" si="1442"/>
        <v>Specialized Wraparound Facilitation
Community-based wraparound services, per diem (SEDW only)</v>
      </c>
      <c r="D1573" s="729" t="str">
        <f t="shared" si="1443"/>
        <v>15 Minutes</v>
      </c>
      <c r="E1573" s="729"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3" s="441" t="s">
        <v>140</v>
      </c>
      <c r="G1573" s="441" t="s">
        <v>742</v>
      </c>
      <c r="H1573" s="441" t="s">
        <v>724</v>
      </c>
      <c r="I1573" s="729" t="str">
        <f t="shared" si="1445"/>
        <v>Line
Professional</v>
      </c>
      <c r="J1573" s="729" t="str">
        <f t="shared" si="1446"/>
        <v>EPSDT, Healthy Michigan</v>
      </c>
      <c r="K1573" s="729" t="s">
        <v>1886</v>
      </c>
      <c r="L1573" s="729" t="s">
        <v>1879</v>
      </c>
      <c r="M1573" s="732" t="str">
        <f t="shared" si="1447"/>
        <v xml:space="preserve"> </v>
      </c>
      <c r="N1573" s="729" t="str">
        <f t="shared" si="1448"/>
        <v>GT - telemedicine through 12/31/2021</v>
      </c>
    </row>
    <row r="1574" spans="1:15" ht="58.5" customHeight="1">
      <c r="A1574" s="726" t="str">
        <f t="shared" si="1440"/>
        <v>H2021</v>
      </c>
      <c r="B1574" s="748" t="str">
        <f t="shared" si="1441"/>
        <v>Wraparound Services</v>
      </c>
      <c r="C1574" s="729" t="str">
        <f t="shared" si="1442"/>
        <v>Specialized Wraparound Facilitation
Community-based wraparound services, per diem (SEDW only)</v>
      </c>
      <c r="D1574" s="729" t="str">
        <f t="shared" si="1443"/>
        <v>15 Minutes</v>
      </c>
      <c r="E1574" s="729"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4" s="349" t="s">
        <v>2044</v>
      </c>
      <c r="G1574" s="441" t="s">
        <v>737</v>
      </c>
      <c r="H1574" s="441" t="s">
        <v>724</v>
      </c>
      <c r="I1574" s="729" t="str">
        <f t="shared" si="1445"/>
        <v>Line
Professional</v>
      </c>
      <c r="J1574" s="729" t="str">
        <f t="shared" si="1446"/>
        <v>EPSDT, Healthy Michigan</v>
      </c>
      <c r="K1574" s="729" t="s">
        <v>1886</v>
      </c>
      <c r="L1574" s="729" t="s">
        <v>1879</v>
      </c>
      <c r="M1574" s="732" t="str">
        <f t="shared" si="1447"/>
        <v xml:space="preserve"> </v>
      </c>
      <c r="N1574" s="729" t="str">
        <f t="shared" si="1448"/>
        <v>GT - telemedicine through 12/31/2021</v>
      </c>
    </row>
    <row r="1575" spans="1:15">
      <c r="A1575" s="726" t="str">
        <f t="shared" si="1440"/>
        <v>H2021</v>
      </c>
      <c r="B1575" s="748" t="str">
        <f t="shared" si="1441"/>
        <v>Wraparound Services</v>
      </c>
      <c r="C1575" s="729" t="str">
        <f t="shared" si="1442"/>
        <v>Specialized Wraparound Facilitation
Community-based wraparound services, per diem (SEDW only)</v>
      </c>
      <c r="D1575" s="729" t="str">
        <f t="shared" si="1443"/>
        <v>15 Minutes</v>
      </c>
      <c r="E1575" s="729"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5" s="349" t="s">
        <v>2045</v>
      </c>
      <c r="G1575" s="441" t="s">
        <v>741</v>
      </c>
      <c r="H1575" s="441" t="s">
        <v>724</v>
      </c>
      <c r="I1575" s="729" t="str">
        <f t="shared" si="1445"/>
        <v>Line
Professional</v>
      </c>
      <c r="J1575" s="729" t="str">
        <f t="shared" si="1446"/>
        <v>EPSDT, Healthy Michigan</v>
      </c>
      <c r="K1575" s="729" t="s">
        <v>1886</v>
      </c>
      <c r="L1575" s="729" t="s">
        <v>1879</v>
      </c>
      <c r="M1575" s="732" t="str">
        <f t="shared" si="1447"/>
        <v xml:space="preserve"> </v>
      </c>
      <c r="N1575" s="729" t="str">
        <f t="shared" si="1448"/>
        <v>GT - telemedicine through 12/31/2021</v>
      </c>
    </row>
    <row r="1576" spans="1:15">
      <c r="A1576" s="726" t="str">
        <f t="shared" si="1440"/>
        <v>H2021</v>
      </c>
      <c r="B1576" s="748" t="str">
        <f t="shared" si="1441"/>
        <v>Wraparound Services</v>
      </c>
      <c r="C1576" s="729" t="str">
        <f t="shared" si="1442"/>
        <v>Specialized Wraparound Facilitation
Community-based wraparound services, per diem (SEDW only)</v>
      </c>
      <c r="D1576" s="729" t="str">
        <f t="shared" si="1443"/>
        <v>15 Minutes</v>
      </c>
      <c r="E1576" s="729"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6" s="441" t="s">
        <v>147</v>
      </c>
      <c r="G1576" s="441" t="s">
        <v>741</v>
      </c>
      <c r="H1576" s="441" t="s">
        <v>724</v>
      </c>
      <c r="I1576" s="729" t="str">
        <f t="shared" si="1445"/>
        <v>Line
Professional</v>
      </c>
      <c r="J1576" s="729" t="str">
        <f t="shared" si="1446"/>
        <v>EPSDT, Healthy Michigan</v>
      </c>
      <c r="K1576" s="729" t="s">
        <v>1886</v>
      </c>
      <c r="L1576" s="729" t="s">
        <v>1879</v>
      </c>
      <c r="M1576" s="732" t="str">
        <f t="shared" si="1447"/>
        <v xml:space="preserve"> </v>
      </c>
      <c r="N1576" s="729" t="str">
        <f t="shared" si="1448"/>
        <v>GT - telemedicine through 12/31/2021</v>
      </c>
    </row>
    <row r="1577" spans="1:15">
      <c r="A1577" s="726" t="str">
        <f t="shared" si="1440"/>
        <v>H2021</v>
      </c>
      <c r="B1577" s="748" t="str">
        <f t="shared" si="1441"/>
        <v>Wraparound Services</v>
      </c>
      <c r="C1577" s="729" t="str">
        <f t="shared" si="1442"/>
        <v>Specialized Wraparound Facilitation
Community-based wraparound services, per diem (SEDW only)</v>
      </c>
      <c r="D1577" s="729" t="str">
        <f t="shared" si="1443"/>
        <v>15 Minutes</v>
      </c>
      <c r="E1577" s="729"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7" s="441" t="s">
        <v>149</v>
      </c>
      <c r="G1577" s="441" t="s">
        <v>741</v>
      </c>
      <c r="H1577" s="441" t="s">
        <v>724</v>
      </c>
      <c r="I1577" s="729" t="str">
        <f t="shared" si="1445"/>
        <v>Line
Professional</v>
      </c>
      <c r="J1577" s="729" t="str">
        <f t="shared" si="1446"/>
        <v>EPSDT, Healthy Michigan</v>
      </c>
      <c r="K1577" s="729" t="s">
        <v>1886</v>
      </c>
      <c r="L1577" s="729" t="s">
        <v>1879</v>
      </c>
      <c r="M1577" s="732" t="str">
        <f t="shared" si="1447"/>
        <v xml:space="preserve"> </v>
      </c>
      <c r="N1577" s="729" t="str">
        <f t="shared" si="1448"/>
        <v>GT - telemedicine through 12/31/2021</v>
      </c>
    </row>
    <row r="1578" spans="1:15">
      <c r="A1578" s="726" t="str">
        <f t="shared" si="1440"/>
        <v>H2021</v>
      </c>
      <c r="B1578" s="748" t="str">
        <f t="shared" si="1441"/>
        <v>Wraparound Services</v>
      </c>
      <c r="C1578" s="729" t="str">
        <f t="shared" si="1442"/>
        <v>Specialized Wraparound Facilitation
Community-based wraparound services, per diem (SEDW only)</v>
      </c>
      <c r="D1578" s="729" t="str">
        <f t="shared" si="1443"/>
        <v>15 Minutes</v>
      </c>
      <c r="E1578" s="729"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8" s="441" t="s">
        <v>150</v>
      </c>
      <c r="G1578" s="441" t="s">
        <v>741</v>
      </c>
      <c r="H1578" s="441" t="s">
        <v>724</v>
      </c>
      <c r="I1578" s="729" t="str">
        <f t="shared" si="1445"/>
        <v>Line
Professional</v>
      </c>
      <c r="J1578" s="729" t="str">
        <f t="shared" si="1446"/>
        <v>EPSDT, Healthy Michigan</v>
      </c>
      <c r="K1578" s="729" t="s">
        <v>1886</v>
      </c>
      <c r="L1578" s="729" t="s">
        <v>1879</v>
      </c>
      <c r="M1578" s="732" t="str">
        <f t="shared" si="1447"/>
        <v xml:space="preserve"> </v>
      </c>
      <c r="N1578" s="729" t="str">
        <f t="shared" si="1448"/>
        <v>GT - telemedicine through 12/31/2021</v>
      </c>
    </row>
    <row r="1579" spans="1:15">
      <c r="A1579" s="726" t="str">
        <f>A1577</f>
        <v>H2021</v>
      </c>
      <c r="B1579" s="748" t="str">
        <f>B1577</f>
        <v>Wraparound Services</v>
      </c>
      <c r="C1579" s="729" t="str">
        <f>C1577</f>
        <v>Specialized Wraparound Facilitation
Community-based wraparound services, per diem (SEDW only)</v>
      </c>
      <c r="D1579" s="729" t="str">
        <f>D1577</f>
        <v>15 Minutes</v>
      </c>
      <c r="E1579" s="729" t="str">
        <f>E1577</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9" s="441" t="s">
        <v>140</v>
      </c>
      <c r="G1579" s="441" t="s">
        <v>739</v>
      </c>
      <c r="H1579" s="441" t="s">
        <v>724</v>
      </c>
      <c r="I1579" s="729" t="str">
        <f>I1577</f>
        <v>Line
Professional</v>
      </c>
      <c r="J1579" s="729" t="str">
        <f>J1577</f>
        <v>EPSDT, Healthy Michigan</v>
      </c>
      <c r="K1579" s="729" t="s">
        <v>1886</v>
      </c>
      <c r="L1579" s="729" t="s">
        <v>1879</v>
      </c>
      <c r="M1579" s="732" t="str">
        <f>M1577</f>
        <v xml:space="preserve"> </v>
      </c>
      <c r="N1579" s="729" t="str">
        <f t="shared" si="1448"/>
        <v>GT - telemedicine through 12/31/2021</v>
      </c>
    </row>
    <row r="1580" spans="1:15" ht="15" thickBot="1">
      <c r="A1580" s="727" t="str">
        <f t="shared" si="1440"/>
        <v>H2021</v>
      </c>
      <c r="B1580" s="749" t="str">
        <f t="shared" si="1441"/>
        <v>Wraparound Services</v>
      </c>
      <c r="C1580" s="724" t="str">
        <f t="shared" si="1442"/>
        <v>Specialized Wraparound Facilitation
Community-based wraparound services, per diem (SEDW only)</v>
      </c>
      <c r="D1580" s="724" t="str">
        <f t="shared" si="1443"/>
        <v>15 Minutes</v>
      </c>
      <c r="E1580" s="724"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0" s="440" t="s">
        <v>654</v>
      </c>
      <c r="G1580" s="440" t="s">
        <v>740</v>
      </c>
      <c r="H1580" s="440" t="s">
        <v>724</v>
      </c>
      <c r="I1580" s="724" t="str">
        <f t="shared" si="1445"/>
        <v>Line
Professional</v>
      </c>
      <c r="J1580" s="724" t="str">
        <f t="shared" si="1446"/>
        <v>EPSDT, Healthy Michigan</v>
      </c>
      <c r="K1580" s="724" t="s">
        <v>1886</v>
      </c>
      <c r="L1580" s="724" t="s">
        <v>1879</v>
      </c>
      <c r="M1580" s="733" t="str">
        <f t="shared" si="1447"/>
        <v xml:space="preserve"> </v>
      </c>
      <c r="N1580" s="724" t="str">
        <f t="shared" si="1448"/>
        <v>GT - telemedicine through 12/31/2021</v>
      </c>
    </row>
    <row r="1581" spans="1:15" s="28" customFormat="1" ht="56.25" customHeight="1">
      <c r="A1581" s="737" t="s">
        <v>448</v>
      </c>
      <c r="B1581" s="740" t="s">
        <v>447</v>
      </c>
      <c r="C1581" s="750" t="s">
        <v>449</v>
      </c>
      <c r="D1581" s="750" t="s">
        <v>3</v>
      </c>
      <c r="E1581" s="750" t="s">
        <v>450</v>
      </c>
      <c r="F1581" s="436" t="s">
        <v>151</v>
      </c>
      <c r="G1581" s="436" t="s">
        <v>745</v>
      </c>
      <c r="H1581" s="436" t="s">
        <v>724</v>
      </c>
      <c r="I1581" s="750" t="s">
        <v>154</v>
      </c>
      <c r="J1581" s="753" t="s">
        <v>70</v>
      </c>
      <c r="K1581" s="750" t="s">
        <v>1886</v>
      </c>
      <c r="L1581" s="753" t="s">
        <v>2185</v>
      </c>
      <c r="M1581" s="773" t="s">
        <v>1536</v>
      </c>
      <c r="N1581" s="763" t="s">
        <v>2085</v>
      </c>
      <c r="O1581" s="34"/>
    </row>
    <row r="1582" spans="1:15" s="28" customFormat="1">
      <c r="A1582" s="738" t="str">
        <f t="shared" si="1440"/>
        <v>H2021</v>
      </c>
      <c r="B1582" s="741" t="str">
        <f t="shared" si="1441"/>
        <v>Wraparound Services</v>
      </c>
      <c r="C1582" s="751" t="str">
        <f t="shared" si="1442"/>
        <v>Specialized Wraparound Facilitation
Community-based wraparound services, per diem (SEDW only)</v>
      </c>
      <c r="D1582" s="751" t="str">
        <f t="shared" si="1443"/>
        <v>15 Minutes</v>
      </c>
      <c r="E1582" s="751"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2" s="437" t="s">
        <v>611</v>
      </c>
      <c r="G1582" s="437" t="s">
        <v>735</v>
      </c>
      <c r="H1582" s="437" t="s">
        <v>724</v>
      </c>
      <c r="I1582" s="751" t="str">
        <f t="shared" si="1445"/>
        <v>Line
Professional</v>
      </c>
      <c r="J1582" s="751" t="str">
        <f t="shared" si="1446"/>
        <v>SEDW</v>
      </c>
      <c r="K1582" s="751" t="s">
        <v>1886</v>
      </c>
      <c r="L1582" s="751" t="s">
        <v>1879</v>
      </c>
      <c r="M1582" s="768" t="str">
        <f t="shared" si="1447"/>
        <v xml:space="preserve"> </v>
      </c>
      <c r="N1582" s="751" t="str">
        <f t="shared" si="1448"/>
        <v>GT - telemedicine through 12/31/2021</v>
      </c>
      <c r="O1582" s="34"/>
    </row>
    <row r="1583" spans="1:15" s="28" customFormat="1">
      <c r="A1583" s="738" t="str">
        <f t="shared" si="1440"/>
        <v>H2021</v>
      </c>
      <c r="B1583" s="741" t="str">
        <f t="shared" si="1441"/>
        <v>Wraparound Services</v>
      </c>
      <c r="C1583" s="751" t="str">
        <f t="shared" si="1442"/>
        <v>Specialized Wraparound Facilitation
Community-based wraparound services, per diem (SEDW only)</v>
      </c>
      <c r="D1583" s="751" t="str">
        <f t="shared" si="1443"/>
        <v>15 Minutes</v>
      </c>
      <c r="E1583" s="751"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3" s="437" t="s">
        <v>140</v>
      </c>
      <c r="G1583" s="437" t="s">
        <v>742</v>
      </c>
      <c r="H1583" s="437" t="s">
        <v>724</v>
      </c>
      <c r="I1583" s="751" t="str">
        <f t="shared" si="1445"/>
        <v>Line
Professional</v>
      </c>
      <c r="J1583" s="751" t="str">
        <f t="shared" si="1446"/>
        <v>SEDW</v>
      </c>
      <c r="K1583" s="751" t="s">
        <v>1886</v>
      </c>
      <c r="L1583" s="751" t="s">
        <v>1879</v>
      </c>
      <c r="M1583" s="768" t="str">
        <f t="shared" si="1447"/>
        <v xml:space="preserve"> </v>
      </c>
      <c r="N1583" s="751" t="str">
        <f t="shared" si="1448"/>
        <v>GT - telemedicine through 12/31/2021</v>
      </c>
      <c r="O1583" s="34"/>
    </row>
    <row r="1584" spans="1:15" s="28" customFormat="1">
      <c r="A1584" s="738" t="str">
        <f t="shared" si="1440"/>
        <v>H2021</v>
      </c>
      <c r="B1584" s="741" t="str">
        <f t="shared" si="1441"/>
        <v>Wraparound Services</v>
      </c>
      <c r="C1584" s="751" t="str">
        <f t="shared" si="1442"/>
        <v>Specialized Wraparound Facilitation
Community-based wraparound services, per diem (SEDW only)</v>
      </c>
      <c r="D1584" s="751" t="str">
        <f t="shared" si="1443"/>
        <v>15 Minutes</v>
      </c>
      <c r="E1584" s="751"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4" s="369" t="s">
        <v>2044</v>
      </c>
      <c r="G1584" s="437" t="s">
        <v>737</v>
      </c>
      <c r="H1584" s="437" t="s">
        <v>724</v>
      </c>
      <c r="I1584" s="751" t="str">
        <f t="shared" si="1445"/>
        <v>Line
Professional</v>
      </c>
      <c r="J1584" s="751" t="str">
        <f t="shared" si="1446"/>
        <v>SEDW</v>
      </c>
      <c r="K1584" s="751" t="s">
        <v>1886</v>
      </c>
      <c r="L1584" s="751" t="s">
        <v>1879</v>
      </c>
      <c r="M1584" s="768" t="str">
        <f t="shared" si="1447"/>
        <v xml:space="preserve"> </v>
      </c>
      <c r="N1584" s="751" t="str">
        <f t="shared" si="1448"/>
        <v>GT - telemedicine through 12/31/2021</v>
      </c>
      <c r="O1584" s="34"/>
    </row>
    <row r="1585" spans="1:15" s="28" customFormat="1">
      <c r="A1585" s="738" t="str">
        <f t="shared" si="1440"/>
        <v>H2021</v>
      </c>
      <c r="B1585" s="741" t="str">
        <f t="shared" si="1441"/>
        <v>Wraparound Services</v>
      </c>
      <c r="C1585" s="751" t="str">
        <f t="shared" si="1442"/>
        <v>Specialized Wraparound Facilitation
Community-based wraparound services, per diem (SEDW only)</v>
      </c>
      <c r="D1585" s="751" t="str">
        <f t="shared" si="1443"/>
        <v>15 Minutes</v>
      </c>
      <c r="E1585" s="751"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5" s="369" t="s">
        <v>2045</v>
      </c>
      <c r="G1585" s="437" t="s">
        <v>741</v>
      </c>
      <c r="H1585" s="437" t="s">
        <v>724</v>
      </c>
      <c r="I1585" s="751" t="str">
        <f t="shared" si="1445"/>
        <v>Line
Professional</v>
      </c>
      <c r="J1585" s="751" t="str">
        <f t="shared" si="1446"/>
        <v>SEDW</v>
      </c>
      <c r="K1585" s="751" t="s">
        <v>1886</v>
      </c>
      <c r="L1585" s="751" t="s">
        <v>1879</v>
      </c>
      <c r="M1585" s="768" t="str">
        <f t="shared" si="1447"/>
        <v xml:space="preserve"> </v>
      </c>
      <c r="N1585" s="751" t="str">
        <f t="shared" si="1448"/>
        <v>GT - telemedicine through 12/31/2021</v>
      </c>
      <c r="O1585" s="34"/>
    </row>
    <row r="1586" spans="1:15" s="28" customFormat="1">
      <c r="A1586" s="738" t="str">
        <f t="shared" si="1440"/>
        <v>H2021</v>
      </c>
      <c r="B1586" s="741" t="str">
        <f t="shared" si="1441"/>
        <v>Wraparound Services</v>
      </c>
      <c r="C1586" s="751" t="str">
        <f t="shared" si="1442"/>
        <v>Specialized Wraparound Facilitation
Community-based wraparound services, per diem (SEDW only)</v>
      </c>
      <c r="D1586" s="751" t="str">
        <f t="shared" si="1443"/>
        <v>15 Minutes</v>
      </c>
      <c r="E1586" s="751"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6" s="437" t="s">
        <v>147</v>
      </c>
      <c r="G1586" s="437" t="s">
        <v>741</v>
      </c>
      <c r="H1586" s="437" t="s">
        <v>724</v>
      </c>
      <c r="I1586" s="751" t="str">
        <f t="shared" si="1445"/>
        <v>Line
Professional</v>
      </c>
      <c r="J1586" s="751" t="str">
        <f t="shared" si="1446"/>
        <v>SEDW</v>
      </c>
      <c r="K1586" s="751" t="s">
        <v>1886</v>
      </c>
      <c r="L1586" s="751" t="s">
        <v>1879</v>
      </c>
      <c r="M1586" s="768" t="str">
        <f t="shared" si="1447"/>
        <v xml:space="preserve"> </v>
      </c>
      <c r="N1586" s="751" t="str">
        <f t="shared" si="1448"/>
        <v>GT - telemedicine through 12/31/2021</v>
      </c>
      <c r="O1586" s="34"/>
    </row>
    <row r="1587" spans="1:15" s="28" customFormat="1">
      <c r="A1587" s="738" t="str">
        <f t="shared" si="1440"/>
        <v>H2021</v>
      </c>
      <c r="B1587" s="741" t="str">
        <f t="shared" si="1441"/>
        <v>Wraparound Services</v>
      </c>
      <c r="C1587" s="751" t="str">
        <f t="shared" si="1442"/>
        <v>Specialized Wraparound Facilitation
Community-based wraparound services, per diem (SEDW only)</v>
      </c>
      <c r="D1587" s="751" t="str">
        <f t="shared" si="1443"/>
        <v>15 Minutes</v>
      </c>
      <c r="E1587" s="751"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7" s="437" t="s">
        <v>149</v>
      </c>
      <c r="G1587" s="437" t="s">
        <v>741</v>
      </c>
      <c r="H1587" s="437" t="s">
        <v>724</v>
      </c>
      <c r="I1587" s="751" t="str">
        <f t="shared" si="1445"/>
        <v>Line
Professional</v>
      </c>
      <c r="J1587" s="751" t="str">
        <f t="shared" si="1446"/>
        <v>SEDW</v>
      </c>
      <c r="K1587" s="751" t="s">
        <v>1886</v>
      </c>
      <c r="L1587" s="751" t="s">
        <v>1879</v>
      </c>
      <c r="M1587" s="768" t="str">
        <f t="shared" si="1447"/>
        <v xml:space="preserve"> </v>
      </c>
      <c r="N1587" s="751" t="str">
        <f t="shared" si="1448"/>
        <v>GT - telemedicine through 12/31/2021</v>
      </c>
      <c r="O1587" s="34"/>
    </row>
    <row r="1588" spans="1:15" s="28" customFormat="1">
      <c r="A1588" s="738" t="str">
        <f t="shared" si="1440"/>
        <v>H2021</v>
      </c>
      <c r="B1588" s="741" t="str">
        <f t="shared" si="1441"/>
        <v>Wraparound Services</v>
      </c>
      <c r="C1588" s="751" t="str">
        <f t="shared" si="1442"/>
        <v>Specialized Wraparound Facilitation
Community-based wraparound services, per diem (SEDW only)</v>
      </c>
      <c r="D1588" s="751" t="str">
        <f t="shared" si="1443"/>
        <v>15 Minutes</v>
      </c>
      <c r="E1588" s="751"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8" s="437" t="s">
        <v>150</v>
      </c>
      <c r="G1588" s="437" t="s">
        <v>741</v>
      </c>
      <c r="H1588" s="437" t="s">
        <v>724</v>
      </c>
      <c r="I1588" s="751" t="str">
        <f t="shared" si="1445"/>
        <v>Line
Professional</v>
      </c>
      <c r="J1588" s="751" t="str">
        <f t="shared" si="1446"/>
        <v>SEDW</v>
      </c>
      <c r="K1588" s="751" t="s">
        <v>1886</v>
      </c>
      <c r="L1588" s="751" t="s">
        <v>1879</v>
      </c>
      <c r="M1588" s="768" t="str">
        <f t="shared" si="1447"/>
        <v xml:space="preserve"> </v>
      </c>
      <c r="N1588" s="751" t="str">
        <f t="shared" si="1448"/>
        <v>GT - telemedicine through 12/31/2021</v>
      </c>
      <c r="O1588" s="34"/>
    </row>
    <row r="1589" spans="1:15" s="28" customFormat="1" ht="56.25" customHeight="1">
      <c r="A1589" s="738" t="str">
        <f>A1587</f>
        <v>H2021</v>
      </c>
      <c r="B1589" s="741" t="str">
        <f>B1587</f>
        <v>Wraparound Services</v>
      </c>
      <c r="C1589" s="751" t="str">
        <f>C1587</f>
        <v>Specialized Wraparound Facilitation
Community-based wraparound services, per diem (SEDW only)</v>
      </c>
      <c r="D1589" s="751" t="str">
        <f>D1587</f>
        <v>15 Minutes</v>
      </c>
      <c r="E1589" s="751" t="str">
        <f>E1587</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9" s="437" t="s">
        <v>140</v>
      </c>
      <c r="G1589" s="437" t="s">
        <v>739</v>
      </c>
      <c r="H1589" s="437" t="s">
        <v>724</v>
      </c>
      <c r="I1589" s="751" t="str">
        <f>I1587</f>
        <v>Line
Professional</v>
      </c>
      <c r="J1589" s="751" t="str">
        <f>J1587</f>
        <v>SEDW</v>
      </c>
      <c r="K1589" s="751" t="s">
        <v>1886</v>
      </c>
      <c r="L1589" s="751" t="s">
        <v>1879</v>
      </c>
      <c r="M1589" s="768" t="str">
        <f>M1587</f>
        <v xml:space="preserve"> </v>
      </c>
      <c r="N1589" s="751" t="str">
        <f t="shared" si="1448"/>
        <v>GT - telemedicine through 12/31/2021</v>
      </c>
      <c r="O1589" s="34"/>
    </row>
    <row r="1590" spans="1:15" s="28" customFormat="1" ht="134.25" customHeight="1" thickBot="1">
      <c r="A1590" s="739" t="str">
        <f t="shared" si="1440"/>
        <v>H2021</v>
      </c>
      <c r="B1590" s="742" t="str">
        <f t="shared" si="1441"/>
        <v>Wraparound Services</v>
      </c>
      <c r="C1590" s="752" t="str">
        <f t="shared" si="1442"/>
        <v>Specialized Wraparound Facilitation
Community-based wraparound services, per diem (SEDW only)</v>
      </c>
      <c r="D1590" s="752" t="str">
        <f t="shared" si="1443"/>
        <v>15 Minutes</v>
      </c>
      <c r="E1590" s="752" t="str">
        <f t="shared" si="144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90" s="488" t="s">
        <v>654</v>
      </c>
      <c r="G1590" s="488" t="s">
        <v>740</v>
      </c>
      <c r="H1590" s="488" t="s">
        <v>724</v>
      </c>
      <c r="I1590" s="752" t="str">
        <f t="shared" si="1445"/>
        <v>Line
Professional</v>
      </c>
      <c r="J1590" s="752" t="str">
        <f t="shared" si="1446"/>
        <v>SEDW</v>
      </c>
      <c r="K1590" s="752" t="s">
        <v>1886</v>
      </c>
      <c r="L1590" s="752" t="s">
        <v>1879</v>
      </c>
      <c r="M1590" s="769" t="str">
        <f t="shared" si="1447"/>
        <v xml:space="preserve"> </v>
      </c>
      <c r="N1590" s="752" t="str">
        <f t="shared" si="1448"/>
        <v>GT - telemedicine through 12/31/2021</v>
      </c>
      <c r="O1590" s="34"/>
    </row>
    <row r="1591" spans="1:15" ht="24.75" customHeight="1">
      <c r="A1591" s="737" t="s">
        <v>74</v>
      </c>
      <c r="B1591" s="740" t="s">
        <v>447</v>
      </c>
      <c r="C1591" s="743" t="s">
        <v>649</v>
      </c>
      <c r="D1591" s="746" t="s">
        <v>1793</v>
      </c>
      <c r="E1591" s="743" t="s">
        <v>650</v>
      </c>
      <c r="F1591" s="436" t="s">
        <v>151</v>
      </c>
      <c r="G1591" s="436" t="s">
        <v>745</v>
      </c>
      <c r="H1591" s="437" t="s">
        <v>724</v>
      </c>
      <c r="I1591" s="763" t="s">
        <v>1536</v>
      </c>
      <c r="J1591" s="743" t="s">
        <v>70</v>
      </c>
      <c r="K1591" s="763" t="s">
        <v>1887</v>
      </c>
      <c r="L1591" s="763" t="s">
        <v>1536</v>
      </c>
      <c r="M1591" s="767" t="s">
        <v>1173</v>
      </c>
      <c r="N1591" s="750" t="s">
        <v>2119</v>
      </c>
    </row>
    <row r="1592" spans="1:15" ht="27" customHeight="1">
      <c r="A1592" s="738" t="str">
        <f t="shared" ref="A1592:A1600" si="1449">A1591</f>
        <v>H2022</v>
      </c>
      <c r="B1592" s="741" t="str">
        <f t="shared" ref="B1592:B1600" si="1450">B1591</f>
        <v>Wraparound Services</v>
      </c>
      <c r="C1592" s="744" t="str">
        <f t="shared" ref="C1592:C1600" si="1451">C1591</f>
        <v>Comm Wrap-Around SV, Per Diem
Community-based wraparound services, per diem (SEDW only)</v>
      </c>
      <c r="D1592" s="744" t="str">
        <f t="shared" ref="D1592:D1600" si="1452">D1591</f>
        <v>Day
H2022: No limit
H2022 TT Modifier: 4 per Month</v>
      </c>
      <c r="E1592" s="744" t="str">
        <f t="shared" ref="E1592:E1600" si="1453">E1591</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2" s="446" t="s">
        <v>611</v>
      </c>
      <c r="G1592" s="446" t="s">
        <v>735</v>
      </c>
      <c r="H1592" s="446" t="s">
        <v>724</v>
      </c>
      <c r="I1592" s="744" t="str">
        <f t="shared" ref="I1592:I1600" si="1454">I1591</f>
        <v xml:space="preserve"> </v>
      </c>
      <c r="J1592" s="744" t="str">
        <f t="shared" ref="J1592:J1600" si="1455">J1591</f>
        <v>SEDW</v>
      </c>
      <c r="K1592" s="744" t="s">
        <v>1887</v>
      </c>
      <c r="L1592" s="744" t="s">
        <v>1536</v>
      </c>
      <c r="M1592" s="780" t="str">
        <f t="shared" ref="M1592:M1600" si="1456">M1591</f>
        <v>Y4 - SAMHSA approved EBP for Co-occurring disorders
UN - Two patients served
UP - Three patients served
UQ - Four patients served
UR - Five patients served
US - Six or more patients served</v>
      </c>
      <c r="N1592" s="744" t="str">
        <f t="shared" ref="N1592:N1600" si="1457">N1591</f>
        <v>HH - Co-Occuring Mental Health and Substance Abuse
GT - telemedicine through 12/31/2021</v>
      </c>
    </row>
    <row r="1593" spans="1:15" ht="26.5" customHeight="1">
      <c r="A1593" s="738" t="str">
        <f t="shared" si="1449"/>
        <v>H2022</v>
      </c>
      <c r="B1593" s="741" t="str">
        <f t="shared" si="1450"/>
        <v>Wraparound Services</v>
      </c>
      <c r="C1593" s="744" t="str">
        <f t="shared" si="1451"/>
        <v>Comm Wrap-Around SV, Per Diem
Community-based wraparound services, per diem (SEDW only)</v>
      </c>
      <c r="D1593" s="744" t="str">
        <f t="shared" si="1452"/>
        <v>Day
H2022: No limit
H2022 TT Modifier: 4 per Month</v>
      </c>
      <c r="E1593" s="744" t="str">
        <f t="shared" si="1453"/>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3" s="446" t="s">
        <v>140</v>
      </c>
      <c r="G1593" s="446" t="s">
        <v>742</v>
      </c>
      <c r="H1593" s="446" t="s">
        <v>724</v>
      </c>
      <c r="I1593" s="744" t="str">
        <f t="shared" si="1454"/>
        <v xml:space="preserve"> </v>
      </c>
      <c r="J1593" s="744" t="str">
        <f t="shared" si="1455"/>
        <v>SEDW</v>
      </c>
      <c r="K1593" s="744" t="s">
        <v>1887</v>
      </c>
      <c r="L1593" s="744" t="s">
        <v>1536</v>
      </c>
      <c r="M1593" s="780" t="str">
        <f t="shared" si="1456"/>
        <v>Y4 - SAMHSA approved EBP for Co-occurring disorders
UN - Two patients served
UP - Three patients served
UQ - Four patients served
UR - Five patients served
US - Six or more patients served</v>
      </c>
      <c r="N1593" s="744" t="str">
        <f t="shared" si="1457"/>
        <v>HH - Co-Occuring Mental Health and Substance Abuse
GT - telemedicine through 12/31/2021</v>
      </c>
    </row>
    <row r="1594" spans="1:15" ht="26.5" customHeight="1">
      <c r="A1594" s="738" t="str">
        <f t="shared" si="1449"/>
        <v>H2022</v>
      </c>
      <c r="B1594" s="741" t="str">
        <f t="shared" si="1450"/>
        <v>Wraparound Services</v>
      </c>
      <c r="C1594" s="744" t="str">
        <f t="shared" si="1451"/>
        <v>Comm Wrap-Around SV, Per Diem
Community-based wraparound services, per diem (SEDW only)</v>
      </c>
      <c r="D1594" s="744" t="str">
        <f t="shared" si="1452"/>
        <v>Day
H2022: No limit
H2022 TT Modifier: 4 per Month</v>
      </c>
      <c r="E1594" s="744" t="str">
        <f t="shared" si="1453"/>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4" s="438" t="s">
        <v>147</v>
      </c>
      <c r="G1594" s="438" t="s">
        <v>738</v>
      </c>
      <c r="H1594" s="446" t="s">
        <v>724</v>
      </c>
      <c r="I1594" s="744" t="str">
        <f t="shared" si="1454"/>
        <v xml:space="preserve"> </v>
      </c>
      <c r="J1594" s="744" t="str">
        <f t="shared" si="1455"/>
        <v>SEDW</v>
      </c>
      <c r="K1594" s="744" t="s">
        <v>1887</v>
      </c>
      <c r="L1594" s="744" t="s">
        <v>1536</v>
      </c>
      <c r="M1594" s="780" t="str">
        <f t="shared" si="1456"/>
        <v>Y4 - SAMHSA approved EBP for Co-occurring disorders
UN - Two patients served
UP - Three patients served
UQ - Four patients served
UR - Five patients served
US - Six or more patients served</v>
      </c>
      <c r="N1594" s="744" t="str">
        <f t="shared" si="1457"/>
        <v>HH - Co-Occuring Mental Health and Substance Abuse
GT - telemedicine through 12/31/2021</v>
      </c>
    </row>
    <row r="1595" spans="1:15" ht="26.5" customHeight="1">
      <c r="A1595" s="738" t="str">
        <f t="shared" si="1449"/>
        <v>H2022</v>
      </c>
      <c r="B1595" s="741" t="str">
        <f t="shared" si="1450"/>
        <v>Wraparound Services</v>
      </c>
      <c r="C1595" s="744" t="str">
        <f t="shared" si="1451"/>
        <v>Comm Wrap-Around SV, Per Diem
Community-based wraparound services, per diem (SEDW only)</v>
      </c>
      <c r="D1595" s="744" t="str">
        <f t="shared" si="1452"/>
        <v>Day
H2022: No limit
H2022 TT Modifier: 4 per Month</v>
      </c>
      <c r="E1595" s="744" t="str">
        <f t="shared" si="1453"/>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5" s="438" t="s">
        <v>149</v>
      </c>
      <c r="G1595" s="438" t="s">
        <v>738</v>
      </c>
      <c r="H1595" s="446" t="s">
        <v>724</v>
      </c>
      <c r="I1595" s="744" t="str">
        <f t="shared" si="1454"/>
        <v xml:space="preserve"> </v>
      </c>
      <c r="J1595" s="744" t="str">
        <f t="shared" si="1455"/>
        <v>SEDW</v>
      </c>
      <c r="K1595" s="744" t="s">
        <v>1887</v>
      </c>
      <c r="L1595" s="744" t="s">
        <v>1536</v>
      </c>
      <c r="M1595" s="780" t="str">
        <f t="shared" si="1456"/>
        <v>Y4 - SAMHSA approved EBP for Co-occurring disorders
UN - Two patients served
UP - Three patients served
UQ - Four patients served
UR - Five patients served
US - Six or more patients served</v>
      </c>
      <c r="N1595" s="744" t="str">
        <f t="shared" si="1457"/>
        <v>HH - Co-Occuring Mental Health and Substance Abuse
GT - telemedicine through 12/31/2021</v>
      </c>
    </row>
    <row r="1596" spans="1:15" ht="26.5" customHeight="1">
      <c r="A1596" s="738" t="str">
        <f t="shared" si="1449"/>
        <v>H2022</v>
      </c>
      <c r="B1596" s="741" t="str">
        <f t="shared" si="1450"/>
        <v>Wraparound Services</v>
      </c>
      <c r="C1596" s="744" t="str">
        <f t="shared" si="1451"/>
        <v>Comm Wrap-Around SV, Per Diem
Community-based wraparound services, per diem (SEDW only)</v>
      </c>
      <c r="D1596" s="744" t="str">
        <f t="shared" si="1452"/>
        <v>Day
H2022: No limit
H2022 TT Modifier: 4 per Month</v>
      </c>
      <c r="E1596" s="744" t="str">
        <f t="shared" si="1453"/>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6" s="439" t="s">
        <v>150</v>
      </c>
      <c r="G1596" s="438" t="s">
        <v>738</v>
      </c>
      <c r="H1596" s="446" t="s">
        <v>724</v>
      </c>
      <c r="I1596" s="744" t="str">
        <f t="shared" si="1454"/>
        <v xml:space="preserve"> </v>
      </c>
      <c r="J1596" s="744" t="str">
        <f t="shared" si="1455"/>
        <v>SEDW</v>
      </c>
      <c r="K1596" s="744" t="s">
        <v>1887</v>
      </c>
      <c r="L1596" s="744" t="s">
        <v>1536</v>
      </c>
      <c r="M1596" s="780" t="str">
        <f t="shared" si="1456"/>
        <v>Y4 - SAMHSA approved EBP for Co-occurring disorders
UN - Two patients served
UP - Three patients served
UQ - Four patients served
UR - Five patients served
US - Six or more patients served</v>
      </c>
      <c r="N1596" s="744" t="str">
        <f t="shared" si="1457"/>
        <v>HH - Co-Occuring Mental Health and Substance Abuse
GT - telemedicine through 12/31/2021</v>
      </c>
    </row>
    <row r="1597" spans="1:15" ht="26.5" customHeight="1">
      <c r="A1597" s="738" t="str">
        <f>A1595</f>
        <v>H2022</v>
      </c>
      <c r="B1597" s="741" t="str">
        <f>B1595</f>
        <v>Wraparound Services</v>
      </c>
      <c r="C1597" s="744" t="str">
        <f>C1595</f>
        <v>Comm Wrap-Around SV, Per Diem
Community-based wraparound services, per diem (SEDW only)</v>
      </c>
      <c r="D1597" s="744" t="str">
        <f>D1595</f>
        <v>Day
H2022: No limit
H2022 TT Modifier: 4 per Month</v>
      </c>
      <c r="E1597" s="744" t="str">
        <f>E1595</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7" s="353" t="s">
        <v>2044</v>
      </c>
      <c r="G1597" s="446" t="s">
        <v>737</v>
      </c>
      <c r="H1597" s="446" t="s">
        <v>724</v>
      </c>
      <c r="I1597" s="744" t="str">
        <f>I1595</f>
        <v xml:space="preserve"> </v>
      </c>
      <c r="J1597" s="744" t="str">
        <f>J1595</f>
        <v>SEDW</v>
      </c>
      <c r="K1597" s="744" t="s">
        <v>1887</v>
      </c>
      <c r="L1597" s="744" t="s">
        <v>1536</v>
      </c>
      <c r="M1597" s="780" t="str">
        <f>M1595</f>
        <v>Y4 - SAMHSA approved EBP for Co-occurring disorders
UN - Two patients served
UP - Three patients served
UQ - Four patients served
UR - Five patients served
US - Six or more patients served</v>
      </c>
      <c r="N1597" s="744" t="str">
        <f>N1595</f>
        <v>HH - Co-Occuring Mental Health and Substance Abuse
GT - telemedicine through 12/31/2021</v>
      </c>
    </row>
    <row r="1598" spans="1:15" ht="26.5" customHeight="1">
      <c r="A1598" s="738" t="str">
        <f t="shared" si="1449"/>
        <v>H2022</v>
      </c>
      <c r="B1598" s="741" t="str">
        <f t="shared" si="1450"/>
        <v>Wraparound Services</v>
      </c>
      <c r="C1598" s="744" t="str">
        <f t="shared" si="1451"/>
        <v>Comm Wrap-Around SV, Per Diem
Community-based wraparound services, per diem (SEDW only)</v>
      </c>
      <c r="D1598" s="744" t="str">
        <f t="shared" si="1452"/>
        <v>Day
H2022: No limit
H2022 TT Modifier: 4 per Month</v>
      </c>
      <c r="E1598" s="744" t="str">
        <f t="shared" si="1453"/>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8" s="353" t="s">
        <v>2045</v>
      </c>
      <c r="G1598" s="446" t="s">
        <v>738</v>
      </c>
      <c r="H1598" s="446" t="s">
        <v>724</v>
      </c>
      <c r="I1598" s="744" t="str">
        <f t="shared" si="1454"/>
        <v xml:space="preserve"> </v>
      </c>
      <c r="J1598" s="744" t="str">
        <f t="shared" si="1455"/>
        <v>SEDW</v>
      </c>
      <c r="K1598" s="744" t="s">
        <v>1887</v>
      </c>
      <c r="L1598" s="744" t="s">
        <v>1536</v>
      </c>
      <c r="M1598" s="780" t="str">
        <f t="shared" si="1456"/>
        <v>Y4 - SAMHSA approved EBP for Co-occurring disorders
UN - Two patients served
UP - Three patients served
UQ - Four patients served
UR - Five patients served
US - Six or more patients served</v>
      </c>
      <c r="N1598" s="744" t="str">
        <f t="shared" si="1457"/>
        <v>HH - Co-Occuring Mental Health and Substance Abuse
GT - telemedicine through 12/31/2021</v>
      </c>
    </row>
    <row r="1599" spans="1:15" ht="26.5" customHeight="1">
      <c r="A1599" s="738" t="str">
        <f t="shared" si="1449"/>
        <v>H2022</v>
      </c>
      <c r="B1599" s="741" t="str">
        <f t="shared" si="1450"/>
        <v>Wraparound Services</v>
      </c>
      <c r="C1599" s="744" t="str">
        <f t="shared" si="1451"/>
        <v>Comm Wrap-Around SV, Per Diem
Community-based wraparound services, per diem (SEDW only)</v>
      </c>
      <c r="D1599" s="744" t="str">
        <f t="shared" si="1452"/>
        <v>Day
H2022: No limit
H2022 TT Modifier: 4 per Month</v>
      </c>
      <c r="E1599" s="744" t="str">
        <f t="shared" si="1453"/>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9" s="445" t="s">
        <v>140</v>
      </c>
      <c r="G1599" s="446" t="s">
        <v>739</v>
      </c>
      <c r="H1599" s="446" t="s">
        <v>724</v>
      </c>
      <c r="I1599" s="744" t="str">
        <f t="shared" si="1454"/>
        <v xml:space="preserve"> </v>
      </c>
      <c r="J1599" s="744" t="str">
        <f t="shared" si="1455"/>
        <v>SEDW</v>
      </c>
      <c r="K1599" s="744" t="s">
        <v>1887</v>
      </c>
      <c r="L1599" s="744" t="s">
        <v>1536</v>
      </c>
      <c r="M1599" s="780" t="str">
        <f t="shared" si="1456"/>
        <v>Y4 - SAMHSA approved EBP for Co-occurring disorders
UN - Two patients served
UP - Three patients served
UQ - Four patients served
UR - Five patients served
US - Six or more patients served</v>
      </c>
      <c r="N1599" s="744" t="str">
        <f t="shared" si="1457"/>
        <v>HH - Co-Occuring Mental Health and Substance Abuse
GT - telemedicine through 12/31/2021</v>
      </c>
    </row>
    <row r="1600" spans="1:15" ht="27" customHeight="1" thickBot="1">
      <c r="A1600" s="739" t="str">
        <f t="shared" si="1449"/>
        <v>H2022</v>
      </c>
      <c r="B1600" s="742" t="str">
        <f t="shared" si="1450"/>
        <v>Wraparound Services</v>
      </c>
      <c r="C1600" s="745" t="str">
        <f t="shared" si="1451"/>
        <v>Comm Wrap-Around SV, Per Diem
Community-based wraparound services, per diem (SEDW only)</v>
      </c>
      <c r="D1600" s="745" t="str">
        <f t="shared" si="1452"/>
        <v>Day
H2022: No limit
H2022 TT Modifier: 4 per Month</v>
      </c>
      <c r="E1600" s="745" t="str">
        <f t="shared" si="1453"/>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600" s="171" t="s">
        <v>654</v>
      </c>
      <c r="G1600" s="171" t="s">
        <v>740</v>
      </c>
      <c r="H1600" s="171" t="s">
        <v>724</v>
      </c>
      <c r="I1600" s="745" t="str">
        <f t="shared" si="1454"/>
        <v xml:space="preserve"> </v>
      </c>
      <c r="J1600" s="745" t="str">
        <f t="shared" si="1455"/>
        <v>SEDW</v>
      </c>
      <c r="K1600" s="745" t="s">
        <v>1887</v>
      </c>
      <c r="L1600" s="745" t="s">
        <v>1536</v>
      </c>
      <c r="M1600" s="781" t="str">
        <f t="shared" si="1456"/>
        <v>Y4 - SAMHSA approved EBP for Co-occurring disorders
UN - Two patients served
UP - Three patients served
UQ - Four patients served
UR - Five patients served
US - Six or more patients served</v>
      </c>
      <c r="N1600" s="745" t="str">
        <f t="shared" si="1457"/>
        <v>HH - Co-Occuring Mental Health and Substance Abuse
GT - telemedicine through 12/31/2021</v>
      </c>
    </row>
    <row r="1601" spans="1:15" s="39" customFormat="1" ht="77.25" customHeight="1">
      <c r="A1601" s="725" t="s">
        <v>423</v>
      </c>
      <c r="B1601" s="747" t="s">
        <v>422</v>
      </c>
      <c r="C1601" s="723" t="s">
        <v>424</v>
      </c>
      <c r="D1601" s="723" t="s">
        <v>3</v>
      </c>
      <c r="E1601" s="811" t="s">
        <v>425</v>
      </c>
      <c r="F1601" s="581" t="s">
        <v>2198</v>
      </c>
      <c r="G1601" s="551" t="s">
        <v>744</v>
      </c>
      <c r="H1601" s="562" t="s">
        <v>834</v>
      </c>
      <c r="I1601" s="723" t="s">
        <v>154</v>
      </c>
      <c r="J1601" s="723" t="s">
        <v>493</v>
      </c>
      <c r="K1601" s="814" t="s">
        <v>1886</v>
      </c>
      <c r="L1601" s="814" t="s">
        <v>1536</v>
      </c>
      <c r="M1601" s="782" t="s">
        <v>2153</v>
      </c>
      <c r="N1601" s="806" t="s">
        <v>2119</v>
      </c>
    </row>
    <row r="1602" spans="1:15" s="38" customFormat="1" ht="136.5" customHeight="1" thickBot="1">
      <c r="A1602" s="727" t="str">
        <f>A1601</f>
        <v>H2023</v>
      </c>
      <c r="B1602" s="749" t="str">
        <f>B1601</f>
        <v>Supported Employment Services</v>
      </c>
      <c r="C1602" s="724" t="str">
        <f>C1601</f>
        <v>Supported employment</v>
      </c>
      <c r="D1602" s="724" t="str">
        <f>D1601</f>
        <v>15 Minutes</v>
      </c>
      <c r="E1602" s="793" t="str">
        <f>E1601</f>
        <v>Services/activities identified in the IPOS. Qualifications of providers depends upon the service.
Transportation: DSP</v>
      </c>
      <c r="F1602" s="589" t="s">
        <v>2199</v>
      </c>
      <c r="G1602" s="552" t="s">
        <v>737</v>
      </c>
      <c r="H1602" s="552" t="s">
        <v>834</v>
      </c>
      <c r="I1602" s="724" t="str">
        <f>I1601</f>
        <v>Line
Professional</v>
      </c>
      <c r="J1602" s="724" t="str">
        <f>J1601</f>
        <v>Healthy Michigan, Habilitation Supports Waiver, EPSDT, 1115/(i)SPA</v>
      </c>
      <c r="K1602" s="724" t="s">
        <v>1886</v>
      </c>
      <c r="L1602" s="724" t="s">
        <v>1536</v>
      </c>
      <c r="M1602" s="733" t="str">
        <f>M1601</f>
        <v>Y4 - SAMHSA approved EBP for Co-occurring disorders
Y5 - Individual placement support/EBP
UN - Two patients served
UP - Three patients served
UQ - Four patients served
UR - Five patients served
US - Six patients served</v>
      </c>
      <c r="N1602" s="724" t="str">
        <f>N1601</f>
        <v>HH - Co-Occuring Mental Health and Substance Abuse
GT - telemedicine through 12/31/2021</v>
      </c>
    </row>
    <row r="1603" spans="1:15" s="38" customFormat="1" ht="33" customHeight="1">
      <c r="A1603" s="725" t="s">
        <v>374</v>
      </c>
      <c r="B1603" s="747" t="s">
        <v>369</v>
      </c>
      <c r="C1603" s="723" t="s">
        <v>565</v>
      </c>
      <c r="D1603" s="723" t="s">
        <v>3</v>
      </c>
      <c r="E1603" s="723" t="s">
        <v>375</v>
      </c>
      <c r="F1603" s="413" t="s">
        <v>151</v>
      </c>
      <c r="G1603" s="413" t="s">
        <v>745</v>
      </c>
      <c r="H1603" s="413" t="s">
        <v>817</v>
      </c>
      <c r="I1603" s="723" t="s">
        <v>154</v>
      </c>
      <c r="J1603" s="723" t="s">
        <v>567</v>
      </c>
      <c r="K1603" s="723" t="s">
        <v>1886</v>
      </c>
      <c r="L1603" s="723" t="s">
        <v>1866</v>
      </c>
      <c r="M1603" s="802" t="s">
        <v>1272</v>
      </c>
      <c r="N1603" s="807" t="s">
        <v>2119</v>
      </c>
      <c r="O1603" s="34"/>
    </row>
    <row r="1604" spans="1:15" s="38" customFormat="1" ht="33" customHeight="1">
      <c r="A1604" s="726" t="str">
        <f t="shared" ref="A1604:A1609" si="1458">A1603</f>
        <v>H2027</v>
      </c>
      <c r="B1604" s="748" t="str">
        <f t="shared" ref="B1604:B1610" si="1459">B1603</f>
        <v>Prevention Services - Direct Model</v>
      </c>
      <c r="C1604" s="729" t="str">
        <f t="shared" ref="C1604:C1610" si="1460">C1603</f>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4" s="729" t="str">
        <f t="shared" ref="D1604:D1610" si="1461">D1603</f>
        <v>15 Minutes</v>
      </c>
      <c r="E1604" s="729" t="str">
        <f t="shared" ref="E1604:E1610" si="1462">E1603</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4" s="408" t="s">
        <v>611</v>
      </c>
      <c r="G1604" s="408" t="s">
        <v>735</v>
      </c>
      <c r="H1604" s="411" t="s">
        <v>817</v>
      </c>
      <c r="I1604" s="729" t="str">
        <f t="shared" ref="I1604:I1610" si="1463">I1603</f>
        <v>Line
Professional</v>
      </c>
      <c r="J1604" s="729" t="str">
        <f t="shared" ref="J1604:J1610" si="1464">J1603</f>
        <v>Healthy Michigan, EPSDT</v>
      </c>
      <c r="K1604" s="729" t="s">
        <v>1886</v>
      </c>
      <c r="L1604" s="729" t="s">
        <v>1866</v>
      </c>
      <c r="M1604" s="732" t="str">
        <f t="shared" ref="M1604:M1610" si="1465">M1603</f>
        <v>Y4 - SAMHSA approved EBP for Co-occurring disorders</v>
      </c>
      <c r="N1604" s="729" t="str">
        <f t="shared" ref="N1604:N1610" si="1466">N1603</f>
        <v>HH - Co-Occuring Mental Health and Substance Abuse
GT - telemedicine through 12/31/2021</v>
      </c>
      <c r="O1604" s="34"/>
    </row>
    <row r="1605" spans="1:15" s="38" customFormat="1" ht="33" customHeight="1">
      <c r="A1605" s="726" t="str">
        <f t="shared" si="1458"/>
        <v>H2027</v>
      </c>
      <c r="B1605" s="748" t="str">
        <f t="shared" si="1459"/>
        <v>Prevention Services - Direct Model</v>
      </c>
      <c r="C1605" s="729" t="str">
        <f t="shared" si="1460"/>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5" s="729" t="str">
        <f t="shared" si="1461"/>
        <v>15 Minutes</v>
      </c>
      <c r="E1605" s="729" t="str">
        <f t="shared" si="1462"/>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5" s="408" t="s">
        <v>140</v>
      </c>
      <c r="G1605" s="408" t="s">
        <v>742</v>
      </c>
      <c r="H1605" s="411" t="s">
        <v>817</v>
      </c>
      <c r="I1605" s="729" t="str">
        <f t="shared" si="1463"/>
        <v>Line
Professional</v>
      </c>
      <c r="J1605" s="729" t="str">
        <f t="shared" si="1464"/>
        <v>Healthy Michigan, EPSDT</v>
      </c>
      <c r="K1605" s="729" t="s">
        <v>1886</v>
      </c>
      <c r="L1605" s="729" t="s">
        <v>1866</v>
      </c>
      <c r="M1605" s="732" t="str">
        <f t="shared" si="1465"/>
        <v>Y4 - SAMHSA approved EBP for Co-occurring disorders</v>
      </c>
      <c r="N1605" s="729" t="str">
        <f t="shared" si="1466"/>
        <v>HH - Co-Occuring Mental Health and Substance Abuse
GT - telemedicine through 12/31/2021</v>
      </c>
      <c r="O1605" s="34"/>
    </row>
    <row r="1606" spans="1:15" s="38" customFormat="1" ht="33" customHeight="1">
      <c r="A1606" s="726" t="str">
        <f>A1605</f>
        <v>H2027</v>
      </c>
      <c r="B1606" s="748" t="str">
        <f t="shared" si="1459"/>
        <v>Prevention Services - Direct Model</v>
      </c>
      <c r="C1606" s="729" t="str">
        <f t="shared" si="1460"/>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6" s="729" t="str">
        <f t="shared" si="1461"/>
        <v>15 Minutes</v>
      </c>
      <c r="E1606" s="729" t="str">
        <f t="shared" si="1462"/>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6" s="408" t="s">
        <v>147</v>
      </c>
      <c r="G1606" s="408" t="s">
        <v>741</v>
      </c>
      <c r="H1606" s="411" t="s">
        <v>817</v>
      </c>
      <c r="I1606" s="729" t="str">
        <f t="shared" si="1463"/>
        <v>Line
Professional</v>
      </c>
      <c r="J1606" s="729" t="str">
        <f t="shared" si="1464"/>
        <v>Healthy Michigan, EPSDT</v>
      </c>
      <c r="K1606" s="729" t="s">
        <v>1886</v>
      </c>
      <c r="L1606" s="729" t="s">
        <v>1866</v>
      </c>
      <c r="M1606" s="732" t="str">
        <f t="shared" si="1465"/>
        <v>Y4 - SAMHSA approved EBP for Co-occurring disorders</v>
      </c>
      <c r="N1606" s="729" t="str">
        <f t="shared" si="1466"/>
        <v>HH - Co-Occuring Mental Health and Substance Abuse
GT - telemedicine through 12/31/2021</v>
      </c>
      <c r="O1606" s="34"/>
    </row>
    <row r="1607" spans="1:15" s="38" customFormat="1" ht="33" customHeight="1">
      <c r="A1607" s="726" t="str">
        <f t="shared" si="1458"/>
        <v>H2027</v>
      </c>
      <c r="B1607" s="748" t="str">
        <f t="shared" si="1459"/>
        <v>Prevention Services - Direct Model</v>
      </c>
      <c r="C1607" s="729" t="str">
        <f t="shared" si="1460"/>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7" s="729" t="str">
        <f t="shared" si="1461"/>
        <v>15 Minutes</v>
      </c>
      <c r="E1607" s="729" t="str">
        <f t="shared" si="1462"/>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7" s="408" t="s">
        <v>149</v>
      </c>
      <c r="G1607" s="408" t="s">
        <v>741</v>
      </c>
      <c r="H1607" s="411" t="s">
        <v>817</v>
      </c>
      <c r="I1607" s="729" t="str">
        <f t="shared" si="1463"/>
        <v>Line
Professional</v>
      </c>
      <c r="J1607" s="729" t="str">
        <f t="shared" si="1464"/>
        <v>Healthy Michigan, EPSDT</v>
      </c>
      <c r="K1607" s="729" t="s">
        <v>1886</v>
      </c>
      <c r="L1607" s="729" t="s">
        <v>1866</v>
      </c>
      <c r="M1607" s="732" t="str">
        <f t="shared" si="1465"/>
        <v>Y4 - SAMHSA approved EBP for Co-occurring disorders</v>
      </c>
      <c r="N1607" s="729" t="str">
        <f t="shared" si="1466"/>
        <v>HH - Co-Occuring Mental Health and Substance Abuse
GT - telemedicine through 12/31/2021</v>
      </c>
      <c r="O1607" s="34"/>
    </row>
    <row r="1608" spans="1:15" s="38" customFormat="1" ht="42.75" customHeight="1">
      <c r="A1608" s="726" t="str">
        <f t="shared" si="1458"/>
        <v>H2027</v>
      </c>
      <c r="B1608" s="748" t="str">
        <f t="shared" si="1459"/>
        <v>Prevention Services - Direct Model</v>
      </c>
      <c r="C1608" s="729" t="str">
        <f t="shared" si="1460"/>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8" s="729" t="str">
        <f t="shared" si="1461"/>
        <v>15 Minutes</v>
      </c>
      <c r="E1608" s="729" t="str">
        <f t="shared" si="1462"/>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8" s="408" t="s">
        <v>150</v>
      </c>
      <c r="G1608" s="408" t="s">
        <v>741</v>
      </c>
      <c r="H1608" s="411" t="s">
        <v>817</v>
      </c>
      <c r="I1608" s="729" t="str">
        <f t="shared" si="1463"/>
        <v>Line
Professional</v>
      </c>
      <c r="J1608" s="729" t="str">
        <f t="shared" si="1464"/>
        <v>Healthy Michigan, EPSDT</v>
      </c>
      <c r="K1608" s="729" t="s">
        <v>1886</v>
      </c>
      <c r="L1608" s="729" t="s">
        <v>1866</v>
      </c>
      <c r="M1608" s="732" t="str">
        <f t="shared" si="1465"/>
        <v>Y4 - SAMHSA approved EBP for Co-occurring disorders</v>
      </c>
      <c r="N1608" s="729" t="str">
        <f t="shared" si="1466"/>
        <v>HH - Co-Occuring Mental Health and Substance Abuse
GT - telemedicine through 12/31/2021</v>
      </c>
      <c r="O1608" s="34"/>
    </row>
    <row r="1609" spans="1:15" s="38" customFormat="1" ht="33" customHeight="1">
      <c r="A1609" s="726" t="str">
        <f t="shared" si="1458"/>
        <v>H2027</v>
      </c>
      <c r="B1609" s="748" t="str">
        <f t="shared" si="1459"/>
        <v>Prevention Services - Direct Model</v>
      </c>
      <c r="C1609" s="729" t="str">
        <f t="shared" si="1460"/>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9" s="729" t="str">
        <f t="shared" si="1461"/>
        <v>15 Minutes</v>
      </c>
      <c r="E1609" s="729" t="str">
        <f t="shared" si="1462"/>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9" s="408" t="s">
        <v>140</v>
      </c>
      <c r="G1609" s="408" t="s">
        <v>739</v>
      </c>
      <c r="H1609" s="411" t="s">
        <v>817</v>
      </c>
      <c r="I1609" s="729" t="str">
        <f t="shared" si="1463"/>
        <v>Line
Professional</v>
      </c>
      <c r="J1609" s="729" t="str">
        <f t="shared" si="1464"/>
        <v>Healthy Michigan, EPSDT</v>
      </c>
      <c r="K1609" s="729" t="s">
        <v>1886</v>
      </c>
      <c r="L1609" s="729" t="s">
        <v>1866</v>
      </c>
      <c r="M1609" s="732" t="str">
        <f t="shared" si="1465"/>
        <v>Y4 - SAMHSA approved EBP for Co-occurring disorders</v>
      </c>
      <c r="N1609" s="729" t="str">
        <f t="shared" si="1466"/>
        <v>HH - Co-Occuring Mental Health and Substance Abuse
GT - telemedicine through 12/31/2021</v>
      </c>
      <c r="O1609" s="34"/>
    </row>
    <row r="1610" spans="1:15" s="38" customFormat="1" ht="33" customHeight="1" thickBot="1">
      <c r="A1610" s="727" t="str">
        <f>A1609</f>
        <v>H2027</v>
      </c>
      <c r="B1610" s="749" t="str">
        <f t="shared" si="1459"/>
        <v>Prevention Services - Direct Model</v>
      </c>
      <c r="C1610" s="724" t="str">
        <f t="shared" si="1460"/>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10" s="724" t="str">
        <f t="shared" si="1461"/>
        <v>15 Minutes</v>
      </c>
      <c r="E1610" s="724" t="str">
        <f t="shared" si="1462"/>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10" s="409" t="s">
        <v>654</v>
      </c>
      <c r="G1610" s="409" t="s">
        <v>740</v>
      </c>
      <c r="H1610" s="409" t="s">
        <v>817</v>
      </c>
      <c r="I1610" s="724" t="str">
        <f t="shared" si="1463"/>
        <v>Line
Professional</v>
      </c>
      <c r="J1610" s="724" t="str">
        <f t="shared" si="1464"/>
        <v>Healthy Michigan, EPSDT</v>
      </c>
      <c r="K1610" s="724" t="s">
        <v>1886</v>
      </c>
      <c r="L1610" s="724" t="s">
        <v>1866</v>
      </c>
      <c r="M1610" s="733" t="str">
        <f t="shared" si="1465"/>
        <v>Y4 - SAMHSA approved EBP for Co-occurring disorders</v>
      </c>
      <c r="N1610" s="724" t="str">
        <f t="shared" si="1466"/>
        <v>HH - Co-Occuring Mental Health and Substance Abuse
GT - telemedicine through 12/31/2021</v>
      </c>
      <c r="O1610" s="34"/>
    </row>
    <row r="1611" spans="1:15" s="38" customFormat="1" ht="33" customHeight="1">
      <c r="A1611" s="861" t="s">
        <v>374</v>
      </c>
      <c r="B1611" s="943" t="s">
        <v>399</v>
      </c>
      <c r="C1611" s="779" t="s">
        <v>1080</v>
      </c>
      <c r="D1611" s="779" t="s">
        <v>686</v>
      </c>
      <c r="E1611" s="779" t="s">
        <v>707</v>
      </c>
      <c r="F1611" s="234" t="s">
        <v>138</v>
      </c>
      <c r="G1611" s="234" t="s">
        <v>734</v>
      </c>
      <c r="H1611" s="295" t="s">
        <v>817</v>
      </c>
      <c r="I1611" s="779" t="s">
        <v>256</v>
      </c>
      <c r="J1611" s="779" t="s">
        <v>585</v>
      </c>
      <c r="K1611" s="779" t="s">
        <v>1886</v>
      </c>
      <c r="L1611" s="779" t="s">
        <v>1860</v>
      </c>
      <c r="M1611" s="801" t="s">
        <v>1272</v>
      </c>
      <c r="N1611" s="800" t="s">
        <v>2120</v>
      </c>
      <c r="O1611" s="34"/>
    </row>
    <row r="1612" spans="1:15" s="38" customFormat="1" ht="33" customHeight="1">
      <c r="A1612" s="859" t="str">
        <f t="shared" ref="A1612:A1628" si="1467">A1611</f>
        <v>H2027</v>
      </c>
      <c r="B1612" s="944" t="str">
        <f t="shared" ref="B1612:B1628" si="1468">B1611</f>
        <v>Substance Abuse: Outpatient Care</v>
      </c>
      <c r="C1612" s="760" t="str">
        <f t="shared" ref="C1612:C1628" si="1469">C1611</f>
        <v>H2027: Didactics</v>
      </c>
      <c r="D1612" s="760" t="str">
        <f t="shared" ref="D1612:D1628" si="1470">D1611</f>
        <v>H2027 = 15 min</v>
      </c>
      <c r="E1612" s="760" t="str">
        <f t="shared" ref="E1612:E1628" si="1471">E1611</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2" s="211" t="s">
        <v>611</v>
      </c>
      <c r="G1612" s="211" t="s">
        <v>735</v>
      </c>
      <c r="H1612" s="234" t="s">
        <v>817</v>
      </c>
      <c r="I1612" s="760" t="str">
        <f t="shared" ref="I1612:I1628" si="1472">I1611</f>
        <v>Series/Line (depends on other payers)
Institutional or Professional (depends on other payers)</v>
      </c>
      <c r="J1612" s="760" t="str">
        <f t="shared" ref="J1612:J1628" si="1473">J1611</f>
        <v>1115 Demonstration Waiver, Healthy Michigan, Block Grant, PA2</v>
      </c>
      <c r="K1612" s="760" t="s">
        <v>1886</v>
      </c>
      <c r="L1612" s="760" t="s">
        <v>1860</v>
      </c>
      <c r="M1612" s="721" t="str">
        <f t="shared" ref="M1612:M1628" si="1474">M1611</f>
        <v>Y4 - SAMHSA approved EBP for Co-occurring disorders</v>
      </c>
      <c r="N1612" s="760" t="str">
        <f t="shared" ref="N1612:N1628" si="1475">N1611</f>
        <v>SFY 22 - HF for SUD is removed
HD - Pregnant/Parenting Women's Program
HH - Co-Occuring Mental Health and Substance Abuse
GT - telemedicine through 12/31/2021</v>
      </c>
      <c r="O1612" s="34"/>
    </row>
    <row r="1613" spans="1:15" s="38" customFormat="1" ht="33" customHeight="1">
      <c r="A1613" s="859" t="str">
        <f t="shared" si="1467"/>
        <v>H2027</v>
      </c>
      <c r="B1613" s="944" t="str">
        <f t="shared" si="1468"/>
        <v>Substance Abuse: Outpatient Care</v>
      </c>
      <c r="C1613" s="760" t="str">
        <f t="shared" si="1469"/>
        <v>H2027: Didactics</v>
      </c>
      <c r="D1613" s="760" t="str">
        <f t="shared" si="1470"/>
        <v>H2027 = 15 min</v>
      </c>
      <c r="E1613"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3" s="211" t="s">
        <v>140</v>
      </c>
      <c r="G1613" s="211" t="s">
        <v>742</v>
      </c>
      <c r="H1613" s="211" t="s">
        <v>817</v>
      </c>
      <c r="I1613" s="760" t="str">
        <f t="shared" si="1472"/>
        <v>Series/Line (depends on other payers)
Institutional or Professional (depends on other payers)</v>
      </c>
      <c r="J1613" s="760" t="str">
        <f t="shared" si="1473"/>
        <v>1115 Demonstration Waiver, Healthy Michigan, Block Grant, PA2</v>
      </c>
      <c r="K1613" s="760" t="s">
        <v>1886</v>
      </c>
      <c r="L1613" s="760" t="s">
        <v>1860</v>
      </c>
      <c r="M1613" s="721" t="str">
        <f t="shared" si="1474"/>
        <v>Y4 - SAMHSA approved EBP for Co-occurring disorders</v>
      </c>
      <c r="N1613" s="760" t="str">
        <f t="shared" si="1475"/>
        <v>SFY 22 - HF for SUD is removed
HD - Pregnant/Parenting Women's Program
HH - Co-Occuring Mental Health and Substance Abuse
GT - telemedicine through 12/31/2021</v>
      </c>
      <c r="O1613" s="34"/>
    </row>
    <row r="1614" spans="1:15" s="38" customFormat="1" ht="33" customHeight="1">
      <c r="A1614" s="859" t="str">
        <f t="shared" si="1467"/>
        <v>H2027</v>
      </c>
      <c r="B1614" s="944" t="str">
        <f t="shared" si="1468"/>
        <v>Substance Abuse: Outpatient Care</v>
      </c>
      <c r="C1614" s="760" t="str">
        <f t="shared" si="1469"/>
        <v>H2027: Didactics</v>
      </c>
      <c r="D1614" s="760" t="str">
        <f t="shared" si="1470"/>
        <v>H2027 = 15 min</v>
      </c>
      <c r="E1614"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4" s="211" t="s">
        <v>619</v>
      </c>
      <c r="G1614" s="211" t="s">
        <v>744</v>
      </c>
      <c r="H1614" s="211" t="s">
        <v>817</v>
      </c>
      <c r="I1614" s="760" t="str">
        <f t="shared" si="1472"/>
        <v>Series/Line (depends on other payers)
Institutional or Professional (depends on other payers)</v>
      </c>
      <c r="J1614" s="760" t="str">
        <f t="shared" si="1473"/>
        <v>1115 Demonstration Waiver, Healthy Michigan, Block Grant, PA2</v>
      </c>
      <c r="K1614" s="760" t="s">
        <v>1886</v>
      </c>
      <c r="L1614" s="760" t="s">
        <v>1860</v>
      </c>
      <c r="M1614" s="721" t="str">
        <f t="shared" si="1474"/>
        <v>Y4 - SAMHSA approved EBP for Co-occurring disorders</v>
      </c>
      <c r="N1614" s="760" t="str">
        <f t="shared" si="1475"/>
        <v>SFY 22 - HF for SUD is removed
HD - Pregnant/Parenting Women's Program
HH - Co-Occuring Mental Health and Substance Abuse
GT - telemedicine through 12/31/2021</v>
      </c>
      <c r="O1614" s="34"/>
    </row>
    <row r="1615" spans="1:15" s="38" customFormat="1" ht="41.25" customHeight="1">
      <c r="A1615" s="859" t="str">
        <f t="shared" si="1467"/>
        <v>H2027</v>
      </c>
      <c r="B1615" s="944" t="str">
        <f t="shared" si="1468"/>
        <v>Substance Abuse: Outpatient Care</v>
      </c>
      <c r="C1615" s="760" t="str">
        <f t="shared" si="1469"/>
        <v>H2027: Didactics</v>
      </c>
      <c r="D1615" s="760" t="str">
        <f t="shared" si="1470"/>
        <v>H2027 = 15 min</v>
      </c>
      <c r="E1615"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5" s="211" t="s">
        <v>777</v>
      </c>
      <c r="G1615" s="211" t="s">
        <v>744</v>
      </c>
      <c r="H1615" s="211" t="s">
        <v>817</v>
      </c>
      <c r="I1615" s="760" t="str">
        <f t="shared" si="1472"/>
        <v>Series/Line (depends on other payers)
Institutional or Professional (depends on other payers)</v>
      </c>
      <c r="J1615" s="760" t="str">
        <f t="shared" si="1473"/>
        <v>1115 Demonstration Waiver, Healthy Michigan, Block Grant, PA2</v>
      </c>
      <c r="K1615" s="760" t="s">
        <v>1886</v>
      </c>
      <c r="L1615" s="760" t="s">
        <v>1860</v>
      </c>
      <c r="M1615" s="721" t="str">
        <f t="shared" si="1474"/>
        <v>Y4 - SAMHSA approved EBP for Co-occurring disorders</v>
      </c>
      <c r="N1615" s="760" t="str">
        <f t="shared" si="1475"/>
        <v>SFY 22 - HF for SUD is removed
HD - Pregnant/Parenting Women's Program
HH - Co-Occuring Mental Health and Substance Abuse
GT - telemedicine through 12/31/2021</v>
      </c>
      <c r="O1615" s="34"/>
    </row>
    <row r="1616" spans="1:15" s="38" customFormat="1" ht="33" customHeight="1">
      <c r="A1616" s="859" t="str">
        <f t="shared" si="1467"/>
        <v>H2027</v>
      </c>
      <c r="B1616" s="944" t="str">
        <f t="shared" si="1468"/>
        <v>Substance Abuse: Outpatient Care</v>
      </c>
      <c r="C1616" s="760" t="str">
        <f t="shared" si="1469"/>
        <v>H2027: Didactics</v>
      </c>
      <c r="D1616" s="760" t="str">
        <f t="shared" si="1470"/>
        <v>H2027 = 15 min</v>
      </c>
      <c r="E1616"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6" s="211" t="s">
        <v>764</v>
      </c>
      <c r="G1616" s="211" t="s">
        <v>737</v>
      </c>
      <c r="H1616" s="211" t="s">
        <v>817</v>
      </c>
      <c r="I1616" s="760" t="str">
        <f t="shared" si="1472"/>
        <v>Series/Line (depends on other payers)
Institutional or Professional (depends on other payers)</v>
      </c>
      <c r="J1616" s="760" t="str">
        <f t="shared" si="1473"/>
        <v>1115 Demonstration Waiver, Healthy Michigan, Block Grant, PA2</v>
      </c>
      <c r="K1616" s="760" t="s">
        <v>1886</v>
      </c>
      <c r="L1616" s="760" t="s">
        <v>1860</v>
      </c>
      <c r="M1616" s="721" t="str">
        <f t="shared" si="1474"/>
        <v>Y4 - SAMHSA approved EBP for Co-occurring disorders</v>
      </c>
      <c r="N1616" s="760" t="str">
        <f t="shared" si="1475"/>
        <v>SFY 22 - HF for SUD is removed
HD - Pregnant/Parenting Women's Program
HH - Co-Occuring Mental Health and Substance Abuse
GT - telemedicine through 12/31/2021</v>
      </c>
      <c r="O1616" s="34"/>
    </row>
    <row r="1617" spans="1:15" s="38" customFormat="1" ht="33" customHeight="1">
      <c r="A1617" s="859" t="str">
        <f t="shared" si="1467"/>
        <v>H2027</v>
      </c>
      <c r="B1617" s="944" t="str">
        <f t="shared" si="1468"/>
        <v>Substance Abuse: Outpatient Care</v>
      </c>
      <c r="C1617" s="760" t="str">
        <f t="shared" si="1469"/>
        <v>H2027: Didactics</v>
      </c>
      <c r="D1617" s="760" t="str">
        <f t="shared" si="1470"/>
        <v>H2027 = 15 min</v>
      </c>
      <c r="E1617"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7" s="211" t="s">
        <v>621</v>
      </c>
      <c r="G1617" s="211" t="s">
        <v>737</v>
      </c>
      <c r="H1617" s="211" t="s">
        <v>817</v>
      </c>
      <c r="I1617" s="760" t="str">
        <f t="shared" si="1472"/>
        <v>Series/Line (depends on other payers)
Institutional or Professional (depends on other payers)</v>
      </c>
      <c r="J1617" s="760" t="str">
        <f t="shared" si="1473"/>
        <v>1115 Demonstration Waiver, Healthy Michigan, Block Grant, PA2</v>
      </c>
      <c r="K1617" s="760" t="s">
        <v>1886</v>
      </c>
      <c r="L1617" s="760" t="s">
        <v>1860</v>
      </c>
      <c r="M1617" s="721" t="str">
        <f t="shared" si="1474"/>
        <v>Y4 - SAMHSA approved EBP for Co-occurring disorders</v>
      </c>
      <c r="N1617" s="760" t="str">
        <f t="shared" si="1475"/>
        <v>SFY 22 - HF for SUD is removed
HD - Pregnant/Parenting Women's Program
HH - Co-Occuring Mental Health and Substance Abuse
GT - telemedicine through 12/31/2021</v>
      </c>
      <c r="O1617" s="34"/>
    </row>
    <row r="1618" spans="1:15" s="38" customFormat="1" ht="48.75" customHeight="1">
      <c r="A1618" s="859" t="str">
        <f t="shared" si="1467"/>
        <v>H2027</v>
      </c>
      <c r="B1618" s="944" t="str">
        <f t="shared" si="1468"/>
        <v>Substance Abuse: Outpatient Care</v>
      </c>
      <c r="C1618" s="760" t="str">
        <f t="shared" si="1469"/>
        <v>H2027: Didactics</v>
      </c>
      <c r="D1618" s="760" t="str">
        <f t="shared" si="1470"/>
        <v>H2027 = 15 min</v>
      </c>
      <c r="E1618"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8" s="211" t="s">
        <v>778</v>
      </c>
      <c r="G1618" s="211" t="s">
        <v>738</v>
      </c>
      <c r="H1618" s="211" t="s">
        <v>817</v>
      </c>
      <c r="I1618" s="760" t="str">
        <f t="shared" si="1472"/>
        <v>Series/Line (depends on other payers)
Institutional or Professional (depends on other payers)</v>
      </c>
      <c r="J1618" s="760" t="str">
        <f t="shared" si="1473"/>
        <v>1115 Demonstration Waiver, Healthy Michigan, Block Grant, PA2</v>
      </c>
      <c r="K1618" s="760" t="s">
        <v>1886</v>
      </c>
      <c r="L1618" s="760" t="s">
        <v>1860</v>
      </c>
      <c r="M1618" s="721" t="str">
        <f t="shared" si="1474"/>
        <v>Y4 - SAMHSA approved EBP for Co-occurring disorders</v>
      </c>
      <c r="N1618" s="760" t="str">
        <f t="shared" si="1475"/>
        <v>SFY 22 - HF for SUD is removed
HD - Pregnant/Parenting Women's Program
HH - Co-Occuring Mental Health and Substance Abuse
GT - telemedicine through 12/31/2021</v>
      </c>
      <c r="O1618" s="34"/>
    </row>
    <row r="1619" spans="1:15" ht="69.650000000000006" customHeight="1">
      <c r="A1619" s="859" t="str">
        <f t="shared" si="1467"/>
        <v>H2027</v>
      </c>
      <c r="B1619" s="944" t="str">
        <f t="shared" si="1468"/>
        <v>Substance Abuse: Outpatient Care</v>
      </c>
      <c r="C1619" s="760" t="str">
        <f t="shared" si="1469"/>
        <v>H2027: Didactics</v>
      </c>
      <c r="D1619" s="760" t="str">
        <f t="shared" si="1470"/>
        <v>H2027 = 15 min</v>
      </c>
      <c r="E1619"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9" s="211" t="s">
        <v>149</v>
      </c>
      <c r="G1619" s="211" t="s">
        <v>738</v>
      </c>
      <c r="H1619" s="211" t="s">
        <v>817</v>
      </c>
      <c r="I1619" s="760" t="str">
        <f t="shared" si="1472"/>
        <v>Series/Line (depends on other payers)
Institutional or Professional (depends on other payers)</v>
      </c>
      <c r="J1619" s="760" t="str">
        <f t="shared" si="1473"/>
        <v>1115 Demonstration Waiver, Healthy Michigan, Block Grant, PA2</v>
      </c>
      <c r="K1619" s="760" t="s">
        <v>1886</v>
      </c>
      <c r="L1619" s="760" t="s">
        <v>1860</v>
      </c>
      <c r="M1619" s="721" t="str">
        <f t="shared" si="1474"/>
        <v>Y4 - SAMHSA approved EBP for Co-occurring disorders</v>
      </c>
      <c r="N1619" s="760" t="str">
        <f t="shared" si="1475"/>
        <v>SFY 22 - HF for SUD is removed
HD - Pregnant/Parenting Women's Program
HH - Co-Occuring Mental Health and Substance Abuse
GT - telemedicine through 12/31/2021</v>
      </c>
    </row>
    <row r="1620" spans="1:15" ht="69.650000000000006" customHeight="1">
      <c r="A1620" s="859" t="str">
        <f t="shared" si="1467"/>
        <v>H2027</v>
      </c>
      <c r="B1620" s="944" t="str">
        <f t="shared" si="1468"/>
        <v>Substance Abuse: Outpatient Care</v>
      </c>
      <c r="C1620" s="760" t="str">
        <f t="shared" si="1469"/>
        <v>H2027: Didactics</v>
      </c>
      <c r="D1620" s="760" t="str">
        <f t="shared" si="1470"/>
        <v>H2027 = 15 min</v>
      </c>
      <c r="E1620"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0" s="211" t="s">
        <v>150</v>
      </c>
      <c r="G1620" s="211" t="s">
        <v>738</v>
      </c>
      <c r="H1620" s="211" t="s">
        <v>817</v>
      </c>
      <c r="I1620" s="760" t="str">
        <f t="shared" si="1472"/>
        <v>Series/Line (depends on other payers)
Institutional or Professional (depends on other payers)</v>
      </c>
      <c r="J1620" s="760" t="str">
        <f t="shared" si="1473"/>
        <v>1115 Demonstration Waiver, Healthy Michigan, Block Grant, PA2</v>
      </c>
      <c r="K1620" s="760" t="s">
        <v>1886</v>
      </c>
      <c r="L1620" s="760" t="s">
        <v>1860</v>
      </c>
      <c r="M1620" s="721" t="str">
        <f t="shared" si="1474"/>
        <v>Y4 - SAMHSA approved EBP for Co-occurring disorders</v>
      </c>
      <c r="N1620" s="760" t="str">
        <f t="shared" si="1475"/>
        <v>SFY 22 - HF for SUD is removed
HD - Pregnant/Parenting Women's Program
HH - Co-Occuring Mental Health and Substance Abuse
GT - telemedicine through 12/31/2021</v>
      </c>
    </row>
    <row r="1621" spans="1:15" ht="69.650000000000006" customHeight="1">
      <c r="A1621" s="859" t="str">
        <f t="shared" si="1467"/>
        <v>H2027</v>
      </c>
      <c r="B1621" s="944" t="str">
        <f t="shared" si="1468"/>
        <v>Substance Abuse: Outpatient Care</v>
      </c>
      <c r="C1621" s="760" t="str">
        <f t="shared" si="1469"/>
        <v>H2027: Didactics</v>
      </c>
      <c r="D1621" s="760" t="str">
        <f t="shared" si="1470"/>
        <v>H2027 = 15 min</v>
      </c>
      <c r="E1621"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1" s="211" t="s">
        <v>147</v>
      </c>
      <c r="G1621" s="211" t="s">
        <v>738</v>
      </c>
      <c r="H1621" s="211" t="s">
        <v>817</v>
      </c>
      <c r="I1621" s="760" t="str">
        <f t="shared" si="1472"/>
        <v>Series/Line (depends on other payers)
Institutional or Professional (depends on other payers)</v>
      </c>
      <c r="J1621" s="760" t="str">
        <f t="shared" si="1473"/>
        <v>1115 Demonstration Waiver, Healthy Michigan, Block Grant, PA2</v>
      </c>
      <c r="K1621" s="760" t="s">
        <v>1886</v>
      </c>
      <c r="L1621" s="760" t="s">
        <v>1860</v>
      </c>
      <c r="M1621" s="721" t="str">
        <f t="shared" si="1474"/>
        <v>Y4 - SAMHSA approved EBP for Co-occurring disorders</v>
      </c>
      <c r="N1621" s="760" t="str">
        <f t="shared" si="1475"/>
        <v>SFY 22 - HF for SUD is removed
HD - Pregnant/Parenting Women's Program
HH - Co-Occuring Mental Health and Substance Abuse
GT - telemedicine through 12/31/2021</v>
      </c>
    </row>
    <row r="1622" spans="1:15" ht="69.650000000000006" customHeight="1">
      <c r="A1622" s="859" t="str">
        <f t="shared" si="1467"/>
        <v>H2027</v>
      </c>
      <c r="B1622" s="944" t="str">
        <f t="shared" si="1468"/>
        <v>Substance Abuse: Outpatient Care</v>
      </c>
      <c r="C1622" s="760" t="str">
        <f t="shared" si="1469"/>
        <v>H2027: Didactics</v>
      </c>
      <c r="D1622" s="760" t="str">
        <f t="shared" si="1470"/>
        <v>H2027 = 15 min</v>
      </c>
      <c r="E1622"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2" s="211" t="s">
        <v>632</v>
      </c>
      <c r="G1622" s="211" t="s">
        <v>738</v>
      </c>
      <c r="H1622" s="211" t="s">
        <v>817</v>
      </c>
      <c r="I1622" s="760" t="str">
        <f t="shared" si="1472"/>
        <v>Series/Line (depends on other payers)
Institutional or Professional (depends on other payers)</v>
      </c>
      <c r="J1622" s="760" t="str">
        <f t="shared" si="1473"/>
        <v>1115 Demonstration Waiver, Healthy Michigan, Block Grant, PA2</v>
      </c>
      <c r="K1622" s="760" t="s">
        <v>1886</v>
      </c>
      <c r="L1622" s="760" t="s">
        <v>1860</v>
      </c>
      <c r="M1622" s="721" t="str">
        <f t="shared" si="1474"/>
        <v>Y4 - SAMHSA approved EBP for Co-occurring disorders</v>
      </c>
      <c r="N1622" s="760" t="str">
        <f t="shared" si="1475"/>
        <v>SFY 22 - HF for SUD is removed
HD - Pregnant/Parenting Women's Program
HH - Co-Occuring Mental Health and Substance Abuse
GT - telemedicine through 12/31/2021</v>
      </c>
    </row>
    <row r="1623" spans="1:15" ht="36.75" customHeight="1">
      <c r="A1623" s="859" t="str">
        <f t="shared" si="1467"/>
        <v>H2027</v>
      </c>
      <c r="B1623" s="944" t="str">
        <f t="shared" si="1468"/>
        <v>Substance Abuse: Outpatient Care</v>
      </c>
      <c r="C1623" s="760" t="str">
        <f t="shared" si="1469"/>
        <v>H2027: Didactics</v>
      </c>
      <c r="D1623" s="760" t="str">
        <f t="shared" si="1470"/>
        <v>H2027 = 15 min</v>
      </c>
      <c r="E1623"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3" s="211" t="s">
        <v>140</v>
      </c>
      <c r="G1623" s="211" t="s">
        <v>739</v>
      </c>
      <c r="H1623" s="211" t="s">
        <v>817</v>
      </c>
      <c r="I1623" s="760" t="str">
        <f t="shared" si="1472"/>
        <v>Series/Line (depends on other payers)
Institutional or Professional (depends on other payers)</v>
      </c>
      <c r="J1623" s="760" t="str">
        <f t="shared" si="1473"/>
        <v>1115 Demonstration Waiver, Healthy Michigan, Block Grant, PA2</v>
      </c>
      <c r="K1623" s="760" t="s">
        <v>1886</v>
      </c>
      <c r="L1623" s="760" t="s">
        <v>1860</v>
      </c>
      <c r="M1623" s="721" t="str">
        <f t="shared" si="1474"/>
        <v>Y4 - SAMHSA approved EBP for Co-occurring disorders</v>
      </c>
      <c r="N1623" s="760" t="str">
        <f t="shared" si="1475"/>
        <v>SFY 22 - HF for SUD is removed
HD - Pregnant/Parenting Women's Program
HH - Co-Occuring Mental Health and Substance Abuse
GT - telemedicine through 12/31/2021</v>
      </c>
    </row>
    <row r="1624" spans="1:15" ht="29.25" customHeight="1">
      <c r="A1624" s="859" t="str">
        <f t="shared" si="1467"/>
        <v>H2027</v>
      </c>
      <c r="B1624" s="944" t="str">
        <f t="shared" si="1468"/>
        <v>Substance Abuse: Outpatient Care</v>
      </c>
      <c r="C1624" s="760" t="str">
        <f t="shared" si="1469"/>
        <v>H2027: Didactics</v>
      </c>
      <c r="D1624" s="760" t="str">
        <f t="shared" si="1470"/>
        <v>H2027 = 15 min</v>
      </c>
      <c r="E1624"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4" s="211" t="s">
        <v>144</v>
      </c>
      <c r="G1624" s="211" t="s">
        <v>747</v>
      </c>
      <c r="H1624" s="211" t="s">
        <v>817</v>
      </c>
      <c r="I1624" s="760" t="str">
        <f t="shared" si="1472"/>
        <v>Series/Line (depends on other payers)
Institutional or Professional (depends on other payers)</v>
      </c>
      <c r="J1624" s="760" t="str">
        <f t="shared" si="1473"/>
        <v>1115 Demonstration Waiver, Healthy Michigan, Block Grant, PA2</v>
      </c>
      <c r="K1624" s="760" t="s">
        <v>1886</v>
      </c>
      <c r="L1624" s="760" t="s">
        <v>1860</v>
      </c>
      <c r="M1624" s="721" t="str">
        <f t="shared" si="1474"/>
        <v>Y4 - SAMHSA approved EBP for Co-occurring disorders</v>
      </c>
      <c r="N1624" s="760" t="str">
        <f t="shared" si="1475"/>
        <v>SFY 22 - HF for SUD is removed
HD - Pregnant/Parenting Women's Program
HH - Co-Occuring Mental Health and Substance Abuse
GT - telemedicine through 12/31/2021</v>
      </c>
    </row>
    <row r="1625" spans="1:15" ht="36.75" customHeight="1">
      <c r="A1625" s="859" t="str">
        <f t="shared" si="1467"/>
        <v>H2027</v>
      </c>
      <c r="B1625" s="944" t="str">
        <f t="shared" si="1468"/>
        <v>Substance Abuse: Outpatient Care</v>
      </c>
      <c r="C1625" s="760" t="str">
        <f t="shared" si="1469"/>
        <v>H2027: Didactics</v>
      </c>
      <c r="D1625" s="760" t="str">
        <f t="shared" si="1470"/>
        <v>H2027 = 15 min</v>
      </c>
      <c r="E1625"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5" s="211" t="s">
        <v>155</v>
      </c>
      <c r="G1625" s="211" t="s">
        <v>747</v>
      </c>
      <c r="H1625" s="211" t="s">
        <v>817</v>
      </c>
      <c r="I1625" s="760" t="str">
        <f t="shared" si="1472"/>
        <v>Series/Line (depends on other payers)
Institutional or Professional (depends on other payers)</v>
      </c>
      <c r="J1625" s="760" t="str">
        <f t="shared" si="1473"/>
        <v>1115 Demonstration Waiver, Healthy Michigan, Block Grant, PA2</v>
      </c>
      <c r="K1625" s="760" t="s">
        <v>1886</v>
      </c>
      <c r="L1625" s="760" t="s">
        <v>1860</v>
      </c>
      <c r="M1625" s="721" t="str">
        <f t="shared" si="1474"/>
        <v>Y4 - SAMHSA approved EBP for Co-occurring disorders</v>
      </c>
      <c r="N1625" s="760" t="str">
        <f t="shared" si="1475"/>
        <v>SFY 22 - HF for SUD is removed
HD - Pregnant/Parenting Women's Program
HH - Co-Occuring Mental Health and Substance Abuse
GT - telemedicine through 12/31/2021</v>
      </c>
    </row>
    <row r="1626" spans="1:15" ht="38.25" customHeight="1">
      <c r="A1626" s="859" t="str">
        <f t="shared" si="1467"/>
        <v>H2027</v>
      </c>
      <c r="B1626" s="944" t="str">
        <f t="shared" si="1468"/>
        <v>Substance Abuse: Outpatient Care</v>
      </c>
      <c r="C1626" s="760" t="str">
        <f t="shared" si="1469"/>
        <v>H2027: Didactics</v>
      </c>
      <c r="D1626" s="760" t="str">
        <f t="shared" si="1470"/>
        <v>H2027 = 15 min</v>
      </c>
      <c r="E1626"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6" s="211" t="s">
        <v>146</v>
      </c>
      <c r="G1626" s="211" t="s">
        <v>747</v>
      </c>
      <c r="H1626" s="211" t="s">
        <v>817</v>
      </c>
      <c r="I1626" s="760" t="str">
        <f t="shared" si="1472"/>
        <v>Series/Line (depends on other payers)
Institutional or Professional (depends on other payers)</v>
      </c>
      <c r="J1626" s="760" t="str">
        <f t="shared" si="1473"/>
        <v>1115 Demonstration Waiver, Healthy Michigan, Block Grant, PA2</v>
      </c>
      <c r="K1626" s="760" t="s">
        <v>1886</v>
      </c>
      <c r="L1626" s="760" t="s">
        <v>1860</v>
      </c>
      <c r="M1626" s="721" t="str">
        <f t="shared" si="1474"/>
        <v>Y4 - SAMHSA approved EBP for Co-occurring disorders</v>
      </c>
      <c r="N1626" s="760" t="str">
        <f t="shared" si="1475"/>
        <v>SFY 22 - HF for SUD is removed
HD - Pregnant/Parenting Women's Program
HH - Co-Occuring Mental Health and Substance Abuse
GT - telemedicine through 12/31/2021</v>
      </c>
    </row>
    <row r="1627" spans="1:15" ht="38.25" customHeight="1">
      <c r="A1627" s="859" t="str">
        <f t="shared" si="1467"/>
        <v>H2027</v>
      </c>
      <c r="B1627" s="944" t="str">
        <f t="shared" si="1468"/>
        <v>Substance Abuse: Outpatient Care</v>
      </c>
      <c r="C1627" s="760" t="str">
        <f t="shared" si="1469"/>
        <v>H2027: Didactics</v>
      </c>
      <c r="D1627" s="760" t="str">
        <f t="shared" si="1470"/>
        <v>H2027 = 15 min</v>
      </c>
      <c r="E1627" s="760"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7" s="211" t="s">
        <v>654</v>
      </c>
      <c r="G1627" s="211" t="s">
        <v>740</v>
      </c>
      <c r="H1627" s="211" t="s">
        <v>817</v>
      </c>
      <c r="I1627" s="760" t="str">
        <f t="shared" si="1472"/>
        <v>Series/Line (depends on other payers)
Institutional or Professional (depends on other payers)</v>
      </c>
      <c r="J1627" s="760" t="str">
        <f t="shared" si="1473"/>
        <v>1115 Demonstration Waiver, Healthy Michigan, Block Grant, PA2</v>
      </c>
      <c r="K1627" s="760" t="s">
        <v>1886</v>
      </c>
      <c r="L1627" s="760" t="s">
        <v>1860</v>
      </c>
      <c r="M1627" s="721" t="str">
        <f t="shared" si="1474"/>
        <v>Y4 - SAMHSA approved EBP for Co-occurring disorders</v>
      </c>
      <c r="N1627" s="760" t="str">
        <f t="shared" si="1475"/>
        <v>SFY 22 - HF for SUD is removed
HD - Pregnant/Parenting Women's Program
HH - Co-Occuring Mental Health and Substance Abuse
GT - telemedicine through 12/31/2021</v>
      </c>
    </row>
    <row r="1628" spans="1:15" ht="30.75" customHeight="1" thickBot="1">
      <c r="A1628" s="860" t="str">
        <f t="shared" si="1467"/>
        <v>H2027</v>
      </c>
      <c r="B1628" s="945" t="str">
        <f t="shared" si="1468"/>
        <v>Substance Abuse: Outpatient Care</v>
      </c>
      <c r="C1628" s="761" t="str">
        <f t="shared" si="1469"/>
        <v>H2027: Didactics</v>
      </c>
      <c r="D1628" s="761" t="str">
        <f t="shared" si="1470"/>
        <v>H2027 = 15 min</v>
      </c>
      <c r="E1628" s="761"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8" s="218" t="s">
        <v>776</v>
      </c>
      <c r="G1628" s="218" t="s">
        <v>743</v>
      </c>
      <c r="H1628" s="218" t="s">
        <v>817</v>
      </c>
      <c r="I1628" s="761" t="str">
        <f t="shared" si="1472"/>
        <v>Series/Line (depends on other payers)
Institutional or Professional (depends on other payers)</v>
      </c>
      <c r="J1628" s="761" t="str">
        <f t="shared" si="1473"/>
        <v>1115 Demonstration Waiver, Healthy Michigan, Block Grant, PA2</v>
      </c>
      <c r="K1628" s="761" t="s">
        <v>1886</v>
      </c>
      <c r="L1628" s="761" t="s">
        <v>1860</v>
      </c>
      <c r="M1628" s="722" t="str">
        <f t="shared" si="1474"/>
        <v>Y4 - SAMHSA approved EBP for Co-occurring disorders</v>
      </c>
      <c r="N1628" s="761" t="str">
        <f t="shared" si="1475"/>
        <v>SFY 22 - HF for SUD is removed
HD - Pregnant/Parenting Women's Program
HH - Co-Occuring Mental Health and Substance Abuse
GT - telemedicine through 12/31/2021</v>
      </c>
    </row>
    <row r="1629" spans="1:15" ht="49.5" customHeight="1">
      <c r="A1629" s="725" t="s">
        <v>291</v>
      </c>
      <c r="B1629" s="747" t="s">
        <v>290</v>
      </c>
      <c r="C1629" s="723" t="s">
        <v>464</v>
      </c>
      <c r="D1629" s="723" t="s">
        <v>3</v>
      </c>
      <c r="E1629" s="976" t="s">
        <v>2046</v>
      </c>
      <c r="F1629" s="413" t="s">
        <v>293</v>
      </c>
      <c r="G1629" s="413" t="s">
        <v>744</v>
      </c>
      <c r="H1629" s="413" t="s">
        <v>835</v>
      </c>
      <c r="I1629" s="723" t="s">
        <v>154</v>
      </c>
      <c r="J1629" s="723" t="s">
        <v>134</v>
      </c>
      <c r="K1629" s="723" t="s">
        <v>1886</v>
      </c>
      <c r="L1629" s="857" t="s">
        <v>1889</v>
      </c>
      <c r="M1629" s="754" t="s">
        <v>1272</v>
      </c>
      <c r="N1629" s="723" t="s">
        <v>2119</v>
      </c>
    </row>
    <row r="1630" spans="1:15" ht="62.25" customHeight="1">
      <c r="A1630" s="726" t="str">
        <f t="shared" ref="A1630:A1632" si="1476">A1629</f>
        <v>H2030</v>
      </c>
      <c r="B1630" s="748" t="str">
        <f t="shared" ref="B1630:B1632" si="1477">B1629</f>
        <v>Clubhouse Psychosocial Rehabilitation Programs</v>
      </c>
      <c r="C1630" s="729" t="str">
        <f t="shared" ref="C1630:C1632" si="1478">C1629</f>
        <v>Mental Health Clubhouse Services
See Appendix for detailed information on reporting of consumer transportation for attendance at Clubhouse.</v>
      </c>
      <c r="D1630" s="729" t="str">
        <f t="shared" ref="D1630:D1632" si="1479">D1629</f>
        <v>15 Minutes</v>
      </c>
      <c r="E1630" s="729" t="str">
        <f t="shared" ref="E1630:E1632" si="1480">E1629</f>
        <v xml:space="preserve">
One full-time on-site clubhouse manage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v>
      </c>
      <c r="F1630" s="349" t="s">
        <v>2044</v>
      </c>
      <c r="G1630" s="408" t="s">
        <v>737</v>
      </c>
      <c r="H1630" s="408" t="s">
        <v>835</v>
      </c>
      <c r="I1630" s="729" t="str">
        <f t="shared" ref="I1630:I1632" si="1481">I1629</f>
        <v>Line
Professional</v>
      </c>
      <c r="J1630" s="729" t="str">
        <f t="shared" ref="J1630:J1632" si="1482">J1629</f>
        <v>State Plan, Healthy Michigan</v>
      </c>
      <c r="K1630" s="729" t="s">
        <v>1886</v>
      </c>
      <c r="L1630" s="729" t="s">
        <v>1880</v>
      </c>
      <c r="M1630" s="732" t="str">
        <f t="shared" ref="M1630:M1632" si="1483">M1629</f>
        <v>Y4 - SAMHSA approved EBP for Co-occurring disorders</v>
      </c>
      <c r="N1630" s="729" t="str">
        <f t="shared" ref="N1630:N1632" si="1484">N1629</f>
        <v>HH - Co-Occuring Mental Health and Substance Abuse
GT - telemedicine through 12/31/2021</v>
      </c>
    </row>
    <row r="1631" spans="1:15" ht="50.25" customHeight="1">
      <c r="A1631" s="726" t="str">
        <f t="shared" si="1476"/>
        <v>H2030</v>
      </c>
      <c r="B1631" s="748" t="str">
        <f t="shared" si="1477"/>
        <v>Clubhouse Psychosocial Rehabilitation Programs</v>
      </c>
      <c r="C1631" s="729" t="str">
        <f t="shared" si="1478"/>
        <v>Mental Health Clubhouse Services
See Appendix for detailed information on reporting of consumer transportation for attendance at Clubhouse.</v>
      </c>
      <c r="D1631" s="729" t="str">
        <f t="shared" si="1479"/>
        <v>15 Minutes</v>
      </c>
      <c r="E1631" s="729" t="str">
        <f t="shared" si="1480"/>
        <v xml:space="preserve">
One full-time on-site clubhouse manage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v>
      </c>
      <c r="F1631" s="349" t="s">
        <v>2045</v>
      </c>
      <c r="G1631" s="408" t="s">
        <v>741</v>
      </c>
      <c r="H1631" s="408" t="s">
        <v>835</v>
      </c>
      <c r="I1631" s="729" t="str">
        <f t="shared" si="1481"/>
        <v>Line
Professional</v>
      </c>
      <c r="J1631" s="729" t="str">
        <f t="shared" si="1482"/>
        <v>State Plan, Healthy Michigan</v>
      </c>
      <c r="K1631" s="729" t="s">
        <v>1886</v>
      </c>
      <c r="L1631" s="729" t="s">
        <v>1880</v>
      </c>
      <c r="M1631" s="732" t="str">
        <f t="shared" si="1483"/>
        <v>Y4 - SAMHSA approved EBP for Co-occurring disorders</v>
      </c>
      <c r="N1631" s="729" t="str">
        <f t="shared" si="1484"/>
        <v>HH - Co-Occuring Mental Health and Substance Abuse
GT - telemedicine through 12/31/2021</v>
      </c>
    </row>
    <row r="1632" spans="1:15" ht="53.25" customHeight="1" thickBot="1">
      <c r="A1632" s="727" t="str">
        <f t="shared" si="1476"/>
        <v>H2030</v>
      </c>
      <c r="B1632" s="749" t="str">
        <f t="shared" si="1477"/>
        <v>Clubhouse Psychosocial Rehabilitation Programs</v>
      </c>
      <c r="C1632" s="724" t="str">
        <f t="shared" si="1478"/>
        <v>Mental Health Clubhouse Services
See Appendix for detailed information on reporting of consumer transportation for attendance at Clubhouse.</v>
      </c>
      <c r="D1632" s="724" t="str">
        <f t="shared" si="1479"/>
        <v>15 Minutes</v>
      </c>
      <c r="E1632" s="724" t="str">
        <f t="shared" si="1480"/>
        <v xml:space="preserve">
One full-time on-site clubhouse manage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v>
      </c>
      <c r="F1632" s="409" t="s">
        <v>1765</v>
      </c>
      <c r="G1632" s="409" t="s">
        <v>739</v>
      </c>
      <c r="H1632" s="409" t="s">
        <v>835</v>
      </c>
      <c r="I1632" s="724" t="str">
        <f t="shared" si="1481"/>
        <v>Line
Professional</v>
      </c>
      <c r="J1632" s="724" t="str">
        <f t="shared" si="1482"/>
        <v>State Plan, Healthy Michigan</v>
      </c>
      <c r="K1632" s="724" t="s">
        <v>1886</v>
      </c>
      <c r="L1632" s="724" t="s">
        <v>1880</v>
      </c>
      <c r="M1632" s="733" t="str">
        <f t="shared" si="1483"/>
        <v>Y4 - SAMHSA approved EBP for Co-occurring disorders</v>
      </c>
      <c r="N1632" s="724" t="str">
        <f t="shared" si="1484"/>
        <v>HH - Co-Occuring Mental Health and Substance Abuse
GT - telemedicine through 12/31/2021</v>
      </c>
    </row>
    <row r="1633" spans="1:15" s="151" customFormat="1">
      <c r="A1633" s="725" t="s">
        <v>332</v>
      </c>
      <c r="B1633" s="747" t="s">
        <v>331</v>
      </c>
      <c r="C1633" s="723" t="s">
        <v>528</v>
      </c>
      <c r="D1633" s="723" t="s">
        <v>525</v>
      </c>
      <c r="E1633" s="723" t="s">
        <v>333</v>
      </c>
      <c r="F1633" s="441" t="s">
        <v>138</v>
      </c>
      <c r="G1633" s="441" t="s">
        <v>745</v>
      </c>
      <c r="H1633" s="441" t="s">
        <v>703</v>
      </c>
      <c r="I1633" s="723" t="s">
        <v>154</v>
      </c>
      <c r="J1633" s="723" t="s">
        <v>135</v>
      </c>
      <c r="K1633" s="723" t="s">
        <v>1887</v>
      </c>
      <c r="L1633" s="723" t="s">
        <v>527</v>
      </c>
      <c r="M1633" s="731" t="s">
        <v>1536</v>
      </c>
      <c r="N1633" s="730" t="s">
        <v>2085</v>
      </c>
      <c r="O1633" s="34"/>
    </row>
    <row r="1634" spans="1:15" s="39" customFormat="1">
      <c r="A1634" s="726" t="str">
        <f t="shared" ref="A1634:A1637" si="1485">A1633</f>
        <v>H2033</v>
      </c>
      <c r="B1634" s="748" t="str">
        <f t="shared" ref="B1634:B1642" si="1486">B1633</f>
        <v>Home Based Services</v>
      </c>
      <c r="C1634" s="729" t="str">
        <f t="shared" ref="C1634:C1642" si="1487">C1633</f>
        <v>Multi-systemic therapy (MST) in home-based program
Multi-systemic therapy (MST) for juveniles provided in home-based program</v>
      </c>
      <c r="D1634" s="729" t="str">
        <f t="shared" ref="D1634:D1642" si="1488">D1633</f>
        <v>15 minutes</v>
      </c>
      <c r="E1634" s="729" t="str">
        <f t="shared" ref="E1634:E1642" si="1489">E1633</f>
        <v>Master's level clinician who is a CMHP, certified by MST Services</v>
      </c>
      <c r="F1634" s="441" t="s">
        <v>611</v>
      </c>
      <c r="G1634" s="441" t="s">
        <v>735</v>
      </c>
      <c r="H1634" s="443" t="s">
        <v>703</v>
      </c>
      <c r="I1634" s="729" t="str">
        <f t="shared" ref="I1634:I1642" si="1490">I1633</f>
        <v>Line
Professional</v>
      </c>
      <c r="J1634" s="729" t="str">
        <f t="shared" ref="J1634:J1642" si="1491">J1633</f>
        <v>State Plan, Healthy Michigan, EPSDT</v>
      </c>
      <c r="K1634" s="729" t="s">
        <v>1887</v>
      </c>
      <c r="L1634" s="729" t="s">
        <v>527</v>
      </c>
      <c r="M1634" s="732" t="str">
        <f t="shared" ref="M1634:M1642" si="1492">M1633</f>
        <v xml:space="preserve"> </v>
      </c>
      <c r="N1634" s="729" t="str">
        <f t="shared" ref="N1634:N1642" si="1493">N1633</f>
        <v>GT - telemedicine through 12/31/2021</v>
      </c>
      <c r="O1634" s="34"/>
    </row>
    <row r="1635" spans="1:15" s="39" customFormat="1">
      <c r="A1635" s="726" t="str">
        <f t="shared" si="1485"/>
        <v>H2033</v>
      </c>
      <c r="B1635" s="748" t="str">
        <f t="shared" si="1486"/>
        <v>Home Based Services</v>
      </c>
      <c r="C1635" s="729" t="str">
        <f t="shared" si="1487"/>
        <v>Multi-systemic therapy (MST) in home-based program
Multi-systemic therapy (MST) for juveniles provided in home-based program</v>
      </c>
      <c r="D1635" s="729" t="str">
        <f t="shared" si="1488"/>
        <v>15 minutes</v>
      </c>
      <c r="E1635" s="729" t="str">
        <f t="shared" si="1489"/>
        <v>Master's level clinician who is a CMHP, certified by MST Services</v>
      </c>
      <c r="F1635" s="441" t="s">
        <v>140</v>
      </c>
      <c r="G1635" s="441" t="s">
        <v>742</v>
      </c>
      <c r="H1635" s="443" t="s">
        <v>703</v>
      </c>
      <c r="I1635" s="729" t="str">
        <f t="shared" si="1490"/>
        <v>Line
Professional</v>
      </c>
      <c r="J1635" s="729" t="str">
        <f t="shared" si="1491"/>
        <v>State Plan, Healthy Michigan, EPSDT</v>
      </c>
      <c r="K1635" s="729" t="s">
        <v>1887</v>
      </c>
      <c r="L1635" s="729" t="s">
        <v>527</v>
      </c>
      <c r="M1635" s="732" t="str">
        <f t="shared" si="1492"/>
        <v xml:space="preserve"> </v>
      </c>
      <c r="N1635" s="729" t="str">
        <f t="shared" si="1493"/>
        <v>GT - telemedicine through 12/31/2021</v>
      </c>
      <c r="O1635" s="34"/>
    </row>
    <row r="1636" spans="1:15" s="39" customFormat="1">
      <c r="A1636" s="726" t="str">
        <f t="shared" si="1485"/>
        <v>H2033</v>
      </c>
      <c r="B1636" s="748" t="str">
        <f t="shared" si="1486"/>
        <v>Home Based Services</v>
      </c>
      <c r="C1636" s="729" t="str">
        <f t="shared" si="1487"/>
        <v>Multi-systemic therapy (MST) in home-based program
Multi-systemic therapy (MST) for juveniles provided in home-based program</v>
      </c>
      <c r="D1636" s="729" t="str">
        <f t="shared" si="1488"/>
        <v>15 minutes</v>
      </c>
      <c r="E1636" s="729" t="str">
        <f t="shared" si="1489"/>
        <v>Master's level clinician who is a CMHP, certified by MST Services</v>
      </c>
      <c r="F1636" s="441" t="s">
        <v>895</v>
      </c>
      <c r="G1636" s="441" t="s">
        <v>741</v>
      </c>
      <c r="H1636" s="443" t="s">
        <v>703</v>
      </c>
      <c r="I1636" s="729" t="str">
        <f t="shared" si="1490"/>
        <v>Line
Professional</v>
      </c>
      <c r="J1636" s="729" t="str">
        <f t="shared" si="1491"/>
        <v>State Plan, Healthy Michigan, EPSDT</v>
      </c>
      <c r="K1636" s="729" t="s">
        <v>1887</v>
      </c>
      <c r="L1636" s="729" t="s">
        <v>527</v>
      </c>
      <c r="M1636" s="732" t="str">
        <f t="shared" si="1492"/>
        <v xml:space="preserve"> </v>
      </c>
      <c r="N1636" s="729" t="str">
        <f t="shared" si="1493"/>
        <v>GT - telemedicine through 12/31/2021</v>
      </c>
      <c r="O1636" s="34"/>
    </row>
    <row r="1637" spans="1:15" s="38" customFormat="1">
      <c r="A1637" s="726" t="str">
        <f t="shared" si="1485"/>
        <v>H2033</v>
      </c>
      <c r="B1637" s="748" t="str">
        <f t="shared" si="1486"/>
        <v>Home Based Services</v>
      </c>
      <c r="C1637" s="729" t="str">
        <f t="shared" si="1487"/>
        <v>Multi-systemic therapy (MST) in home-based program
Multi-systemic therapy (MST) for juveniles provided in home-based program</v>
      </c>
      <c r="D1637" s="729" t="str">
        <f t="shared" si="1488"/>
        <v>15 minutes</v>
      </c>
      <c r="E1637" s="729" t="str">
        <f t="shared" si="1489"/>
        <v>Master's level clinician who is a CMHP, certified by MST Services</v>
      </c>
      <c r="F1637" s="441" t="s">
        <v>654</v>
      </c>
      <c r="G1637" s="441" t="s">
        <v>740</v>
      </c>
      <c r="H1637" s="443" t="s">
        <v>703</v>
      </c>
      <c r="I1637" s="729" t="str">
        <f t="shared" si="1490"/>
        <v>Line
Professional</v>
      </c>
      <c r="J1637" s="729" t="str">
        <f t="shared" si="1491"/>
        <v>State Plan, Healthy Michigan, EPSDT</v>
      </c>
      <c r="K1637" s="729" t="s">
        <v>1887</v>
      </c>
      <c r="L1637" s="729" t="s">
        <v>527</v>
      </c>
      <c r="M1637" s="732" t="str">
        <f t="shared" si="1492"/>
        <v xml:space="preserve"> </v>
      </c>
      <c r="N1637" s="729" t="str">
        <f t="shared" si="1493"/>
        <v>GT - telemedicine through 12/31/2021</v>
      </c>
      <c r="O1637" s="34"/>
    </row>
    <row r="1638" spans="1:15" s="38" customFormat="1" ht="42" customHeight="1">
      <c r="A1638" s="726" t="str">
        <f>A1633</f>
        <v>H2033</v>
      </c>
      <c r="B1638" s="748" t="str">
        <f t="shared" si="1486"/>
        <v>Home Based Services</v>
      </c>
      <c r="C1638" s="729" t="str">
        <f t="shared" si="1487"/>
        <v>Multi-systemic therapy (MST) in home-based program
Multi-systemic therapy (MST) for juveniles provided in home-based program</v>
      </c>
      <c r="D1638" s="729" t="str">
        <f t="shared" si="1488"/>
        <v>15 minutes</v>
      </c>
      <c r="E1638" s="729" t="str">
        <f t="shared" si="1489"/>
        <v>Master's level clinician who is a CMHP, certified by MST Services</v>
      </c>
      <c r="F1638" s="443" t="s">
        <v>149</v>
      </c>
      <c r="G1638" s="443" t="s">
        <v>741</v>
      </c>
      <c r="H1638" s="443" t="s">
        <v>703</v>
      </c>
      <c r="I1638" s="729" t="str">
        <f t="shared" si="1490"/>
        <v>Line
Professional</v>
      </c>
      <c r="J1638" s="729" t="str">
        <f t="shared" si="1491"/>
        <v>State Plan, Healthy Michigan, EPSDT</v>
      </c>
      <c r="K1638" s="729" t="s">
        <v>1887</v>
      </c>
      <c r="L1638" s="729" t="s">
        <v>527</v>
      </c>
      <c r="M1638" s="732" t="str">
        <f t="shared" si="1492"/>
        <v xml:space="preserve"> </v>
      </c>
      <c r="N1638" s="729" t="str">
        <f t="shared" si="1493"/>
        <v>GT - telemedicine through 12/31/2021</v>
      </c>
      <c r="O1638" s="34"/>
    </row>
    <row r="1639" spans="1:15" s="39" customFormat="1" ht="42" customHeight="1">
      <c r="A1639" s="726" t="str">
        <f>A1634</f>
        <v>H2033</v>
      </c>
      <c r="B1639" s="748" t="str">
        <f t="shared" si="1486"/>
        <v>Home Based Services</v>
      </c>
      <c r="C1639" s="729" t="str">
        <f t="shared" si="1487"/>
        <v>Multi-systemic therapy (MST) in home-based program
Multi-systemic therapy (MST) for juveniles provided in home-based program</v>
      </c>
      <c r="D1639" s="729" t="str">
        <f t="shared" si="1488"/>
        <v>15 minutes</v>
      </c>
      <c r="E1639" s="729" t="str">
        <f t="shared" si="1489"/>
        <v>Master's level clinician who is a CMHP, certified by MST Services</v>
      </c>
      <c r="F1639" s="453" t="s">
        <v>150</v>
      </c>
      <c r="G1639" s="443" t="s">
        <v>741</v>
      </c>
      <c r="H1639" s="443" t="s">
        <v>703</v>
      </c>
      <c r="I1639" s="729" t="str">
        <f t="shared" si="1490"/>
        <v>Line
Professional</v>
      </c>
      <c r="J1639" s="729" t="str">
        <f t="shared" si="1491"/>
        <v>State Plan, Healthy Michigan, EPSDT</v>
      </c>
      <c r="K1639" s="729" t="s">
        <v>1887</v>
      </c>
      <c r="L1639" s="729" t="s">
        <v>527</v>
      </c>
      <c r="M1639" s="732" t="str">
        <f t="shared" si="1492"/>
        <v xml:space="preserve"> </v>
      </c>
      <c r="N1639" s="729" t="str">
        <f t="shared" si="1493"/>
        <v>GT - telemedicine through 12/31/2021</v>
      </c>
      <c r="O1639" s="34"/>
    </row>
    <row r="1640" spans="1:15" s="39" customFormat="1" ht="42" customHeight="1">
      <c r="A1640" s="726" t="str">
        <f>A1635</f>
        <v>H2033</v>
      </c>
      <c r="B1640" s="748" t="str">
        <f t="shared" si="1486"/>
        <v>Home Based Services</v>
      </c>
      <c r="C1640" s="729" t="str">
        <f t="shared" si="1487"/>
        <v>Multi-systemic therapy (MST) in home-based program
Multi-systemic therapy (MST) for juveniles provided in home-based program</v>
      </c>
      <c r="D1640" s="729" t="str">
        <f t="shared" si="1488"/>
        <v>15 minutes</v>
      </c>
      <c r="E1640" s="729" t="str">
        <f t="shared" si="1489"/>
        <v>Master's level clinician who is a CMHP, certified by MST Services</v>
      </c>
      <c r="F1640" s="344" t="s">
        <v>2044</v>
      </c>
      <c r="G1640" s="443" t="s">
        <v>737</v>
      </c>
      <c r="H1640" s="443" t="s">
        <v>703</v>
      </c>
      <c r="I1640" s="729" t="str">
        <f t="shared" si="1490"/>
        <v>Line
Professional</v>
      </c>
      <c r="J1640" s="729" t="str">
        <f t="shared" si="1491"/>
        <v>State Plan, Healthy Michigan, EPSDT</v>
      </c>
      <c r="K1640" s="729" t="s">
        <v>1887</v>
      </c>
      <c r="L1640" s="729" t="s">
        <v>527</v>
      </c>
      <c r="M1640" s="732" t="str">
        <f t="shared" si="1492"/>
        <v xml:space="preserve"> </v>
      </c>
      <c r="N1640" s="729" t="str">
        <f t="shared" si="1493"/>
        <v>GT - telemedicine through 12/31/2021</v>
      </c>
      <c r="O1640" s="34"/>
    </row>
    <row r="1641" spans="1:15" s="39" customFormat="1" ht="42" customHeight="1">
      <c r="A1641" s="726" t="str">
        <f>A1638</f>
        <v>H2033</v>
      </c>
      <c r="B1641" s="748" t="str">
        <f t="shared" si="1486"/>
        <v>Home Based Services</v>
      </c>
      <c r="C1641" s="729" t="str">
        <f t="shared" si="1487"/>
        <v>Multi-systemic therapy (MST) in home-based program
Multi-systemic therapy (MST) for juveniles provided in home-based program</v>
      </c>
      <c r="D1641" s="729" t="str">
        <f t="shared" si="1488"/>
        <v>15 minutes</v>
      </c>
      <c r="E1641" s="729" t="str">
        <f t="shared" si="1489"/>
        <v>Master's level clinician who is a CMHP, certified by MST Services</v>
      </c>
      <c r="F1641" s="344" t="s">
        <v>2045</v>
      </c>
      <c r="G1641" s="443" t="s">
        <v>741</v>
      </c>
      <c r="H1641" s="443" t="s">
        <v>703</v>
      </c>
      <c r="I1641" s="729" t="str">
        <f t="shared" si="1490"/>
        <v>Line
Professional</v>
      </c>
      <c r="J1641" s="729" t="str">
        <f t="shared" si="1491"/>
        <v>State Plan, Healthy Michigan, EPSDT</v>
      </c>
      <c r="K1641" s="729" t="s">
        <v>1887</v>
      </c>
      <c r="L1641" s="729" t="s">
        <v>527</v>
      </c>
      <c r="M1641" s="732" t="str">
        <f t="shared" si="1492"/>
        <v xml:space="preserve"> </v>
      </c>
      <c r="N1641" s="729" t="str">
        <f t="shared" si="1493"/>
        <v>GT - telemedicine through 12/31/2021</v>
      </c>
      <c r="O1641" s="34"/>
    </row>
    <row r="1642" spans="1:15" s="39" customFormat="1" ht="24.75" customHeight="1" thickBot="1">
      <c r="A1642" s="727" t="str">
        <f t="shared" ref="A1642" si="1494">A1641</f>
        <v>H2033</v>
      </c>
      <c r="B1642" s="749" t="str">
        <f t="shared" si="1486"/>
        <v>Home Based Services</v>
      </c>
      <c r="C1642" s="724" t="str">
        <f t="shared" si="1487"/>
        <v>Multi-systemic therapy (MST) in home-based program
Multi-systemic therapy (MST) for juveniles provided in home-based program</v>
      </c>
      <c r="D1642" s="724" t="str">
        <f t="shared" si="1488"/>
        <v>15 minutes</v>
      </c>
      <c r="E1642" s="724" t="str">
        <f t="shared" si="1489"/>
        <v>Master's level clinician who is a CMHP, certified by MST Services</v>
      </c>
      <c r="F1642" s="440" t="s">
        <v>140</v>
      </c>
      <c r="G1642" s="440" t="s">
        <v>739</v>
      </c>
      <c r="H1642" s="440" t="s">
        <v>703</v>
      </c>
      <c r="I1642" s="724" t="str">
        <f t="shared" si="1490"/>
        <v>Line
Professional</v>
      </c>
      <c r="J1642" s="724" t="str">
        <f t="shared" si="1491"/>
        <v>State Plan, Healthy Michigan, EPSDT</v>
      </c>
      <c r="K1642" s="724" t="s">
        <v>1887</v>
      </c>
      <c r="L1642" s="724" t="s">
        <v>527</v>
      </c>
      <c r="M1642" s="733" t="str">
        <f t="shared" si="1492"/>
        <v xml:space="preserve"> </v>
      </c>
      <c r="N1642" s="724" t="str">
        <f t="shared" si="1493"/>
        <v>GT - telemedicine through 12/31/2021</v>
      </c>
      <c r="O1642" s="34"/>
    </row>
    <row r="1643" spans="1:15" s="39" customFormat="1" ht="78.75" customHeight="1" thickBot="1">
      <c r="A1643" s="433" t="s">
        <v>1169</v>
      </c>
      <c r="B1643" s="162" t="s">
        <v>1170</v>
      </c>
      <c r="C1643" s="163" t="s">
        <v>1171</v>
      </c>
      <c r="D1643" s="163" t="s">
        <v>75</v>
      </c>
      <c r="E1643" s="163" t="s">
        <v>324</v>
      </c>
      <c r="F1643" s="204" t="s">
        <v>1536</v>
      </c>
      <c r="G1643" s="170" t="s">
        <v>1536</v>
      </c>
      <c r="H1643" s="297" t="s">
        <v>814</v>
      </c>
      <c r="I1643" s="163" t="s">
        <v>473</v>
      </c>
      <c r="J1643" s="163" t="s">
        <v>1123</v>
      </c>
      <c r="K1643" s="163" t="s">
        <v>1887</v>
      </c>
      <c r="L1643" s="163" t="s">
        <v>1172</v>
      </c>
      <c r="M1643" s="633" t="s">
        <v>1536</v>
      </c>
      <c r="N1643" s="512" t="s">
        <v>749</v>
      </c>
      <c r="O1643" s="34"/>
    </row>
    <row r="1644" spans="1:15" s="39" customFormat="1" ht="25">
      <c r="A1644" s="861" t="s">
        <v>404</v>
      </c>
      <c r="B1644" s="943" t="s">
        <v>399</v>
      </c>
      <c r="C1644" s="779" t="s">
        <v>409</v>
      </c>
      <c r="D1644" s="779" t="s">
        <v>687</v>
      </c>
      <c r="E1644" s="779" t="s">
        <v>707</v>
      </c>
      <c r="F1644" s="234" t="s">
        <v>138</v>
      </c>
      <c r="G1644" s="234" t="s">
        <v>734</v>
      </c>
      <c r="H1644" s="210" t="s">
        <v>1909</v>
      </c>
      <c r="I1644" s="779" t="s">
        <v>256</v>
      </c>
      <c r="J1644" s="779" t="s">
        <v>585</v>
      </c>
      <c r="K1644" s="779" t="s">
        <v>1887</v>
      </c>
      <c r="L1644" s="779" t="s">
        <v>257</v>
      </c>
      <c r="M1644" s="801" t="s">
        <v>1272</v>
      </c>
      <c r="N1644" s="772" t="s">
        <v>1890</v>
      </c>
      <c r="O1644" s="34"/>
    </row>
    <row r="1645" spans="1:15" s="39" customFormat="1">
      <c r="A1645" s="859" t="str">
        <f t="shared" ref="A1645:A1661" si="1495">A1644</f>
        <v>H2035</v>
      </c>
      <c r="B1645" s="944" t="str">
        <f t="shared" ref="B1645:B1661" si="1496">B1644</f>
        <v>Substance Abuse: Outpatient Care</v>
      </c>
      <c r="C1645" s="760" t="str">
        <f t="shared" ref="C1645:C1661" si="1497">C1644</f>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5" s="760" t="str">
        <f t="shared" ref="D1645:D1661" si="1498">D1644</f>
        <v>H2035 = Hour</v>
      </c>
      <c r="E1645" s="760" t="str">
        <f t="shared" ref="E1645:E1661" si="1499">E1644</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5" s="211" t="s">
        <v>611</v>
      </c>
      <c r="G1645" s="211" t="s">
        <v>735</v>
      </c>
      <c r="H1645" s="211" t="s">
        <v>663</v>
      </c>
      <c r="I1645" s="760" t="str">
        <f t="shared" ref="I1645:I1661" si="1500">I1644</f>
        <v>Series/Line (depends on other payers)
Institutional or Professional (depends on other payers)</v>
      </c>
      <c r="J1645" s="760" t="str">
        <f t="shared" ref="J1645:J1661" si="1501">J1644</f>
        <v>1115 Demonstration Waiver, Healthy Michigan, Block Grant, PA2</v>
      </c>
      <c r="K1645" s="760" t="s">
        <v>1887</v>
      </c>
      <c r="L1645" s="760" t="s">
        <v>257</v>
      </c>
      <c r="M1645" s="721" t="str">
        <f t="shared" ref="M1645:M1661" si="1502">M1644</f>
        <v>Y4 - SAMHSA approved EBP for Co-occurring disorders</v>
      </c>
      <c r="N1645" s="760" t="str">
        <f t="shared" ref="N1645:N1661" si="1503">N1644</f>
        <v>SFY 22 - HF for SUD is removed
HD - Pregnant/Parenting Women's Program
HH - Co-Occuring Mental Health and Substance Abuse</v>
      </c>
      <c r="O1645" s="34"/>
    </row>
    <row r="1646" spans="1:15" s="39" customFormat="1">
      <c r="A1646" s="859" t="str">
        <f t="shared" si="1495"/>
        <v>H2035</v>
      </c>
      <c r="B1646" s="944" t="str">
        <f t="shared" si="1496"/>
        <v>Substance Abuse: Outpatient Care</v>
      </c>
      <c r="C1646"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6" s="760" t="str">
        <f t="shared" si="1498"/>
        <v>H2035 = Hour</v>
      </c>
      <c r="E1646"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6" s="211" t="s">
        <v>140</v>
      </c>
      <c r="G1646" s="211" t="s">
        <v>742</v>
      </c>
      <c r="H1646" s="211" t="s">
        <v>663</v>
      </c>
      <c r="I1646" s="760" t="str">
        <f t="shared" si="1500"/>
        <v>Series/Line (depends on other payers)
Institutional or Professional (depends on other payers)</v>
      </c>
      <c r="J1646" s="760" t="str">
        <f t="shared" si="1501"/>
        <v>1115 Demonstration Waiver, Healthy Michigan, Block Grant, PA2</v>
      </c>
      <c r="K1646" s="760" t="s">
        <v>1887</v>
      </c>
      <c r="L1646" s="760" t="s">
        <v>257</v>
      </c>
      <c r="M1646" s="721" t="str">
        <f t="shared" si="1502"/>
        <v>Y4 - SAMHSA approved EBP for Co-occurring disorders</v>
      </c>
      <c r="N1646" s="760" t="str">
        <f t="shared" si="1503"/>
        <v>SFY 22 - HF for SUD is removed
HD - Pregnant/Parenting Women's Program
HH - Co-Occuring Mental Health and Substance Abuse</v>
      </c>
      <c r="O1646" s="34"/>
    </row>
    <row r="1647" spans="1:15" s="39" customFormat="1" ht="42" customHeight="1">
      <c r="A1647" s="859" t="str">
        <f t="shared" si="1495"/>
        <v>H2035</v>
      </c>
      <c r="B1647" s="944" t="str">
        <f t="shared" si="1496"/>
        <v>Substance Abuse: Outpatient Care</v>
      </c>
      <c r="C1647"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7" s="760" t="str">
        <f t="shared" si="1498"/>
        <v>H2035 = Hour</v>
      </c>
      <c r="E1647"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7" s="211" t="s">
        <v>619</v>
      </c>
      <c r="G1647" s="211" t="s">
        <v>744</v>
      </c>
      <c r="H1647" s="211" t="s">
        <v>663</v>
      </c>
      <c r="I1647" s="760" t="str">
        <f t="shared" si="1500"/>
        <v>Series/Line (depends on other payers)
Institutional or Professional (depends on other payers)</v>
      </c>
      <c r="J1647" s="760" t="str">
        <f t="shared" si="1501"/>
        <v>1115 Demonstration Waiver, Healthy Michigan, Block Grant, PA2</v>
      </c>
      <c r="K1647" s="760" t="s">
        <v>1887</v>
      </c>
      <c r="L1647" s="760" t="s">
        <v>257</v>
      </c>
      <c r="M1647" s="721" t="str">
        <f t="shared" si="1502"/>
        <v>Y4 - SAMHSA approved EBP for Co-occurring disorders</v>
      </c>
      <c r="N1647" s="760" t="str">
        <f t="shared" si="1503"/>
        <v>SFY 22 - HF for SUD is removed
HD - Pregnant/Parenting Women's Program
HH - Co-Occuring Mental Health and Substance Abuse</v>
      </c>
      <c r="O1647" s="34"/>
    </row>
    <row r="1648" spans="1:15" s="39" customFormat="1" ht="42" customHeight="1">
      <c r="A1648" s="859" t="str">
        <f t="shared" si="1495"/>
        <v>H2035</v>
      </c>
      <c r="B1648" s="944" t="str">
        <f t="shared" si="1496"/>
        <v>Substance Abuse: Outpatient Care</v>
      </c>
      <c r="C1648"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8" s="760" t="str">
        <f t="shared" si="1498"/>
        <v>H2035 = Hour</v>
      </c>
      <c r="E1648"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8" s="211" t="s">
        <v>777</v>
      </c>
      <c r="G1648" s="211" t="s">
        <v>744</v>
      </c>
      <c r="H1648" s="211" t="s">
        <v>663</v>
      </c>
      <c r="I1648" s="760" t="str">
        <f t="shared" si="1500"/>
        <v>Series/Line (depends on other payers)
Institutional or Professional (depends on other payers)</v>
      </c>
      <c r="J1648" s="760" t="str">
        <f t="shared" si="1501"/>
        <v>1115 Demonstration Waiver, Healthy Michigan, Block Grant, PA2</v>
      </c>
      <c r="K1648" s="760" t="s">
        <v>1887</v>
      </c>
      <c r="L1648" s="760" t="s">
        <v>257</v>
      </c>
      <c r="M1648" s="721" t="str">
        <f t="shared" si="1502"/>
        <v>Y4 - SAMHSA approved EBP for Co-occurring disorders</v>
      </c>
      <c r="N1648" s="760" t="str">
        <f t="shared" si="1503"/>
        <v>SFY 22 - HF for SUD is removed
HD - Pregnant/Parenting Women's Program
HH - Co-Occuring Mental Health and Substance Abuse</v>
      </c>
      <c r="O1648" s="34"/>
    </row>
    <row r="1649" spans="1:15" s="39" customFormat="1" ht="42" customHeight="1">
      <c r="A1649" s="859" t="str">
        <f t="shared" si="1495"/>
        <v>H2035</v>
      </c>
      <c r="B1649" s="944" t="str">
        <f t="shared" si="1496"/>
        <v>Substance Abuse: Outpatient Care</v>
      </c>
      <c r="C1649"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9" s="760" t="str">
        <f t="shared" si="1498"/>
        <v>H2035 = Hour</v>
      </c>
      <c r="E1649"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9" s="211" t="s">
        <v>764</v>
      </c>
      <c r="G1649" s="211" t="s">
        <v>737</v>
      </c>
      <c r="H1649" s="211" t="s">
        <v>663</v>
      </c>
      <c r="I1649" s="760" t="str">
        <f t="shared" si="1500"/>
        <v>Series/Line (depends on other payers)
Institutional or Professional (depends on other payers)</v>
      </c>
      <c r="J1649" s="760" t="str">
        <f t="shared" si="1501"/>
        <v>1115 Demonstration Waiver, Healthy Michigan, Block Grant, PA2</v>
      </c>
      <c r="K1649" s="760" t="s">
        <v>1887</v>
      </c>
      <c r="L1649" s="760" t="s">
        <v>257</v>
      </c>
      <c r="M1649" s="721" t="str">
        <f t="shared" si="1502"/>
        <v>Y4 - SAMHSA approved EBP for Co-occurring disorders</v>
      </c>
      <c r="N1649" s="760" t="str">
        <f t="shared" si="1503"/>
        <v>SFY 22 - HF for SUD is removed
HD - Pregnant/Parenting Women's Program
HH - Co-Occuring Mental Health and Substance Abuse</v>
      </c>
      <c r="O1649" s="34"/>
    </row>
    <row r="1650" spans="1:15" s="39" customFormat="1" ht="42" customHeight="1">
      <c r="A1650" s="859" t="str">
        <f t="shared" si="1495"/>
        <v>H2035</v>
      </c>
      <c r="B1650" s="944" t="str">
        <f t="shared" si="1496"/>
        <v>Substance Abuse: Outpatient Care</v>
      </c>
      <c r="C1650"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0" s="760" t="str">
        <f t="shared" si="1498"/>
        <v>H2035 = Hour</v>
      </c>
      <c r="E1650"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0" s="211" t="s">
        <v>621</v>
      </c>
      <c r="G1650" s="211" t="s">
        <v>737</v>
      </c>
      <c r="H1650" s="211" t="s">
        <v>663</v>
      </c>
      <c r="I1650" s="760" t="str">
        <f t="shared" si="1500"/>
        <v>Series/Line (depends on other payers)
Institutional or Professional (depends on other payers)</v>
      </c>
      <c r="J1650" s="760" t="str">
        <f t="shared" si="1501"/>
        <v>1115 Demonstration Waiver, Healthy Michigan, Block Grant, PA2</v>
      </c>
      <c r="K1650" s="760" t="s">
        <v>1887</v>
      </c>
      <c r="L1650" s="760" t="s">
        <v>257</v>
      </c>
      <c r="M1650" s="721" t="str">
        <f t="shared" si="1502"/>
        <v>Y4 - SAMHSA approved EBP for Co-occurring disorders</v>
      </c>
      <c r="N1650" s="760" t="str">
        <f t="shared" si="1503"/>
        <v>SFY 22 - HF for SUD is removed
HD - Pregnant/Parenting Women's Program
HH - Co-Occuring Mental Health and Substance Abuse</v>
      </c>
      <c r="O1650" s="34"/>
    </row>
    <row r="1651" spans="1:15" s="39" customFormat="1" ht="42" customHeight="1">
      <c r="A1651" s="859" t="str">
        <f t="shared" si="1495"/>
        <v>H2035</v>
      </c>
      <c r="B1651" s="944" t="str">
        <f t="shared" si="1496"/>
        <v>Substance Abuse: Outpatient Care</v>
      </c>
      <c r="C1651"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1" s="760" t="str">
        <f t="shared" si="1498"/>
        <v>H2035 = Hour</v>
      </c>
      <c r="E1651"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1" s="211" t="s">
        <v>778</v>
      </c>
      <c r="G1651" s="211" t="s">
        <v>738</v>
      </c>
      <c r="H1651" s="211" t="s">
        <v>663</v>
      </c>
      <c r="I1651" s="760" t="str">
        <f t="shared" si="1500"/>
        <v>Series/Line (depends on other payers)
Institutional or Professional (depends on other payers)</v>
      </c>
      <c r="J1651" s="760" t="str">
        <f t="shared" si="1501"/>
        <v>1115 Demonstration Waiver, Healthy Michigan, Block Grant, PA2</v>
      </c>
      <c r="K1651" s="760" t="s">
        <v>1887</v>
      </c>
      <c r="L1651" s="760" t="s">
        <v>257</v>
      </c>
      <c r="M1651" s="721" t="str">
        <f t="shared" si="1502"/>
        <v>Y4 - SAMHSA approved EBP for Co-occurring disorders</v>
      </c>
      <c r="N1651" s="760" t="str">
        <f t="shared" si="1503"/>
        <v>SFY 22 - HF for SUD is removed
HD - Pregnant/Parenting Women's Program
HH - Co-Occuring Mental Health and Substance Abuse</v>
      </c>
      <c r="O1651" s="34"/>
    </row>
    <row r="1652" spans="1:15" s="39" customFormat="1" ht="34.5" customHeight="1">
      <c r="A1652" s="859" t="str">
        <f t="shared" si="1495"/>
        <v>H2035</v>
      </c>
      <c r="B1652" s="944" t="str">
        <f t="shared" si="1496"/>
        <v>Substance Abuse: Outpatient Care</v>
      </c>
      <c r="C1652"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2" s="760" t="str">
        <f t="shared" si="1498"/>
        <v>H2035 = Hour</v>
      </c>
      <c r="E1652"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2" s="211" t="s">
        <v>149</v>
      </c>
      <c r="G1652" s="211" t="s">
        <v>738</v>
      </c>
      <c r="H1652" s="211" t="s">
        <v>663</v>
      </c>
      <c r="I1652" s="760" t="str">
        <f t="shared" si="1500"/>
        <v>Series/Line (depends on other payers)
Institutional or Professional (depends on other payers)</v>
      </c>
      <c r="J1652" s="760" t="str">
        <f t="shared" si="1501"/>
        <v>1115 Demonstration Waiver, Healthy Michigan, Block Grant, PA2</v>
      </c>
      <c r="K1652" s="760" t="s">
        <v>1887</v>
      </c>
      <c r="L1652" s="760" t="s">
        <v>257</v>
      </c>
      <c r="M1652" s="721" t="str">
        <f t="shared" si="1502"/>
        <v>Y4 - SAMHSA approved EBP for Co-occurring disorders</v>
      </c>
      <c r="N1652" s="760" t="str">
        <f t="shared" si="1503"/>
        <v>SFY 22 - HF for SUD is removed
HD - Pregnant/Parenting Women's Program
HH - Co-Occuring Mental Health and Substance Abuse</v>
      </c>
      <c r="O1652" s="34"/>
    </row>
    <row r="1653" spans="1:15" s="38" customFormat="1" ht="27" customHeight="1">
      <c r="A1653" s="859" t="str">
        <f t="shared" si="1495"/>
        <v>H2035</v>
      </c>
      <c r="B1653" s="944" t="str">
        <f t="shared" si="1496"/>
        <v>Substance Abuse: Outpatient Care</v>
      </c>
      <c r="C1653"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3" s="760" t="str">
        <f t="shared" si="1498"/>
        <v>H2035 = Hour</v>
      </c>
      <c r="E1653"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3" s="211" t="s">
        <v>150</v>
      </c>
      <c r="G1653" s="211" t="s">
        <v>738</v>
      </c>
      <c r="H1653" s="211" t="s">
        <v>663</v>
      </c>
      <c r="I1653" s="760" t="str">
        <f t="shared" si="1500"/>
        <v>Series/Line (depends on other payers)
Institutional or Professional (depends on other payers)</v>
      </c>
      <c r="J1653" s="760" t="str">
        <f t="shared" si="1501"/>
        <v>1115 Demonstration Waiver, Healthy Michigan, Block Grant, PA2</v>
      </c>
      <c r="K1653" s="760" t="s">
        <v>1887</v>
      </c>
      <c r="L1653" s="760" t="s">
        <v>257</v>
      </c>
      <c r="M1653" s="721" t="str">
        <f t="shared" si="1502"/>
        <v>Y4 - SAMHSA approved EBP for Co-occurring disorders</v>
      </c>
      <c r="N1653" s="760" t="str">
        <f t="shared" si="1503"/>
        <v>SFY 22 - HF for SUD is removed
HD - Pregnant/Parenting Women's Program
HH - Co-Occuring Mental Health and Substance Abuse</v>
      </c>
      <c r="O1653" s="34"/>
    </row>
    <row r="1654" spans="1:15" ht="24.75" customHeight="1">
      <c r="A1654" s="859" t="str">
        <f t="shared" si="1495"/>
        <v>H2035</v>
      </c>
      <c r="B1654" s="944" t="str">
        <f t="shared" si="1496"/>
        <v>Substance Abuse: Outpatient Care</v>
      </c>
      <c r="C1654"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4" s="760" t="str">
        <f t="shared" si="1498"/>
        <v>H2035 = Hour</v>
      </c>
      <c r="E1654"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4" s="211" t="s">
        <v>147</v>
      </c>
      <c r="G1654" s="211" t="s">
        <v>738</v>
      </c>
      <c r="H1654" s="211" t="s">
        <v>663</v>
      </c>
      <c r="I1654" s="760" t="str">
        <f t="shared" si="1500"/>
        <v>Series/Line (depends on other payers)
Institutional or Professional (depends on other payers)</v>
      </c>
      <c r="J1654" s="760" t="str">
        <f t="shared" si="1501"/>
        <v>1115 Demonstration Waiver, Healthy Michigan, Block Grant, PA2</v>
      </c>
      <c r="K1654" s="760" t="s">
        <v>1887</v>
      </c>
      <c r="L1654" s="760" t="s">
        <v>257</v>
      </c>
      <c r="M1654" s="721" t="str">
        <f t="shared" si="1502"/>
        <v>Y4 - SAMHSA approved EBP for Co-occurring disorders</v>
      </c>
      <c r="N1654" s="760" t="str">
        <f t="shared" si="1503"/>
        <v>SFY 22 - HF for SUD is removed
HD - Pregnant/Parenting Women's Program
HH - Co-Occuring Mental Health and Substance Abuse</v>
      </c>
    </row>
    <row r="1655" spans="1:15" ht="39.75" customHeight="1">
      <c r="A1655" s="859" t="str">
        <f t="shared" si="1495"/>
        <v>H2035</v>
      </c>
      <c r="B1655" s="944" t="str">
        <f t="shared" si="1496"/>
        <v>Substance Abuse: Outpatient Care</v>
      </c>
      <c r="C1655"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5" s="760" t="str">
        <f t="shared" si="1498"/>
        <v>H2035 = Hour</v>
      </c>
      <c r="E1655"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5" s="211" t="s">
        <v>632</v>
      </c>
      <c r="G1655" s="211" t="s">
        <v>738</v>
      </c>
      <c r="H1655" s="211" t="s">
        <v>663</v>
      </c>
      <c r="I1655" s="760" t="str">
        <f t="shared" si="1500"/>
        <v>Series/Line (depends on other payers)
Institutional or Professional (depends on other payers)</v>
      </c>
      <c r="J1655" s="760" t="str">
        <f t="shared" si="1501"/>
        <v>1115 Demonstration Waiver, Healthy Michigan, Block Grant, PA2</v>
      </c>
      <c r="K1655" s="760" t="s">
        <v>1887</v>
      </c>
      <c r="L1655" s="760" t="s">
        <v>257</v>
      </c>
      <c r="M1655" s="721" t="str">
        <f t="shared" si="1502"/>
        <v>Y4 - SAMHSA approved EBP for Co-occurring disorders</v>
      </c>
      <c r="N1655" s="760" t="str">
        <f t="shared" si="1503"/>
        <v>SFY 22 - HF for SUD is removed
HD - Pregnant/Parenting Women's Program
HH - Co-Occuring Mental Health and Substance Abuse</v>
      </c>
    </row>
    <row r="1656" spans="1:15" ht="29.5" customHeight="1">
      <c r="A1656" s="859" t="str">
        <f t="shared" si="1495"/>
        <v>H2035</v>
      </c>
      <c r="B1656" s="944" t="str">
        <f t="shared" si="1496"/>
        <v>Substance Abuse: Outpatient Care</v>
      </c>
      <c r="C1656"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6" s="760" t="str">
        <f t="shared" si="1498"/>
        <v>H2035 = Hour</v>
      </c>
      <c r="E1656"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6" s="211" t="s">
        <v>140</v>
      </c>
      <c r="G1656" s="211" t="s">
        <v>739</v>
      </c>
      <c r="H1656" s="211" t="s">
        <v>663</v>
      </c>
      <c r="I1656" s="760" t="str">
        <f t="shared" si="1500"/>
        <v>Series/Line (depends on other payers)
Institutional or Professional (depends on other payers)</v>
      </c>
      <c r="J1656" s="760" t="str">
        <f t="shared" si="1501"/>
        <v>1115 Demonstration Waiver, Healthy Michigan, Block Grant, PA2</v>
      </c>
      <c r="K1656" s="760" t="s">
        <v>1887</v>
      </c>
      <c r="L1656" s="760" t="s">
        <v>257</v>
      </c>
      <c r="M1656" s="721" t="str">
        <f t="shared" si="1502"/>
        <v>Y4 - SAMHSA approved EBP for Co-occurring disorders</v>
      </c>
      <c r="N1656" s="760" t="str">
        <f t="shared" si="1503"/>
        <v>SFY 22 - HF for SUD is removed
HD - Pregnant/Parenting Women's Program
HH - Co-Occuring Mental Health and Substance Abuse</v>
      </c>
    </row>
    <row r="1657" spans="1:15" ht="29.5" customHeight="1">
      <c r="A1657" s="859" t="str">
        <f t="shared" si="1495"/>
        <v>H2035</v>
      </c>
      <c r="B1657" s="944" t="str">
        <f t="shared" si="1496"/>
        <v>Substance Abuse: Outpatient Care</v>
      </c>
      <c r="C1657"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7" s="760" t="str">
        <f t="shared" si="1498"/>
        <v>H2035 = Hour</v>
      </c>
      <c r="E1657"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7" s="211" t="s">
        <v>144</v>
      </c>
      <c r="G1657" s="211" t="s">
        <v>747</v>
      </c>
      <c r="H1657" s="211" t="s">
        <v>663</v>
      </c>
      <c r="I1657" s="760" t="str">
        <f t="shared" si="1500"/>
        <v>Series/Line (depends on other payers)
Institutional or Professional (depends on other payers)</v>
      </c>
      <c r="J1657" s="760" t="str">
        <f t="shared" si="1501"/>
        <v>1115 Demonstration Waiver, Healthy Michigan, Block Grant, PA2</v>
      </c>
      <c r="K1657" s="760" t="s">
        <v>1887</v>
      </c>
      <c r="L1657" s="760" t="s">
        <v>257</v>
      </c>
      <c r="M1657" s="721" t="str">
        <f t="shared" si="1502"/>
        <v>Y4 - SAMHSA approved EBP for Co-occurring disorders</v>
      </c>
      <c r="N1657" s="760" t="str">
        <f t="shared" si="1503"/>
        <v>SFY 22 - HF for SUD is removed
HD - Pregnant/Parenting Women's Program
HH - Co-Occuring Mental Health and Substance Abuse</v>
      </c>
    </row>
    <row r="1658" spans="1:15" ht="29.5" customHeight="1">
      <c r="A1658" s="859" t="str">
        <f t="shared" si="1495"/>
        <v>H2035</v>
      </c>
      <c r="B1658" s="944" t="str">
        <f t="shared" si="1496"/>
        <v>Substance Abuse: Outpatient Care</v>
      </c>
      <c r="C1658"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8" s="760" t="str">
        <f t="shared" si="1498"/>
        <v>H2035 = Hour</v>
      </c>
      <c r="E1658"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8" s="211" t="s">
        <v>155</v>
      </c>
      <c r="G1658" s="211" t="s">
        <v>747</v>
      </c>
      <c r="H1658" s="211" t="s">
        <v>663</v>
      </c>
      <c r="I1658" s="760" t="str">
        <f t="shared" si="1500"/>
        <v>Series/Line (depends on other payers)
Institutional or Professional (depends on other payers)</v>
      </c>
      <c r="J1658" s="760" t="str">
        <f t="shared" si="1501"/>
        <v>1115 Demonstration Waiver, Healthy Michigan, Block Grant, PA2</v>
      </c>
      <c r="K1658" s="760" t="s">
        <v>1887</v>
      </c>
      <c r="L1658" s="760" t="s">
        <v>257</v>
      </c>
      <c r="M1658" s="721" t="str">
        <f t="shared" si="1502"/>
        <v>Y4 - SAMHSA approved EBP for Co-occurring disorders</v>
      </c>
      <c r="N1658" s="760" t="str">
        <f t="shared" si="1503"/>
        <v>SFY 22 - HF for SUD is removed
HD - Pregnant/Parenting Women's Program
HH - Co-Occuring Mental Health and Substance Abuse</v>
      </c>
    </row>
    <row r="1659" spans="1:15" ht="29.5" customHeight="1">
      <c r="A1659" s="859" t="str">
        <f t="shared" si="1495"/>
        <v>H2035</v>
      </c>
      <c r="B1659" s="944" t="str">
        <f t="shared" si="1496"/>
        <v>Substance Abuse: Outpatient Care</v>
      </c>
      <c r="C1659"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9" s="760" t="str">
        <f t="shared" si="1498"/>
        <v>H2035 = Hour</v>
      </c>
      <c r="E1659"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9" s="211" t="s">
        <v>146</v>
      </c>
      <c r="G1659" s="211" t="s">
        <v>747</v>
      </c>
      <c r="H1659" s="211" t="s">
        <v>663</v>
      </c>
      <c r="I1659" s="760" t="str">
        <f t="shared" si="1500"/>
        <v>Series/Line (depends on other payers)
Institutional or Professional (depends on other payers)</v>
      </c>
      <c r="J1659" s="760" t="str">
        <f t="shared" si="1501"/>
        <v>1115 Demonstration Waiver, Healthy Michigan, Block Grant, PA2</v>
      </c>
      <c r="K1659" s="760" t="s">
        <v>1887</v>
      </c>
      <c r="L1659" s="760" t="s">
        <v>257</v>
      </c>
      <c r="M1659" s="721" t="str">
        <f t="shared" si="1502"/>
        <v>Y4 - SAMHSA approved EBP for Co-occurring disorders</v>
      </c>
      <c r="N1659" s="760" t="str">
        <f t="shared" si="1503"/>
        <v>SFY 22 - HF for SUD is removed
HD - Pregnant/Parenting Women's Program
HH - Co-Occuring Mental Health and Substance Abuse</v>
      </c>
    </row>
    <row r="1660" spans="1:15" ht="29.5" customHeight="1">
      <c r="A1660" s="859" t="str">
        <f t="shared" si="1495"/>
        <v>H2035</v>
      </c>
      <c r="B1660" s="944" t="str">
        <f t="shared" si="1496"/>
        <v>Substance Abuse: Outpatient Care</v>
      </c>
      <c r="C1660" s="760"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60" s="760" t="str">
        <f t="shared" si="1498"/>
        <v>H2035 = Hour</v>
      </c>
      <c r="E1660" s="760"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0" s="211" t="s">
        <v>654</v>
      </c>
      <c r="G1660" s="211" t="s">
        <v>740</v>
      </c>
      <c r="H1660" s="211" t="s">
        <v>663</v>
      </c>
      <c r="I1660" s="760" t="str">
        <f t="shared" si="1500"/>
        <v>Series/Line (depends on other payers)
Institutional or Professional (depends on other payers)</v>
      </c>
      <c r="J1660" s="760" t="str">
        <f t="shared" si="1501"/>
        <v>1115 Demonstration Waiver, Healthy Michigan, Block Grant, PA2</v>
      </c>
      <c r="K1660" s="760" t="s">
        <v>1887</v>
      </c>
      <c r="L1660" s="760" t="s">
        <v>257</v>
      </c>
      <c r="M1660" s="721" t="str">
        <f t="shared" si="1502"/>
        <v>Y4 - SAMHSA approved EBP for Co-occurring disorders</v>
      </c>
      <c r="N1660" s="760" t="str">
        <f t="shared" si="1503"/>
        <v>SFY 22 - HF for SUD is removed
HD - Pregnant/Parenting Women's Program
HH - Co-Occuring Mental Health and Substance Abuse</v>
      </c>
    </row>
    <row r="1661" spans="1:15" ht="29.5" customHeight="1" thickBot="1">
      <c r="A1661" s="860" t="str">
        <f t="shared" si="1495"/>
        <v>H2035</v>
      </c>
      <c r="B1661" s="945" t="str">
        <f t="shared" si="1496"/>
        <v>Substance Abuse: Outpatient Care</v>
      </c>
      <c r="C1661" s="761" t="str">
        <f t="shared" si="1497"/>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61" s="761" t="str">
        <f t="shared" si="1498"/>
        <v>H2035 = Hour</v>
      </c>
      <c r="E1661" s="761" t="str">
        <f t="shared" si="149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1" s="218" t="s">
        <v>776</v>
      </c>
      <c r="G1661" s="218" t="s">
        <v>743</v>
      </c>
      <c r="H1661" s="218" t="s">
        <v>663</v>
      </c>
      <c r="I1661" s="761" t="str">
        <f t="shared" si="1500"/>
        <v>Series/Line (depends on other payers)
Institutional or Professional (depends on other payers)</v>
      </c>
      <c r="J1661" s="761" t="str">
        <f t="shared" si="1501"/>
        <v>1115 Demonstration Waiver, Healthy Michigan, Block Grant, PA2</v>
      </c>
      <c r="K1661" s="761" t="s">
        <v>1887</v>
      </c>
      <c r="L1661" s="761" t="s">
        <v>257</v>
      </c>
      <c r="M1661" s="722" t="str">
        <f t="shared" si="1502"/>
        <v>Y4 - SAMHSA approved EBP for Co-occurring disorders</v>
      </c>
      <c r="N1661" s="761" t="str">
        <f t="shared" si="1503"/>
        <v>SFY 22 - HF for SUD is removed
HD - Pregnant/Parenting Women's Program
HH - Co-Occuring Mental Health and Substance Abuse</v>
      </c>
    </row>
    <row r="1662" spans="1:15" ht="409.5" customHeight="1" thickBot="1">
      <c r="A1662" s="433" t="s">
        <v>405</v>
      </c>
      <c r="B1662" s="162" t="s">
        <v>399</v>
      </c>
      <c r="C1662" s="163" t="s">
        <v>782</v>
      </c>
      <c r="D1662" s="163" t="s">
        <v>688</v>
      </c>
      <c r="E1662" s="512" t="s">
        <v>2186</v>
      </c>
      <c r="F1662" s="163" t="s">
        <v>783</v>
      </c>
      <c r="G1662" s="204" t="s">
        <v>1536</v>
      </c>
      <c r="H1662" s="297" t="s">
        <v>663</v>
      </c>
      <c r="I1662" s="163" t="s">
        <v>256</v>
      </c>
      <c r="J1662" s="163" t="s">
        <v>585</v>
      </c>
      <c r="K1662" s="163" t="s">
        <v>1887</v>
      </c>
      <c r="L1662" s="163" t="s">
        <v>257</v>
      </c>
      <c r="M1662" s="639" t="s">
        <v>1272</v>
      </c>
      <c r="N1662" s="266" t="s">
        <v>1282</v>
      </c>
    </row>
    <row r="1663" spans="1:15" ht="44.25" customHeight="1" thickBot="1">
      <c r="A1663" s="423" t="s">
        <v>1177</v>
      </c>
      <c r="B1663" s="372" t="s">
        <v>1174</v>
      </c>
      <c r="C1663" s="374" t="s">
        <v>1175</v>
      </c>
      <c r="D1663" s="374" t="s">
        <v>1176</v>
      </c>
      <c r="E1663" s="374" t="s">
        <v>324</v>
      </c>
      <c r="F1663" s="213" t="s">
        <v>848</v>
      </c>
      <c r="G1663" s="208" t="s">
        <v>1536</v>
      </c>
      <c r="H1663" s="32" t="s">
        <v>1909</v>
      </c>
      <c r="I1663" s="374" t="s">
        <v>154</v>
      </c>
      <c r="J1663" s="374" t="s">
        <v>134</v>
      </c>
      <c r="K1663" s="374" t="s">
        <v>1887</v>
      </c>
      <c r="L1663" s="374"/>
      <c r="M1663" s="629" t="s">
        <v>1536</v>
      </c>
      <c r="N1663" s="465" t="s">
        <v>2085</v>
      </c>
    </row>
    <row r="1664" spans="1:15" ht="60" customHeight="1" thickBot="1">
      <c r="A1664" s="532" t="s">
        <v>1177</v>
      </c>
      <c r="B1664" s="533" t="s">
        <v>1174</v>
      </c>
      <c r="C1664" s="531" t="s">
        <v>1175</v>
      </c>
      <c r="D1664" s="531" t="s">
        <v>1176</v>
      </c>
      <c r="E1664" s="531" t="s">
        <v>324</v>
      </c>
      <c r="F1664" s="531" t="s">
        <v>848</v>
      </c>
      <c r="G1664" s="205" t="s">
        <v>1536</v>
      </c>
      <c r="H1664" s="534" t="s">
        <v>1909</v>
      </c>
      <c r="I1664" s="531" t="s">
        <v>154</v>
      </c>
      <c r="J1664" s="531" t="s">
        <v>134</v>
      </c>
      <c r="K1664" s="531" t="s">
        <v>1887</v>
      </c>
      <c r="L1664" s="531"/>
      <c r="M1664" s="631" t="s">
        <v>1536</v>
      </c>
      <c r="N1664" s="541" t="s">
        <v>2148</v>
      </c>
    </row>
    <row r="1665" spans="1:14" ht="147.75" customHeight="1" thickBot="1">
      <c r="A1665" s="430" t="s">
        <v>442</v>
      </c>
      <c r="B1665" s="31" t="s">
        <v>217</v>
      </c>
      <c r="C1665" s="509" t="s">
        <v>2167</v>
      </c>
      <c r="D1665" s="32" t="s">
        <v>76</v>
      </c>
      <c r="E1665" s="509" t="s">
        <v>434</v>
      </c>
      <c r="F1665" s="509" t="s">
        <v>2162</v>
      </c>
      <c r="G1665" s="32"/>
      <c r="H1665" s="32" t="s">
        <v>217</v>
      </c>
      <c r="I1665" s="32" t="s">
        <v>154</v>
      </c>
      <c r="J1665" s="32" t="s">
        <v>135</v>
      </c>
      <c r="K1665" s="32" t="s">
        <v>1887</v>
      </c>
      <c r="L1665" s="32" t="s">
        <v>896</v>
      </c>
      <c r="M1665" s="630" t="s">
        <v>1536</v>
      </c>
      <c r="N1665" s="251" t="s">
        <v>1536</v>
      </c>
    </row>
    <row r="1666" spans="1:14" ht="174" customHeight="1" thickBot="1">
      <c r="A1666" s="430" t="s">
        <v>2160</v>
      </c>
      <c r="B1666" s="31" t="s">
        <v>217</v>
      </c>
      <c r="C1666" s="509" t="s">
        <v>811</v>
      </c>
      <c r="D1666" s="509" t="s">
        <v>76</v>
      </c>
      <c r="E1666" s="509" t="s">
        <v>2161</v>
      </c>
      <c r="F1666" s="509" t="s">
        <v>2162</v>
      </c>
      <c r="G1666" s="509"/>
      <c r="H1666" s="509" t="s">
        <v>217</v>
      </c>
      <c r="I1666" s="509" t="s">
        <v>113</v>
      </c>
      <c r="J1666" s="509" t="s">
        <v>134</v>
      </c>
      <c r="K1666" s="32"/>
      <c r="L1666" s="509" t="s">
        <v>808</v>
      </c>
      <c r="M1666" s="630"/>
      <c r="N1666" s="251"/>
    </row>
    <row r="1667" spans="1:14" ht="198.75" customHeight="1" thickBot="1">
      <c r="A1667" s="433" t="s">
        <v>2160</v>
      </c>
      <c r="B1667" s="162" t="s">
        <v>217</v>
      </c>
      <c r="C1667" s="512" t="s">
        <v>811</v>
      </c>
      <c r="D1667" s="512" t="s">
        <v>76</v>
      </c>
      <c r="E1667" s="512" t="s">
        <v>2161</v>
      </c>
      <c r="F1667" s="512" t="s">
        <v>2162</v>
      </c>
      <c r="G1667" s="512"/>
      <c r="H1667" s="512" t="s">
        <v>217</v>
      </c>
      <c r="I1667" s="512" t="s">
        <v>113</v>
      </c>
      <c r="J1667" s="512" t="s">
        <v>1123</v>
      </c>
      <c r="K1667" s="163"/>
      <c r="L1667" s="512" t="s">
        <v>808</v>
      </c>
      <c r="M1667" s="636"/>
      <c r="N1667" s="514" t="s">
        <v>699</v>
      </c>
    </row>
    <row r="1668" spans="1:14" ht="82.5" customHeight="1" thickBot="1">
      <c r="A1668" s="430" t="s">
        <v>522</v>
      </c>
      <c r="B1668" s="31" t="s">
        <v>521</v>
      </c>
      <c r="C1668" s="32" t="s">
        <v>836</v>
      </c>
      <c r="D1668" s="509" t="s">
        <v>58</v>
      </c>
      <c r="E1668" s="265" t="s">
        <v>1536</v>
      </c>
      <c r="F1668" s="207" t="s">
        <v>1536</v>
      </c>
      <c r="G1668" s="207" t="s">
        <v>1536</v>
      </c>
      <c r="H1668" s="192" t="s">
        <v>1782</v>
      </c>
      <c r="I1668" s="32" t="s">
        <v>459</v>
      </c>
      <c r="J1668" s="32" t="s">
        <v>523</v>
      </c>
      <c r="K1668" s="261" t="s">
        <v>1887</v>
      </c>
      <c r="L1668" s="510" t="s">
        <v>2165</v>
      </c>
      <c r="M1668" s="637" t="s">
        <v>1272</v>
      </c>
      <c r="N1668" s="255" t="s">
        <v>1772</v>
      </c>
    </row>
    <row r="1669" spans="1:14" ht="29.5" customHeight="1">
      <c r="A1669" s="725" t="s">
        <v>314</v>
      </c>
      <c r="B1669" s="747" t="s">
        <v>310</v>
      </c>
      <c r="C1669" s="723" t="s">
        <v>837</v>
      </c>
      <c r="D1669" s="723" t="s">
        <v>525</v>
      </c>
      <c r="E1669" s="723" t="s">
        <v>313</v>
      </c>
      <c r="F1669" s="221" t="s">
        <v>151</v>
      </c>
      <c r="G1669" s="221" t="s">
        <v>745</v>
      </c>
      <c r="H1669" s="221" t="s">
        <v>1909</v>
      </c>
      <c r="I1669" s="723" t="s">
        <v>154</v>
      </c>
      <c r="J1669" s="723" t="s">
        <v>496</v>
      </c>
      <c r="K1669" s="723" t="s">
        <v>1886</v>
      </c>
      <c r="L1669" s="723" t="s">
        <v>1881</v>
      </c>
      <c r="M1669" s="731" t="s">
        <v>1536</v>
      </c>
      <c r="N1669" s="730" t="s">
        <v>1275</v>
      </c>
    </row>
    <row r="1670" spans="1:14" ht="29.5" customHeight="1">
      <c r="A1670" s="726" t="str">
        <f t="shared" ref="A1670:A1706" si="1504">A1669</f>
        <v>S5110</v>
      </c>
      <c r="B1670" s="748" t="str">
        <f t="shared" ref="B1670:B1706" si="1505">B1669</f>
        <v>Family Training</v>
      </c>
      <c r="C1670" s="729" t="str">
        <f t="shared" ref="C1670:C1706" si="1506">C1669</f>
        <v>Family Psycho-education: skills workshop
S5110 – Family Psycho-Education: skills workshop
Note: Please use these codes only when implementing this Evidence Based Practice</v>
      </c>
      <c r="D1670" s="729" t="str">
        <f t="shared" ref="D1670:D1706" si="1507">D1669</f>
        <v>15 minutes</v>
      </c>
      <c r="E1670" s="729" t="str">
        <f t="shared" ref="E1670:E1706" si="1508">E1669</f>
        <v>Mental Health Professional or Qualified Mental Health Professional trained in the Michigan Family Psychoeducation curriculum and supervised by a Mental Health Professional.</v>
      </c>
      <c r="F1670" s="186" t="s">
        <v>611</v>
      </c>
      <c r="G1670" s="186" t="s">
        <v>735</v>
      </c>
      <c r="H1670" s="186" t="s">
        <v>1909</v>
      </c>
      <c r="I1670" s="729" t="str">
        <f t="shared" ref="I1670:L1694" si="1509">I1669</f>
        <v>Line
Professional</v>
      </c>
      <c r="J1670" s="729" t="str">
        <f t="shared" ref="J1670:L1693" si="1510">J1669</f>
        <v>Healthy Michigan, 1115/(i)SPA</v>
      </c>
      <c r="K1670" s="729" t="s">
        <v>1886</v>
      </c>
      <c r="L1670" s="729" t="s">
        <v>1881</v>
      </c>
      <c r="M1670" s="732" t="str">
        <f t="shared" ref="M1670:M1706" si="1511">M1669</f>
        <v xml:space="preserve"> </v>
      </c>
      <c r="N1670" s="729" t="str">
        <f t="shared" ref="N1670:N1706" si="1512">N1669</f>
        <v>HS -  Family/couple without client present</v>
      </c>
    </row>
    <row r="1671" spans="1:14" ht="29.5" customHeight="1">
      <c r="A1671" s="726" t="str">
        <f t="shared" si="1504"/>
        <v>S5110</v>
      </c>
      <c r="B1671" s="748" t="str">
        <f t="shared" si="1505"/>
        <v>Family Training</v>
      </c>
      <c r="C1671" s="729" t="str">
        <f t="shared" si="1506"/>
        <v>Family Psycho-education: skills workshop
S5110 – Family Psycho-Education: skills workshop
Note: Please use these codes only when implementing this Evidence Based Practice</v>
      </c>
      <c r="D1671" s="729" t="str">
        <f t="shared" si="1507"/>
        <v>15 minutes</v>
      </c>
      <c r="E1671" s="729" t="str">
        <f t="shared" si="1508"/>
        <v>Mental Health Professional or Qualified Mental Health Professional trained in the Michigan Family Psychoeducation curriculum and supervised by a Mental Health Professional.</v>
      </c>
      <c r="F1671" s="186" t="s">
        <v>140</v>
      </c>
      <c r="G1671" s="186" t="s">
        <v>742</v>
      </c>
      <c r="H1671" s="186" t="s">
        <v>663</v>
      </c>
      <c r="I1671" s="729" t="str">
        <f t="shared" si="1509"/>
        <v>Line
Professional</v>
      </c>
      <c r="J1671" s="729" t="str">
        <f t="shared" si="1510"/>
        <v>Healthy Michigan, 1115/(i)SPA</v>
      </c>
      <c r="K1671" s="729" t="s">
        <v>1886</v>
      </c>
      <c r="L1671" s="729" t="s">
        <v>1881</v>
      </c>
      <c r="M1671" s="732" t="str">
        <f t="shared" si="1511"/>
        <v xml:space="preserve"> </v>
      </c>
      <c r="N1671" s="729" t="str">
        <f t="shared" si="1512"/>
        <v>HS -  Family/couple without client present</v>
      </c>
    </row>
    <row r="1672" spans="1:14" ht="29.5" customHeight="1">
      <c r="A1672" s="726" t="str">
        <f t="shared" si="1504"/>
        <v>S5110</v>
      </c>
      <c r="B1672" s="748" t="str">
        <f t="shared" si="1505"/>
        <v>Family Training</v>
      </c>
      <c r="C1672" s="729" t="str">
        <f t="shared" si="1506"/>
        <v>Family Psycho-education: skills workshop
S5110 – Family Psycho-Education: skills workshop
Note: Please use these codes only when implementing this Evidence Based Practice</v>
      </c>
      <c r="D1672" s="729" t="str">
        <f t="shared" si="1507"/>
        <v>15 minutes</v>
      </c>
      <c r="E1672" s="729" t="str">
        <f t="shared" si="1508"/>
        <v>Mental Health Professional or Qualified Mental Health Professional trained in the Michigan Family Psychoeducation curriculum and supervised by a Mental Health Professional.</v>
      </c>
      <c r="F1672" s="186" t="s">
        <v>622</v>
      </c>
      <c r="G1672" s="186" t="s">
        <v>737</v>
      </c>
      <c r="H1672" s="186" t="s">
        <v>663</v>
      </c>
      <c r="I1672" s="729" t="str">
        <f t="shared" si="1509"/>
        <v>Line
Professional</v>
      </c>
      <c r="J1672" s="729" t="str">
        <f t="shared" si="1510"/>
        <v>Healthy Michigan, 1115/(i)SPA</v>
      </c>
      <c r="K1672" s="729" t="s">
        <v>1886</v>
      </c>
      <c r="L1672" s="729" t="s">
        <v>1881</v>
      </c>
      <c r="M1672" s="732" t="str">
        <f t="shared" si="1511"/>
        <v xml:space="preserve"> </v>
      </c>
      <c r="N1672" s="729" t="str">
        <f t="shared" si="1512"/>
        <v>HS -  Family/couple without client present</v>
      </c>
    </row>
    <row r="1673" spans="1:14" ht="29.5" customHeight="1">
      <c r="A1673" s="726" t="str">
        <f t="shared" si="1504"/>
        <v>S5110</v>
      </c>
      <c r="B1673" s="748" t="str">
        <f t="shared" si="1505"/>
        <v>Family Training</v>
      </c>
      <c r="C1673" s="729" t="str">
        <f t="shared" si="1506"/>
        <v>Family Psycho-education: skills workshop
S5110 – Family Psycho-Education: skills workshop
Note: Please use these codes only when implementing this Evidence Based Practice</v>
      </c>
      <c r="D1673" s="729" t="str">
        <f t="shared" si="1507"/>
        <v>15 minutes</v>
      </c>
      <c r="E1673" s="729" t="str">
        <f t="shared" si="1508"/>
        <v>Mental Health Professional or Qualified Mental Health Professional trained in the Michigan Family Psychoeducation curriculum and supervised by a Mental Health Professional.</v>
      </c>
      <c r="F1673" s="186" t="s">
        <v>627</v>
      </c>
      <c r="G1673" s="186" t="s">
        <v>737</v>
      </c>
      <c r="H1673" s="186" t="s">
        <v>700</v>
      </c>
      <c r="I1673" s="729" t="str">
        <f t="shared" si="1509"/>
        <v>Line
Professional</v>
      </c>
      <c r="J1673" s="729" t="str">
        <f t="shared" si="1510"/>
        <v>Healthy Michigan, 1115/(i)SPA</v>
      </c>
      <c r="K1673" s="729" t="s">
        <v>1886</v>
      </c>
      <c r="L1673" s="729" t="s">
        <v>1881</v>
      </c>
      <c r="M1673" s="732" t="str">
        <f t="shared" si="1511"/>
        <v xml:space="preserve"> </v>
      </c>
      <c r="N1673" s="729" t="str">
        <f t="shared" si="1512"/>
        <v>HS -  Family/couple without client present</v>
      </c>
    </row>
    <row r="1674" spans="1:14" ht="29.5" customHeight="1">
      <c r="A1674" s="726" t="str">
        <f t="shared" ref="A1674:A1675" si="1513">A1673</f>
        <v>S5110</v>
      </c>
      <c r="B1674" s="748" t="str">
        <f t="shared" ref="B1674:B1675" si="1514">B1673</f>
        <v>Family Training</v>
      </c>
      <c r="C1674" s="729" t="str">
        <f t="shared" ref="C1674:C1675" si="1515">C1673</f>
        <v>Family Psycho-education: skills workshop
S5110 – Family Psycho-Education: skills workshop
Note: Please use these codes only when implementing this Evidence Based Practice</v>
      </c>
      <c r="D1674" s="729" t="str">
        <f t="shared" ref="D1674:D1675" si="1516">D1673</f>
        <v>15 minutes</v>
      </c>
      <c r="E1674" s="729" t="str">
        <f t="shared" ref="E1674:E1675" si="1517">E1673</f>
        <v>Mental Health Professional or Qualified Mental Health Professional trained in the Michigan Family Psychoeducation curriculum and supervised by a Mental Health Professional.</v>
      </c>
      <c r="F1674" s="357" t="s">
        <v>627</v>
      </c>
      <c r="G1674" s="357" t="s">
        <v>741</v>
      </c>
      <c r="H1674" s="357" t="s">
        <v>700</v>
      </c>
      <c r="I1674" s="729" t="str">
        <f t="shared" ref="I1674:I1675" si="1518">I1673</f>
        <v>Line
Professional</v>
      </c>
      <c r="J1674" s="729" t="str">
        <f t="shared" ref="J1674:J1675" si="1519">J1673</f>
        <v>Healthy Michigan, 1115/(i)SPA</v>
      </c>
      <c r="K1674" s="729" t="str">
        <f t="shared" ref="K1674:K1675" si="1520">K1673</f>
        <v>CCBHC Reporting Service</v>
      </c>
      <c r="L1674" s="729" t="str">
        <f t="shared" ref="L1674:L1675" si="1521">L1673</f>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674" s="732" t="str">
        <f t="shared" ref="M1674:M1675" si="1522">M1673</f>
        <v xml:space="preserve"> </v>
      </c>
      <c r="N1674" s="729" t="str">
        <f t="shared" ref="N1674:N1675" si="1523">N1673</f>
        <v>HS -  Family/couple without client present</v>
      </c>
    </row>
    <row r="1675" spans="1:14" ht="29.5" customHeight="1">
      <c r="A1675" s="726" t="str">
        <f t="shared" si="1513"/>
        <v>S5110</v>
      </c>
      <c r="B1675" s="748" t="str">
        <f t="shared" si="1514"/>
        <v>Family Training</v>
      </c>
      <c r="C1675" s="729" t="str">
        <f t="shared" si="1515"/>
        <v>Family Psycho-education: skills workshop
S5110 – Family Psycho-Education: skills workshop
Note: Please use these codes only when implementing this Evidence Based Practice</v>
      </c>
      <c r="D1675" s="729" t="str">
        <f t="shared" si="1516"/>
        <v>15 minutes</v>
      </c>
      <c r="E1675" s="729" t="str">
        <f t="shared" si="1517"/>
        <v>Mental Health Professional or Qualified Mental Health Professional trained in the Michigan Family Psychoeducation curriculum and supervised by a Mental Health Professional.</v>
      </c>
      <c r="F1675" s="357" t="s">
        <v>626</v>
      </c>
      <c r="G1675" s="357" t="s">
        <v>741</v>
      </c>
      <c r="H1675" s="357" t="s">
        <v>700</v>
      </c>
      <c r="I1675" s="729" t="str">
        <f t="shared" si="1518"/>
        <v>Line
Professional</v>
      </c>
      <c r="J1675" s="729" t="str">
        <f t="shared" si="1519"/>
        <v>Healthy Michigan, 1115/(i)SPA</v>
      </c>
      <c r="K1675" s="729" t="str">
        <f t="shared" si="1520"/>
        <v>CCBHC Reporting Service</v>
      </c>
      <c r="L1675" s="729" t="str">
        <f t="shared" si="1521"/>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675" s="732" t="str">
        <f t="shared" si="1522"/>
        <v xml:space="preserve"> </v>
      </c>
      <c r="N1675" s="729" t="str">
        <f t="shared" si="1523"/>
        <v>HS -  Family/couple without client present</v>
      </c>
    </row>
    <row r="1676" spans="1:14" ht="29.5" customHeight="1">
      <c r="A1676" s="726" t="str">
        <f>A1673</f>
        <v>S5110</v>
      </c>
      <c r="B1676" s="748" t="str">
        <f>B1673</f>
        <v>Family Training</v>
      </c>
      <c r="C1676" s="729" t="str">
        <f>C1673</f>
        <v>Family Psycho-education: skills workshop
S5110 – Family Psycho-Education: skills workshop
Note: Please use these codes only when implementing this Evidence Based Practice</v>
      </c>
      <c r="D1676" s="729" t="str">
        <f>D1673</f>
        <v>15 minutes</v>
      </c>
      <c r="E1676" s="729" t="str">
        <f>E1673</f>
        <v>Mental Health Professional or Qualified Mental Health Professional trained in the Michigan Family Psychoeducation curriculum and supervised by a Mental Health Professional.</v>
      </c>
      <c r="F1676" s="186" t="s">
        <v>626</v>
      </c>
      <c r="G1676" s="186" t="s">
        <v>737</v>
      </c>
      <c r="H1676" s="186" t="s">
        <v>700</v>
      </c>
      <c r="I1676" s="729" t="str">
        <f>I1673</f>
        <v>Line
Professional</v>
      </c>
      <c r="J1676" s="729" t="str">
        <f>J1673</f>
        <v>Healthy Michigan, 1115/(i)SPA</v>
      </c>
      <c r="K1676" s="729" t="s">
        <v>1886</v>
      </c>
      <c r="L1676" s="729" t="s">
        <v>1881</v>
      </c>
      <c r="M1676" s="732" t="str">
        <f>M1673</f>
        <v xml:space="preserve"> </v>
      </c>
      <c r="N1676" s="729" t="str">
        <f>N1673</f>
        <v>HS -  Family/couple without client present</v>
      </c>
    </row>
    <row r="1677" spans="1:14" ht="29.5" customHeight="1">
      <c r="A1677" s="726" t="str">
        <f t="shared" si="1504"/>
        <v>S5110</v>
      </c>
      <c r="B1677" s="748" t="str">
        <f t="shared" si="1505"/>
        <v>Family Training</v>
      </c>
      <c r="C1677" s="729" t="str">
        <f t="shared" si="1506"/>
        <v>Family Psycho-education: skills workshop
S5110 – Family Psycho-Education: skills workshop
Note: Please use these codes only when implementing this Evidence Based Practice</v>
      </c>
      <c r="D1677" s="729" t="str">
        <f t="shared" si="1507"/>
        <v>15 minutes</v>
      </c>
      <c r="E1677" s="729" t="str">
        <f t="shared" si="1508"/>
        <v>Mental Health Professional or Qualified Mental Health Professional trained in the Michigan Family Psychoeducation curriculum and supervised by a Mental Health Professional.</v>
      </c>
      <c r="F1677" s="186" t="s">
        <v>620</v>
      </c>
      <c r="G1677" s="186" t="s">
        <v>737</v>
      </c>
      <c r="H1677" s="186" t="s">
        <v>663</v>
      </c>
      <c r="I1677" s="729" t="str">
        <f t="shared" si="1509"/>
        <v>Line
Professional</v>
      </c>
      <c r="J1677" s="729" t="str">
        <f t="shared" si="1510"/>
        <v>Healthy Michigan, 1115/(i)SPA</v>
      </c>
      <c r="K1677" s="729" t="s">
        <v>1886</v>
      </c>
      <c r="L1677" s="729" t="s">
        <v>1881</v>
      </c>
      <c r="M1677" s="732" t="str">
        <f t="shared" si="1511"/>
        <v xml:space="preserve"> </v>
      </c>
      <c r="N1677" s="729" t="str">
        <f t="shared" si="1512"/>
        <v>HS -  Family/couple without client present</v>
      </c>
    </row>
    <row r="1678" spans="1:14" ht="29.5" customHeight="1">
      <c r="A1678" s="726" t="str">
        <f t="shared" si="1504"/>
        <v>S5110</v>
      </c>
      <c r="B1678" s="748" t="str">
        <f t="shared" si="1505"/>
        <v>Family Training</v>
      </c>
      <c r="C1678" s="729" t="str">
        <f t="shared" si="1506"/>
        <v>Family Psycho-education: skills workshop
S5110 – Family Psycho-Education: skills workshop
Note: Please use these codes only when implementing this Evidence Based Practice</v>
      </c>
      <c r="D1678" s="729" t="str">
        <f t="shared" si="1507"/>
        <v>15 minutes</v>
      </c>
      <c r="E1678" s="729" t="str">
        <f t="shared" si="1508"/>
        <v>Mental Health Professional or Qualified Mental Health Professional trained in the Michigan Family Psychoeducation curriculum and supervised by a Mental Health Professional.</v>
      </c>
      <c r="F1678" s="186" t="s">
        <v>628</v>
      </c>
      <c r="G1678" s="186" t="s">
        <v>737</v>
      </c>
      <c r="H1678" s="186" t="s">
        <v>663</v>
      </c>
      <c r="I1678" s="729" t="str">
        <f t="shared" si="1509"/>
        <v>Line
Professional</v>
      </c>
      <c r="J1678" s="729" t="str">
        <f t="shared" si="1510"/>
        <v>Healthy Michigan, 1115/(i)SPA</v>
      </c>
      <c r="K1678" s="729" t="s">
        <v>1886</v>
      </c>
      <c r="L1678" s="729" t="s">
        <v>1881</v>
      </c>
      <c r="M1678" s="732" t="str">
        <f t="shared" si="1511"/>
        <v xml:space="preserve"> </v>
      </c>
      <c r="N1678" s="729" t="str">
        <f t="shared" si="1512"/>
        <v>HS -  Family/couple without client present</v>
      </c>
    </row>
    <row r="1679" spans="1:14" ht="29.5" customHeight="1">
      <c r="A1679" s="726" t="str">
        <f t="shared" si="1504"/>
        <v>S5110</v>
      </c>
      <c r="B1679" s="748" t="str">
        <f t="shared" si="1505"/>
        <v>Family Training</v>
      </c>
      <c r="C1679" s="729" t="str">
        <f t="shared" si="1506"/>
        <v>Family Psycho-education: skills workshop
S5110 – Family Psycho-Education: skills workshop
Note: Please use these codes only when implementing this Evidence Based Practice</v>
      </c>
      <c r="D1679" s="729" t="str">
        <f t="shared" si="1507"/>
        <v>15 minutes</v>
      </c>
      <c r="E1679" s="729" t="str">
        <f t="shared" si="1508"/>
        <v>Mental Health Professional or Qualified Mental Health Professional trained in the Michigan Family Psychoeducation curriculum and supervised by a Mental Health Professional.</v>
      </c>
      <c r="F1679" s="513" t="s">
        <v>2253</v>
      </c>
      <c r="G1679" s="186" t="s">
        <v>737</v>
      </c>
      <c r="H1679" s="186" t="s">
        <v>663</v>
      </c>
      <c r="I1679" s="729" t="str">
        <f t="shared" si="1509"/>
        <v>Line
Professional</v>
      </c>
      <c r="J1679" s="729" t="str">
        <f t="shared" si="1510"/>
        <v>Healthy Michigan, 1115/(i)SPA</v>
      </c>
      <c r="K1679" s="729" t="s">
        <v>1886</v>
      </c>
      <c r="L1679" s="729" t="s">
        <v>1881</v>
      </c>
      <c r="M1679" s="732" t="str">
        <f t="shared" si="1511"/>
        <v xml:space="preserve"> </v>
      </c>
      <c r="N1679" s="729" t="str">
        <f t="shared" si="1512"/>
        <v>HS -  Family/couple without client present</v>
      </c>
    </row>
    <row r="1680" spans="1:14" ht="29.5" customHeight="1">
      <c r="A1680" s="726" t="str">
        <f t="shared" si="1504"/>
        <v>S5110</v>
      </c>
      <c r="B1680" s="748" t="str">
        <f t="shared" si="1505"/>
        <v>Family Training</v>
      </c>
      <c r="C1680" s="729" t="str">
        <f t="shared" si="1506"/>
        <v>Family Psycho-education: skills workshop
S5110 – Family Psycho-Education: skills workshop
Note: Please use these codes only when implementing this Evidence Based Practice</v>
      </c>
      <c r="D1680" s="729" t="str">
        <f t="shared" si="1507"/>
        <v>15 minutes</v>
      </c>
      <c r="E1680" s="729" t="str">
        <f t="shared" si="1508"/>
        <v>Mental Health Professional or Qualified Mental Health Professional trained in the Michigan Family Psychoeducation curriculum and supervised by a Mental Health Professional.</v>
      </c>
      <c r="F1680" s="186" t="s">
        <v>759</v>
      </c>
      <c r="G1680" s="186" t="s">
        <v>741</v>
      </c>
      <c r="H1680" s="186" t="s">
        <v>700</v>
      </c>
      <c r="I1680" s="729" t="str">
        <f t="shared" si="1509"/>
        <v>Line
Professional</v>
      </c>
      <c r="J1680" s="729" t="str">
        <f t="shared" si="1510"/>
        <v>Healthy Michigan, 1115/(i)SPA</v>
      </c>
      <c r="K1680" s="729" t="s">
        <v>1886</v>
      </c>
      <c r="L1680" s="729" t="s">
        <v>1881</v>
      </c>
      <c r="M1680" s="732" t="str">
        <f t="shared" si="1511"/>
        <v xml:space="preserve"> </v>
      </c>
      <c r="N1680" s="729" t="str">
        <f t="shared" si="1512"/>
        <v>HS -  Family/couple without client present</v>
      </c>
    </row>
    <row r="1681" spans="1:14" ht="29.5" customHeight="1">
      <c r="A1681" s="726" t="str">
        <f t="shared" si="1504"/>
        <v>S5110</v>
      </c>
      <c r="B1681" s="748" t="str">
        <f t="shared" si="1505"/>
        <v>Family Training</v>
      </c>
      <c r="C1681" s="729" t="str">
        <f t="shared" si="1506"/>
        <v>Family Psycho-education: skills workshop
S5110 – Family Psycho-Education: skills workshop
Note: Please use these codes only when implementing this Evidence Based Practice</v>
      </c>
      <c r="D1681" s="729" t="str">
        <f t="shared" si="1507"/>
        <v>15 minutes</v>
      </c>
      <c r="E1681" s="729" t="str">
        <f t="shared" si="1508"/>
        <v>Mental Health Professional or Qualified Mental Health Professional trained in the Michigan Family Psychoeducation curriculum and supervised by a Mental Health Professional.</v>
      </c>
      <c r="F1681" s="186" t="s">
        <v>629</v>
      </c>
      <c r="G1681" s="186" t="s">
        <v>741</v>
      </c>
      <c r="H1681" s="186" t="s">
        <v>700</v>
      </c>
      <c r="I1681" s="729" t="str">
        <f t="shared" si="1509"/>
        <v>Line
Professional</v>
      </c>
      <c r="J1681" s="729" t="str">
        <f t="shared" si="1510"/>
        <v>Healthy Michigan, 1115/(i)SPA</v>
      </c>
      <c r="K1681" s="729" t="s">
        <v>1886</v>
      </c>
      <c r="L1681" s="729" t="s">
        <v>1881</v>
      </c>
      <c r="M1681" s="732" t="str">
        <f t="shared" si="1511"/>
        <v xml:space="preserve"> </v>
      </c>
      <c r="N1681" s="729" t="str">
        <f t="shared" si="1512"/>
        <v>HS -  Family/couple without client present</v>
      </c>
    </row>
    <row r="1682" spans="1:14" ht="29.5" customHeight="1">
      <c r="A1682" s="726" t="str">
        <f t="shared" si="1504"/>
        <v>S5110</v>
      </c>
      <c r="B1682" s="748" t="str">
        <f t="shared" si="1505"/>
        <v>Family Training</v>
      </c>
      <c r="C1682" s="729" t="str">
        <f t="shared" si="1506"/>
        <v>Family Psycho-education: skills workshop
S5110 – Family Psycho-Education: skills workshop
Note: Please use these codes only when implementing this Evidence Based Practice</v>
      </c>
      <c r="D1682" s="729" t="str">
        <f t="shared" si="1507"/>
        <v>15 minutes</v>
      </c>
      <c r="E1682" s="729" t="str">
        <f t="shared" si="1508"/>
        <v>Mental Health Professional or Qualified Mental Health Professional trained in the Michigan Family Psychoeducation curriculum and supervised by a Mental Health Professional.</v>
      </c>
      <c r="F1682" s="186" t="s">
        <v>895</v>
      </c>
      <c r="G1682" s="186" t="s">
        <v>741</v>
      </c>
      <c r="H1682" s="186" t="s">
        <v>663</v>
      </c>
      <c r="I1682" s="729" t="str">
        <f t="shared" si="1509"/>
        <v>Line
Professional</v>
      </c>
      <c r="J1682" s="729" t="str">
        <f t="shared" si="1510"/>
        <v>Healthy Michigan, 1115/(i)SPA</v>
      </c>
      <c r="K1682" s="729" t="s">
        <v>1886</v>
      </c>
      <c r="L1682" s="729" t="s">
        <v>1881</v>
      </c>
      <c r="M1682" s="732" t="str">
        <f t="shared" si="1511"/>
        <v xml:space="preserve"> </v>
      </c>
      <c r="N1682" s="729" t="str">
        <f t="shared" si="1512"/>
        <v>HS -  Family/couple without client present</v>
      </c>
    </row>
    <row r="1683" spans="1:14" ht="29.5" customHeight="1">
      <c r="A1683" s="726" t="str">
        <f t="shared" si="1504"/>
        <v>S5110</v>
      </c>
      <c r="B1683" s="748" t="str">
        <f t="shared" si="1505"/>
        <v>Family Training</v>
      </c>
      <c r="C1683" s="729" t="str">
        <f t="shared" si="1506"/>
        <v>Family Psycho-education: skills workshop
S5110 – Family Psycho-Education: skills workshop
Note: Please use these codes only when implementing this Evidence Based Practice</v>
      </c>
      <c r="D1683" s="729" t="str">
        <f t="shared" si="1507"/>
        <v>15 minutes</v>
      </c>
      <c r="E1683" s="729" t="str">
        <f t="shared" si="1508"/>
        <v>Mental Health Professional or Qualified Mental Health Professional trained in the Michigan Family Psychoeducation curriculum and supervised by a Mental Health Professional.</v>
      </c>
      <c r="F1683" s="186" t="s">
        <v>149</v>
      </c>
      <c r="G1683" s="186" t="s">
        <v>741</v>
      </c>
      <c r="H1683" s="186" t="s">
        <v>663</v>
      </c>
      <c r="I1683" s="729" t="str">
        <f t="shared" si="1509"/>
        <v>Line
Professional</v>
      </c>
      <c r="J1683" s="729" t="str">
        <f t="shared" si="1510"/>
        <v>Healthy Michigan, 1115/(i)SPA</v>
      </c>
      <c r="K1683" s="729" t="s">
        <v>1886</v>
      </c>
      <c r="L1683" s="729" t="s">
        <v>1881</v>
      </c>
      <c r="M1683" s="732" t="str">
        <f t="shared" si="1511"/>
        <v xml:space="preserve"> </v>
      </c>
      <c r="N1683" s="729" t="str">
        <f t="shared" si="1512"/>
        <v>HS -  Family/couple without client present</v>
      </c>
    </row>
    <row r="1684" spans="1:14" ht="29.5" customHeight="1">
      <c r="A1684" s="726" t="str">
        <f t="shared" si="1504"/>
        <v>S5110</v>
      </c>
      <c r="B1684" s="748" t="str">
        <f t="shared" si="1505"/>
        <v>Family Training</v>
      </c>
      <c r="C1684" s="729" t="str">
        <f t="shared" si="1506"/>
        <v>Family Psycho-education: skills workshop
S5110 – Family Psycho-Education: skills workshop
Note: Please use these codes only when implementing this Evidence Based Practice</v>
      </c>
      <c r="D1684" s="729" t="str">
        <f t="shared" si="1507"/>
        <v>15 minutes</v>
      </c>
      <c r="E1684" s="729" t="str">
        <f t="shared" si="1508"/>
        <v>Mental Health Professional or Qualified Mental Health Professional trained in the Michigan Family Psychoeducation curriculum and supervised by a Mental Health Professional.</v>
      </c>
      <c r="F1684" s="186" t="s">
        <v>150</v>
      </c>
      <c r="G1684" s="186" t="s">
        <v>741</v>
      </c>
      <c r="H1684" s="186" t="s">
        <v>663</v>
      </c>
      <c r="I1684" s="729" t="str">
        <f t="shared" si="1509"/>
        <v>Line
Professional</v>
      </c>
      <c r="J1684" s="729" t="str">
        <f t="shared" si="1510"/>
        <v>Healthy Michigan, 1115/(i)SPA</v>
      </c>
      <c r="K1684" s="729" t="s">
        <v>1886</v>
      </c>
      <c r="L1684" s="729" t="s">
        <v>1881</v>
      </c>
      <c r="M1684" s="732" t="str">
        <f t="shared" si="1511"/>
        <v xml:space="preserve"> </v>
      </c>
      <c r="N1684" s="729" t="str">
        <f t="shared" si="1512"/>
        <v>HS -  Family/couple without client present</v>
      </c>
    </row>
    <row r="1685" spans="1:14" ht="29.5" customHeight="1">
      <c r="A1685" s="726" t="str">
        <f t="shared" si="1504"/>
        <v>S5110</v>
      </c>
      <c r="B1685" s="748" t="str">
        <f t="shared" si="1505"/>
        <v>Family Training</v>
      </c>
      <c r="C1685" s="729" t="str">
        <f t="shared" si="1506"/>
        <v>Family Psycho-education: skills workshop
S5110 – Family Psycho-Education: skills workshop
Note: Please use these codes only when implementing this Evidence Based Practice</v>
      </c>
      <c r="D1685" s="729" t="str">
        <f t="shared" si="1507"/>
        <v>15 minutes</v>
      </c>
      <c r="E1685" s="729" t="str">
        <f t="shared" si="1508"/>
        <v>Mental Health Professional or Qualified Mental Health Professional trained in the Michigan Family Psychoeducation curriculum and supervised by a Mental Health Professional.</v>
      </c>
      <c r="F1685" s="186" t="s">
        <v>140</v>
      </c>
      <c r="G1685" s="186" t="s">
        <v>739</v>
      </c>
      <c r="H1685" s="186" t="s">
        <v>663</v>
      </c>
      <c r="I1685" s="729" t="str">
        <f t="shared" si="1509"/>
        <v>Line
Professional</v>
      </c>
      <c r="J1685" s="729" t="str">
        <f t="shared" si="1510"/>
        <v>Healthy Michigan, 1115/(i)SPA</v>
      </c>
      <c r="K1685" s="729" t="s">
        <v>1886</v>
      </c>
      <c r="L1685" s="729" t="s">
        <v>1881</v>
      </c>
      <c r="M1685" s="732" t="str">
        <f t="shared" si="1511"/>
        <v xml:space="preserve"> </v>
      </c>
      <c r="N1685" s="729" t="str">
        <f t="shared" si="1512"/>
        <v>HS -  Family/couple without client present</v>
      </c>
    </row>
    <row r="1686" spans="1:14" ht="29.5" customHeight="1">
      <c r="A1686" s="726" t="str">
        <f t="shared" si="1504"/>
        <v>S5110</v>
      </c>
      <c r="B1686" s="748" t="str">
        <f t="shared" si="1505"/>
        <v>Family Training</v>
      </c>
      <c r="C1686" s="729" t="str">
        <f t="shared" si="1506"/>
        <v>Family Psycho-education: skills workshop
S5110 – Family Psycho-Education: skills workshop
Note: Please use these codes only when implementing this Evidence Based Practice</v>
      </c>
      <c r="D1686" s="729" t="str">
        <f t="shared" si="1507"/>
        <v>15 minutes</v>
      </c>
      <c r="E1686" s="729" t="str">
        <f t="shared" si="1508"/>
        <v>Mental Health Professional or Qualified Mental Health Professional trained in the Michigan Family Psychoeducation curriculum and supervised by a Mental Health Professional.</v>
      </c>
      <c r="F1686" s="186" t="s">
        <v>146</v>
      </c>
      <c r="G1686" s="186" t="s">
        <v>747</v>
      </c>
      <c r="H1686" s="186" t="s">
        <v>1909</v>
      </c>
      <c r="I1686" s="729" t="str">
        <f t="shared" si="1509"/>
        <v>Line
Professional</v>
      </c>
      <c r="J1686" s="729" t="str">
        <f t="shared" si="1510"/>
        <v>Healthy Michigan, 1115/(i)SPA</v>
      </c>
      <c r="K1686" s="729" t="s">
        <v>1886</v>
      </c>
      <c r="L1686" s="729" t="s">
        <v>1881</v>
      </c>
      <c r="M1686" s="732" t="str">
        <f t="shared" si="1511"/>
        <v xml:space="preserve"> </v>
      </c>
      <c r="N1686" s="729" t="str">
        <f t="shared" si="1512"/>
        <v>HS -  Family/couple without client present</v>
      </c>
    </row>
    <row r="1687" spans="1:14" ht="29.5" customHeight="1" thickBot="1">
      <c r="A1687" s="727" t="str">
        <f t="shared" si="1504"/>
        <v>S5110</v>
      </c>
      <c r="B1687" s="749" t="str">
        <f t="shared" si="1505"/>
        <v>Family Training</v>
      </c>
      <c r="C1687" s="724" t="str">
        <f t="shared" si="1506"/>
        <v>Family Psycho-education: skills workshop
S5110 – Family Psycho-Education: skills workshop
Note: Please use these codes only when implementing this Evidence Based Practice</v>
      </c>
      <c r="D1687" s="724" t="str">
        <f t="shared" si="1507"/>
        <v>15 minutes</v>
      </c>
      <c r="E1687" s="724" t="str">
        <f t="shared" si="1508"/>
        <v>Mental Health Professional or Qualified Mental Health Professional trained in the Michigan Family Psychoeducation curriculum and supervised by a Mental Health Professional.</v>
      </c>
      <c r="F1687" s="213" t="s">
        <v>654</v>
      </c>
      <c r="G1687" s="213" t="s">
        <v>740</v>
      </c>
      <c r="H1687" s="213" t="s">
        <v>1909</v>
      </c>
      <c r="I1687" s="724" t="str">
        <f t="shared" si="1509"/>
        <v>Line
Professional</v>
      </c>
      <c r="J1687" s="724" t="str">
        <f t="shared" si="1510"/>
        <v>Healthy Michigan, 1115/(i)SPA</v>
      </c>
      <c r="K1687" s="724" t="s">
        <v>1886</v>
      </c>
      <c r="L1687" s="724" t="s">
        <v>1881</v>
      </c>
      <c r="M1687" s="733" t="str">
        <f t="shared" si="1511"/>
        <v xml:space="preserve"> </v>
      </c>
      <c r="N1687" s="724" t="str">
        <f t="shared" si="1512"/>
        <v>HS -  Family/couple without client present</v>
      </c>
    </row>
    <row r="1688" spans="1:14" ht="29.5" customHeight="1">
      <c r="A1688" s="737" t="s">
        <v>314</v>
      </c>
      <c r="B1688" s="740" t="s">
        <v>310</v>
      </c>
      <c r="C1688" s="750" t="s">
        <v>837</v>
      </c>
      <c r="D1688" s="750" t="s">
        <v>525</v>
      </c>
      <c r="E1688" s="750" t="s">
        <v>313</v>
      </c>
      <c r="F1688" s="436" t="s">
        <v>151</v>
      </c>
      <c r="G1688" s="436" t="s">
        <v>745</v>
      </c>
      <c r="H1688" s="436" t="s">
        <v>1909</v>
      </c>
      <c r="I1688" s="750" t="s">
        <v>154</v>
      </c>
      <c r="J1688" s="753" t="s">
        <v>59</v>
      </c>
      <c r="K1688" s="750" t="s">
        <v>1886</v>
      </c>
      <c r="L1688" s="750" t="s">
        <v>1881</v>
      </c>
      <c r="M1688" s="773" t="s">
        <v>1536</v>
      </c>
      <c r="N1688" s="763" t="s">
        <v>1275</v>
      </c>
    </row>
    <row r="1689" spans="1:14" ht="29.5" customHeight="1">
      <c r="A1689" s="738" t="str">
        <f t="shared" si="1504"/>
        <v>S5110</v>
      </c>
      <c r="B1689" s="741" t="str">
        <f t="shared" si="1505"/>
        <v>Family Training</v>
      </c>
      <c r="C1689" s="751" t="str">
        <f t="shared" si="1506"/>
        <v>Family Psycho-education: skills workshop
S5110 – Family Psycho-Education: skills workshop
Note: Please use these codes only when implementing this Evidence Based Practice</v>
      </c>
      <c r="D1689" s="751" t="str">
        <f t="shared" si="1507"/>
        <v>15 minutes</v>
      </c>
      <c r="E1689" s="751" t="str">
        <f t="shared" si="1508"/>
        <v>Mental Health Professional or Qualified Mental Health Professional trained in the Michigan Family Psychoeducation curriculum and supervised by a Mental Health Professional.</v>
      </c>
      <c r="F1689" s="437" t="s">
        <v>611</v>
      </c>
      <c r="G1689" s="437" t="s">
        <v>735</v>
      </c>
      <c r="H1689" s="437" t="s">
        <v>1909</v>
      </c>
      <c r="I1689" s="751" t="str">
        <f t="shared" si="1509"/>
        <v>Line
Professional</v>
      </c>
      <c r="J1689" s="751" t="str">
        <f t="shared" si="1510"/>
        <v>SEDW &amp; Child Waiver</v>
      </c>
      <c r="K1689" s="751" t="s">
        <v>1886</v>
      </c>
      <c r="L1689" s="751" t="s">
        <v>1881</v>
      </c>
      <c r="M1689" s="768" t="str">
        <f t="shared" si="1511"/>
        <v xml:space="preserve"> </v>
      </c>
      <c r="N1689" s="751" t="str">
        <f t="shared" si="1512"/>
        <v>HS -  Family/couple without client present</v>
      </c>
    </row>
    <row r="1690" spans="1:14" ht="29.5" customHeight="1">
      <c r="A1690" s="738" t="str">
        <f t="shared" si="1504"/>
        <v>S5110</v>
      </c>
      <c r="B1690" s="741" t="str">
        <f t="shared" si="1505"/>
        <v>Family Training</v>
      </c>
      <c r="C1690" s="751" t="str">
        <f t="shared" si="1506"/>
        <v>Family Psycho-education: skills workshop
S5110 – Family Psycho-Education: skills workshop
Note: Please use these codes only when implementing this Evidence Based Practice</v>
      </c>
      <c r="D1690" s="751" t="str">
        <f t="shared" si="1507"/>
        <v>15 minutes</v>
      </c>
      <c r="E1690" s="751" t="str">
        <f t="shared" si="1508"/>
        <v>Mental Health Professional or Qualified Mental Health Professional trained in the Michigan Family Psychoeducation curriculum and supervised by a Mental Health Professional.</v>
      </c>
      <c r="F1690" s="437" t="s">
        <v>140</v>
      </c>
      <c r="G1690" s="437" t="s">
        <v>742</v>
      </c>
      <c r="H1690" s="437" t="s">
        <v>663</v>
      </c>
      <c r="I1690" s="751" t="str">
        <f t="shared" si="1509"/>
        <v>Line
Professional</v>
      </c>
      <c r="J1690" s="751" t="str">
        <f t="shared" si="1510"/>
        <v>SEDW &amp; Child Waiver</v>
      </c>
      <c r="K1690" s="751" t="s">
        <v>1886</v>
      </c>
      <c r="L1690" s="751" t="s">
        <v>1881</v>
      </c>
      <c r="M1690" s="768" t="str">
        <f t="shared" si="1511"/>
        <v xml:space="preserve"> </v>
      </c>
      <c r="N1690" s="751" t="str">
        <f t="shared" si="1512"/>
        <v>HS -  Family/couple without client present</v>
      </c>
    </row>
    <row r="1691" spans="1:14" ht="29.5" customHeight="1">
      <c r="A1691" s="738" t="str">
        <f t="shared" si="1504"/>
        <v>S5110</v>
      </c>
      <c r="B1691" s="741" t="str">
        <f t="shared" si="1505"/>
        <v>Family Training</v>
      </c>
      <c r="C1691" s="751" t="str">
        <f t="shared" si="1506"/>
        <v>Family Psycho-education: skills workshop
S5110 – Family Psycho-Education: skills workshop
Note: Please use these codes only when implementing this Evidence Based Practice</v>
      </c>
      <c r="D1691" s="751" t="str">
        <f t="shared" si="1507"/>
        <v>15 minutes</v>
      </c>
      <c r="E1691" s="751" t="str">
        <f t="shared" si="1508"/>
        <v>Mental Health Professional or Qualified Mental Health Professional trained in the Michigan Family Psychoeducation curriculum and supervised by a Mental Health Professional.</v>
      </c>
      <c r="F1691" s="437" t="s">
        <v>622</v>
      </c>
      <c r="G1691" s="437" t="s">
        <v>737</v>
      </c>
      <c r="H1691" s="437" t="s">
        <v>663</v>
      </c>
      <c r="I1691" s="751" t="str">
        <f t="shared" si="1509"/>
        <v>Line
Professional</v>
      </c>
      <c r="J1691" s="751" t="str">
        <f t="shared" si="1510"/>
        <v>SEDW &amp; Child Waiver</v>
      </c>
      <c r="K1691" s="751" t="s">
        <v>1886</v>
      </c>
      <c r="L1691" s="751" t="s">
        <v>1881</v>
      </c>
      <c r="M1691" s="768" t="str">
        <f t="shared" si="1511"/>
        <v xml:space="preserve"> </v>
      </c>
      <c r="N1691" s="751" t="str">
        <f t="shared" si="1512"/>
        <v>HS -  Family/couple without client present</v>
      </c>
    </row>
    <row r="1692" spans="1:14" ht="29.5" customHeight="1">
      <c r="A1692" s="738" t="str">
        <f t="shared" si="1504"/>
        <v>S5110</v>
      </c>
      <c r="B1692" s="741" t="str">
        <f t="shared" si="1505"/>
        <v>Family Training</v>
      </c>
      <c r="C1692" s="751" t="str">
        <f t="shared" si="1506"/>
        <v>Family Psycho-education: skills workshop
S5110 – Family Psycho-Education: skills workshop
Note: Please use these codes only when implementing this Evidence Based Practice</v>
      </c>
      <c r="D1692" s="751" t="str">
        <f t="shared" si="1507"/>
        <v>15 minutes</v>
      </c>
      <c r="E1692" s="751" t="str">
        <f t="shared" si="1508"/>
        <v>Mental Health Professional or Qualified Mental Health Professional trained in the Michigan Family Psychoeducation curriculum and supervised by a Mental Health Professional.</v>
      </c>
      <c r="F1692" s="437" t="s">
        <v>627</v>
      </c>
      <c r="G1692" s="437" t="s">
        <v>737</v>
      </c>
      <c r="H1692" s="437" t="s">
        <v>700</v>
      </c>
      <c r="I1692" s="751" t="str">
        <f t="shared" si="1509"/>
        <v>Line
Professional</v>
      </c>
      <c r="J1692" s="751" t="str">
        <f t="shared" si="1510"/>
        <v>SEDW &amp; Child Waiver</v>
      </c>
      <c r="K1692" s="751" t="s">
        <v>1886</v>
      </c>
      <c r="L1692" s="751" t="s">
        <v>1881</v>
      </c>
      <c r="M1692" s="768" t="str">
        <f t="shared" si="1511"/>
        <v xml:space="preserve"> </v>
      </c>
      <c r="N1692" s="751" t="str">
        <f t="shared" si="1512"/>
        <v>HS -  Family/couple without client present</v>
      </c>
    </row>
    <row r="1693" spans="1:14" ht="29.5" customHeight="1">
      <c r="A1693" s="738" t="str">
        <f t="shared" si="1504"/>
        <v>S5110</v>
      </c>
      <c r="B1693" s="741" t="str">
        <f t="shared" si="1505"/>
        <v>Family Training</v>
      </c>
      <c r="C1693" s="751" t="str">
        <f t="shared" si="1506"/>
        <v>Family Psycho-education: skills workshop
S5110 – Family Psycho-Education: skills workshop
Note: Please use these codes only when implementing this Evidence Based Practice</v>
      </c>
      <c r="D1693" s="751" t="str">
        <f t="shared" si="1507"/>
        <v>15 minutes</v>
      </c>
      <c r="E1693" s="751" t="str">
        <f t="shared" si="1508"/>
        <v>Mental Health Professional or Qualified Mental Health Professional trained in the Michigan Family Psychoeducation curriculum and supervised by a Mental Health Professional.</v>
      </c>
      <c r="F1693" s="437" t="s">
        <v>627</v>
      </c>
      <c r="G1693" s="437" t="s">
        <v>741</v>
      </c>
      <c r="H1693" s="437" t="s">
        <v>700</v>
      </c>
      <c r="I1693" s="751" t="str">
        <f t="shared" si="1509"/>
        <v>Line
Professional</v>
      </c>
      <c r="J1693" s="751" t="str">
        <f t="shared" si="1510"/>
        <v>SEDW &amp; Child Waiver</v>
      </c>
      <c r="K1693" s="751" t="str">
        <f t="shared" si="1510"/>
        <v>CCBHC Reporting Service</v>
      </c>
      <c r="L1693" s="751" t="str">
        <f t="shared" si="1510"/>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693" s="768" t="str">
        <f t="shared" si="1511"/>
        <v xml:space="preserve"> </v>
      </c>
      <c r="N1693" s="751" t="str">
        <f t="shared" si="1512"/>
        <v>HS -  Family/couple without client present</v>
      </c>
    </row>
    <row r="1694" spans="1:14" ht="29.5" customHeight="1">
      <c r="A1694" s="738" t="str">
        <f t="shared" si="1504"/>
        <v>S5110</v>
      </c>
      <c r="B1694" s="741" t="str">
        <f t="shared" si="1505"/>
        <v>Family Training</v>
      </c>
      <c r="C1694" s="751" t="str">
        <f t="shared" si="1506"/>
        <v>Family Psycho-education: skills workshop
S5110 – Family Psycho-Education: skills workshop
Note: Please use these codes only when implementing this Evidence Based Practice</v>
      </c>
      <c r="D1694" s="751" t="str">
        <f t="shared" si="1507"/>
        <v>15 minutes</v>
      </c>
      <c r="E1694" s="751" t="str">
        <f t="shared" si="1508"/>
        <v>Mental Health Professional or Qualified Mental Health Professional trained in the Michigan Family Psychoeducation curriculum and supervised by a Mental Health Professional.</v>
      </c>
      <c r="F1694" s="437" t="s">
        <v>626</v>
      </c>
      <c r="G1694" s="437" t="s">
        <v>741</v>
      </c>
      <c r="H1694" s="437" t="s">
        <v>700</v>
      </c>
      <c r="I1694" s="751" t="str">
        <f t="shared" si="1509"/>
        <v>Line
Professional</v>
      </c>
      <c r="J1694" s="751" t="str">
        <f t="shared" si="1509"/>
        <v>SEDW &amp; Child Waiver</v>
      </c>
      <c r="K1694" s="751" t="str">
        <f t="shared" si="1509"/>
        <v>CCBHC Reporting Service</v>
      </c>
      <c r="L1694" s="751" t="str">
        <f t="shared" si="1509"/>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694" s="768" t="str">
        <f t="shared" si="1511"/>
        <v xml:space="preserve"> </v>
      </c>
      <c r="N1694" s="751" t="str">
        <f t="shared" si="1512"/>
        <v>HS -  Family/couple without client present</v>
      </c>
    </row>
    <row r="1695" spans="1:14" ht="29.5" customHeight="1">
      <c r="A1695" s="738" t="str">
        <f>A1692</f>
        <v>S5110</v>
      </c>
      <c r="B1695" s="741" t="str">
        <f>B1692</f>
        <v>Family Training</v>
      </c>
      <c r="C1695" s="751" t="str">
        <f>C1692</f>
        <v>Family Psycho-education: skills workshop
S5110 – Family Psycho-Education: skills workshop
Note: Please use these codes only when implementing this Evidence Based Practice</v>
      </c>
      <c r="D1695" s="751" t="str">
        <f>D1692</f>
        <v>15 minutes</v>
      </c>
      <c r="E1695" s="751" t="str">
        <f>E1692</f>
        <v>Mental Health Professional or Qualified Mental Health Professional trained in the Michigan Family Psychoeducation curriculum and supervised by a Mental Health Professional.</v>
      </c>
      <c r="F1695" s="437" t="s">
        <v>626</v>
      </c>
      <c r="G1695" s="437" t="s">
        <v>737</v>
      </c>
      <c r="H1695" s="437" t="s">
        <v>700</v>
      </c>
      <c r="I1695" s="751" t="str">
        <f>I1692</f>
        <v>Line
Professional</v>
      </c>
      <c r="J1695" s="751" t="str">
        <f>J1692</f>
        <v>SEDW &amp; Child Waiver</v>
      </c>
      <c r="K1695" s="751" t="s">
        <v>1886</v>
      </c>
      <c r="L1695" s="751" t="s">
        <v>1881</v>
      </c>
      <c r="M1695" s="768" t="str">
        <f>M1692</f>
        <v xml:space="preserve"> </v>
      </c>
      <c r="N1695" s="751" t="str">
        <f>N1692</f>
        <v>HS -  Family/couple without client present</v>
      </c>
    </row>
    <row r="1696" spans="1:14" ht="29.5" customHeight="1">
      <c r="A1696" s="738" t="str">
        <f t="shared" si="1504"/>
        <v>S5110</v>
      </c>
      <c r="B1696" s="741" t="str">
        <f t="shared" si="1505"/>
        <v>Family Training</v>
      </c>
      <c r="C1696" s="751" t="str">
        <f t="shared" si="1506"/>
        <v>Family Psycho-education: skills workshop
S5110 – Family Psycho-Education: skills workshop
Note: Please use these codes only when implementing this Evidence Based Practice</v>
      </c>
      <c r="D1696" s="751" t="str">
        <f t="shared" si="1507"/>
        <v>15 minutes</v>
      </c>
      <c r="E1696" s="751" t="str">
        <f t="shared" si="1508"/>
        <v>Mental Health Professional or Qualified Mental Health Professional trained in the Michigan Family Psychoeducation curriculum and supervised by a Mental Health Professional.</v>
      </c>
      <c r="F1696" s="437" t="s">
        <v>620</v>
      </c>
      <c r="G1696" s="437" t="s">
        <v>737</v>
      </c>
      <c r="H1696" s="437" t="s">
        <v>663</v>
      </c>
      <c r="I1696" s="751" t="str">
        <f t="shared" ref="I1696:J1706" si="1524">I1695</f>
        <v>Line
Professional</v>
      </c>
      <c r="J1696" s="751" t="str">
        <f t="shared" si="1524"/>
        <v>SEDW &amp; Child Waiver</v>
      </c>
      <c r="K1696" s="751" t="s">
        <v>1886</v>
      </c>
      <c r="L1696" s="751" t="s">
        <v>1881</v>
      </c>
      <c r="M1696" s="768" t="str">
        <f t="shared" si="1511"/>
        <v xml:space="preserve"> </v>
      </c>
      <c r="N1696" s="751" t="str">
        <f t="shared" si="1512"/>
        <v>HS -  Family/couple without client present</v>
      </c>
    </row>
    <row r="1697" spans="1:14" ht="34.4" customHeight="1">
      <c r="A1697" s="738" t="str">
        <f t="shared" si="1504"/>
        <v>S5110</v>
      </c>
      <c r="B1697" s="741" t="str">
        <f t="shared" si="1505"/>
        <v>Family Training</v>
      </c>
      <c r="C1697" s="751" t="str">
        <f t="shared" si="1506"/>
        <v>Family Psycho-education: skills workshop
S5110 – Family Psycho-Education: skills workshop
Note: Please use these codes only when implementing this Evidence Based Practice</v>
      </c>
      <c r="D1697" s="751" t="str">
        <f t="shared" si="1507"/>
        <v>15 minutes</v>
      </c>
      <c r="E1697" s="751" t="str">
        <f t="shared" si="1508"/>
        <v>Mental Health Professional or Qualified Mental Health Professional trained in the Michigan Family Psychoeducation curriculum and supervised by a Mental Health Professional.</v>
      </c>
      <c r="F1697" s="437" t="s">
        <v>628</v>
      </c>
      <c r="G1697" s="437" t="s">
        <v>737</v>
      </c>
      <c r="H1697" s="437" t="s">
        <v>663</v>
      </c>
      <c r="I1697" s="751" t="str">
        <f t="shared" si="1524"/>
        <v>Line
Professional</v>
      </c>
      <c r="J1697" s="751" t="str">
        <f t="shared" si="1524"/>
        <v>SEDW &amp; Child Waiver</v>
      </c>
      <c r="K1697" s="751" t="s">
        <v>1886</v>
      </c>
      <c r="L1697" s="751" t="s">
        <v>1881</v>
      </c>
      <c r="M1697" s="768" t="str">
        <f t="shared" si="1511"/>
        <v xml:space="preserve"> </v>
      </c>
      <c r="N1697" s="751" t="str">
        <f t="shared" si="1512"/>
        <v>HS -  Family/couple without client present</v>
      </c>
    </row>
    <row r="1698" spans="1:14" ht="34.4" customHeight="1">
      <c r="A1698" s="738" t="str">
        <f t="shared" si="1504"/>
        <v>S5110</v>
      </c>
      <c r="B1698" s="741" t="str">
        <f t="shared" si="1505"/>
        <v>Family Training</v>
      </c>
      <c r="C1698" s="751" t="str">
        <f t="shared" si="1506"/>
        <v>Family Psycho-education: skills workshop
S5110 – Family Psycho-Education: skills workshop
Note: Please use these codes only when implementing this Evidence Based Practice</v>
      </c>
      <c r="D1698" s="751" t="str">
        <f t="shared" si="1507"/>
        <v>15 minutes</v>
      </c>
      <c r="E1698" s="751" t="str">
        <f t="shared" si="1508"/>
        <v>Mental Health Professional or Qualified Mental Health Professional trained in the Michigan Family Psychoeducation curriculum and supervised by a Mental Health Professional.</v>
      </c>
      <c r="F1698" s="437" t="s">
        <v>2253</v>
      </c>
      <c r="G1698" s="437" t="s">
        <v>737</v>
      </c>
      <c r="H1698" s="437" t="s">
        <v>663</v>
      </c>
      <c r="I1698" s="751" t="str">
        <f t="shared" si="1524"/>
        <v>Line
Professional</v>
      </c>
      <c r="J1698" s="751" t="str">
        <f t="shared" si="1524"/>
        <v>SEDW &amp; Child Waiver</v>
      </c>
      <c r="K1698" s="751" t="s">
        <v>1886</v>
      </c>
      <c r="L1698" s="751" t="s">
        <v>1881</v>
      </c>
      <c r="M1698" s="768" t="str">
        <f t="shared" si="1511"/>
        <v xml:space="preserve"> </v>
      </c>
      <c r="N1698" s="751" t="str">
        <f t="shared" si="1512"/>
        <v>HS -  Family/couple without client present</v>
      </c>
    </row>
    <row r="1699" spans="1:14" ht="34.4" customHeight="1">
      <c r="A1699" s="738" t="str">
        <f t="shared" si="1504"/>
        <v>S5110</v>
      </c>
      <c r="B1699" s="741" t="str">
        <f t="shared" si="1505"/>
        <v>Family Training</v>
      </c>
      <c r="C1699" s="751" t="str">
        <f t="shared" si="1506"/>
        <v>Family Psycho-education: skills workshop
S5110 – Family Psycho-Education: skills workshop
Note: Please use these codes only when implementing this Evidence Based Practice</v>
      </c>
      <c r="D1699" s="751" t="str">
        <f t="shared" si="1507"/>
        <v>15 minutes</v>
      </c>
      <c r="E1699" s="751" t="str">
        <f t="shared" si="1508"/>
        <v>Mental Health Professional or Qualified Mental Health Professional trained in the Michigan Family Psychoeducation curriculum and supervised by a Mental Health Professional.</v>
      </c>
      <c r="F1699" s="437" t="s">
        <v>759</v>
      </c>
      <c r="G1699" s="437" t="s">
        <v>741</v>
      </c>
      <c r="H1699" s="437" t="s">
        <v>700</v>
      </c>
      <c r="I1699" s="751" t="str">
        <f t="shared" si="1524"/>
        <v>Line
Professional</v>
      </c>
      <c r="J1699" s="751" t="str">
        <f t="shared" si="1524"/>
        <v>SEDW &amp; Child Waiver</v>
      </c>
      <c r="K1699" s="751" t="s">
        <v>1886</v>
      </c>
      <c r="L1699" s="751" t="s">
        <v>1881</v>
      </c>
      <c r="M1699" s="768" t="str">
        <f t="shared" si="1511"/>
        <v xml:space="preserve"> </v>
      </c>
      <c r="N1699" s="751" t="str">
        <f t="shared" si="1512"/>
        <v>HS -  Family/couple without client present</v>
      </c>
    </row>
    <row r="1700" spans="1:14" ht="34.4" customHeight="1">
      <c r="A1700" s="738" t="str">
        <f t="shared" si="1504"/>
        <v>S5110</v>
      </c>
      <c r="B1700" s="741" t="str">
        <f t="shared" si="1505"/>
        <v>Family Training</v>
      </c>
      <c r="C1700" s="751" t="str">
        <f t="shared" si="1506"/>
        <v>Family Psycho-education: skills workshop
S5110 – Family Psycho-Education: skills workshop
Note: Please use these codes only when implementing this Evidence Based Practice</v>
      </c>
      <c r="D1700" s="751" t="str">
        <f t="shared" si="1507"/>
        <v>15 minutes</v>
      </c>
      <c r="E1700" s="751" t="str">
        <f t="shared" si="1508"/>
        <v>Mental Health Professional or Qualified Mental Health Professional trained in the Michigan Family Psychoeducation curriculum and supervised by a Mental Health Professional.</v>
      </c>
      <c r="F1700" s="437" t="s">
        <v>629</v>
      </c>
      <c r="G1700" s="437" t="s">
        <v>741</v>
      </c>
      <c r="H1700" s="437" t="s">
        <v>700</v>
      </c>
      <c r="I1700" s="751" t="str">
        <f t="shared" si="1524"/>
        <v>Line
Professional</v>
      </c>
      <c r="J1700" s="751" t="str">
        <f t="shared" si="1524"/>
        <v>SEDW &amp; Child Waiver</v>
      </c>
      <c r="K1700" s="751" t="s">
        <v>1886</v>
      </c>
      <c r="L1700" s="751" t="s">
        <v>1881</v>
      </c>
      <c r="M1700" s="768" t="str">
        <f t="shared" si="1511"/>
        <v xml:space="preserve"> </v>
      </c>
      <c r="N1700" s="751" t="str">
        <f t="shared" si="1512"/>
        <v>HS -  Family/couple without client present</v>
      </c>
    </row>
    <row r="1701" spans="1:14" ht="34.4" customHeight="1">
      <c r="A1701" s="738" t="str">
        <f t="shared" si="1504"/>
        <v>S5110</v>
      </c>
      <c r="B1701" s="741" t="str">
        <f t="shared" si="1505"/>
        <v>Family Training</v>
      </c>
      <c r="C1701" s="751" t="str">
        <f t="shared" si="1506"/>
        <v>Family Psycho-education: skills workshop
S5110 – Family Psycho-Education: skills workshop
Note: Please use these codes only when implementing this Evidence Based Practice</v>
      </c>
      <c r="D1701" s="751" t="str">
        <f t="shared" si="1507"/>
        <v>15 minutes</v>
      </c>
      <c r="E1701" s="751" t="str">
        <f t="shared" si="1508"/>
        <v>Mental Health Professional or Qualified Mental Health Professional trained in the Michigan Family Psychoeducation curriculum and supervised by a Mental Health Professional.</v>
      </c>
      <c r="F1701" s="437" t="s">
        <v>895</v>
      </c>
      <c r="G1701" s="437" t="s">
        <v>741</v>
      </c>
      <c r="H1701" s="437" t="s">
        <v>663</v>
      </c>
      <c r="I1701" s="751" t="str">
        <f t="shared" si="1524"/>
        <v>Line
Professional</v>
      </c>
      <c r="J1701" s="751" t="str">
        <f t="shared" si="1524"/>
        <v>SEDW &amp; Child Waiver</v>
      </c>
      <c r="K1701" s="751" t="s">
        <v>1886</v>
      </c>
      <c r="L1701" s="751" t="s">
        <v>1881</v>
      </c>
      <c r="M1701" s="768" t="str">
        <f t="shared" si="1511"/>
        <v xml:space="preserve"> </v>
      </c>
      <c r="N1701" s="751" t="str">
        <f t="shared" si="1512"/>
        <v>HS -  Family/couple without client present</v>
      </c>
    </row>
    <row r="1702" spans="1:14" ht="34.4" customHeight="1">
      <c r="A1702" s="738" t="str">
        <f t="shared" si="1504"/>
        <v>S5110</v>
      </c>
      <c r="B1702" s="741" t="str">
        <f t="shared" si="1505"/>
        <v>Family Training</v>
      </c>
      <c r="C1702" s="751" t="str">
        <f t="shared" si="1506"/>
        <v>Family Psycho-education: skills workshop
S5110 – Family Psycho-Education: skills workshop
Note: Please use these codes only when implementing this Evidence Based Practice</v>
      </c>
      <c r="D1702" s="751" t="str">
        <f t="shared" si="1507"/>
        <v>15 minutes</v>
      </c>
      <c r="E1702" s="751" t="str">
        <f t="shared" si="1508"/>
        <v>Mental Health Professional or Qualified Mental Health Professional trained in the Michigan Family Psychoeducation curriculum and supervised by a Mental Health Professional.</v>
      </c>
      <c r="F1702" s="437" t="s">
        <v>149</v>
      </c>
      <c r="G1702" s="437" t="s">
        <v>741</v>
      </c>
      <c r="H1702" s="437" t="s">
        <v>663</v>
      </c>
      <c r="I1702" s="751" t="str">
        <f t="shared" si="1524"/>
        <v>Line
Professional</v>
      </c>
      <c r="J1702" s="751" t="str">
        <f t="shared" si="1524"/>
        <v>SEDW &amp; Child Waiver</v>
      </c>
      <c r="K1702" s="751" t="s">
        <v>1886</v>
      </c>
      <c r="L1702" s="751" t="s">
        <v>1881</v>
      </c>
      <c r="M1702" s="768" t="str">
        <f t="shared" si="1511"/>
        <v xml:space="preserve"> </v>
      </c>
      <c r="N1702" s="751" t="str">
        <f t="shared" si="1512"/>
        <v>HS -  Family/couple without client present</v>
      </c>
    </row>
    <row r="1703" spans="1:14" ht="34.4" customHeight="1">
      <c r="A1703" s="738" t="str">
        <f t="shared" si="1504"/>
        <v>S5110</v>
      </c>
      <c r="B1703" s="741" t="str">
        <f t="shared" si="1505"/>
        <v>Family Training</v>
      </c>
      <c r="C1703" s="751" t="str">
        <f t="shared" si="1506"/>
        <v>Family Psycho-education: skills workshop
S5110 – Family Psycho-Education: skills workshop
Note: Please use these codes only when implementing this Evidence Based Practice</v>
      </c>
      <c r="D1703" s="751" t="str">
        <f t="shared" si="1507"/>
        <v>15 minutes</v>
      </c>
      <c r="E1703" s="751" t="str">
        <f t="shared" si="1508"/>
        <v>Mental Health Professional or Qualified Mental Health Professional trained in the Michigan Family Psychoeducation curriculum and supervised by a Mental Health Professional.</v>
      </c>
      <c r="F1703" s="437" t="s">
        <v>150</v>
      </c>
      <c r="G1703" s="437" t="s">
        <v>741</v>
      </c>
      <c r="H1703" s="437" t="s">
        <v>663</v>
      </c>
      <c r="I1703" s="751" t="str">
        <f t="shared" si="1524"/>
        <v>Line
Professional</v>
      </c>
      <c r="J1703" s="751" t="str">
        <f t="shared" si="1524"/>
        <v>SEDW &amp; Child Waiver</v>
      </c>
      <c r="K1703" s="751" t="s">
        <v>1886</v>
      </c>
      <c r="L1703" s="751" t="s">
        <v>1881</v>
      </c>
      <c r="M1703" s="768" t="str">
        <f t="shared" si="1511"/>
        <v xml:space="preserve"> </v>
      </c>
      <c r="N1703" s="751" t="str">
        <f t="shared" si="1512"/>
        <v>HS -  Family/couple without client present</v>
      </c>
    </row>
    <row r="1704" spans="1:14" ht="34.4" customHeight="1">
      <c r="A1704" s="738" t="str">
        <f t="shared" si="1504"/>
        <v>S5110</v>
      </c>
      <c r="B1704" s="741" t="str">
        <f t="shared" si="1505"/>
        <v>Family Training</v>
      </c>
      <c r="C1704" s="751" t="str">
        <f t="shared" si="1506"/>
        <v>Family Psycho-education: skills workshop
S5110 – Family Psycho-Education: skills workshop
Note: Please use these codes only when implementing this Evidence Based Practice</v>
      </c>
      <c r="D1704" s="751" t="str">
        <f t="shared" si="1507"/>
        <v>15 minutes</v>
      </c>
      <c r="E1704" s="751" t="str">
        <f t="shared" si="1508"/>
        <v>Mental Health Professional or Qualified Mental Health Professional trained in the Michigan Family Psychoeducation curriculum and supervised by a Mental Health Professional.</v>
      </c>
      <c r="F1704" s="437" t="s">
        <v>140</v>
      </c>
      <c r="G1704" s="437" t="s">
        <v>739</v>
      </c>
      <c r="H1704" s="437" t="s">
        <v>663</v>
      </c>
      <c r="I1704" s="751" t="str">
        <f t="shared" si="1524"/>
        <v>Line
Professional</v>
      </c>
      <c r="J1704" s="751" t="str">
        <f t="shared" si="1524"/>
        <v>SEDW &amp; Child Waiver</v>
      </c>
      <c r="K1704" s="751" t="s">
        <v>1886</v>
      </c>
      <c r="L1704" s="751" t="s">
        <v>1881</v>
      </c>
      <c r="M1704" s="768" t="str">
        <f t="shared" si="1511"/>
        <v xml:space="preserve"> </v>
      </c>
      <c r="N1704" s="751" t="str">
        <f t="shared" si="1512"/>
        <v>HS -  Family/couple without client present</v>
      </c>
    </row>
    <row r="1705" spans="1:14" ht="34.4" customHeight="1">
      <c r="A1705" s="738" t="str">
        <f t="shared" si="1504"/>
        <v>S5110</v>
      </c>
      <c r="B1705" s="741" t="str">
        <f t="shared" si="1505"/>
        <v>Family Training</v>
      </c>
      <c r="C1705" s="751" t="str">
        <f t="shared" si="1506"/>
        <v>Family Psycho-education: skills workshop
S5110 – Family Psycho-Education: skills workshop
Note: Please use these codes only when implementing this Evidence Based Practice</v>
      </c>
      <c r="D1705" s="751" t="str">
        <f t="shared" si="1507"/>
        <v>15 minutes</v>
      </c>
      <c r="E1705" s="751" t="str">
        <f t="shared" si="1508"/>
        <v>Mental Health Professional or Qualified Mental Health Professional trained in the Michigan Family Psychoeducation curriculum and supervised by a Mental Health Professional.</v>
      </c>
      <c r="F1705" s="437" t="s">
        <v>146</v>
      </c>
      <c r="G1705" s="437" t="s">
        <v>747</v>
      </c>
      <c r="H1705" s="437" t="s">
        <v>1909</v>
      </c>
      <c r="I1705" s="751" t="str">
        <f t="shared" si="1524"/>
        <v>Line
Professional</v>
      </c>
      <c r="J1705" s="751" t="str">
        <f t="shared" si="1524"/>
        <v>SEDW &amp; Child Waiver</v>
      </c>
      <c r="K1705" s="751" t="s">
        <v>1886</v>
      </c>
      <c r="L1705" s="751" t="s">
        <v>1881</v>
      </c>
      <c r="M1705" s="768" t="str">
        <f t="shared" si="1511"/>
        <v xml:space="preserve"> </v>
      </c>
      <c r="N1705" s="751" t="str">
        <f t="shared" si="1512"/>
        <v>HS -  Family/couple without client present</v>
      </c>
    </row>
    <row r="1706" spans="1:14" ht="34.4" customHeight="1" thickBot="1">
      <c r="A1706" s="739" t="str">
        <f t="shared" si="1504"/>
        <v>S5110</v>
      </c>
      <c r="B1706" s="742" t="str">
        <f t="shared" si="1505"/>
        <v>Family Training</v>
      </c>
      <c r="C1706" s="752" t="str">
        <f t="shared" si="1506"/>
        <v>Family Psycho-education: skills workshop
S5110 – Family Psycho-Education: skills workshop
Note: Please use these codes only when implementing this Evidence Based Practice</v>
      </c>
      <c r="D1706" s="752" t="str">
        <f t="shared" si="1507"/>
        <v>15 minutes</v>
      </c>
      <c r="E1706" s="752" t="str">
        <f t="shared" si="1508"/>
        <v>Mental Health Professional or Qualified Mental Health Professional trained in the Michigan Family Psychoeducation curriculum and supervised by a Mental Health Professional.</v>
      </c>
      <c r="F1706" s="488" t="s">
        <v>654</v>
      </c>
      <c r="G1706" s="488" t="s">
        <v>740</v>
      </c>
      <c r="H1706" s="488" t="s">
        <v>1909</v>
      </c>
      <c r="I1706" s="752" t="str">
        <f t="shared" si="1524"/>
        <v>Line
Professional</v>
      </c>
      <c r="J1706" s="752" t="str">
        <f t="shared" si="1524"/>
        <v>SEDW &amp; Child Waiver</v>
      </c>
      <c r="K1706" s="752" t="s">
        <v>1886</v>
      </c>
      <c r="L1706" s="752" t="s">
        <v>1881</v>
      </c>
      <c r="M1706" s="769" t="str">
        <f t="shared" si="1511"/>
        <v xml:space="preserve"> </v>
      </c>
      <c r="N1706" s="752" t="str">
        <f t="shared" si="1512"/>
        <v>HS -  Family/couple without client present</v>
      </c>
    </row>
    <row r="1707" spans="1:14" ht="34.4" customHeight="1">
      <c r="A1707" s="725" t="s">
        <v>77</v>
      </c>
      <c r="B1707" s="747" t="s">
        <v>310</v>
      </c>
      <c r="C1707" s="723" t="s">
        <v>839</v>
      </c>
      <c r="D1707" s="723" t="s">
        <v>492</v>
      </c>
      <c r="E1707" s="723" t="s">
        <v>311</v>
      </c>
      <c r="F1707" s="413" t="s">
        <v>151</v>
      </c>
      <c r="G1707" s="413" t="s">
        <v>745</v>
      </c>
      <c r="H1707" s="413" t="s">
        <v>1909</v>
      </c>
      <c r="I1707" s="723" t="s">
        <v>154</v>
      </c>
      <c r="J1707" s="723" t="s">
        <v>493</v>
      </c>
      <c r="K1707" s="723" t="s">
        <v>1886</v>
      </c>
      <c r="L1707" s="723" t="s">
        <v>1882</v>
      </c>
      <c r="M1707" s="754" t="s">
        <v>1767</v>
      </c>
      <c r="N1707" s="723" t="s">
        <v>2131</v>
      </c>
    </row>
    <row r="1708" spans="1:14" ht="34.4" customHeight="1">
      <c r="A1708" s="726" t="str">
        <f t="shared" ref="A1708:A1728" si="1525">A1707</f>
        <v>S5111</v>
      </c>
      <c r="B1708" s="748" t="str">
        <f t="shared" ref="B1708:B1728" si="1526">B1707</f>
        <v>Family Training</v>
      </c>
      <c r="C1708" s="729" t="str">
        <f t="shared" ref="C1708:C1728" si="1527">C1707</f>
        <v>Home care training, family per session</v>
      </c>
      <c r="D1708" s="729" t="str">
        <f t="shared" ref="D1708:D1728" si="1528">D1707</f>
        <v>Encounter
DT=2/day</v>
      </c>
      <c r="E1708" s="729" t="str">
        <f t="shared" ref="E1708:E1728" si="1529">E1707</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8" s="408" t="s">
        <v>611</v>
      </c>
      <c r="G1708" s="408" t="s">
        <v>735</v>
      </c>
      <c r="H1708" s="408" t="s">
        <v>1909</v>
      </c>
      <c r="I1708" s="729" t="str">
        <f t="shared" ref="I1708:I1728" si="1530">I1707</f>
        <v>Line
Professional</v>
      </c>
      <c r="J1708" s="729" t="str">
        <f t="shared" ref="J1708:J1728" si="1531">J1707</f>
        <v>Healthy Michigan, Habilitation Supports Waiver, EPSDT, 1115/(i)SPA</v>
      </c>
      <c r="K1708" s="729" t="s">
        <v>1886</v>
      </c>
      <c r="L1708" s="729" t="s">
        <v>1882</v>
      </c>
      <c r="M1708" s="732" t="str">
        <f t="shared" ref="M1708:M1728" si="1532">M1707</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8" s="729" t="str">
        <f t="shared" ref="N1708:N1728" si="1533">N1707</f>
        <v>HH - Co-Occuring Mental Health and Substance Abuse
HS - Family/couple without client present
U7 - Self Determination
GT - telemedicine through 12/31/2021</v>
      </c>
    </row>
    <row r="1709" spans="1:14" ht="34.4" customHeight="1">
      <c r="A1709" s="726" t="str">
        <f t="shared" si="1525"/>
        <v>S5111</v>
      </c>
      <c r="B1709" s="748" t="str">
        <f t="shared" si="1526"/>
        <v>Family Training</v>
      </c>
      <c r="C1709" s="729" t="str">
        <f t="shared" si="1527"/>
        <v>Home care training, family per session</v>
      </c>
      <c r="D1709" s="729" t="str">
        <f t="shared" si="1528"/>
        <v>Encounter
DT=2/day</v>
      </c>
      <c r="E1709"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9" s="408" t="s">
        <v>140</v>
      </c>
      <c r="G1709" s="408" t="s">
        <v>742</v>
      </c>
      <c r="H1709" s="408" t="s">
        <v>663</v>
      </c>
      <c r="I1709" s="729" t="str">
        <f t="shared" si="1530"/>
        <v>Line
Professional</v>
      </c>
      <c r="J1709" s="729" t="str">
        <f t="shared" si="1531"/>
        <v>Healthy Michigan, Habilitation Supports Waiver, EPSDT, 1115/(i)SPA</v>
      </c>
      <c r="K1709" s="729" t="s">
        <v>1886</v>
      </c>
      <c r="L1709" s="729" t="s">
        <v>1882</v>
      </c>
      <c r="M1709"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9" s="729" t="str">
        <f t="shared" si="1533"/>
        <v>HH - Co-Occuring Mental Health and Substance Abuse
HS - Family/couple without client present
U7 - Self Determination
GT - telemedicine through 12/31/2021</v>
      </c>
    </row>
    <row r="1710" spans="1:14" ht="34.4" customHeight="1">
      <c r="A1710" s="726" t="str">
        <f t="shared" si="1525"/>
        <v>S5111</v>
      </c>
      <c r="B1710" s="748" t="str">
        <f t="shared" si="1526"/>
        <v>Family Training</v>
      </c>
      <c r="C1710" s="729" t="str">
        <f t="shared" si="1527"/>
        <v>Home care training, family per session</v>
      </c>
      <c r="D1710" s="729" t="str">
        <f t="shared" si="1528"/>
        <v>Encounter
DT=2/day</v>
      </c>
      <c r="E1710"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0" s="408" t="s">
        <v>293</v>
      </c>
      <c r="G1710" s="408" t="s">
        <v>744</v>
      </c>
      <c r="H1710" s="408" t="s">
        <v>663</v>
      </c>
      <c r="I1710" s="729" t="str">
        <f t="shared" si="1530"/>
        <v>Line
Professional</v>
      </c>
      <c r="J1710" s="729" t="str">
        <f t="shared" si="1531"/>
        <v>Healthy Michigan, Habilitation Supports Waiver, EPSDT, 1115/(i)SPA</v>
      </c>
      <c r="K1710" s="729" t="s">
        <v>1886</v>
      </c>
      <c r="L1710" s="729" t="s">
        <v>1882</v>
      </c>
      <c r="M1710"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0" s="729" t="str">
        <f t="shared" si="1533"/>
        <v>HH - Co-Occuring Mental Health and Substance Abuse
HS - Family/couple without client present
U7 - Self Determination
GT - telemedicine through 12/31/2021</v>
      </c>
    </row>
    <row r="1711" spans="1:14" ht="34.4" customHeight="1">
      <c r="A1711" s="726" t="str">
        <f t="shared" si="1525"/>
        <v>S5111</v>
      </c>
      <c r="B1711" s="748" t="str">
        <f t="shared" si="1526"/>
        <v>Family Training</v>
      </c>
      <c r="C1711" s="729" t="str">
        <f t="shared" si="1527"/>
        <v>Home care training, family per session</v>
      </c>
      <c r="D1711" s="729" t="str">
        <f t="shared" si="1528"/>
        <v>Encounter
DT=2/day</v>
      </c>
      <c r="E1711"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1" s="408" t="s">
        <v>622</v>
      </c>
      <c r="G1711" s="408" t="s">
        <v>737</v>
      </c>
      <c r="H1711" s="408" t="s">
        <v>663</v>
      </c>
      <c r="I1711" s="729" t="str">
        <f t="shared" si="1530"/>
        <v>Line
Professional</v>
      </c>
      <c r="J1711" s="729" t="str">
        <f t="shared" si="1531"/>
        <v>Healthy Michigan, Habilitation Supports Waiver, EPSDT, 1115/(i)SPA</v>
      </c>
      <c r="K1711" s="729" t="s">
        <v>1886</v>
      </c>
      <c r="L1711" s="729" t="s">
        <v>1882</v>
      </c>
      <c r="M1711"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1" s="729" t="str">
        <f t="shared" si="1533"/>
        <v>HH - Co-Occuring Mental Health and Substance Abuse
HS - Family/couple without client present
U7 - Self Determination
GT - telemedicine through 12/31/2021</v>
      </c>
    </row>
    <row r="1712" spans="1:14" ht="34.4" customHeight="1">
      <c r="A1712" s="726" t="str">
        <f t="shared" si="1525"/>
        <v>S5111</v>
      </c>
      <c r="B1712" s="748" t="str">
        <f t="shared" si="1526"/>
        <v>Family Training</v>
      </c>
      <c r="C1712" s="729" t="str">
        <f t="shared" si="1527"/>
        <v>Home care training, family per session</v>
      </c>
      <c r="D1712" s="729" t="str">
        <f t="shared" si="1528"/>
        <v>Encounter
DT=2/day</v>
      </c>
      <c r="E1712"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2" s="408" t="s">
        <v>626</v>
      </c>
      <c r="G1712" s="408" t="s">
        <v>737</v>
      </c>
      <c r="H1712" s="408" t="s">
        <v>700</v>
      </c>
      <c r="I1712" s="729" t="str">
        <f t="shared" si="1530"/>
        <v>Line
Professional</v>
      </c>
      <c r="J1712" s="729" t="str">
        <f t="shared" si="1531"/>
        <v>Healthy Michigan, Habilitation Supports Waiver, EPSDT, 1115/(i)SPA</v>
      </c>
      <c r="K1712" s="729" t="s">
        <v>1886</v>
      </c>
      <c r="L1712" s="729" t="s">
        <v>1882</v>
      </c>
      <c r="M1712"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2" s="729" t="str">
        <f t="shared" si="1533"/>
        <v>HH - Co-Occuring Mental Health and Substance Abuse
HS - Family/couple without client present
U7 - Self Determination
GT - telemedicine through 12/31/2021</v>
      </c>
    </row>
    <row r="1713" spans="1:14" ht="34.4" customHeight="1">
      <c r="A1713" s="726" t="str">
        <f t="shared" ref="A1713:A1714" si="1534">A1712</f>
        <v>S5111</v>
      </c>
      <c r="B1713" s="748" t="str">
        <f t="shared" ref="B1713:B1714" si="1535">B1712</f>
        <v>Family Training</v>
      </c>
      <c r="C1713" s="729" t="str">
        <f t="shared" ref="C1713:C1714" si="1536">C1712</f>
        <v>Home care training, family per session</v>
      </c>
      <c r="D1713" s="729" t="str">
        <f t="shared" ref="D1713:D1714" si="1537">D1712</f>
        <v>Encounter
DT=2/day</v>
      </c>
      <c r="E1713" s="729" t="str">
        <f t="shared" ref="E1713:E1714" si="1538">E1712</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3" s="349" t="s">
        <v>626</v>
      </c>
      <c r="G1713" s="408" t="s">
        <v>741</v>
      </c>
      <c r="H1713" s="408" t="s">
        <v>700</v>
      </c>
      <c r="I1713" s="729" t="str">
        <f t="shared" ref="I1713:I1714" si="1539">I1712</f>
        <v>Line
Professional</v>
      </c>
      <c r="J1713" s="729" t="str">
        <f t="shared" ref="J1713:J1714" si="1540">J1712</f>
        <v>Healthy Michigan, Habilitation Supports Waiver, EPSDT, 1115/(i)SPA</v>
      </c>
      <c r="K1713" s="729" t="str">
        <f t="shared" ref="K1713:K1714" si="1541">K1712</f>
        <v>CCBHC Reporting Service</v>
      </c>
      <c r="L1713" s="729" t="str">
        <f t="shared" ref="L1713:L1714" si="1542">L1712</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713" s="732" t="str">
        <f t="shared" ref="M1713:M1714" si="1543">M1712</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3" s="729" t="str">
        <f t="shared" ref="N1713:N1714" si="1544">N1712</f>
        <v>HH - Co-Occuring Mental Health and Substance Abuse
HS - Family/couple without client present
U7 - Self Determination
GT - telemedicine through 12/31/2021</v>
      </c>
    </row>
    <row r="1714" spans="1:14" ht="34.4" customHeight="1">
      <c r="A1714" s="726" t="str">
        <f t="shared" si="1534"/>
        <v>S5111</v>
      </c>
      <c r="B1714" s="748" t="str">
        <f t="shared" si="1535"/>
        <v>Family Training</v>
      </c>
      <c r="C1714" s="729" t="str">
        <f t="shared" si="1536"/>
        <v>Home care training, family per session</v>
      </c>
      <c r="D1714" s="729" t="str">
        <f t="shared" si="1537"/>
        <v>Encounter
DT=2/day</v>
      </c>
      <c r="E1714" s="729" t="str">
        <f t="shared" si="1538"/>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4" s="408" t="s">
        <v>627</v>
      </c>
      <c r="G1714" s="408" t="s">
        <v>741</v>
      </c>
      <c r="H1714" s="408" t="s">
        <v>700</v>
      </c>
      <c r="I1714" s="729" t="str">
        <f t="shared" si="1539"/>
        <v>Line
Professional</v>
      </c>
      <c r="J1714" s="729" t="str">
        <f t="shared" si="1540"/>
        <v>Healthy Michigan, Habilitation Supports Waiver, EPSDT, 1115/(i)SPA</v>
      </c>
      <c r="K1714" s="729" t="str">
        <f t="shared" si="1541"/>
        <v>CCBHC Reporting Service</v>
      </c>
      <c r="L1714" s="729" t="str">
        <f t="shared" si="1542"/>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714" s="732" t="str">
        <f t="shared" si="154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4" s="729" t="str">
        <f t="shared" si="1544"/>
        <v>HH - Co-Occuring Mental Health and Substance Abuse
HS - Family/couple without client present
U7 - Self Determination
GT - telemedicine through 12/31/2021</v>
      </c>
    </row>
    <row r="1715" spans="1:14" ht="34.4" customHeight="1">
      <c r="A1715" s="726" t="str">
        <f>A1712</f>
        <v>S5111</v>
      </c>
      <c r="B1715" s="748" t="str">
        <f>B1712</f>
        <v>Family Training</v>
      </c>
      <c r="C1715" s="729" t="str">
        <f>C1712</f>
        <v>Home care training, family per session</v>
      </c>
      <c r="D1715" s="729" t="str">
        <f>D1712</f>
        <v>Encounter
DT=2/day</v>
      </c>
      <c r="E1715" s="729" t="str">
        <f>E1712</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5" s="408" t="s">
        <v>627</v>
      </c>
      <c r="G1715" s="408" t="s">
        <v>737</v>
      </c>
      <c r="H1715" s="408" t="s">
        <v>700</v>
      </c>
      <c r="I1715" s="729" t="str">
        <f>I1712</f>
        <v>Line
Professional</v>
      </c>
      <c r="J1715" s="729" t="str">
        <f>J1712</f>
        <v>Healthy Michigan, Habilitation Supports Waiver, EPSDT, 1115/(i)SPA</v>
      </c>
      <c r="K1715" s="729" t="s">
        <v>1886</v>
      </c>
      <c r="L1715" s="729" t="s">
        <v>1882</v>
      </c>
      <c r="M1715" s="732" t="str">
        <f>M1712</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5" s="729" t="str">
        <f>N1712</f>
        <v>HH - Co-Occuring Mental Health and Substance Abuse
HS - Family/couple without client present
U7 - Self Determination
GT - telemedicine through 12/31/2021</v>
      </c>
    </row>
    <row r="1716" spans="1:14" ht="34.4" customHeight="1">
      <c r="A1716" s="726" t="str">
        <f t="shared" si="1525"/>
        <v>S5111</v>
      </c>
      <c r="B1716" s="748" t="str">
        <f t="shared" si="1526"/>
        <v>Family Training</v>
      </c>
      <c r="C1716" s="729" t="str">
        <f t="shared" si="1527"/>
        <v>Home care training, family per session</v>
      </c>
      <c r="D1716" s="729" t="str">
        <f t="shared" si="1528"/>
        <v>Encounter
DT=2/day</v>
      </c>
      <c r="E1716"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6" s="408" t="s">
        <v>620</v>
      </c>
      <c r="G1716" s="408" t="s">
        <v>737</v>
      </c>
      <c r="H1716" s="408" t="s">
        <v>663</v>
      </c>
      <c r="I1716" s="729" t="str">
        <f t="shared" si="1530"/>
        <v>Line
Professional</v>
      </c>
      <c r="J1716" s="729" t="str">
        <f t="shared" si="1531"/>
        <v>Healthy Michigan, Habilitation Supports Waiver, EPSDT, 1115/(i)SPA</v>
      </c>
      <c r="K1716" s="729" t="s">
        <v>1886</v>
      </c>
      <c r="L1716" s="729" t="s">
        <v>1882</v>
      </c>
      <c r="M1716"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6" s="729" t="str">
        <f t="shared" si="1533"/>
        <v>HH - Co-Occuring Mental Health and Substance Abuse
HS - Family/couple without client present
U7 - Self Determination
GT - telemedicine through 12/31/2021</v>
      </c>
    </row>
    <row r="1717" spans="1:14" ht="34.4" customHeight="1">
      <c r="A1717" s="726" t="str">
        <f t="shared" si="1525"/>
        <v>S5111</v>
      </c>
      <c r="B1717" s="748" t="str">
        <f t="shared" si="1526"/>
        <v>Family Training</v>
      </c>
      <c r="C1717" s="729" t="str">
        <f t="shared" si="1527"/>
        <v>Home care training, family per session</v>
      </c>
      <c r="D1717" s="729" t="str">
        <f t="shared" si="1528"/>
        <v>Encounter
DT=2/day</v>
      </c>
      <c r="E1717"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7" s="542" t="s">
        <v>2408</v>
      </c>
      <c r="G1717" s="408" t="s">
        <v>737</v>
      </c>
      <c r="H1717" s="408" t="s">
        <v>1909</v>
      </c>
      <c r="I1717" s="729" t="str">
        <f t="shared" si="1530"/>
        <v>Line
Professional</v>
      </c>
      <c r="J1717" s="729" t="str">
        <f t="shared" si="1531"/>
        <v>Healthy Michigan, Habilitation Supports Waiver, EPSDT, 1115/(i)SPA</v>
      </c>
      <c r="K1717" s="729" t="s">
        <v>1886</v>
      </c>
      <c r="L1717" s="729" t="s">
        <v>1882</v>
      </c>
      <c r="M1717"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7" s="729" t="str">
        <f t="shared" si="1533"/>
        <v>HH - Co-Occuring Mental Health and Substance Abuse
HS - Family/couple without client present
U7 - Self Determination
GT - telemedicine through 12/31/2021</v>
      </c>
    </row>
    <row r="1718" spans="1:14" ht="34.4" customHeight="1">
      <c r="A1718" s="726" t="str">
        <f t="shared" si="1525"/>
        <v>S5111</v>
      </c>
      <c r="B1718" s="748" t="str">
        <f t="shared" si="1526"/>
        <v>Family Training</v>
      </c>
      <c r="C1718" s="729" t="str">
        <f t="shared" si="1527"/>
        <v>Home care training, family per session</v>
      </c>
      <c r="D1718" s="729" t="str">
        <f t="shared" si="1528"/>
        <v>Encounter
DT=2/day</v>
      </c>
      <c r="E1718"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8" s="408" t="s">
        <v>628</v>
      </c>
      <c r="G1718" s="408" t="s">
        <v>737</v>
      </c>
      <c r="H1718" s="408" t="s">
        <v>663</v>
      </c>
      <c r="I1718" s="729" t="str">
        <f t="shared" si="1530"/>
        <v>Line
Professional</v>
      </c>
      <c r="J1718" s="729" t="str">
        <f t="shared" si="1531"/>
        <v>Healthy Michigan, Habilitation Supports Waiver, EPSDT, 1115/(i)SPA</v>
      </c>
      <c r="K1718" s="729" t="s">
        <v>1886</v>
      </c>
      <c r="L1718" s="729" t="s">
        <v>1882</v>
      </c>
      <c r="M1718"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8" s="729" t="str">
        <f t="shared" si="1533"/>
        <v>HH - Co-Occuring Mental Health and Substance Abuse
HS - Family/couple without client present
U7 - Self Determination
GT - telemedicine through 12/31/2021</v>
      </c>
    </row>
    <row r="1719" spans="1:14" ht="32.5" customHeight="1">
      <c r="A1719" s="726" t="str">
        <f t="shared" si="1525"/>
        <v>S5111</v>
      </c>
      <c r="B1719" s="748" t="str">
        <f t="shared" si="1526"/>
        <v>Family Training</v>
      </c>
      <c r="C1719" s="729" t="str">
        <f t="shared" si="1527"/>
        <v>Home care training, family per session</v>
      </c>
      <c r="D1719" s="729" t="str">
        <f t="shared" si="1528"/>
        <v>Encounter
DT=2/day</v>
      </c>
      <c r="E1719"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9" s="542" t="s">
        <v>2253</v>
      </c>
      <c r="G1719" s="408" t="s">
        <v>737</v>
      </c>
      <c r="H1719" s="408" t="s">
        <v>663</v>
      </c>
      <c r="I1719" s="729" t="str">
        <f t="shared" si="1530"/>
        <v>Line
Professional</v>
      </c>
      <c r="J1719" s="729" t="str">
        <f t="shared" si="1531"/>
        <v>Healthy Michigan, Habilitation Supports Waiver, EPSDT, 1115/(i)SPA</v>
      </c>
      <c r="K1719" s="729" t="s">
        <v>1886</v>
      </c>
      <c r="L1719" s="729" t="s">
        <v>1882</v>
      </c>
      <c r="M1719"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9" s="729" t="str">
        <f t="shared" si="1533"/>
        <v>HH - Co-Occuring Mental Health and Substance Abuse
HS - Family/couple without client present
U7 - Self Determination
GT - telemedicine through 12/31/2021</v>
      </c>
    </row>
    <row r="1720" spans="1:14" ht="32.5" customHeight="1">
      <c r="A1720" s="726" t="str">
        <f t="shared" si="1525"/>
        <v>S5111</v>
      </c>
      <c r="B1720" s="748" t="str">
        <f t="shared" si="1526"/>
        <v>Family Training</v>
      </c>
      <c r="C1720" s="729" t="str">
        <f t="shared" si="1527"/>
        <v>Home care training, family per session</v>
      </c>
      <c r="D1720" s="729" t="str">
        <f t="shared" si="1528"/>
        <v>Encounter
DT=2/day</v>
      </c>
      <c r="E1720"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0" s="408" t="s">
        <v>759</v>
      </c>
      <c r="G1720" s="408" t="s">
        <v>741</v>
      </c>
      <c r="H1720" s="408" t="s">
        <v>700</v>
      </c>
      <c r="I1720" s="729" t="str">
        <f t="shared" si="1530"/>
        <v>Line
Professional</v>
      </c>
      <c r="J1720" s="729" t="str">
        <f t="shared" si="1531"/>
        <v>Healthy Michigan, Habilitation Supports Waiver, EPSDT, 1115/(i)SPA</v>
      </c>
      <c r="K1720" s="729" t="s">
        <v>1886</v>
      </c>
      <c r="L1720" s="729" t="s">
        <v>1882</v>
      </c>
      <c r="M1720"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0" s="729" t="str">
        <f t="shared" si="1533"/>
        <v>HH - Co-Occuring Mental Health and Substance Abuse
HS - Family/couple without client present
U7 - Self Determination
GT - telemedicine through 12/31/2021</v>
      </c>
    </row>
    <row r="1721" spans="1:14" ht="32.5" customHeight="1">
      <c r="A1721" s="726" t="str">
        <f t="shared" si="1525"/>
        <v>S5111</v>
      </c>
      <c r="B1721" s="748" t="str">
        <f t="shared" si="1526"/>
        <v>Family Training</v>
      </c>
      <c r="C1721" s="729" t="str">
        <f t="shared" si="1527"/>
        <v>Home care training, family per session</v>
      </c>
      <c r="D1721" s="729" t="str">
        <f t="shared" si="1528"/>
        <v>Encounter
DT=2/day</v>
      </c>
      <c r="E1721"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1" s="408" t="s">
        <v>629</v>
      </c>
      <c r="G1721" s="408" t="s">
        <v>741</v>
      </c>
      <c r="H1721" s="408" t="s">
        <v>700</v>
      </c>
      <c r="I1721" s="729" t="str">
        <f t="shared" si="1530"/>
        <v>Line
Professional</v>
      </c>
      <c r="J1721" s="729" t="str">
        <f t="shared" si="1531"/>
        <v>Healthy Michigan, Habilitation Supports Waiver, EPSDT, 1115/(i)SPA</v>
      </c>
      <c r="K1721" s="729" t="s">
        <v>1886</v>
      </c>
      <c r="L1721" s="729" t="s">
        <v>1882</v>
      </c>
      <c r="M1721"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1" s="729" t="str">
        <f t="shared" si="1533"/>
        <v>HH - Co-Occuring Mental Health and Substance Abuse
HS - Family/couple without client present
U7 - Self Determination
GT - telemedicine through 12/31/2021</v>
      </c>
    </row>
    <row r="1722" spans="1:14" ht="32.5" customHeight="1">
      <c r="A1722" s="726" t="str">
        <f t="shared" si="1525"/>
        <v>S5111</v>
      </c>
      <c r="B1722" s="748" t="str">
        <f t="shared" si="1526"/>
        <v>Family Training</v>
      </c>
      <c r="C1722" s="729" t="str">
        <f t="shared" si="1527"/>
        <v>Home care training, family per session</v>
      </c>
      <c r="D1722" s="729" t="str">
        <f t="shared" si="1528"/>
        <v>Encounter
DT=2/day</v>
      </c>
      <c r="E1722"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2" s="408" t="s">
        <v>895</v>
      </c>
      <c r="G1722" s="408" t="s">
        <v>741</v>
      </c>
      <c r="H1722" s="408" t="s">
        <v>663</v>
      </c>
      <c r="I1722" s="729" t="str">
        <f t="shared" si="1530"/>
        <v>Line
Professional</v>
      </c>
      <c r="J1722" s="729" t="str">
        <f t="shared" si="1531"/>
        <v>Healthy Michigan, Habilitation Supports Waiver, EPSDT, 1115/(i)SPA</v>
      </c>
      <c r="K1722" s="729" t="s">
        <v>1886</v>
      </c>
      <c r="L1722" s="729" t="s">
        <v>1882</v>
      </c>
      <c r="M1722"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2" s="729" t="str">
        <f t="shared" si="1533"/>
        <v>HH - Co-Occuring Mental Health and Substance Abuse
HS - Family/couple without client present
U7 - Self Determination
GT - telemedicine through 12/31/2021</v>
      </c>
    </row>
    <row r="1723" spans="1:14" ht="32.5" customHeight="1">
      <c r="A1723" s="726" t="str">
        <f t="shared" si="1525"/>
        <v>S5111</v>
      </c>
      <c r="B1723" s="748" t="str">
        <f t="shared" si="1526"/>
        <v>Family Training</v>
      </c>
      <c r="C1723" s="729" t="str">
        <f t="shared" si="1527"/>
        <v>Home care training, family per session</v>
      </c>
      <c r="D1723" s="729" t="str">
        <f t="shared" si="1528"/>
        <v>Encounter
DT=2/day</v>
      </c>
      <c r="E1723"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3" s="408" t="s">
        <v>149</v>
      </c>
      <c r="G1723" s="408" t="s">
        <v>741</v>
      </c>
      <c r="H1723" s="408" t="s">
        <v>663</v>
      </c>
      <c r="I1723" s="729" t="str">
        <f t="shared" si="1530"/>
        <v>Line
Professional</v>
      </c>
      <c r="J1723" s="729" t="str">
        <f t="shared" si="1531"/>
        <v>Healthy Michigan, Habilitation Supports Waiver, EPSDT, 1115/(i)SPA</v>
      </c>
      <c r="K1723" s="729" t="s">
        <v>1886</v>
      </c>
      <c r="L1723" s="729" t="s">
        <v>1882</v>
      </c>
      <c r="M1723"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3" s="729" t="str">
        <f t="shared" si="1533"/>
        <v>HH - Co-Occuring Mental Health and Substance Abuse
HS - Family/couple without client present
U7 - Self Determination
GT - telemedicine through 12/31/2021</v>
      </c>
    </row>
    <row r="1724" spans="1:14" ht="32.5" customHeight="1">
      <c r="A1724" s="726" t="str">
        <f t="shared" si="1525"/>
        <v>S5111</v>
      </c>
      <c r="B1724" s="748" t="str">
        <f t="shared" si="1526"/>
        <v>Family Training</v>
      </c>
      <c r="C1724" s="729" t="str">
        <f t="shared" si="1527"/>
        <v>Home care training, family per session</v>
      </c>
      <c r="D1724" s="729" t="str">
        <f t="shared" si="1528"/>
        <v>Encounter
DT=2/day</v>
      </c>
      <c r="E1724"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4" s="408" t="s">
        <v>150</v>
      </c>
      <c r="G1724" s="408" t="s">
        <v>741</v>
      </c>
      <c r="H1724" s="408" t="s">
        <v>663</v>
      </c>
      <c r="I1724" s="729" t="str">
        <f t="shared" si="1530"/>
        <v>Line
Professional</v>
      </c>
      <c r="J1724" s="729" t="str">
        <f t="shared" si="1531"/>
        <v>Healthy Michigan, Habilitation Supports Waiver, EPSDT, 1115/(i)SPA</v>
      </c>
      <c r="K1724" s="729" t="s">
        <v>1886</v>
      </c>
      <c r="L1724" s="729" t="s">
        <v>1882</v>
      </c>
      <c r="M1724"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4" s="729" t="str">
        <f t="shared" si="1533"/>
        <v>HH - Co-Occuring Mental Health and Substance Abuse
HS - Family/couple without client present
U7 - Self Determination
GT - telemedicine through 12/31/2021</v>
      </c>
    </row>
    <row r="1725" spans="1:14" ht="32.5" customHeight="1">
      <c r="A1725" s="726" t="str">
        <f t="shared" si="1525"/>
        <v>S5111</v>
      </c>
      <c r="B1725" s="748" t="str">
        <f t="shared" si="1526"/>
        <v>Family Training</v>
      </c>
      <c r="C1725" s="729" t="str">
        <f t="shared" si="1527"/>
        <v>Home care training, family per session</v>
      </c>
      <c r="D1725" s="729" t="str">
        <f t="shared" si="1528"/>
        <v>Encounter
DT=2/day</v>
      </c>
      <c r="E1725"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5" s="408" t="s">
        <v>140</v>
      </c>
      <c r="G1725" s="408" t="s">
        <v>739</v>
      </c>
      <c r="H1725" s="408" t="s">
        <v>663</v>
      </c>
      <c r="I1725" s="729" t="str">
        <f t="shared" si="1530"/>
        <v>Line
Professional</v>
      </c>
      <c r="J1725" s="729" t="str">
        <f t="shared" si="1531"/>
        <v>Healthy Michigan, Habilitation Supports Waiver, EPSDT, 1115/(i)SPA</v>
      </c>
      <c r="K1725" s="729" t="s">
        <v>1886</v>
      </c>
      <c r="L1725" s="729" t="s">
        <v>1882</v>
      </c>
      <c r="M1725"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5" s="729" t="str">
        <f t="shared" si="1533"/>
        <v>HH - Co-Occuring Mental Health and Substance Abuse
HS - Family/couple without client present
U7 - Self Determination
GT - telemedicine through 12/31/2021</v>
      </c>
    </row>
    <row r="1726" spans="1:14" ht="32.5" customHeight="1">
      <c r="A1726" s="726" t="str">
        <f t="shared" si="1525"/>
        <v>S5111</v>
      </c>
      <c r="B1726" s="748" t="str">
        <f t="shared" si="1526"/>
        <v>Family Training</v>
      </c>
      <c r="C1726" s="729" t="str">
        <f t="shared" si="1527"/>
        <v>Home care training, family per session</v>
      </c>
      <c r="D1726" s="729" t="str">
        <f t="shared" si="1528"/>
        <v>Encounter
DT=2/day</v>
      </c>
      <c r="E1726"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6" s="408" t="s">
        <v>146</v>
      </c>
      <c r="G1726" s="408" t="s">
        <v>747</v>
      </c>
      <c r="H1726" s="408" t="s">
        <v>1909</v>
      </c>
      <c r="I1726" s="729" t="str">
        <f t="shared" si="1530"/>
        <v>Line
Professional</v>
      </c>
      <c r="J1726" s="729" t="str">
        <f t="shared" si="1531"/>
        <v>Healthy Michigan, Habilitation Supports Waiver, EPSDT, 1115/(i)SPA</v>
      </c>
      <c r="K1726" s="729" t="s">
        <v>1886</v>
      </c>
      <c r="L1726" s="729" t="s">
        <v>1882</v>
      </c>
      <c r="M1726"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6" s="729" t="str">
        <f t="shared" si="1533"/>
        <v>HH - Co-Occuring Mental Health and Substance Abuse
HS - Family/couple without client present
U7 - Self Determination
GT - telemedicine through 12/31/2021</v>
      </c>
    </row>
    <row r="1727" spans="1:14" ht="32.5" customHeight="1">
      <c r="A1727" s="726" t="str">
        <f t="shared" si="1525"/>
        <v>S5111</v>
      </c>
      <c r="B1727" s="748" t="str">
        <f t="shared" si="1526"/>
        <v>Family Training</v>
      </c>
      <c r="C1727" s="729" t="str">
        <f t="shared" si="1527"/>
        <v>Home care training, family per session</v>
      </c>
      <c r="D1727" s="729" t="str">
        <f t="shared" si="1528"/>
        <v>Encounter
DT=2/day</v>
      </c>
      <c r="E1727" s="729"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7" s="408" t="s">
        <v>654</v>
      </c>
      <c r="G1727" s="408" t="s">
        <v>740</v>
      </c>
      <c r="H1727" s="408" t="s">
        <v>1909</v>
      </c>
      <c r="I1727" s="729" t="str">
        <f t="shared" si="1530"/>
        <v>Line
Professional</v>
      </c>
      <c r="J1727" s="729" t="str">
        <f t="shared" si="1531"/>
        <v>Healthy Michigan, Habilitation Supports Waiver, EPSDT, 1115/(i)SPA</v>
      </c>
      <c r="K1727" s="729" t="s">
        <v>1886</v>
      </c>
      <c r="L1727" s="729" t="s">
        <v>1882</v>
      </c>
      <c r="M1727" s="732"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7" s="729" t="str">
        <f t="shared" si="1533"/>
        <v>HH - Co-Occuring Mental Health and Substance Abuse
HS - Family/couple without client present
U7 - Self Determination
GT - telemedicine through 12/31/2021</v>
      </c>
    </row>
    <row r="1728" spans="1:14" ht="32.5" customHeight="1" thickBot="1">
      <c r="A1728" s="727" t="str">
        <f t="shared" si="1525"/>
        <v>S5111</v>
      </c>
      <c r="B1728" s="749" t="str">
        <f t="shared" si="1526"/>
        <v>Family Training</v>
      </c>
      <c r="C1728" s="724" t="str">
        <f t="shared" si="1527"/>
        <v>Home care training, family per session</v>
      </c>
      <c r="D1728" s="724" t="str">
        <f t="shared" si="1528"/>
        <v>Encounter
DT=2/day</v>
      </c>
      <c r="E1728" s="724" t="str">
        <f t="shared" si="152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8" s="406" t="s">
        <v>638</v>
      </c>
      <c r="G1728" s="409" t="s">
        <v>838</v>
      </c>
      <c r="H1728" s="409" t="s">
        <v>663</v>
      </c>
      <c r="I1728" s="724" t="str">
        <f t="shared" si="1530"/>
        <v>Line
Professional</v>
      </c>
      <c r="J1728" s="724" t="str">
        <f t="shared" si="1531"/>
        <v>Healthy Michigan, Habilitation Supports Waiver, EPSDT, 1115/(i)SPA</v>
      </c>
      <c r="K1728" s="724" t="s">
        <v>1886</v>
      </c>
      <c r="L1728" s="724" t="s">
        <v>1882</v>
      </c>
      <c r="M1728" s="733" t="str">
        <f t="shared" si="1532"/>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8" s="724" t="str">
        <f t="shared" si="1533"/>
        <v>HH - Co-Occuring Mental Health and Substance Abuse
HS - Family/couple without client present
U7 - Self Determination
GT - telemedicine through 12/31/2021</v>
      </c>
    </row>
    <row r="1729" spans="1:14" ht="32.5" customHeight="1">
      <c r="A1729" s="737" t="s">
        <v>77</v>
      </c>
      <c r="B1729" s="740" t="s">
        <v>310</v>
      </c>
      <c r="C1729" s="750" t="s">
        <v>839</v>
      </c>
      <c r="D1729" s="746" t="s">
        <v>1794</v>
      </c>
      <c r="E1729" s="750" t="s">
        <v>311</v>
      </c>
      <c r="F1729" s="401" t="s">
        <v>151</v>
      </c>
      <c r="G1729" s="401" t="s">
        <v>745</v>
      </c>
      <c r="H1729" s="401" t="s">
        <v>1909</v>
      </c>
      <c r="I1729" s="750" t="s">
        <v>154</v>
      </c>
      <c r="J1729" s="764" t="s">
        <v>59</v>
      </c>
      <c r="K1729" s="750" t="s">
        <v>1886</v>
      </c>
      <c r="L1729" s="750" t="s">
        <v>1882</v>
      </c>
      <c r="M1729" s="767" t="s">
        <v>1277</v>
      </c>
      <c r="N1729" s="750" t="s">
        <v>2131</v>
      </c>
    </row>
    <row r="1730" spans="1:14" ht="32.5" customHeight="1">
      <c r="A1730" s="738" t="str">
        <f t="shared" ref="A1730:A1750" si="1545">A1729</f>
        <v>S5111</v>
      </c>
      <c r="B1730" s="741" t="str">
        <f t="shared" ref="B1730:B1750" si="1546">B1729</f>
        <v>Family Training</v>
      </c>
      <c r="C1730" s="751" t="str">
        <f t="shared" ref="C1730:C1750" si="1547">C1729</f>
        <v>Home care training, family per session</v>
      </c>
      <c r="D1730" s="751" t="str">
        <f t="shared" ref="D1730:D1750" si="1548">D1729</f>
        <v>Encounter
Cannot exceed 1 per day</v>
      </c>
      <c r="E1730" s="751" t="str">
        <f t="shared" ref="E1730:E1750" si="1549">E1729</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0" s="402" t="s">
        <v>611</v>
      </c>
      <c r="G1730" s="402" t="s">
        <v>735</v>
      </c>
      <c r="H1730" s="402" t="s">
        <v>1909</v>
      </c>
      <c r="I1730" s="751" t="str">
        <f t="shared" ref="I1730:I1750" si="1550">I1729</f>
        <v>Line
Professional</v>
      </c>
      <c r="J1730" s="765" t="str">
        <f t="shared" ref="J1730:J1750" si="1551">J1729</f>
        <v>SEDW &amp; Child Waiver</v>
      </c>
      <c r="K1730" s="751" t="s">
        <v>1886</v>
      </c>
      <c r="L1730" s="751" t="s">
        <v>1882</v>
      </c>
      <c r="M1730" s="768" t="str">
        <f t="shared" ref="M1730:M1750" si="1552">M1729</f>
        <v>ST - Related to Trauma or Injury
Y3 - Parent Management Training Oregon Model
Y4 - SAMHSA approved EBP for Co-occurring disorders
UN - Two patients served
UP - Three patients served
UQ - Four patients served
UR - Five patients served
US - Six or more patients served</v>
      </c>
      <c r="N1730" s="751" t="str">
        <f t="shared" ref="N1730:N1750" si="1553">N1729</f>
        <v>HH - Co-Occuring Mental Health and Substance Abuse
HS - Family/couple without client present
U7 - Self Determination
GT - telemedicine through 12/31/2021</v>
      </c>
    </row>
    <row r="1731" spans="1:14" ht="32.5" customHeight="1">
      <c r="A1731" s="738" t="str">
        <f t="shared" si="1545"/>
        <v>S5111</v>
      </c>
      <c r="B1731" s="741" t="str">
        <f t="shared" si="1546"/>
        <v>Family Training</v>
      </c>
      <c r="C1731" s="751" t="str">
        <f t="shared" si="1547"/>
        <v>Home care training, family per session</v>
      </c>
      <c r="D1731" s="751" t="str">
        <f t="shared" si="1548"/>
        <v>Encounter
Cannot exceed 1 per day</v>
      </c>
      <c r="E1731"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1" s="402" t="s">
        <v>140</v>
      </c>
      <c r="G1731" s="402" t="s">
        <v>742</v>
      </c>
      <c r="H1731" s="402" t="s">
        <v>663</v>
      </c>
      <c r="I1731" s="751" t="str">
        <f t="shared" si="1550"/>
        <v>Line
Professional</v>
      </c>
      <c r="J1731" s="765" t="str">
        <f t="shared" si="1551"/>
        <v>SEDW &amp; Child Waiver</v>
      </c>
      <c r="K1731" s="751" t="s">
        <v>1886</v>
      </c>
      <c r="L1731" s="751" t="s">
        <v>1882</v>
      </c>
      <c r="M1731"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31" s="751" t="str">
        <f t="shared" si="1553"/>
        <v>HH - Co-Occuring Mental Health and Substance Abuse
HS - Family/couple without client present
U7 - Self Determination
GT - telemedicine through 12/31/2021</v>
      </c>
    </row>
    <row r="1732" spans="1:14" ht="32.5" customHeight="1">
      <c r="A1732" s="738" t="str">
        <f t="shared" si="1545"/>
        <v>S5111</v>
      </c>
      <c r="B1732" s="741" t="str">
        <f t="shared" si="1546"/>
        <v>Family Training</v>
      </c>
      <c r="C1732" s="751" t="str">
        <f t="shared" si="1547"/>
        <v>Home care training, family per session</v>
      </c>
      <c r="D1732" s="751" t="str">
        <f t="shared" si="1548"/>
        <v>Encounter
Cannot exceed 1 per day</v>
      </c>
      <c r="E1732"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2" s="402" t="s">
        <v>293</v>
      </c>
      <c r="G1732" s="402" t="s">
        <v>744</v>
      </c>
      <c r="H1732" s="402" t="s">
        <v>663</v>
      </c>
      <c r="I1732" s="751" t="str">
        <f t="shared" si="1550"/>
        <v>Line
Professional</v>
      </c>
      <c r="J1732" s="765" t="str">
        <f t="shared" si="1551"/>
        <v>SEDW &amp; Child Waiver</v>
      </c>
      <c r="K1732" s="751" t="s">
        <v>1886</v>
      </c>
      <c r="L1732" s="751" t="s">
        <v>1882</v>
      </c>
      <c r="M1732"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32" s="751" t="str">
        <f t="shared" si="1553"/>
        <v>HH - Co-Occuring Mental Health and Substance Abuse
HS - Family/couple without client present
U7 - Self Determination
GT - telemedicine through 12/31/2021</v>
      </c>
    </row>
    <row r="1733" spans="1:14" ht="32.5" customHeight="1">
      <c r="A1733" s="738" t="str">
        <f t="shared" si="1545"/>
        <v>S5111</v>
      </c>
      <c r="B1733" s="741" t="str">
        <f t="shared" si="1546"/>
        <v>Family Training</v>
      </c>
      <c r="C1733" s="751" t="str">
        <f t="shared" si="1547"/>
        <v>Home care training, family per session</v>
      </c>
      <c r="D1733" s="751" t="str">
        <f t="shared" si="1548"/>
        <v>Encounter
Cannot exceed 1 per day</v>
      </c>
      <c r="E1733"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3" s="402" t="s">
        <v>622</v>
      </c>
      <c r="G1733" s="402" t="s">
        <v>737</v>
      </c>
      <c r="H1733" s="402" t="s">
        <v>663</v>
      </c>
      <c r="I1733" s="751" t="str">
        <f t="shared" si="1550"/>
        <v>Line
Professional</v>
      </c>
      <c r="J1733" s="765" t="str">
        <f t="shared" si="1551"/>
        <v>SEDW &amp; Child Waiver</v>
      </c>
      <c r="K1733" s="751" t="s">
        <v>1886</v>
      </c>
      <c r="L1733" s="751" t="s">
        <v>1882</v>
      </c>
      <c r="M1733"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33" s="751" t="str">
        <f t="shared" si="1553"/>
        <v>HH - Co-Occuring Mental Health and Substance Abuse
HS - Family/couple without client present
U7 - Self Determination
GT - telemedicine through 12/31/2021</v>
      </c>
    </row>
    <row r="1734" spans="1:14" ht="32.5" customHeight="1">
      <c r="A1734" s="738" t="str">
        <f t="shared" si="1545"/>
        <v>S5111</v>
      </c>
      <c r="B1734" s="741" t="str">
        <f t="shared" si="1546"/>
        <v>Family Training</v>
      </c>
      <c r="C1734" s="751" t="str">
        <f t="shared" si="1547"/>
        <v>Home care training, family per session</v>
      </c>
      <c r="D1734" s="751" t="str">
        <f t="shared" si="1548"/>
        <v>Encounter
Cannot exceed 1 per day</v>
      </c>
      <c r="E1734"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4" s="402" t="s">
        <v>626</v>
      </c>
      <c r="G1734" s="402" t="s">
        <v>737</v>
      </c>
      <c r="H1734" s="402" t="s">
        <v>700</v>
      </c>
      <c r="I1734" s="751" t="str">
        <f t="shared" si="1550"/>
        <v>Line
Professional</v>
      </c>
      <c r="J1734" s="765" t="str">
        <f t="shared" si="1551"/>
        <v>SEDW &amp; Child Waiver</v>
      </c>
      <c r="K1734" s="751" t="s">
        <v>1886</v>
      </c>
      <c r="L1734" s="751" t="s">
        <v>1882</v>
      </c>
      <c r="M1734"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34" s="751" t="str">
        <f t="shared" si="1553"/>
        <v>HH - Co-Occuring Mental Health and Substance Abuse
HS - Family/couple without client present
U7 - Self Determination
GT - telemedicine through 12/31/2021</v>
      </c>
    </row>
    <row r="1735" spans="1:14" ht="32.5" customHeight="1">
      <c r="A1735" s="738" t="str">
        <f t="shared" ref="A1735:A1736" si="1554">A1734</f>
        <v>S5111</v>
      </c>
      <c r="B1735" s="741" t="str">
        <f t="shared" ref="B1735:B1736" si="1555">B1734</f>
        <v>Family Training</v>
      </c>
      <c r="C1735" s="751" t="str">
        <f t="shared" ref="C1735:C1736" si="1556">C1734</f>
        <v>Home care training, family per session</v>
      </c>
      <c r="D1735" s="751" t="str">
        <f t="shared" ref="D1735:D1736" si="1557">D1734</f>
        <v>Encounter
Cannot exceed 1 per day</v>
      </c>
      <c r="E1735" s="751" t="str">
        <f t="shared" ref="E1735:E1736" si="1558">E1734</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5" s="402" t="s">
        <v>626</v>
      </c>
      <c r="G1735" s="402" t="s">
        <v>741</v>
      </c>
      <c r="H1735" s="402" t="s">
        <v>700</v>
      </c>
      <c r="I1735" s="751" t="str">
        <f t="shared" ref="I1735:I1736" si="1559">I1734</f>
        <v>Line
Professional</v>
      </c>
      <c r="J1735" s="765" t="str">
        <f t="shared" ref="J1735:J1736" si="1560">J1734</f>
        <v>SEDW &amp; Child Waiver</v>
      </c>
      <c r="K1735" s="751" t="str">
        <f t="shared" ref="K1735:K1736" si="1561">K1734</f>
        <v>CCBHC Reporting Service</v>
      </c>
      <c r="L1735" s="751" t="str">
        <f t="shared" ref="L1735:L1736" si="1562">L1734</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735" s="768" t="str">
        <f t="shared" ref="M1735:M1736" si="1563">M1734</f>
        <v>ST - Related to Trauma or Injury
Y3 - Parent Management Training Oregon Model
Y4 - SAMHSA approved EBP for Co-occurring disorders
UN - Two patients served
UP - Three patients served
UQ - Four patients served
UR - Five patients served
US - Six or more patients served</v>
      </c>
      <c r="N1735" s="751" t="str">
        <f t="shared" ref="N1735:N1736" si="1564">N1734</f>
        <v>HH - Co-Occuring Mental Health and Substance Abuse
HS - Family/couple without client present
U7 - Self Determination
GT - telemedicine through 12/31/2021</v>
      </c>
    </row>
    <row r="1736" spans="1:14" ht="32.5" customHeight="1">
      <c r="A1736" s="738" t="str">
        <f t="shared" si="1554"/>
        <v>S5111</v>
      </c>
      <c r="B1736" s="741" t="str">
        <f t="shared" si="1555"/>
        <v>Family Training</v>
      </c>
      <c r="C1736" s="751" t="str">
        <f t="shared" si="1556"/>
        <v>Home care training, family per session</v>
      </c>
      <c r="D1736" s="751" t="str">
        <f t="shared" si="1557"/>
        <v>Encounter
Cannot exceed 1 per day</v>
      </c>
      <c r="E1736" s="751" t="str">
        <f t="shared" si="1558"/>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6" s="402" t="s">
        <v>627</v>
      </c>
      <c r="G1736" s="402" t="s">
        <v>741</v>
      </c>
      <c r="H1736" s="402" t="s">
        <v>700</v>
      </c>
      <c r="I1736" s="751" t="str">
        <f t="shared" si="1559"/>
        <v>Line
Professional</v>
      </c>
      <c r="J1736" s="765" t="str">
        <f t="shared" si="1560"/>
        <v>SEDW &amp; Child Waiver</v>
      </c>
      <c r="K1736" s="751" t="str">
        <f t="shared" si="1561"/>
        <v>CCBHC Reporting Service</v>
      </c>
      <c r="L1736" s="751" t="str">
        <f t="shared" si="1562"/>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736" s="768" t="str">
        <f t="shared" si="1563"/>
        <v>ST - Related to Trauma or Injury
Y3 - Parent Management Training Oregon Model
Y4 - SAMHSA approved EBP for Co-occurring disorders
UN - Two patients served
UP - Three patients served
UQ - Four patients served
UR - Five patients served
US - Six or more patients served</v>
      </c>
      <c r="N1736" s="751" t="str">
        <f t="shared" si="1564"/>
        <v>HH - Co-Occuring Mental Health and Substance Abuse
HS - Family/couple without client present
U7 - Self Determination
GT - telemedicine through 12/31/2021</v>
      </c>
    </row>
    <row r="1737" spans="1:14" ht="32.5" customHeight="1">
      <c r="A1737" s="738" t="str">
        <f>A1734</f>
        <v>S5111</v>
      </c>
      <c r="B1737" s="741" t="str">
        <f>B1734</f>
        <v>Family Training</v>
      </c>
      <c r="C1737" s="751" t="str">
        <f>C1734</f>
        <v>Home care training, family per session</v>
      </c>
      <c r="D1737" s="751" t="str">
        <f>D1734</f>
        <v>Encounter
Cannot exceed 1 per day</v>
      </c>
      <c r="E1737" s="751" t="str">
        <f>E1734</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7" s="402" t="s">
        <v>627</v>
      </c>
      <c r="G1737" s="402" t="s">
        <v>737</v>
      </c>
      <c r="H1737" s="402" t="s">
        <v>700</v>
      </c>
      <c r="I1737" s="751" t="str">
        <f>I1734</f>
        <v>Line
Professional</v>
      </c>
      <c r="J1737" s="765" t="str">
        <f>J1734</f>
        <v>SEDW &amp; Child Waiver</v>
      </c>
      <c r="K1737" s="751" t="s">
        <v>1886</v>
      </c>
      <c r="L1737" s="751" t="s">
        <v>1882</v>
      </c>
      <c r="M1737" s="768" t="str">
        <f>M1734</f>
        <v>ST - Related to Trauma or Injury
Y3 - Parent Management Training Oregon Model
Y4 - SAMHSA approved EBP for Co-occurring disorders
UN - Two patients served
UP - Three patients served
UQ - Four patients served
UR - Five patients served
US - Six or more patients served</v>
      </c>
      <c r="N1737" s="751" t="str">
        <f>N1734</f>
        <v>HH - Co-Occuring Mental Health and Substance Abuse
HS - Family/couple without client present
U7 - Self Determination
GT - telemedicine through 12/31/2021</v>
      </c>
    </row>
    <row r="1738" spans="1:14" ht="32.5" customHeight="1">
      <c r="A1738" s="738" t="str">
        <f t="shared" si="1545"/>
        <v>S5111</v>
      </c>
      <c r="B1738" s="741" t="str">
        <f t="shared" si="1546"/>
        <v>Family Training</v>
      </c>
      <c r="C1738" s="751" t="str">
        <f t="shared" si="1547"/>
        <v>Home care training, family per session</v>
      </c>
      <c r="D1738" s="751" t="str">
        <f t="shared" si="1548"/>
        <v>Encounter
Cannot exceed 1 per day</v>
      </c>
      <c r="E1738"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8" s="402" t="s">
        <v>620</v>
      </c>
      <c r="G1738" s="402" t="s">
        <v>737</v>
      </c>
      <c r="H1738" s="402" t="s">
        <v>663</v>
      </c>
      <c r="I1738" s="751" t="str">
        <f t="shared" si="1550"/>
        <v>Line
Professional</v>
      </c>
      <c r="J1738" s="765" t="str">
        <f t="shared" si="1551"/>
        <v>SEDW &amp; Child Waiver</v>
      </c>
      <c r="K1738" s="751" t="s">
        <v>1886</v>
      </c>
      <c r="L1738" s="751" t="s">
        <v>1882</v>
      </c>
      <c r="M1738"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38" s="751" t="str">
        <f t="shared" si="1553"/>
        <v>HH - Co-Occuring Mental Health and Substance Abuse
HS - Family/couple without client present
U7 - Self Determination
GT - telemedicine through 12/31/2021</v>
      </c>
    </row>
    <row r="1739" spans="1:14" ht="32.5" customHeight="1">
      <c r="A1739" s="738" t="str">
        <f t="shared" si="1545"/>
        <v>S5111</v>
      </c>
      <c r="B1739" s="741" t="str">
        <f t="shared" si="1546"/>
        <v>Family Training</v>
      </c>
      <c r="C1739" s="751" t="str">
        <f t="shared" si="1547"/>
        <v>Home care training, family per session</v>
      </c>
      <c r="D1739" s="751" t="str">
        <f t="shared" si="1548"/>
        <v>Encounter
Cannot exceed 1 per day</v>
      </c>
      <c r="E1739"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9" s="610" t="s">
        <v>2408</v>
      </c>
      <c r="G1739" s="402" t="s">
        <v>737</v>
      </c>
      <c r="H1739" s="402" t="s">
        <v>1909</v>
      </c>
      <c r="I1739" s="751" t="str">
        <f t="shared" si="1550"/>
        <v>Line
Professional</v>
      </c>
      <c r="J1739" s="765" t="str">
        <f t="shared" si="1551"/>
        <v>SEDW &amp; Child Waiver</v>
      </c>
      <c r="K1739" s="751" t="s">
        <v>1886</v>
      </c>
      <c r="L1739" s="751" t="s">
        <v>1882</v>
      </c>
      <c r="M1739"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39" s="751" t="str">
        <f t="shared" si="1553"/>
        <v>HH - Co-Occuring Mental Health and Substance Abuse
HS - Family/couple without client present
U7 - Self Determination
GT - telemedicine through 12/31/2021</v>
      </c>
    </row>
    <row r="1740" spans="1:14" ht="32.5" customHeight="1">
      <c r="A1740" s="738" t="str">
        <f t="shared" si="1545"/>
        <v>S5111</v>
      </c>
      <c r="B1740" s="741" t="str">
        <f t="shared" si="1546"/>
        <v>Family Training</v>
      </c>
      <c r="C1740" s="751" t="str">
        <f t="shared" si="1547"/>
        <v>Home care training, family per session</v>
      </c>
      <c r="D1740" s="751" t="str">
        <f t="shared" si="1548"/>
        <v>Encounter
Cannot exceed 1 per day</v>
      </c>
      <c r="E1740"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0" s="402" t="s">
        <v>628</v>
      </c>
      <c r="G1740" s="402" t="s">
        <v>737</v>
      </c>
      <c r="H1740" s="402" t="s">
        <v>663</v>
      </c>
      <c r="I1740" s="751" t="str">
        <f t="shared" si="1550"/>
        <v>Line
Professional</v>
      </c>
      <c r="J1740" s="765" t="str">
        <f t="shared" si="1551"/>
        <v>SEDW &amp; Child Waiver</v>
      </c>
      <c r="K1740" s="751" t="s">
        <v>1886</v>
      </c>
      <c r="L1740" s="751" t="s">
        <v>1882</v>
      </c>
      <c r="M1740"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40" s="751" t="str">
        <f t="shared" si="1553"/>
        <v>HH - Co-Occuring Mental Health and Substance Abuse
HS - Family/couple without client present
U7 - Self Determination
GT - telemedicine through 12/31/2021</v>
      </c>
    </row>
    <row r="1741" spans="1:14" ht="25.5" customHeight="1">
      <c r="A1741" s="738" t="str">
        <f t="shared" si="1545"/>
        <v>S5111</v>
      </c>
      <c r="B1741" s="741" t="str">
        <f t="shared" si="1546"/>
        <v>Family Training</v>
      </c>
      <c r="C1741" s="751" t="str">
        <f t="shared" si="1547"/>
        <v>Home care training, family per session</v>
      </c>
      <c r="D1741" s="751" t="str">
        <f t="shared" si="1548"/>
        <v>Encounter
Cannot exceed 1 per day</v>
      </c>
      <c r="E1741"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1" s="610" t="s">
        <v>2253</v>
      </c>
      <c r="G1741" s="402" t="s">
        <v>737</v>
      </c>
      <c r="H1741" s="402" t="s">
        <v>663</v>
      </c>
      <c r="I1741" s="751" t="str">
        <f t="shared" si="1550"/>
        <v>Line
Professional</v>
      </c>
      <c r="J1741" s="765" t="str">
        <f t="shared" si="1551"/>
        <v>SEDW &amp; Child Waiver</v>
      </c>
      <c r="K1741" s="751" t="s">
        <v>1886</v>
      </c>
      <c r="L1741" s="751" t="s">
        <v>1882</v>
      </c>
      <c r="M1741"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41" s="751" t="str">
        <f t="shared" si="1553"/>
        <v>HH - Co-Occuring Mental Health and Substance Abuse
HS - Family/couple without client present
U7 - Self Determination
GT - telemedicine through 12/31/2021</v>
      </c>
    </row>
    <row r="1742" spans="1:14" ht="25.5" customHeight="1">
      <c r="A1742" s="738" t="str">
        <f t="shared" si="1545"/>
        <v>S5111</v>
      </c>
      <c r="B1742" s="741" t="str">
        <f t="shared" si="1546"/>
        <v>Family Training</v>
      </c>
      <c r="C1742" s="751" t="str">
        <f t="shared" si="1547"/>
        <v>Home care training, family per session</v>
      </c>
      <c r="D1742" s="751" t="str">
        <f t="shared" si="1548"/>
        <v>Encounter
Cannot exceed 1 per day</v>
      </c>
      <c r="E1742"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2" s="402" t="s">
        <v>759</v>
      </c>
      <c r="G1742" s="402" t="s">
        <v>741</v>
      </c>
      <c r="H1742" s="402" t="s">
        <v>700</v>
      </c>
      <c r="I1742" s="751" t="str">
        <f t="shared" si="1550"/>
        <v>Line
Professional</v>
      </c>
      <c r="J1742" s="765" t="str">
        <f t="shared" si="1551"/>
        <v>SEDW &amp; Child Waiver</v>
      </c>
      <c r="K1742" s="751" t="s">
        <v>1886</v>
      </c>
      <c r="L1742" s="751" t="s">
        <v>1882</v>
      </c>
      <c r="M1742"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42" s="751" t="str">
        <f t="shared" si="1553"/>
        <v>HH - Co-Occuring Mental Health and Substance Abuse
HS - Family/couple without client present
U7 - Self Determination
GT - telemedicine through 12/31/2021</v>
      </c>
    </row>
    <row r="1743" spans="1:14" ht="14.5" customHeight="1">
      <c r="A1743" s="738" t="str">
        <f t="shared" si="1545"/>
        <v>S5111</v>
      </c>
      <c r="B1743" s="741" t="str">
        <f t="shared" si="1546"/>
        <v>Family Training</v>
      </c>
      <c r="C1743" s="751" t="str">
        <f t="shared" si="1547"/>
        <v>Home care training, family per session</v>
      </c>
      <c r="D1743" s="751" t="str">
        <f t="shared" si="1548"/>
        <v>Encounter
Cannot exceed 1 per day</v>
      </c>
      <c r="E1743"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3" s="402" t="s">
        <v>629</v>
      </c>
      <c r="G1743" s="402" t="s">
        <v>741</v>
      </c>
      <c r="H1743" s="402" t="s">
        <v>700</v>
      </c>
      <c r="I1743" s="751" t="str">
        <f t="shared" si="1550"/>
        <v>Line
Professional</v>
      </c>
      <c r="J1743" s="765" t="str">
        <f t="shared" si="1551"/>
        <v>SEDW &amp; Child Waiver</v>
      </c>
      <c r="K1743" s="751" t="s">
        <v>1886</v>
      </c>
      <c r="L1743" s="751" t="s">
        <v>1882</v>
      </c>
      <c r="M1743"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43" s="751" t="str">
        <f t="shared" si="1553"/>
        <v>HH - Co-Occuring Mental Health and Substance Abuse
HS - Family/couple without client present
U7 - Self Determination
GT - telemedicine through 12/31/2021</v>
      </c>
    </row>
    <row r="1744" spans="1:14" ht="27.75" customHeight="1">
      <c r="A1744" s="738" t="str">
        <f t="shared" si="1545"/>
        <v>S5111</v>
      </c>
      <c r="B1744" s="741" t="str">
        <f t="shared" si="1546"/>
        <v>Family Training</v>
      </c>
      <c r="C1744" s="751" t="str">
        <f t="shared" si="1547"/>
        <v>Home care training, family per session</v>
      </c>
      <c r="D1744" s="751" t="str">
        <f t="shared" si="1548"/>
        <v>Encounter
Cannot exceed 1 per day</v>
      </c>
      <c r="E1744"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4" s="402" t="s">
        <v>895</v>
      </c>
      <c r="G1744" s="402" t="s">
        <v>741</v>
      </c>
      <c r="H1744" s="402" t="s">
        <v>663</v>
      </c>
      <c r="I1744" s="751" t="str">
        <f t="shared" si="1550"/>
        <v>Line
Professional</v>
      </c>
      <c r="J1744" s="765" t="str">
        <f t="shared" si="1551"/>
        <v>SEDW &amp; Child Waiver</v>
      </c>
      <c r="K1744" s="751" t="s">
        <v>1886</v>
      </c>
      <c r="L1744" s="751" t="s">
        <v>1882</v>
      </c>
      <c r="M1744"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44" s="751" t="str">
        <f t="shared" si="1553"/>
        <v>HH - Co-Occuring Mental Health and Substance Abuse
HS - Family/couple without client present
U7 - Self Determination
GT - telemedicine through 12/31/2021</v>
      </c>
    </row>
    <row r="1745" spans="1:14" ht="28.5" customHeight="1">
      <c r="A1745" s="738" t="str">
        <f t="shared" si="1545"/>
        <v>S5111</v>
      </c>
      <c r="B1745" s="741" t="str">
        <f t="shared" si="1546"/>
        <v>Family Training</v>
      </c>
      <c r="C1745" s="751" t="str">
        <f t="shared" si="1547"/>
        <v>Home care training, family per session</v>
      </c>
      <c r="D1745" s="751" t="str">
        <f t="shared" si="1548"/>
        <v>Encounter
Cannot exceed 1 per day</v>
      </c>
      <c r="E1745"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5" s="402" t="s">
        <v>149</v>
      </c>
      <c r="G1745" s="402" t="s">
        <v>741</v>
      </c>
      <c r="H1745" s="402" t="s">
        <v>663</v>
      </c>
      <c r="I1745" s="751" t="str">
        <f t="shared" si="1550"/>
        <v>Line
Professional</v>
      </c>
      <c r="J1745" s="765" t="str">
        <f t="shared" si="1551"/>
        <v>SEDW &amp; Child Waiver</v>
      </c>
      <c r="K1745" s="751" t="s">
        <v>1886</v>
      </c>
      <c r="L1745" s="751" t="s">
        <v>1882</v>
      </c>
      <c r="M1745"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45" s="751" t="str">
        <f t="shared" si="1553"/>
        <v>HH - Co-Occuring Mental Health and Substance Abuse
HS - Family/couple without client present
U7 - Self Determination
GT - telemedicine through 12/31/2021</v>
      </c>
    </row>
    <row r="1746" spans="1:14" ht="14.5" customHeight="1">
      <c r="A1746" s="738" t="str">
        <f t="shared" si="1545"/>
        <v>S5111</v>
      </c>
      <c r="B1746" s="741" t="str">
        <f t="shared" si="1546"/>
        <v>Family Training</v>
      </c>
      <c r="C1746" s="751" t="str">
        <f t="shared" si="1547"/>
        <v>Home care training, family per session</v>
      </c>
      <c r="D1746" s="751" t="str">
        <f t="shared" si="1548"/>
        <v>Encounter
Cannot exceed 1 per day</v>
      </c>
      <c r="E1746"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6" s="402" t="s">
        <v>150</v>
      </c>
      <c r="G1746" s="402" t="s">
        <v>741</v>
      </c>
      <c r="H1746" s="402" t="s">
        <v>663</v>
      </c>
      <c r="I1746" s="751" t="str">
        <f t="shared" si="1550"/>
        <v>Line
Professional</v>
      </c>
      <c r="J1746" s="765" t="str">
        <f t="shared" si="1551"/>
        <v>SEDW &amp; Child Waiver</v>
      </c>
      <c r="K1746" s="751" t="s">
        <v>1886</v>
      </c>
      <c r="L1746" s="751" t="s">
        <v>1882</v>
      </c>
      <c r="M1746"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46" s="751" t="str">
        <f t="shared" si="1553"/>
        <v>HH - Co-Occuring Mental Health and Substance Abuse
HS - Family/couple without client present
U7 - Self Determination
GT - telemedicine through 12/31/2021</v>
      </c>
    </row>
    <row r="1747" spans="1:14" ht="14.5" customHeight="1">
      <c r="A1747" s="738" t="str">
        <f t="shared" si="1545"/>
        <v>S5111</v>
      </c>
      <c r="B1747" s="741" t="str">
        <f t="shared" si="1546"/>
        <v>Family Training</v>
      </c>
      <c r="C1747" s="751" t="str">
        <f t="shared" si="1547"/>
        <v>Home care training, family per session</v>
      </c>
      <c r="D1747" s="751" t="str">
        <f t="shared" si="1548"/>
        <v>Encounter
Cannot exceed 1 per day</v>
      </c>
      <c r="E1747"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7" s="402" t="s">
        <v>140</v>
      </c>
      <c r="G1747" s="402" t="s">
        <v>739</v>
      </c>
      <c r="H1747" s="402" t="s">
        <v>663</v>
      </c>
      <c r="I1747" s="751" t="str">
        <f t="shared" si="1550"/>
        <v>Line
Professional</v>
      </c>
      <c r="J1747" s="765" t="str">
        <f t="shared" si="1551"/>
        <v>SEDW &amp; Child Waiver</v>
      </c>
      <c r="K1747" s="751" t="s">
        <v>1886</v>
      </c>
      <c r="L1747" s="751" t="s">
        <v>1882</v>
      </c>
      <c r="M1747"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47" s="751" t="str">
        <f t="shared" si="1553"/>
        <v>HH - Co-Occuring Mental Health and Substance Abuse
HS - Family/couple without client present
U7 - Self Determination
GT - telemedicine through 12/31/2021</v>
      </c>
    </row>
    <row r="1748" spans="1:14" ht="14.5" customHeight="1">
      <c r="A1748" s="738" t="str">
        <f t="shared" si="1545"/>
        <v>S5111</v>
      </c>
      <c r="B1748" s="741" t="str">
        <f t="shared" si="1546"/>
        <v>Family Training</v>
      </c>
      <c r="C1748" s="751" t="str">
        <f t="shared" si="1547"/>
        <v>Home care training, family per session</v>
      </c>
      <c r="D1748" s="751" t="str">
        <f t="shared" si="1548"/>
        <v>Encounter
Cannot exceed 1 per day</v>
      </c>
      <c r="E1748"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8" s="402" t="s">
        <v>146</v>
      </c>
      <c r="G1748" s="402" t="s">
        <v>747</v>
      </c>
      <c r="H1748" s="402" t="s">
        <v>1909</v>
      </c>
      <c r="I1748" s="751" t="str">
        <f t="shared" si="1550"/>
        <v>Line
Professional</v>
      </c>
      <c r="J1748" s="765" t="str">
        <f t="shared" si="1551"/>
        <v>SEDW &amp; Child Waiver</v>
      </c>
      <c r="K1748" s="751" t="s">
        <v>1886</v>
      </c>
      <c r="L1748" s="751" t="s">
        <v>1882</v>
      </c>
      <c r="M1748"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48" s="751" t="str">
        <f t="shared" si="1553"/>
        <v>HH - Co-Occuring Mental Health and Substance Abuse
HS - Family/couple without client present
U7 - Self Determination
GT - telemedicine through 12/31/2021</v>
      </c>
    </row>
    <row r="1749" spans="1:14" ht="37.5" customHeight="1">
      <c r="A1749" s="738" t="str">
        <f t="shared" si="1545"/>
        <v>S5111</v>
      </c>
      <c r="B1749" s="741" t="str">
        <f t="shared" si="1546"/>
        <v>Family Training</v>
      </c>
      <c r="C1749" s="751" t="str">
        <f t="shared" si="1547"/>
        <v>Home care training, family per session</v>
      </c>
      <c r="D1749" s="751" t="str">
        <f t="shared" si="1548"/>
        <v>Encounter
Cannot exceed 1 per day</v>
      </c>
      <c r="E1749" s="751"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9" s="402" t="s">
        <v>654</v>
      </c>
      <c r="G1749" s="402" t="s">
        <v>740</v>
      </c>
      <c r="H1749" s="402" t="s">
        <v>1909</v>
      </c>
      <c r="I1749" s="751" t="str">
        <f t="shared" si="1550"/>
        <v>Line
Professional</v>
      </c>
      <c r="J1749" s="765" t="str">
        <f t="shared" si="1551"/>
        <v>SEDW &amp; Child Waiver</v>
      </c>
      <c r="K1749" s="751" t="s">
        <v>1886</v>
      </c>
      <c r="L1749" s="751" t="s">
        <v>1882</v>
      </c>
      <c r="M1749" s="768"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49" s="751" t="str">
        <f t="shared" si="1553"/>
        <v>HH - Co-Occuring Mental Health and Substance Abuse
HS - Family/couple without client present
U7 - Self Determination
GT - telemedicine through 12/31/2021</v>
      </c>
    </row>
    <row r="1750" spans="1:14" ht="59.25" customHeight="1" thickBot="1">
      <c r="A1750" s="739" t="str">
        <f t="shared" si="1545"/>
        <v>S5111</v>
      </c>
      <c r="B1750" s="742" t="str">
        <f t="shared" si="1546"/>
        <v>Family Training</v>
      </c>
      <c r="C1750" s="752" t="str">
        <f t="shared" si="1547"/>
        <v>Home care training, family per session</v>
      </c>
      <c r="D1750" s="752" t="str">
        <f t="shared" si="1548"/>
        <v>Encounter
Cannot exceed 1 per day</v>
      </c>
      <c r="E1750" s="752" t="str">
        <f t="shared" si="154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0" s="410" t="s">
        <v>638</v>
      </c>
      <c r="G1750" s="171" t="s">
        <v>838</v>
      </c>
      <c r="H1750" s="171" t="s">
        <v>663</v>
      </c>
      <c r="I1750" s="752" t="str">
        <f t="shared" si="1550"/>
        <v>Line
Professional</v>
      </c>
      <c r="J1750" s="766" t="str">
        <f t="shared" si="1551"/>
        <v>SEDW &amp; Child Waiver</v>
      </c>
      <c r="K1750" s="752" t="s">
        <v>1886</v>
      </c>
      <c r="L1750" s="752" t="s">
        <v>1882</v>
      </c>
      <c r="M1750" s="769" t="str">
        <f t="shared" si="1552"/>
        <v>ST - Related to Trauma or Injury
Y3 - Parent Management Training Oregon Model
Y4 - SAMHSA approved EBP for Co-occurring disorders
UN - Two patients served
UP - Three patients served
UQ - Four patients served
UR - Five patients served
US - Six or more patients served</v>
      </c>
      <c r="N1750" s="752" t="str">
        <f t="shared" si="1553"/>
        <v>HH - Co-Occuring Mental Health and Substance Abuse
HS - Family/couple without client present
U7 - Self Determination
GT - telemedicine through 12/31/2021</v>
      </c>
    </row>
    <row r="1751" spans="1:14" ht="27" customHeight="1">
      <c r="A1751" s="725" t="s">
        <v>79</v>
      </c>
      <c r="B1751" s="747" t="s">
        <v>347</v>
      </c>
      <c r="C1751" s="969" t="s">
        <v>1907</v>
      </c>
      <c r="D1751" s="723" t="s">
        <v>58</v>
      </c>
      <c r="E1751" s="723" t="s">
        <v>348</v>
      </c>
      <c r="F1751" s="221" t="s">
        <v>151</v>
      </c>
      <c r="G1751" s="212" t="s">
        <v>745</v>
      </c>
      <c r="H1751" s="273" t="s">
        <v>1909</v>
      </c>
      <c r="I1751" s="723" t="s">
        <v>154</v>
      </c>
      <c r="J1751" s="969" t="s">
        <v>1906</v>
      </c>
      <c r="K1751" s="723" t="s">
        <v>1887</v>
      </c>
      <c r="L1751" s="723" t="s">
        <v>538</v>
      </c>
      <c r="M1751" s="731" t="s">
        <v>1536</v>
      </c>
      <c r="N1751" s="730" t="s">
        <v>2124</v>
      </c>
    </row>
    <row r="1752" spans="1:14" ht="14.5" customHeight="1">
      <c r="A1752" s="726" t="str">
        <f t="shared" ref="A1752:A1771" si="1565">A1751</f>
        <v>S5116</v>
      </c>
      <c r="B1752" s="748" t="str">
        <f t="shared" ref="B1752:B1771" si="1566">B1751</f>
        <v>Non Family Training/ Family Home Care Training</v>
      </c>
      <c r="C1752" s="729" t="str">
        <f t="shared" ref="C1752:C1771" si="1567">C1751</f>
        <v>Home care training, nonfamily, per session
The professional staff will work with CLS and Respite staff to implement the plan. Activities may include: coaching, supervision and monitoring and feedback.</v>
      </c>
      <c r="D1752" s="729" t="str">
        <f t="shared" ref="D1752:D1771" si="1568">D1751</f>
        <v>Encounter</v>
      </c>
      <c r="E1752" s="729" t="str">
        <f t="shared" ref="E1752:E1771" si="1569">E1751</f>
        <v>QMHP or QIDP or CMHP</v>
      </c>
      <c r="F1752" s="186" t="s">
        <v>611</v>
      </c>
      <c r="G1752" s="222" t="s">
        <v>735</v>
      </c>
      <c r="H1752" s="274" t="s">
        <v>1909</v>
      </c>
      <c r="I1752" s="729" t="str">
        <f t="shared" ref="I1752:I1771" si="1570">I1751</f>
        <v>Line
Professional</v>
      </c>
      <c r="J1752" s="729" t="str">
        <f t="shared" ref="J1752:J1771" si="1571">J1751</f>
        <v xml:space="preserve"> Habilitative Supports Waiver</v>
      </c>
      <c r="K1752" s="729" t="s">
        <v>1887</v>
      </c>
      <c r="L1752" s="729" t="s">
        <v>538</v>
      </c>
      <c r="M1752" s="732" t="str">
        <f t="shared" ref="M1752:M1771" si="1572">M1751</f>
        <v xml:space="preserve"> </v>
      </c>
      <c r="N1752" s="729" t="str">
        <f t="shared" ref="N1752:N1771" si="1573">N1751</f>
        <v>U7 - Self Determination
GT - telemedicine through 12/31/2021</v>
      </c>
    </row>
    <row r="1753" spans="1:14" ht="14.5" customHeight="1">
      <c r="A1753" s="726" t="str">
        <f t="shared" si="1565"/>
        <v>S5116</v>
      </c>
      <c r="B1753" s="748" t="str">
        <f t="shared" si="1566"/>
        <v>Non Family Training/ Family Home Care Training</v>
      </c>
      <c r="C1753" s="729" t="str">
        <f t="shared" si="1567"/>
        <v>Home care training, nonfamily, per session
The professional staff will work with CLS and Respite staff to implement the plan. Activities may include: coaching, supervision and monitoring and feedback.</v>
      </c>
      <c r="D1753" s="729" t="str">
        <f t="shared" si="1568"/>
        <v>Encounter</v>
      </c>
      <c r="E1753" s="729" t="str">
        <f t="shared" si="1569"/>
        <v>QMHP or QIDP or CMHP</v>
      </c>
      <c r="F1753" s="186" t="s">
        <v>140</v>
      </c>
      <c r="G1753" s="222" t="s">
        <v>742</v>
      </c>
      <c r="H1753" s="274" t="s">
        <v>663</v>
      </c>
      <c r="I1753" s="729" t="str">
        <f t="shared" si="1570"/>
        <v>Line
Professional</v>
      </c>
      <c r="J1753" s="729" t="str">
        <f t="shared" si="1571"/>
        <v xml:space="preserve"> Habilitative Supports Waiver</v>
      </c>
      <c r="K1753" s="729" t="s">
        <v>1887</v>
      </c>
      <c r="L1753" s="729" t="s">
        <v>538</v>
      </c>
      <c r="M1753" s="732" t="str">
        <f t="shared" si="1572"/>
        <v xml:space="preserve"> </v>
      </c>
      <c r="N1753" s="729" t="str">
        <f t="shared" si="1573"/>
        <v>U7 - Self Determination
GT - telemedicine through 12/31/2021</v>
      </c>
    </row>
    <row r="1754" spans="1:14" ht="14.5" customHeight="1">
      <c r="A1754" s="726" t="str">
        <f t="shared" si="1565"/>
        <v>S5116</v>
      </c>
      <c r="B1754" s="748" t="str">
        <f t="shared" si="1566"/>
        <v>Non Family Training/ Family Home Care Training</v>
      </c>
      <c r="C1754" s="729" t="str">
        <f t="shared" si="1567"/>
        <v>Home care training, nonfamily, per session
The professional staff will work with CLS and Respite staff to implement the plan. Activities may include: coaching, supervision and monitoring and feedback.</v>
      </c>
      <c r="D1754" s="729" t="str">
        <f t="shared" si="1568"/>
        <v>Encounter</v>
      </c>
      <c r="E1754" s="729" t="str">
        <f t="shared" si="1569"/>
        <v>QMHP or QIDP or CMHP</v>
      </c>
      <c r="F1754" s="542" t="s">
        <v>2408</v>
      </c>
      <c r="G1754" s="513" t="s">
        <v>2411</v>
      </c>
      <c r="H1754" s="274" t="s">
        <v>1909</v>
      </c>
      <c r="I1754" s="729" t="str">
        <f t="shared" si="1570"/>
        <v>Line
Professional</v>
      </c>
      <c r="J1754" s="729" t="str">
        <f t="shared" si="1571"/>
        <v xml:space="preserve"> Habilitative Supports Waiver</v>
      </c>
      <c r="K1754" s="729" t="s">
        <v>1887</v>
      </c>
      <c r="L1754" s="729" t="s">
        <v>538</v>
      </c>
      <c r="M1754" s="732" t="str">
        <f t="shared" si="1572"/>
        <v xml:space="preserve"> </v>
      </c>
      <c r="N1754" s="729" t="str">
        <f t="shared" si="1573"/>
        <v>U7 - Self Determination
GT - telemedicine through 12/31/2021</v>
      </c>
    </row>
    <row r="1755" spans="1:14" ht="29.25" customHeight="1">
      <c r="A1755" s="726" t="str">
        <f t="shared" si="1565"/>
        <v>S5116</v>
      </c>
      <c r="B1755" s="748" t="str">
        <f t="shared" si="1566"/>
        <v>Non Family Training/ Family Home Care Training</v>
      </c>
      <c r="C1755" s="729" t="str">
        <f t="shared" si="1567"/>
        <v>Home care training, nonfamily, per session
The professional staff will work with CLS and Respite staff to implement the plan. Activities may include: coaching, supervision and monitoring and feedback.</v>
      </c>
      <c r="D1755" s="729" t="str">
        <f t="shared" si="1568"/>
        <v>Encounter</v>
      </c>
      <c r="E1755" s="729" t="str">
        <f t="shared" si="1569"/>
        <v>QMHP or QIDP or CMHP</v>
      </c>
      <c r="F1755" s="349" t="s">
        <v>2044</v>
      </c>
      <c r="G1755" s="222" t="s">
        <v>737</v>
      </c>
      <c r="H1755" s="274" t="s">
        <v>663</v>
      </c>
      <c r="I1755" s="729" t="str">
        <f t="shared" si="1570"/>
        <v>Line
Professional</v>
      </c>
      <c r="J1755" s="729" t="str">
        <f t="shared" si="1571"/>
        <v xml:space="preserve"> Habilitative Supports Waiver</v>
      </c>
      <c r="K1755" s="729" t="s">
        <v>1887</v>
      </c>
      <c r="L1755" s="729" t="s">
        <v>538</v>
      </c>
      <c r="M1755" s="732" t="str">
        <f t="shared" si="1572"/>
        <v xml:space="preserve"> </v>
      </c>
      <c r="N1755" s="729" t="str">
        <f t="shared" si="1573"/>
        <v>U7 - Self Determination
GT - telemedicine through 12/31/2021</v>
      </c>
    </row>
    <row r="1756" spans="1:14" ht="26.25" customHeight="1">
      <c r="A1756" s="726" t="str">
        <f t="shared" si="1565"/>
        <v>S5116</v>
      </c>
      <c r="B1756" s="748" t="str">
        <f t="shared" si="1566"/>
        <v>Non Family Training/ Family Home Care Training</v>
      </c>
      <c r="C1756" s="729" t="str">
        <f t="shared" si="1567"/>
        <v>Home care training, nonfamily, per session
The professional staff will work with CLS and Respite staff to implement the plan. Activities may include: coaching, supervision and monitoring and feedback.</v>
      </c>
      <c r="D1756" s="729" t="str">
        <f t="shared" si="1568"/>
        <v>Encounter</v>
      </c>
      <c r="E1756" s="729" t="str">
        <f t="shared" si="1569"/>
        <v>QMHP or QIDP or CMHP</v>
      </c>
      <c r="F1756" s="186" t="s">
        <v>628</v>
      </c>
      <c r="G1756" s="222" t="s">
        <v>737</v>
      </c>
      <c r="H1756" s="274" t="s">
        <v>663</v>
      </c>
      <c r="I1756" s="729" t="str">
        <f t="shared" si="1570"/>
        <v>Line
Professional</v>
      </c>
      <c r="J1756" s="729" t="str">
        <f t="shared" si="1571"/>
        <v xml:space="preserve"> Habilitative Supports Waiver</v>
      </c>
      <c r="K1756" s="729" t="s">
        <v>1887</v>
      </c>
      <c r="L1756" s="729" t="s">
        <v>538</v>
      </c>
      <c r="M1756" s="732" t="str">
        <f t="shared" si="1572"/>
        <v xml:space="preserve"> </v>
      </c>
      <c r="N1756" s="729" t="str">
        <f t="shared" si="1573"/>
        <v>U7 - Self Determination
GT - telemedicine through 12/31/2021</v>
      </c>
    </row>
    <row r="1757" spans="1:14" ht="14.5" customHeight="1">
      <c r="A1757" s="726" t="str">
        <f t="shared" si="1565"/>
        <v>S5116</v>
      </c>
      <c r="B1757" s="748" t="str">
        <f t="shared" si="1566"/>
        <v>Non Family Training/ Family Home Care Training</v>
      </c>
      <c r="C1757" s="729" t="str">
        <f t="shared" si="1567"/>
        <v>Home care training, nonfamily, per session
The professional staff will work with CLS and Respite staff to implement the plan. Activities may include: coaching, supervision and monitoring and feedback.</v>
      </c>
      <c r="D1757" s="729" t="str">
        <f t="shared" si="1568"/>
        <v>Encounter</v>
      </c>
      <c r="E1757" s="729" t="str">
        <f t="shared" si="1569"/>
        <v>QMHP or QIDP or CMHP</v>
      </c>
      <c r="F1757" s="186" t="s">
        <v>627</v>
      </c>
      <c r="G1757" s="186" t="s">
        <v>737</v>
      </c>
      <c r="H1757" s="275" t="s">
        <v>700</v>
      </c>
      <c r="I1757" s="729" t="str">
        <f t="shared" si="1570"/>
        <v>Line
Professional</v>
      </c>
      <c r="J1757" s="729" t="str">
        <f t="shared" si="1571"/>
        <v xml:space="preserve"> Habilitative Supports Waiver</v>
      </c>
      <c r="K1757" s="729" t="s">
        <v>1887</v>
      </c>
      <c r="L1757" s="729" t="s">
        <v>538</v>
      </c>
      <c r="M1757" s="732" t="str">
        <f t="shared" si="1572"/>
        <v xml:space="preserve"> </v>
      </c>
      <c r="N1757" s="729" t="str">
        <f t="shared" si="1573"/>
        <v>U7 - Self Determination
GT - telemedicine through 12/31/2021</v>
      </c>
    </row>
    <row r="1758" spans="1:14" ht="14.5" customHeight="1">
      <c r="A1758" s="726" t="str">
        <f t="shared" ref="A1758:A1759" si="1574">A1757</f>
        <v>S5116</v>
      </c>
      <c r="B1758" s="748" t="str">
        <f t="shared" ref="B1758:B1759" si="1575">B1757</f>
        <v>Non Family Training/ Family Home Care Training</v>
      </c>
      <c r="C1758" s="729" t="str">
        <f t="shared" ref="C1758:C1759" si="1576">C1757</f>
        <v>Home care training, nonfamily, per session
The professional staff will work with CLS and Respite staff to implement the plan. Activities may include: coaching, supervision and monitoring and feedback.</v>
      </c>
      <c r="D1758" s="729" t="str">
        <f t="shared" ref="D1758:D1759" si="1577">D1757</f>
        <v>Encounter</v>
      </c>
      <c r="E1758" s="729" t="str">
        <f t="shared" ref="E1758:E1759" si="1578">E1757</f>
        <v>QMHP or QIDP or CMHP</v>
      </c>
      <c r="F1758" s="357" t="s">
        <v>627</v>
      </c>
      <c r="G1758" s="357" t="s">
        <v>741</v>
      </c>
      <c r="H1758" s="357" t="s">
        <v>700</v>
      </c>
      <c r="I1758" s="729" t="str">
        <f t="shared" ref="I1758:I1759" si="1579">I1757</f>
        <v>Line
Professional</v>
      </c>
      <c r="J1758" s="729" t="str">
        <f t="shared" ref="J1758:J1759" si="1580">J1757</f>
        <v xml:space="preserve"> Habilitative Supports Waiver</v>
      </c>
      <c r="K1758" s="729" t="str">
        <f t="shared" ref="K1758:K1759" si="1581">K1757</f>
        <v/>
      </c>
      <c r="L1758" s="729" t="str">
        <f t="shared" ref="L1758:L1759" si="1582">L1757</f>
        <v>Face-to-face with CLS and Respite staff (with or without the beneficiary present).</v>
      </c>
      <c r="M1758" s="732" t="str">
        <f t="shared" ref="M1758:M1759" si="1583">M1757</f>
        <v xml:space="preserve"> </v>
      </c>
      <c r="N1758" s="729" t="str">
        <f t="shared" ref="N1758:N1759" si="1584">N1757</f>
        <v>U7 - Self Determination
GT - telemedicine through 12/31/2021</v>
      </c>
    </row>
    <row r="1759" spans="1:14" ht="14.5" customHeight="1">
      <c r="A1759" s="726" t="str">
        <f t="shared" si="1574"/>
        <v>S5116</v>
      </c>
      <c r="B1759" s="748" t="str">
        <f t="shared" si="1575"/>
        <v>Non Family Training/ Family Home Care Training</v>
      </c>
      <c r="C1759" s="729" t="str">
        <f t="shared" si="1576"/>
        <v>Home care training, nonfamily, per session
The professional staff will work with CLS and Respite staff to implement the plan. Activities may include: coaching, supervision and monitoring and feedback.</v>
      </c>
      <c r="D1759" s="729" t="str">
        <f t="shared" si="1577"/>
        <v>Encounter</v>
      </c>
      <c r="E1759" s="729" t="str">
        <f t="shared" si="1578"/>
        <v>QMHP or QIDP or CMHP</v>
      </c>
      <c r="F1759" s="357" t="s">
        <v>626</v>
      </c>
      <c r="G1759" s="357" t="s">
        <v>741</v>
      </c>
      <c r="H1759" s="357" t="s">
        <v>700</v>
      </c>
      <c r="I1759" s="729" t="str">
        <f t="shared" si="1579"/>
        <v>Line
Professional</v>
      </c>
      <c r="J1759" s="729" t="str">
        <f t="shared" si="1580"/>
        <v xml:space="preserve"> Habilitative Supports Waiver</v>
      </c>
      <c r="K1759" s="729" t="str">
        <f t="shared" si="1581"/>
        <v/>
      </c>
      <c r="L1759" s="729" t="str">
        <f t="shared" si="1582"/>
        <v>Face-to-face with CLS and Respite staff (with or without the beneficiary present).</v>
      </c>
      <c r="M1759" s="732" t="str">
        <f t="shared" si="1583"/>
        <v xml:space="preserve"> </v>
      </c>
      <c r="N1759" s="729" t="str">
        <f t="shared" si="1584"/>
        <v>U7 - Self Determination
GT - telemedicine through 12/31/2021</v>
      </c>
    </row>
    <row r="1760" spans="1:14" ht="14.5" customHeight="1">
      <c r="A1760" s="726" t="str">
        <f>A1757</f>
        <v>S5116</v>
      </c>
      <c r="B1760" s="748" t="str">
        <f>B1757</f>
        <v>Non Family Training/ Family Home Care Training</v>
      </c>
      <c r="C1760" s="729" t="str">
        <f>C1757</f>
        <v>Home care training, nonfamily, per session
The professional staff will work with CLS and Respite staff to implement the plan. Activities may include: coaching, supervision and monitoring and feedback.</v>
      </c>
      <c r="D1760" s="729" t="str">
        <f>D1757</f>
        <v>Encounter</v>
      </c>
      <c r="E1760" s="729" t="str">
        <f>E1757</f>
        <v>QMHP or QIDP or CMHP</v>
      </c>
      <c r="F1760" s="186" t="s">
        <v>626</v>
      </c>
      <c r="G1760" s="186" t="s">
        <v>737</v>
      </c>
      <c r="H1760" s="275" t="s">
        <v>700</v>
      </c>
      <c r="I1760" s="729" t="str">
        <f>I1757</f>
        <v>Line
Professional</v>
      </c>
      <c r="J1760" s="729" t="str">
        <f>J1757</f>
        <v xml:space="preserve"> Habilitative Supports Waiver</v>
      </c>
      <c r="K1760" s="729" t="s">
        <v>1887</v>
      </c>
      <c r="L1760" s="729" t="s">
        <v>538</v>
      </c>
      <c r="M1760" s="732" t="str">
        <f>M1757</f>
        <v xml:space="preserve"> </v>
      </c>
      <c r="N1760" s="729" t="str">
        <f>N1757</f>
        <v>U7 - Self Determination
GT - telemedicine through 12/31/2021</v>
      </c>
    </row>
    <row r="1761" spans="1:15" ht="32.25" customHeight="1">
      <c r="A1761" s="726" t="str">
        <f t="shared" si="1565"/>
        <v>S5116</v>
      </c>
      <c r="B1761" s="748" t="str">
        <f t="shared" si="1566"/>
        <v>Non Family Training/ Family Home Care Training</v>
      </c>
      <c r="C1761" s="729" t="str">
        <f t="shared" si="1567"/>
        <v>Home care training, nonfamily, per session
The professional staff will work with CLS and Respite staff to implement the plan. Activities may include: coaching, supervision and monitoring and feedback.</v>
      </c>
      <c r="D1761" s="729" t="str">
        <f t="shared" si="1568"/>
        <v>Encounter</v>
      </c>
      <c r="E1761" s="729" t="str">
        <f t="shared" si="1569"/>
        <v>QMHP or QIDP or CMHP</v>
      </c>
      <c r="F1761" s="186" t="s">
        <v>622</v>
      </c>
      <c r="G1761" s="186" t="s">
        <v>737</v>
      </c>
      <c r="H1761" s="275" t="s">
        <v>663</v>
      </c>
      <c r="I1761" s="729" t="str">
        <f t="shared" si="1570"/>
        <v>Line
Professional</v>
      </c>
      <c r="J1761" s="729" t="str">
        <f t="shared" si="1571"/>
        <v xml:space="preserve"> Habilitative Supports Waiver</v>
      </c>
      <c r="K1761" s="729" t="s">
        <v>1887</v>
      </c>
      <c r="L1761" s="729" t="s">
        <v>538</v>
      </c>
      <c r="M1761" s="732" t="str">
        <f t="shared" si="1572"/>
        <v xml:space="preserve"> </v>
      </c>
      <c r="N1761" s="729" t="str">
        <f t="shared" si="1573"/>
        <v>U7 - Self Determination
GT - telemedicine through 12/31/2021</v>
      </c>
    </row>
    <row r="1762" spans="1:15" s="28" customFormat="1" ht="14.5" customHeight="1">
      <c r="A1762" s="726" t="str">
        <f t="shared" si="1565"/>
        <v>S5116</v>
      </c>
      <c r="B1762" s="748" t="str">
        <f t="shared" si="1566"/>
        <v>Non Family Training/ Family Home Care Training</v>
      </c>
      <c r="C1762" s="729" t="str">
        <f t="shared" si="1567"/>
        <v>Home care training, nonfamily, per session
The professional staff will work with CLS and Respite staff to implement the plan. Activities may include: coaching, supervision and monitoring and feedback.</v>
      </c>
      <c r="D1762" s="729" t="str">
        <f t="shared" si="1568"/>
        <v>Encounter</v>
      </c>
      <c r="E1762" s="729" t="str">
        <f t="shared" si="1569"/>
        <v>QMHP or QIDP or CMHP</v>
      </c>
      <c r="F1762" s="186" t="s">
        <v>620</v>
      </c>
      <c r="G1762" s="186" t="s">
        <v>737</v>
      </c>
      <c r="H1762" s="275" t="s">
        <v>663</v>
      </c>
      <c r="I1762" s="729" t="str">
        <f t="shared" si="1570"/>
        <v>Line
Professional</v>
      </c>
      <c r="J1762" s="729" t="str">
        <f t="shared" si="1571"/>
        <v xml:space="preserve"> Habilitative Supports Waiver</v>
      </c>
      <c r="K1762" s="729" t="s">
        <v>1887</v>
      </c>
      <c r="L1762" s="729" t="s">
        <v>538</v>
      </c>
      <c r="M1762" s="732" t="str">
        <f t="shared" si="1572"/>
        <v xml:space="preserve"> </v>
      </c>
      <c r="N1762" s="729" t="str">
        <f t="shared" si="1573"/>
        <v>U7 - Self Determination
GT - telemedicine through 12/31/2021</v>
      </c>
      <c r="O1762" s="34"/>
    </row>
    <row r="1763" spans="1:15" s="28" customFormat="1" ht="25.5" customHeight="1">
      <c r="A1763" s="726" t="str">
        <f t="shared" si="1565"/>
        <v>S5116</v>
      </c>
      <c r="B1763" s="748" t="str">
        <f t="shared" si="1566"/>
        <v>Non Family Training/ Family Home Care Training</v>
      </c>
      <c r="C1763" s="729" t="str">
        <f t="shared" si="1567"/>
        <v>Home care training, nonfamily, per session
The professional staff will work with CLS and Respite staff to implement the plan. Activities may include: coaching, supervision and monitoring and feedback.</v>
      </c>
      <c r="D1763" s="729" t="str">
        <f t="shared" si="1568"/>
        <v>Encounter</v>
      </c>
      <c r="E1763" s="729" t="str">
        <f t="shared" si="1569"/>
        <v>QMHP or QIDP or CMHP</v>
      </c>
      <c r="F1763" s="542" t="s">
        <v>2253</v>
      </c>
      <c r="G1763" s="186" t="s">
        <v>737</v>
      </c>
      <c r="H1763" s="275" t="s">
        <v>663</v>
      </c>
      <c r="I1763" s="729" t="str">
        <f t="shared" si="1570"/>
        <v>Line
Professional</v>
      </c>
      <c r="J1763" s="729" t="str">
        <f t="shared" si="1571"/>
        <v xml:space="preserve"> Habilitative Supports Waiver</v>
      </c>
      <c r="K1763" s="729" t="s">
        <v>1887</v>
      </c>
      <c r="L1763" s="729" t="s">
        <v>538</v>
      </c>
      <c r="M1763" s="732" t="str">
        <f t="shared" si="1572"/>
        <v xml:space="preserve"> </v>
      </c>
      <c r="N1763" s="729" t="str">
        <f t="shared" si="1573"/>
        <v>U7 - Self Determination
GT - telemedicine through 12/31/2021</v>
      </c>
      <c r="O1763" s="34"/>
    </row>
    <row r="1764" spans="1:15" s="28" customFormat="1" ht="25.5" customHeight="1">
      <c r="A1764" s="726" t="str">
        <f t="shared" si="1565"/>
        <v>S5116</v>
      </c>
      <c r="B1764" s="748" t="str">
        <f t="shared" si="1566"/>
        <v>Non Family Training/ Family Home Care Training</v>
      </c>
      <c r="C1764" s="729" t="str">
        <f t="shared" si="1567"/>
        <v>Home care training, nonfamily, per session
The professional staff will work with CLS and Respite staff to implement the plan. Activities may include: coaching, supervision and monitoring and feedback.</v>
      </c>
      <c r="D1764" s="729" t="str">
        <f t="shared" si="1568"/>
        <v>Encounter</v>
      </c>
      <c r="E1764" s="729" t="str">
        <f t="shared" si="1569"/>
        <v>QMHP or QIDP or CMHP</v>
      </c>
      <c r="F1764" s="222" t="s">
        <v>759</v>
      </c>
      <c r="G1764" s="222" t="s">
        <v>741</v>
      </c>
      <c r="H1764" s="274" t="s">
        <v>700</v>
      </c>
      <c r="I1764" s="729" t="str">
        <f t="shared" si="1570"/>
        <v>Line
Professional</v>
      </c>
      <c r="J1764" s="729" t="str">
        <f t="shared" si="1571"/>
        <v xml:space="preserve"> Habilitative Supports Waiver</v>
      </c>
      <c r="K1764" s="729" t="s">
        <v>1887</v>
      </c>
      <c r="L1764" s="729" t="s">
        <v>538</v>
      </c>
      <c r="M1764" s="732" t="str">
        <f t="shared" si="1572"/>
        <v xml:space="preserve"> </v>
      </c>
      <c r="N1764" s="729" t="str">
        <f t="shared" si="1573"/>
        <v>U7 - Self Determination
GT - telemedicine through 12/31/2021</v>
      </c>
      <c r="O1764" s="34"/>
    </row>
    <row r="1765" spans="1:15" s="28" customFormat="1" ht="16.5" customHeight="1">
      <c r="A1765" s="726" t="str">
        <f t="shared" si="1565"/>
        <v>S5116</v>
      </c>
      <c r="B1765" s="748" t="str">
        <f t="shared" si="1566"/>
        <v>Non Family Training/ Family Home Care Training</v>
      </c>
      <c r="C1765" s="729" t="str">
        <f t="shared" si="1567"/>
        <v>Home care training, nonfamily, per session
The professional staff will work with CLS and Respite staff to implement the plan. Activities may include: coaching, supervision and monitoring and feedback.</v>
      </c>
      <c r="D1765" s="729" t="str">
        <f t="shared" si="1568"/>
        <v>Encounter</v>
      </c>
      <c r="E1765" s="729" t="str">
        <f t="shared" si="1569"/>
        <v>QMHP or QIDP or CMHP</v>
      </c>
      <c r="F1765" s="222" t="s">
        <v>629</v>
      </c>
      <c r="G1765" s="222" t="s">
        <v>741</v>
      </c>
      <c r="H1765" s="274" t="s">
        <v>700</v>
      </c>
      <c r="I1765" s="729" t="str">
        <f t="shared" si="1570"/>
        <v>Line
Professional</v>
      </c>
      <c r="J1765" s="729" t="str">
        <f t="shared" si="1571"/>
        <v xml:space="preserve"> Habilitative Supports Waiver</v>
      </c>
      <c r="K1765" s="729" t="s">
        <v>1887</v>
      </c>
      <c r="L1765" s="729" t="s">
        <v>538</v>
      </c>
      <c r="M1765" s="732" t="str">
        <f t="shared" si="1572"/>
        <v xml:space="preserve"> </v>
      </c>
      <c r="N1765" s="729" t="str">
        <f t="shared" si="1573"/>
        <v>U7 - Self Determination
GT - telemedicine through 12/31/2021</v>
      </c>
      <c r="O1765" s="34"/>
    </row>
    <row r="1766" spans="1:15" s="28" customFormat="1" ht="12.75" customHeight="1">
      <c r="A1766" s="726" t="str">
        <f t="shared" si="1565"/>
        <v>S5116</v>
      </c>
      <c r="B1766" s="748" t="str">
        <f t="shared" si="1566"/>
        <v>Non Family Training/ Family Home Care Training</v>
      </c>
      <c r="C1766" s="729" t="str">
        <f t="shared" si="1567"/>
        <v>Home care training, nonfamily, per session
The professional staff will work with CLS and Respite staff to implement the plan. Activities may include: coaching, supervision and monitoring and feedback.</v>
      </c>
      <c r="D1766" s="729" t="str">
        <f t="shared" si="1568"/>
        <v>Encounter</v>
      </c>
      <c r="E1766" s="729" t="str">
        <f t="shared" si="1569"/>
        <v>QMHP or QIDP or CMHP</v>
      </c>
      <c r="F1766" s="222" t="s">
        <v>895</v>
      </c>
      <c r="G1766" s="222" t="s">
        <v>741</v>
      </c>
      <c r="H1766" s="274" t="s">
        <v>663</v>
      </c>
      <c r="I1766" s="729" t="str">
        <f t="shared" si="1570"/>
        <v>Line
Professional</v>
      </c>
      <c r="J1766" s="729" t="str">
        <f t="shared" si="1571"/>
        <v xml:space="preserve"> Habilitative Supports Waiver</v>
      </c>
      <c r="K1766" s="729" t="s">
        <v>1887</v>
      </c>
      <c r="L1766" s="729" t="s">
        <v>538</v>
      </c>
      <c r="M1766" s="732" t="str">
        <f t="shared" si="1572"/>
        <v xml:space="preserve"> </v>
      </c>
      <c r="N1766" s="729" t="str">
        <f t="shared" si="1573"/>
        <v>U7 - Self Determination
GT - telemedicine through 12/31/2021</v>
      </c>
      <c r="O1766" s="34"/>
    </row>
    <row r="1767" spans="1:15" s="28" customFormat="1" ht="27.75" customHeight="1">
      <c r="A1767" s="726" t="str">
        <f t="shared" si="1565"/>
        <v>S5116</v>
      </c>
      <c r="B1767" s="748" t="str">
        <f t="shared" si="1566"/>
        <v>Non Family Training/ Family Home Care Training</v>
      </c>
      <c r="C1767" s="729" t="str">
        <f t="shared" si="1567"/>
        <v>Home care training, nonfamily, per session
The professional staff will work with CLS and Respite staff to implement the plan. Activities may include: coaching, supervision and monitoring and feedback.</v>
      </c>
      <c r="D1767" s="729" t="str">
        <f t="shared" si="1568"/>
        <v>Encounter</v>
      </c>
      <c r="E1767" s="729" t="str">
        <f t="shared" si="1569"/>
        <v>QMHP or QIDP or CMHP</v>
      </c>
      <c r="F1767" s="222" t="s">
        <v>149</v>
      </c>
      <c r="G1767" s="222" t="s">
        <v>741</v>
      </c>
      <c r="H1767" s="274" t="s">
        <v>663</v>
      </c>
      <c r="I1767" s="729" t="str">
        <f t="shared" si="1570"/>
        <v>Line
Professional</v>
      </c>
      <c r="J1767" s="729" t="str">
        <f t="shared" si="1571"/>
        <v xml:space="preserve"> Habilitative Supports Waiver</v>
      </c>
      <c r="K1767" s="729" t="s">
        <v>1887</v>
      </c>
      <c r="L1767" s="729" t="s">
        <v>538</v>
      </c>
      <c r="M1767" s="732" t="str">
        <f t="shared" si="1572"/>
        <v xml:space="preserve"> </v>
      </c>
      <c r="N1767" s="729" t="str">
        <f t="shared" si="1573"/>
        <v>U7 - Self Determination
GT - telemedicine through 12/31/2021</v>
      </c>
      <c r="O1767" s="34"/>
    </row>
    <row r="1768" spans="1:15" s="28" customFormat="1" ht="27.75" customHeight="1">
      <c r="A1768" s="726" t="str">
        <f t="shared" si="1565"/>
        <v>S5116</v>
      </c>
      <c r="B1768" s="748" t="str">
        <f t="shared" si="1566"/>
        <v>Non Family Training/ Family Home Care Training</v>
      </c>
      <c r="C1768" s="729" t="str">
        <f t="shared" si="1567"/>
        <v>Home care training, nonfamily, per session
The professional staff will work with CLS and Respite staff to implement the plan. Activities may include: coaching, supervision and monitoring and feedback.</v>
      </c>
      <c r="D1768" s="729" t="str">
        <f t="shared" si="1568"/>
        <v>Encounter</v>
      </c>
      <c r="E1768" s="729" t="str">
        <f t="shared" si="1569"/>
        <v>QMHP or QIDP or CMHP</v>
      </c>
      <c r="F1768" s="186" t="s">
        <v>150</v>
      </c>
      <c r="G1768" s="186" t="s">
        <v>741</v>
      </c>
      <c r="H1768" s="274" t="s">
        <v>663</v>
      </c>
      <c r="I1768" s="729" t="str">
        <f t="shared" si="1570"/>
        <v>Line
Professional</v>
      </c>
      <c r="J1768" s="729" t="str">
        <f t="shared" si="1571"/>
        <v xml:space="preserve"> Habilitative Supports Waiver</v>
      </c>
      <c r="K1768" s="729" t="s">
        <v>1887</v>
      </c>
      <c r="L1768" s="729" t="s">
        <v>538</v>
      </c>
      <c r="M1768" s="732" t="str">
        <f t="shared" si="1572"/>
        <v xml:space="preserve"> </v>
      </c>
      <c r="N1768" s="729" t="str">
        <f t="shared" si="1573"/>
        <v>U7 - Self Determination
GT - telemedicine through 12/31/2021</v>
      </c>
      <c r="O1768" s="34"/>
    </row>
    <row r="1769" spans="1:15" s="28" customFormat="1" ht="27.75" customHeight="1">
      <c r="A1769" s="726" t="str">
        <f t="shared" si="1565"/>
        <v>S5116</v>
      </c>
      <c r="B1769" s="748" t="str">
        <f t="shared" si="1566"/>
        <v>Non Family Training/ Family Home Care Training</v>
      </c>
      <c r="C1769" s="729" t="str">
        <f t="shared" si="1567"/>
        <v>Home care training, nonfamily, per session
The professional staff will work with CLS and Respite staff to implement the plan. Activities may include: coaching, supervision and monitoring and feedback.</v>
      </c>
      <c r="D1769" s="729" t="str">
        <f t="shared" si="1568"/>
        <v>Encounter</v>
      </c>
      <c r="E1769" s="729" t="str">
        <f t="shared" si="1569"/>
        <v>QMHP or QIDP or CMHP</v>
      </c>
      <c r="F1769" s="349" t="s">
        <v>2045</v>
      </c>
      <c r="G1769" s="186" t="s">
        <v>741</v>
      </c>
      <c r="H1769" s="186" t="s">
        <v>663</v>
      </c>
      <c r="I1769" s="729" t="str">
        <f t="shared" si="1570"/>
        <v>Line
Professional</v>
      </c>
      <c r="J1769" s="729" t="str">
        <f t="shared" si="1571"/>
        <v xml:space="preserve"> Habilitative Supports Waiver</v>
      </c>
      <c r="K1769" s="729" t="s">
        <v>1887</v>
      </c>
      <c r="L1769" s="729" t="s">
        <v>538</v>
      </c>
      <c r="M1769" s="732" t="str">
        <f t="shared" si="1572"/>
        <v xml:space="preserve"> </v>
      </c>
      <c r="N1769" s="729" t="str">
        <f t="shared" si="1573"/>
        <v>U7 - Self Determination
GT - telemedicine through 12/31/2021</v>
      </c>
      <c r="O1769" s="34"/>
    </row>
    <row r="1770" spans="1:15" s="28" customFormat="1" ht="27.75" customHeight="1">
      <c r="A1770" s="726" t="str">
        <f t="shared" si="1565"/>
        <v>S5116</v>
      </c>
      <c r="B1770" s="748" t="str">
        <f t="shared" si="1566"/>
        <v>Non Family Training/ Family Home Care Training</v>
      </c>
      <c r="C1770" s="729" t="str">
        <f t="shared" si="1567"/>
        <v>Home care training, nonfamily, per session
The professional staff will work with CLS and Respite staff to implement the plan. Activities may include: coaching, supervision and monitoring and feedback.</v>
      </c>
      <c r="D1770" s="729" t="str">
        <f t="shared" si="1568"/>
        <v>Encounter</v>
      </c>
      <c r="E1770" s="729" t="str">
        <f t="shared" si="1569"/>
        <v>QMHP or QIDP or CMHP</v>
      </c>
      <c r="F1770" s="186" t="s">
        <v>140</v>
      </c>
      <c r="G1770" s="186" t="s">
        <v>739</v>
      </c>
      <c r="H1770" s="274" t="s">
        <v>663</v>
      </c>
      <c r="I1770" s="729" t="str">
        <f t="shared" si="1570"/>
        <v>Line
Professional</v>
      </c>
      <c r="J1770" s="729" t="str">
        <f t="shared" si="1571"/>
        <v xml:space="preserve"> Habilitative Supports Waiver</v>
      </c>
      <c r="K1770" s="729" t="s">
        <v>1887</v>
      </c>
      <c r="L1770" s="729" t="s">
        <v>538</v>
      </c>
      <c r="M1770" s="732" t="str">
        <f t="shared" si="1572"/>
        <v xml:space="preserve"> </v>
      </c>
      <c r="N1770" s="729" t="str">
        <f t="shared" si="1573"/>
        <v>U7 - Self Determination
GT - telemedicine through 12/31/2021</v>
      </c>
      <c r="O1770" s="34"/>
    </row>
    <row r="1771" spans="1:15" s="28" customFormat="1" ht="27.75" customHeight="1" thickBot="1">
      <c r="A1771" s="727" t="str">
        <f t="shared" si="1565"/>
        <v>S5116</v>
      </c>
      <c r="B1771" s="749" t="str">
        <f t="shared" si="1566"/>
        <v>Non Family Training/ Family Home Care Training</v>
      </c>
      <c r="C1771" s="724" t="str">
        <f t="shared" si="1567"/>
        <v>Home care training, nonfamily, per session
The professional staff will work with CLS and Respite staff to implement the plan. Activities may include: coaching, supervision and monitoring and feedback.</v>
      </c>
      <c r="D1771" s="724" t="str">
        <f t="shared" si="1568"/>
        <v>Encounter</v>
      </c>
      <c r="E1771" s="724" t="str">
        <f t="shared" si="1569"/>
        <v>QMHP or QIDP or CMHP</v>
      </c>
      <c r="F1771" s="213" t="s">
        <v>278</v>
      </c>
      <c r="G1771" s="213" t="s">
        <v>740</v>
      </c>
      <c r="H1771" s="277" t="s">
        <v>1909</v>
      </c>
      <c r="I1771" s="724" t="str">
        <f t="shared" si="1570"/>
        <v>Line
Professional</v>
      </c>
      <c r="J1771" s="724" t="str">
        <f t="shared" si="1571"/>
        <v xml:space="preserve"> Habilitative Supports Waiver</v>
      </c>
      <c r="K1771" s="724" t="s">
        <v>1887</v>
      </c>
      <c r="L1771" s="724" t="s">
        <v>538</v>
      </c>
      <c r="M1771" s="733" t="str">
        <f t="shared" si="1572"/>
        <v xml:space="preserve"> </v>
      </c>
      <c r="N1771" s="724" t="str">
        <f t="shared" si="1573"/>
        <v>U7 - Self Determination
GT - telemedicine through 12/31/2021</v>
      </c>
      <c r="O1771" s="34"/>
    </row>
    <row r="1772" spans="1:15" s="28" customFormat="1" ht="27.75" customHeight="1">
      <c r="A1772" s="737" t="s">
        <v>79</v>
      </c>
      <c r="B1772" s="740" t="s">
        <v>334</v>
      </c>
      <c r="C1772" s="743" t="s">
        <v>80</v>
      </c>
      <c r="D1772" s="743" t="s">
        <v>651</v>
      </c>
      <c r="E1772" s="750" t="s">
        <v>348</v>
      </c>
      <c r="F1772" s="226" t="s">
        <v>140</v>
      </c>
      <c r="G1772" s="226" t="s">
        <v>742</v>
      </c>
      <c r="H1772" s="279" t="s">
        <v>663</v>
      </c>
      <c r="I1772" s="763" t="s">
        <v>1536</v>
      </c>
      <c r="J1772" s="764" t="s">
        <v>59</v>
      </c>
      <c r="K1772" s="764" t="s">
        <v>1887</v>
      </c>
      <c r="L1772" s="764" t="s">
        <v>78</v>
      </c>
      <c r="M1772" s="773" t="s">
        <v>1536</v>
      </c>
      <c r="N1772" s="763" t="s">
        <v>2132</v>
      </c>
      <c r="O1772" s="34"/>
    </row>
    <row r="1773" spans="1:15" s="28" customFormat="1" ht="12.75" customHeight="1">
      <c r="A1773" s="738" t="str">
        <f t="shared" ref="A1773:A1793" si="1585">A1772</f>
        <v>S5116</v>
      </c>
      <c r="B1773" s="741" t="str">
        <f t="shared" ref="B1773:B1793" si="1586">B1772</f>
        <v>Home Care Training, Non-Family (Children’s Waiver Only)</v>
      </c>
      <c r="C1773" s="744" t="str">
        <f t="shared" ref="C1773:C1793" si="1587">C1772</f>
        <v>Nonfamily Hc Train/Session</v>
      </c>
      <c r="D1773" s="744" t="str">
        <f t="shared" ref="D1773:D1793" si="1588">D1772</f>
        <v>Encounter/SEDW: Up to 4 sessions per Calendar Month
Encounter/Child Waiver: Up to four sessions per day but no more than 12 sessions per 90 day period</v>
      </c>
      <c r="E1773" s="744" t="str">
        <f t="shared" ref="E1773:E1793" si="1589">E1772</f>
        <v>QMHP or QIDP or CMHP</v>
      </c>
      <c r="F1773" s="226" t="s">
        <v>151</v>
      </c>
      <c r="G1773" s="226" t="s">
        <v>734</v>
      </c>
      <c r="H1773" s="279" t="s">
        <v>1909</v>
      </c>
      <c r="I1773" s="744" t="str">
        <f t="shared" ref="I1773:I1793" si="1590">I1772</f>
        <v xml:space="preserve"> </v>
      </c>
      <c r="J1773" s="765" t="str">
        <f t="shared" ref="J1773:J1793" si="1591">J1772</f>
        <v>SEDW &amp; Child Waiver</v>
      </c>
      <c r="K1773" s="765" t="s">
        <v>1887</v>
      </c>
      <c r="L1773" s="765" t="s">
        <v>78</v>
      </c>
      <c r="M1773" s="780" t="str">
        <f t="shared" ref="M1773:M1793" si="1592">M1772</f>
        <v xml:space="preserve"> </v>
      </c>
      <c r="N1773" s="744" t="str">
        <f t="shared" ref="N1773:N1793" si="1593">N1772</f>
        <v>U7 - Self-Determination
GT - telemedicine through 12/31/2021</v>
      </c>
      <c r="O1773" s="34"/>
    </row>
    <row r="1774" spans="1:15" s="28" customFormat="1" ht="25.5" customHeight="1">
      <c r="A1774" s="738" t="str">
        <f t="shared" si="1585"/>
        <v>S5116</v>
      </c>
      <c r="B1774" s="741" t="str">
        <f t="shared" si="1586"/>
        <v>Home Care Training, Non-Family (Children’s Waiver Only)</v>
      </c>
      <c r="C1774" s="744" t="str">
        <f t="shared" si="1587"/>
        <v>Nonfamily Hc Train/Session</v>
      </c>
      <c r="D1774" s="744" t="str">
        <f t="shared" si="1588"/>
        <v>Encounter/SEDW: Up to 4 sessions per Calendar Month
Encounter/Child Waiver: Up to four sessions per day but no more than 12 sessions per 90 day period</v>
      </c>
      <c r="E1774" s="744" t="str">
        <f t="shared" si="1589"/>
        <v>QMHP or QIDP or CMHP</v>
      </c>
      <c r="F1774" s="226" t="s">
        <v>611</v>
      </c>
      <c r="G1774" s="226" t="s">
        <v>735</v>
      </c>
      <c r="H1774" s="279" t="s">
        <v>1909</v>
      </c>
      <c r="I1774" s="744" t="str">
        <f t="shared" si="1590"/>
        <v xml:space="preserve"> </v>
      </c>
      <c r="J1774" s="765" t="str">
        <f t="shared" si="1591"/>
        <v>SEDW &amp; Child Waiver</v>
      </c>
      <c r="K1774" s="765" t="s">
        <v>1887</v>
      </c>
      <c r="L1774" s="765" t="s">
        <v>78</v>
      </c>
      <c r="M1774" s="780" t="str">
        <f t="shared" si="1592"/>
        <v xml:space="preserve"> </v>
      </c>
      <c r="N1774" s="744" t="str">
        <f t="shared" si="1593"/>
        <v>U7 - Self-Determination
GT - telemedicine through 12/31/2021</v>
      </c>
      <c r="O1774" s="34"/>
    </row>
    <row r="1775" spans="1:15" s="28" customFormat="1" ht="12.75" customHeight="1">
      <c r="A1775" s="738" t="str">
        <f t="shared" si="1585"/>
        <v>S5116</v>
      </c>
      <c r="B1775" s="741" t="str">
        <f t="shared" si="1586"/>
        <v>Home Care Training, Non-Family (Children’s Waiver Only)</v>
      </c>
      <c r="C1775" s="744" t="str">
        <f t="shared" si="1587"/>
        <v>Nonfamily Hc Train/Session</v>
      </c>
      <c r="D1775" s="744" t="str">
        <f t="shared" si="1588"/>
        <v>Encounter/SEDW: Up to 4 sessions per Calendar Month
Encounter/Child Waiver: Up to four sessions per day but no more than 12 sessions per 90 day period</v>
      </c>
      <c r="E1775" s="744" t="str">
        <f t="shared" si="1589"/>
        <v>QMHP or QIDP or CMHP</v>
      </c>
      <c r="F1775" s="226" t="s">
        <v>622</v>
      </c>
      <c r="G1775" s="226" t="s">
        <v>737</v>
      </c>
      <c r="H1775" s="279" t="s">
        <v>663</v>
      </c>
      <c r="I1775" s="744" t="str">
        <f t="shared" si="1590"/>
        <v xml:space="preserve"> </v>
      </c>
      <c r="J1775" s="765" t="str">
        <f t="shared" si="1591"/>
        <v>SEDW &amp; Child Waiver</v>
      </c>
      <c r="K1775" s="765" t="s">
        <v>1887</v>
      </c>
      <c r="L1775" s="765" t="s">
        <v>78</v>
      </c>
      <c r="M1775" s="780" t="str">
        <f t="shared" si="1592"/>
        <v xml:space="preserve"> </v>
      </c>
      <c r="N1775" s="744" t="str">
        <f t="shared" si="1593"/>
        <v>U7 - Self-Determination
GT - telemedicine through 12/31/2021</v>
      </c>
      <c r="O1775" s="34"/>
    </row>
    <row r="1776" spans="1:15" s="28" customFormat="1" ht="12.75" customHeight="1">
      <c r="A1776" s="738" t="str">
        <f t="shared" si="1585"/>
        <v>S5116</v>
      </c>
      <c r="B1776" s="741" t="str">
        <f t="shared" si="1586"/>
        <v>Home Care Training, Non-Family (Children’s Waiver Only)</v>
      </c>
      <c r="C1776" s="744" t="str">
        <f t="shared" si="1587"/>
        <v>Nonfamily Hc Train/Session</v>
      </c>
      <c r="D1776" s="744" t="str">
        <f t="shared" si="1588"/>
        <v>Encounter/SEDW: Up to 4 sessions per Calendar Month
Encounter/Child Waiver: Up to four sessions per day but no more than 12 sessions per 90 day period</v>
      </c>
      <c r="E1776" s="744" t="str">
        <f t="shared" si="1589"/>
        <v>QMHP or QIDP or CMHP</v>
      </c>
      <c r="F1776" s="226" t="s">
        <v>147</v>
      </c>
      <c r="G1776" s="226" t="s">
        <v>738</v>
      </c>
      <c r="H1776" s="279" t="s">
        <v>663</v>
      </c>
      <c r="I1776" s="744" t="str">
        <f t="shared" si="1590"/>
        <v xml:space="preserve"> </v>
      </c>
      <c r="J1776" s="765" t="str">
        <f t="shared" si="1591"/>
        <v>SEDW &amp; Child Waiver</v>
      </c>
      <c r="K1776" s="765" t="s">
        <v>1887</v>
      </c>
      <c r="L1776" s="765" t="s">
        <v>78</v>
      </c>
      <c r="M1776" s="780" t="str">
        <f t="shared" si="1592"/>
        <v xml:space="preserve"> </v>
      </c>
      <c r="N1776" s="744" t="str">
        <f t="shared" si="1593"/>
        <v>U7 - Self-Determination
GT - telemedicine through 12/31/2021</v>
      </c>
      <c r="O1776" s="34"/>
    </row>
    <row r="1777" spans="1:15" s="28" customFormat="1" ht="12.75" customHeight="1">
      <c r="A1777" s="738" t="str">
        <f t="shared" si="1585"/>
        <v>S5116</v>
      </c>
      <c r="B1777" s="741" t="str">
        <f t="shared" si="1586"/>
        <v>Home Care Training, Non-Family (Children’s Waiver Only)</v>
      </c>
      <c r="C1777" s="744" t="str">
        <f t="shared" si="1587"/>
        <v>Nonfamily Hc Train/Session</v>
      </c>
      <c r="D1777" s="744" t="str">
        <f t="shared" si="1588"/>
        <v>Encounter/SEDW: Up to 4 sessions per Calendar Month
Encounter/Child Waiver: Up to four sessions per day but no more than 12 sessions per 90 day period</v>
      </c>
      <c r="E1777" s="744" t="str">
        <f t="shared" si="1589"/>
        <v>QMHP or QIDP or CMHP</v>
      </c>
      <c r="F1777" s="226" t="s">
        <v>627</v>
      </c>
      <c r="G1777" s="226" t="s">
        <v>771</v>
      </c>
      <c r="H1777" s="279" t="s">
        <v>700</v>
      </c>
      <c r="I1777" s="744" t="str">
        <f t="shared" si="1590"/>
        <v xml:space="preserve"> </v>
      </c>
      <c r="J1777" s="765" t="str">
        <f t="shared" si="1591"/>
        <v>SEDW &amp; Child Waiver</v>
      </c>
      <c r="K1777" s="765" t="s">
        <v>1887</v>
      </c>
      <c r="L1777" s="765" t="s">
        <v>78</v>
      </c>
      <c r="M1777" s="780" t="str">
        <f t="shared" si="1592"/>
        <v xml:space="preserve"> </v>
      </c>
      <c r="N1777" s="744" t="str">
        <f t="shared" si="1593"/>
        <v>U7 - Self-Determination
GT - telemedicine through 12/31/2021</v>
      </c>
      <c r="O1777" s="34"/>
    </row>
    <row r="1778" spans="1:15" s="28" customFormat="1" ht="25.5" customHeight="1">
      <c r="A1778" s="738" t="str">
        <f t="shared" ref="A1778:A1779" si="1594">A1777</f>
        <v>S5116</v>
      </c>
      <c r="B1778" s="741" t="str">
        <f t="shared" ref="B1778:B1779" si="1595">B1777</f>
        <v>Home Care Training, Non-Family (Children’s Waiver Only)</v>
      </c>
      <c r="C1778" s="744" t="str">
        <f t="shared" ref="C1778:C1779" si="1596">C1777</f>
        <v>Nonfamily Hc Train/Session</v>
      </c>
      <c r="D1778" s="744" t="str">
        <f t="shared" ref="D1778:D1779" si="1597">D1777</f>
        <v>Encounter/SEDW: Up to 4 sessions per Calendar Month
Encounter/Child Waiver: Up to four sessions per day but no more than 12 sessions per 90 day period</v>
      </c>
      <c r="E1778" s="744" t="str">
        <f t="shared" ref="E1778:E1779" si="1598">E1777</f>
        <v>QMHP or QIDP or CMHP</v>
      </c>
      <c r="F1778" s="360" t="s">
        <v>627</v>
      </c>
      <c r="G1778" s="360" t="s">
        <v>741</v>
      </c>
      <c r="H1778" s="360" t="s">
        <v>700</v>
      </c>
      <c r="I1778" s="744" t="str">
        <f t="shared" ref="I1778:I1779" si="1599">I1777</f>
        <v xml:space="preserve"> </v>
      </c>
      <c r="J1778" s="765" t="str">
        <f t="shared" ref="J1778:J1779" si="1600">J1777</f>
        <v>SEDW &amp; Child Waiver</v>
      </c>
      <c r="K1778" s="765" t="str">
        <f t="shared" ref="K1778:K1779" si="1601">K1777</f>
        <v/>
      </c>
      <c r="L1778" s="765" t="str">
        <f t="shared" ref="L1778:L1779" si="1602">L1777</f>
        <v>Cannot exceed 1 per day</v>
      </c>
      <c r="M1778" s="780" t="str">
        <f t="shared" ref="M1778:M1779" si="1603">M1777</f>
        <v xml:space="preserve"> </v>
      </c>
      <c r="N1778" s="744" t="str">
        <f t="shared" ref="N1778:N1779" si="1604">N1777</f>
        <v>U7 - Self-Determination
GT - telemedicine through 12/31/2021</v>
      </c>
      <c r="O1778" s="34"/>
    </row>
    <row r="1779" spans="1:15" s="28" customFormat="1" ht="12.75" customHeight="1">
      <c r="A1779" s="738" t="str">
        <f t="shared" si="1594"/>
        <v>S5116</v>
      </c>
      <c r="B1779" s="741" t="str">
        <f t="shared" si="1595"/>
        <v>Home Care Training, Non-Family (Children’s Waiver Only)</v>
      </c>
      <c r="C1779" s="744" t="str">
        <f t="shared" si="1596"/>
        <v>Nonfamily Hc Train/Session</v>
      </c>
      <c r="D1779" s="744" t="str">
        <f t="shared" si="1597"/>
        <v>Encounter/SEDW: Up to 4 sessions per Calendar Month
Encounter/Child Waiver: Up to four sessions per day but no more than 12 sessions per 90 day period</v>
      </c>
      <c r="E1779" s="744" t="str">
        <f t="shared" si="1598"/>
        <v>QMHP or QIDP or CMHP</v>
      </c>
      <c r="F1779" s="360" t="s">
        <v>626</v>
      </c>
      <c r="G1779" s="360" t="s">
        <v>741</v>
      </c>
      <c r="H1779" s="360" t="s">
        <v>700</v>
      </c>
      <c r="I1779" s="744" t="str">
        <f t="shared" si="1599"/>
        <v xml:space="preserve"> </v>
      </c>
      <c r="J1779" s="765" t="str">
        <f t="shared" si="1600"/>
        <v>SEDW &amp; Child Waiver</v>
      </c>
      <c r="K1779" s="765" t="str">
        <f t="shared" si="1601"/>
        <v/>
      </c>
      <c r="L1779" s="765" t="str">
        <f t="shared" si="1602"/>
        <v>Cannot exceed 1 per day</v>
      </c>
      <c r="M1779" s="780" t="str">
        <f t="shared" si="1603"/>
        <v xml:space="preserve"> </v>
      </c>
      <c r="N1779" s="744" t="str">
        <f t="shared" si="1604"/>
        <v>U7 - Self-Determination
GT - telemedicine through 12/31/2021</v>
      </c>
      <c r="O1779" s="34"/>
    </row>
    <row r="1780" spans="1:15" s="28" customFormat="1" ht="25.5" customHeight="1">
      <c r="A1780" s="738" t="str">
        <f>A1777</f>
        <v>S5116</v>
      </c>
      <c r="B1780" s="741" t="str">
        <f>B1777</f>
        <v>Home Care Training, Non-Family (Children’s Waiver Only)</v>
      </c>
      <c r="C1780" s="744" t="str">
        <f>C1777</f>
        <v>Nonfamily Hc Train/Session</v>
      </c>
      <c r="D1780" s="744" t="str">
        <f>D1777</f>
        <v>Encounter/SEDW: Up to 4 sessions per Calendar Month
Encounter/Child Waiver: Up to four sessions per day but no more than 12 sessions per 90 day period</v>
      </c>
      <c r="E1780" s="744" t="str">
        <f>E1777</f>
        <v>QMHP or QIDP or CMHP</v>
      </c>
      <c r="F1780" s="226" t="s">
        <v>626</v>
      </c>
      <c r="G1780" s="226" t="s">
        <v>765</v>
      </c>
      <c r="H1780" s="279" t="s">
        <v>700</v>
      </c>
      <c r="I1780" s="744" t="str">
        <f>I1777</f>
        <v xml:space="preserve"> </v>
      </c>
      <c r="J1780" s="765" t="str">
        <f>J1777</f>
        <v>SEDW &amp; Child Waiver</v>
      </c>
      <c r="K1780" s="765" t="s">
        <v>1887</v>
      </c>
      <c r="L1780" s="765" t="s">
        <v>78</v>
      </c>
      <c r="M1780" s="780" t="str">
        <f>M1777</f>
        <v xml:space="preserve"> </v>
      </c>
      <c r="N1780" s="744" t="str">
        <f>N1777</f>
        <v>U7 - Self-Determination
GT - telemedicine through 12/31/2021</v>
      </c>
      <c r="O1780" s="34"/>
    </row>
    <row r="1781" spans="1:15" s="28" customFormat="1" ht="25.5" customHeight="1">
      <c r="A1781" s="738" t="str">
        <f t="shared" si="1585"/>
        <v>S5116</v>
      </c>
      <c r="B1781" s="741" t="str">
        <f t="shared" si="1586"/>
        <v>Home Care Training, Non-Family (Children’s Waiver Only)</v>
      </c>
      <c r="C1781" s="744" t="str">
        <f t="shared" si="1587"/>
        <v>Nonfamily Hc Train/Session</v>
      </c>
      <c r="D1781" s="744" t="str">
        <f t="shared" si="1588"/>
        <v>Encounter/SEDW: Up to 4 sessions per Calendar Month
Encounter/Child Waiver: Up to four sessions per day but no more than 12 sessions per 90 day period</v>
      </c>
      <c r="E1781" s="744" t="str">
        <f t="shared" si="1589"/>
        <v>QMHP or QIDP or CMHP</v>
      </c>
      <c r="F1781" s="226" t="s">
        <v>759</v>
      </c>
      <c r="G1781" s="226" t="s">
        <v>766</v>
      </c>
      <c r="H1781" s="279" t="s">
        <v>700</v>
      </c>
      <c r="I1781" s="744" t="str">
        <f t="shared" si="1590"/>
        <v xml:space="preserve"> </v>
      </c>
      <c r="J1781" s="765" t="str">
        <f t="shared" si="1591"/>
        <v>SEDW &amp; Child Waiver</v>
      </c>
      <c r="K1781" s="765" t="s">
        <v>1887</v>
      </c>
      <c r="L1781" s="765" t="s">
        <v>78</v>
      </c>
      <c r="M1781" s="780" t="str">
        <f t="shared" si="1592"/>
        <v xml:space="preserve"> </v>
      </c>
      <c r="N1781" s="744" t="str">
        <f t="shared" si="1593"/>
        <v>U7 - Self-Determination
GT - telemedicine through 12/31/2021</v>
      </c>
      <c r="O1781" s="34"/>
    </row>
    <row r="1782" spans="1:15" s="28" customFormat="1" ht="18.75" customHeight="1">
      <c r="A1782" s="738" t="str">
        <f t="shared" si="1585"/>
        <v>S5116</v>
      </c>
      <c r="B1782" s="741" t="str">
        <f t="shared" si="1586"/>
        <v>Home Care Training, Non-Family (Children’s Waiver Only)</v>
      </c>
      <c r="C1782" s="744" t="str">
        <f t="shared" si="1587"/>
        <v>Nonfamily Hc Train/Session</v>
      </c>
      <c r="D1782" s="744" t="str">
        <f t="shared" si="1588"/>
        <v>Encounter/SEDW: Up to 4 sessions per Calendar Month
Encounter/Child Waiver: Up to four sessions per day but no more than 12 sessions per 90 day period</v>
      </c>
      <c r="E1782" s="744" t="str">
        <f t="shared" si="1589"/>
        <v>QMHP or QIDP or CMHP</v>
      </c>
      <c r="F1782" s="226" t="s">
        <v>629</v>
      </c>
      <c r="G1782" s="226" t="s">
        <v>767</v>
      </c>
      <c r="H1782" s="279" t="s">
        <v>700</v>
      </c>
      <c r="I1782" s="744" t="str">
        <f t="shared" si="1590"/>
        <v xml:space="preserve"> </v>
      </c>
      <c r="J1782" s="765" t="str">
        <f t="shared" si="1591"/>
        <v>SEDW &amp; Child Waiver</v>
      </c>
      <c r="K1782" s="765" t="s">
        <v>1887</v>
      </c>
      <c r="L1782" s="765" t="s">
        <v>78</v>
      </c>
      <c r="M1782" s="780" t="str">
        <f t="shared" si="1592"/>
        <v xml:space="preserve"> </v>
      </c>
      <c r="N1782" s="744" t="str">
        <f t="shared" si="1593"/>
        <v>U7 - Self-Determination
GT - telemedicine through 12/31/2021</v>
      </c>
      <c r="O1782" s="34"/>
    </row>
    <row r="1783" spans="1:15" s="28" customFormat="1" ht="20.25" customHeight="1">
      <c r="A1783" s="738" t="str">
        <f t="shared" si="1585"/>
        <v>S5116</v>
      </c>
      <c r="B1783" s="741" t="str">
        <f t="shared" si="1586"/>
        <v>Home Care Training, Non-Family (Children’s Waiver Only)</v>
      </c>
      <c r="C1783" s="744" t="str">
        <f t="shared" si="1587"/>
        <v>Nonfamily Hc Train/Session</v>
      </c>
      <c r="D1783" s="744" t="str">
        <f t="shared" si="1588"/>
        <v>Encounter/SEDW: Up to 4 sessions per Calendar Month
Encounter/Child Waiver: Up to four sessions per day but no more than 12 sessions per 90 day period</v>
      </c>
      <c r="E1783" s="744" t="str">
        <f t="shared" si="1589"/>
        <v>QMHP or QIDP or CMHP</v>
      </c>
      <c r="F1783" s="226" t="s">
        <v>620</v>
      </c>
      <c r="G1783" s="226" t="s">
        <v>768</v>
      </c>
      <c r="H1783" s="279" t="s">
        <v>663</v>
      </c>
      <c r="I1783" s="744" t="str">
        <f t="shared" si="1590"/>
        <v xml:space="preserve"> </v>
      </c>
      <c r="J1783" s="765" t="str">
        <f t="shared" si="1591"/>
        <v>SEDW &amp; Child Waiver</v>
      </c>
      <c r="K1783" s="765" t="s">
        <v>1887</v>
      </c>
      <c r="L1783" s="765" t="s">
        <v>78</v>
      </c>
      <c r="M1783" s="780" t="str">
        <f t="shared" si="1592"/>
        <v xml:space="preserve"> </v>
      </c>
      <c r="N1783" s="744" t="str">
        <f t="shared" si="1593"/>
        <v>U7 - Self-Determination
GT - telemedicine through 12/31/2021</v>
      </c>
      <c r="O1783" s="34"/>
    </row>
    <row r="1784" spans="1:15" ht="25">
      <c r="A1784" s="738" t="str">
        <f t="shared" si="1585"/>
        <v>S5116</v>
      </c>
      <c r="B1784" s="741" t="str">
        <f t="shared" si="1586"/>
        <v>Home Care Training, Non-Family (Children’s Waiver Only)</v>
      </c>
      <c r="C1784" s="744" t="str">
        <f t="shared" si="1587"/>
        <v>Nonfamily Hc Train/Session</v>
      </c>
      <c r="D1784" s="744" t="str">
        <f t="shared" si="1588"/>
        <v>Encounter/SEDW: Up to 4 sessions per Calendar Month
Encounter/Child Waiver: Up to four sessions per day but no more than 12 sessions per 90 day period</v>
      </c>
      <c r="E1784" s="744" t="str">
        <f t="shared" si="1589"/>
        <v>QMHP or QIDP or CMHP</v>
      </c>
      <c r="F1784" s="226" t="s">
        <v>654</v>
      </c>
      <c r="G1784" s="226" t="s">
        <v>769</v>
      </c>
      <c r="H1784" s="279" t="s">
        <v>1909</v>
      </c>
      <c r="I1784" s="744" t="str">
        <f t="shared" si="1590"/>
        <v xml:space="preserve"> </v>
      </c>
      <c r="J1784" s="765" t="str">
        <f t="shared" si="1591"/>
        <v>SEDW &amp; Child Waiver</v>
      </c>
      <c r="K1784" s="765" t="s">
        <v>1887</v>
      </c>
      <c r="L1784" s="765" t="s">
        <v>78</v>
      </c>
      <c r="M1784" s="780" t="str">
        <f t="shared" si="1592"/>
        <v xml:space="preserve"> </v>
      </c>
      <c r="N1784" s="744" t="str">
        <f t="shared" si="1593"/>
        <v>U7 - Self-Determination
GT - telemedicine through 12/31/2021</v>
      </c>
    </row>
    <row r="1785" spans="1:15" ht="27.75" customHeight="1">
      <c r="A1785" s="738" t="str">
        <f t="shared" si="1585"/>
        <v>S5116</v>
      </c>
      <c r="B1785" s="741" t="str">
        <f t="shared" si="1586"/>
        <v>Home Care Training, Non-Family (Children’s Waiver Only)</v>
      </c>
      <c r="C1785" s="744" t="str">
        <f t="shared" si="1587"/>
        <v>Nonfamily Hc Train/Session</v>
      </c>
      <c r="D1785" s="744" t="str">
        <f t="shared" si="1588"/>
        <v>Encounter/SEDW: Up to 4 sessions per Calendar Month
Encounter/Child Waiver: Up to four sessions per day but no more than 12 sessions per 90 day period</v>
      </c>
      <c r="E1785" s="744" t="str">
        <f t="shared" si="1589"/>
        <v>QMHP or QIDP or CMHP</v>
      </c>
      <c r="F1785" s="226" t="s">
        <v>761</v>
      </c>
      <c r="G1785" s="226" t="s">
        <v>770</v>
      </c>
      <c r="H1785" s="279" t="s">
        <v>663</v>
      </c>
      <c r="I1785" s="744" t="str">
        <f t="shared" si="1590"/>
        <v xml:space="preserve"> </v>
      </c>
      <c r="J1785" s="765" t="str">
        <f t="shared" si="1591"/>
        <v>SEDW &amp; Child Waiver</v>
      </c>
      <c r="K1785" s="765" t="s">
        <v>1887</v>
      </c>
      <c r="L1785" s="765" t="s">
        <v>78</v>
      </c>
      <c r="M1785" s="780" t="str">
        <f t="shared" si="1592"/>
        <v xml:space="preserve"> </v>
      </c>
      <c r="N1785" s="744" t="str">
        <f t="shared" si="1593"/>
        <v>U7 - Self-Determination
GT - telemedicine through 12/31/2021</v>
      </c>
    </row>
    <row r="1786" spans="1:15" ht="36" customHeight="1">
      <c r="A1786" s="738" t="str">
        <f t="shared" si="1585"/>
        <v>S5116</v>
      </c>
      <c r="B1786" s="741" t="str">
        <f t="shared" si="1586"/>
        <v>Home Care Training, Non-Family (Children’s Waiver Only)</v>
      </c>
      <c r="C1786" s="744" t="str">
        <f t="shared" si="1587"/>
        <v>Nonfamily Hc Train/Session</v>
      </c>
      <c r="D1786" s="744" t="str">
        <f t="shared" si="1588"/>
        <v>Encounter/SEDW: Up to 4 sessions per Calendar Month
Encounter/Child Waiver: Up to four sessions per day but no more than 12 sessions per 90 day period</v>
      </c>
      <c r="E1786" s="744" t="str">
        <f t="shared" si="1589"/>
        <v>QMHP or QIDP or CMHP</v>
      </c>
      <c r="F1786" s="226" t="s">
        <v>149</v>
      </c>
      <c r="G1786" s="226" t="s">
        <v>738</v>
      </c>
      <c r="H1786" s="279" t="s">
        <v>663</v>
      </c>
      <c r="I1786" s="744" t="str">
        <f t="shared" si="1590"/>
        <v xml:space="preserve"> </v>
      </c>
      <c r="J1786" s="765" t="str">
        <f t="shared" si="1591"/>
        <v>SEDW &amp; Child Waiver</v>
      </c>
      <c r="K1786" s="765" t="s">
        <v>1887</v>
      </c>
      <c r="L1786" s="765" t="s">
        <v>78</v>
      </c>
      <c r="M1786" s="780" t="str">
        <f t="shared" si="1592"/>
        <v xml:space="preserve"> </v>
      </c>
      <c r="N1786" s="744" t="str">
        <f t="shared" si="1593"/>
        <v>U7 - Self-Determination
GT - telemedicine through 12/31/2021</v>
      </c>
    </row>
    <row r="1787" spans="1:15" s="28" customFormat="1">
      <c r="A1787" s="738" t="str">
        <f t="shared" si="1585"/>
        <v>S5116</v>
      </c>
      <c r="B1787" s="741" t="str">
        <f t="shared" si="1586"/>
        <v>Home Care Training, Non-Family (Children’s Waiver Only)</v>
      </c>
      <c r="C1787" s="744" t="str">
        <f t="shared" si="1587"/>
        <v>Nonfamily Hc Train/Session</v>
      </c>
      <c r="D1787" s="744" t="str">
        <f t="shared" si="1588"/>
        <v>Encounter/SEDW: Up to 4 sessions per Calendar Month
Encounter/Child Waiver: Up to four sessions per day but no more than 12 sessions per 90 day period</v>
      </c>
      <c r="E1787" s="744" t="str">
        <f t="shared" si="1589"/>
        <v>QMHP or QIDP or CMHP</v>
      </c>
      <c r="F1787" s="226" t="s">
        <v>150</v>
      </c>
      <c r="G1787" s="226" t="s">
        <v>738</v>
      </c>
      <c r="H1787" s="279" t="s">
        <v>663</v>
      </c>
      <c r="I1787" s="744" t="str">
        <f t="shared" si="1590"/>
        <v xml:space="preserve"> </v>
      </c>
      <c r="J1787" s="765" t="str">
        <f t="shared" si="1591"/>
        <v>SEDW &amp; Child Waiver</v>
      </c>
      <c r="K1787" s="765" t="s">
        <v>1887</v>
      </c>
      <c r="L1787" s="765" t="s">
        <v>78</v>
      </c>
      <c r="M1787" s="780" t="str">
        <f t="shared" si="1592"/>
        <v xml:space="preserve"> </v>
      </c>
      <c r="N1787" s="744" t="str">
        <f t="shared" si="1593"/>
        <v>U7 - Self-Determination
GT - telemedicine through 12/31/2021</v>
      </c>
      <c r="O1787" s="34"/>
    </row>
    <row r="1788" spans="1:15" ht="25">
      <c r="A1788" s="738" t="str">
        <f t="shared" si="1585"/>
        <v>S5116</v>
      </c>
      <c r="B1788" s="741" t="str">
        <f t="shared" si="1586"/>
        <v>Home Care Training, Non-Family (Children’s Waiver Only)</v>
      </c>
      <c r="C1788" s="744" t="str">
        <f t="shared" si="1587"/>
        <v>Nonfamily Hc Train/Session</v>
      </c>
      <c r="D1788" s="744" t="str">
        <f t="shared" si="1588"/>
        <v>Encounter/SEDW: Up to 4 sessions per Calendar Month
Encounter/Child Waiver: Up to four sessions per day but no more than 12 sessions per 90 day period</v>
      </c>
      <c r="E1788" s="744" t="str">
        <f t="shared" si="1589"/>
        <v>QMHP or QIDP or CMHP</v>
      </c>
      <c r="F1788" s="226" t="s">
        <v>146</v>
      </c>
      <c r="G1788" s="226" t="s">
        <v>747</v>
      </c>
      <c r="H1788" s="279" t="s">
        <v>1909</v>
      </c>
      <c r="I1788" s="744" t="str">
        <f t="shared" si="1590"/>
        <v xml:space="preserve"> </v>
      </c>
      <c r="J1788" s="765" t="str">
        <f t="shared" si="1591"/>
        <v>SEDW &amp; Child Waiver</v>
      </c>
      <c r="K1788" s="765" t="s">
        <v>1887</v>
      </c>
      <c r="L1788" s="765" t="s">
        <v>78</v>
      </c>
      <c r="M1788" s="780" t="str">
        <f t="shared" si="1592"/>
        <v xml:space="preserve"> </v>
      </c>
      <c r="N1788" s="744" t="str">
        <f t="shared" si="1593"/>
        <v>U7 - Self-Determination
GT - telemedicine through 12/31/2021</v>
      </c>
    </row>
    <row r="1789" spans="1:15">
      <c r="A1789" s="738" t="str">
        <f t="shared" si="1585"/>
        <v>S5116</v>
      </c>
      <c r="B1789" s="741" t="str">
        <f t="shared" si="1586"/>
        <v>Home Care Training, Non-Family (Children’s Waiver Only)</v>
      </c>
      <c r="C1789" s="744" t="str">
        <f t="shared" si="1587"/>
        <v>Nonfamily Hc Train/Session</v>
      </c>
      <c r="D1789" s="744" t="str">
        <f t="shared" si="1588"/>
        <v>Encounter/SEDW: Up to 4 sessions per Calendar Month
Encounter/Child Waiver: Up to four sessions per day but no more than 12 sessions per 90 day period</v>
      </c>
      <c r="E1789" s="744" t="str">
        <f t="shared" si="1589"/>
        <v>QMHP or QIDP or CMHP</v>
      </c>
      <c r="F1789" s="446" t="s">
        <v>2253</v>
      </c>
      <c r="G1789" s="226" t="s">
        <v>737</v>
      </c>
      <c r="H1789" s="279" t="s">
        <v>663</v>
      </c>
      <c r="I1789" s="744" t="str">
        <f t="shared" si="1590"/>
        <v xml:space="preserve"> </v>
      </c>
      <c r="J1789" s="765" t="str">
        <f t="shared" si="1591"/>
        <v>SEDW &amp; Child Waiver</v>
      </c>
      <c r="K1789" s="765" t="s">
        <v>1887</v>
      </c>
      <c r="L1789" s="765" t="s">
        <v>78</v>
      </c>
      <c r="M1789" s="780" t="str">
        <f t="shared" si="1592"/>
        <v xml:space="preserve"> </v>
      </c>
      <c r="N1789" s="744" t="str">
        <f t="shared" si="1593"/>
        <v>U7 - Self-Determination
GT - telemedicine through 12/31/2021</v>
      </c>
    </row>
    <row r="1790" spans="1:15" ht="25">
      <c r="A1790" s="738" t="str">
        <f t="shared" si="1585"/>
        <v>S5116</v>
      </c>
      <c r="B1790" s="741" t="str">
        <f t="shared" si="1586"/>
        <v>Home Care Training, Non-Family (Children’s Waiver Only)</v>
      </c>
      <c r="C1790" s="744" t="str">
        <f t="shared" si="1587"/>
        <v>Nonfamily Hc Train/Session</v>
      </c>
      <c r="D1790" s="744" t="str">
        <f t="shared" si="1588"/>
        <v>Encounter/SEDW: Up to 4 sessions per Calendar Month
Encounter/Child Waiver: Up to four sessions per day but no more than 12 sessions per 90 day period</v>
      </c>
      <c r="E1790" s="744" t="str">
        <f t="shared" si="1589"/>
        <v>QMHP or QIDP or CMHP</v>
      </c>
      <c r="F1790" s="685" t="s">
        <v>2408</v>
      </c>
      <c r="G1790" s="685" t="s">
        <v>2414</v>
      </c>
      <c r="H1790" s="279" t="s">
        <v>1909</v>
      </c>
      <c r="I1790" s="744" t="str">
        <f t="shared" si="1590"/>
        <v xml:space="preserve"> </v>
      </c>
      <c r="J1790" s="765" t="str">
        <f t="shared" si="1591"/>
        <v>SEDW &amp; Child Waiver</v>
      </c>
      <c r="K1790" s="765" t="s">
        <v>1887</v>
      </c>
      <c r="L1790" s="765" t="s">
        <v>78</v>
      </c>
      <c r="M1790" s="780" t="str">
        <f t="shared" si="1592"/>
        <v xml:space="preserve"> </v>
      </c>
      <c r="N1790" s="744" t="str">
        <f t="shared" si="1593"/>
        <v>U7 - Self-Determination
GT - telemedicine through 12/31/2021</v>
      </c>
    </row>
    <row r="1791" spans="1:15">
      <c r="A1791" s="738" t="str">
        <f t="shared" si="1585"/>
        <v>S5116</v>
      </c>
      <c r="B1791" s="741" t="str">
        <f t="shared" si="1586"/>
        <v>Home Care Training, Non-Family (Children’s Waiver Only)</v>
      </c>
      <c r="C1791" s="744" t="str">
        <f t="shared" si="1587"/>
        <v>Nonfamily Hc Train/Session</v>
      </c>
      <c r="D1791" s="744" t="str">
        <f t="shared" si="1588"/>
        <v>Encounter/SEDW: Up to 4 sessions per Calendar Month
Encounter/Child Waiver: Up to four sessions per day but no more than 12 sessions per 90 day period</v>
      </c>
      <c r="E1791" s="744" t="str">
        <f t="shared" si="1589"/>
        <v>QMHP or QIDP or CMHP</v>
      </c>
      <c r="F1791" s="353" t="s">
        <v>2044</v>
      </c>
      <c r="G1791" s="226" t="s">
        <v>737</v>
      </c>
      <c r="H1791" s="279" t="s">
        <v>663</v>
      </c>
      <c r="I1791" s="744" t="str">
        <f t="shared" si="1590"/>
        <v xml:space="preserve"> </v>
      </c>
      <c r="J1791" s="765" t="str">
        <f t="shared" si="1591"/>
        <v>SEDW &amp; Child Waiver</v>
      </c>
      <c r="K1791" s="765" t="s">
        <v>1887</v>
      </c>
      <c r="L1791" s="765" t="s">
        <v>78</v>
      </c>
      <c r="M1791" s="780" t="str">
        <f t="shared" si="1592"/>
        <v xml:space="preserve"> </v>
      </c>
      <c r="N1791" s="744" t="str">
        <f t="shared" si="1593"/>
        <v>U7 - Self-Determination
GT - telemedicine through 12/31/2021</v>
      </c>
    </row>
    <row r="1792" spans="1:15" ht="34.5" customHeight="1">
      <c r="A1792" s="738" t="str">
        <f t="shared" si="1585"/>
        <v>S5116</v>
      </c>
      <c r="B1792" s="741" t="str">
        <f t="shared" si="1586"/>
        <v>Home Care Training, Non-Family (Children’s Waiver Only)</v>
      </c>
      <c r="C1792" s="744" t="str">
        <f t="shared" si="1587"/>
        <v>Nonfamily Hc Train/Session</v>
      </c>
      <c r="D1792" s="744" t="str">
        <f t="shared" si="1588"/>
        <v>Encounter/SEDW: Up to 4 sessions per Calendar Month
Encounter/Child Waiver: Up to four sessions per day but no more than 12 sessions per 90 day period</v>
      </c>
      <c r="E1792" s="744" t="str">
        <f t="shared" si="1589"/>
        <v>QMHP or QIDP or CMHP</v>
      </c>
      <c r="F1792" s="353" t="s">
        <v>2045</v>
      </c>
      <c r="G1792" s="226" t="s">
        <v>738</v>
      </c>
      <c r="H1792" s="279" t="s">
        <v>663</v>
      </c>
      <c r="I1792" s="744" t="str">
        <f t="shared" si="1590"/>
        <v xml:space="preserve"> </v>
      </c>
      <c r="J1792" s="765" t="str">
        <f t="shared" si="1591"/>
        <v>SEDW &amp; Child Waiver</v>
      </c>
      <c r="K1792" s="765" t="s">
        <v>1887</v>
      </c>
      <c r="L1792" s="765" t="s">
        <v>78</v>
      </c>
      <c r="M1792" s="780" t="str">
        <f t="shared" si="1592"/>
        <v xml:space="preserve"> </v>
      </c>
      <c r="N1792" s="744" t="str">
        <f t="shared" si="1593"/>
        <v>U7 - Self-Determination
GT - telemedicine through 12/31/2021</v>
      </c>
    </row>
    <row r="1793" spans="1:15" ht="24" customHeight="1" thickBot="1">
      <c r="A1793" s="739" t="str">
        <f t="shared" si="1585"/>
        <v>S5116</v>
      </c>
      <c r="B1793" s="742" t="str">
        <f t="shared" si="1586"/>
        <v>Home Care Training, Non-Family (Children’s Waiver Only)</v>
      </c>
      <c r="C1793" s="745" t="str">
        <f t="shared" si="1587"/>
        <v>Nonfamily Hc Train/Session</v>
      </c>
      <c r="D1793" s="745" t="str">
        <f t="shared" si="1588"/>
        <v>Encounter/SEDW: Up to 4 sessions per Calendar Month
Encounter/Child Waiver: Up to four sessions per day but no more than 12 sessions per 90 day period</v>
      </c>
      <c r="E1793" s="745" t="str">
        <f t="shared" si="1589"/>
        <v>QMHP or QIDP or CMHP</v>
      </c>
      <c r="F1793" s="171" t="s">
        <v>140</v>
      </c>
      <c r="G1793" s="171" t="s">
        <v>739</v>
      </c>
      <c r="H1793" s="280" t="s">
        <v>663</v>
      </c>
      <c r="I1793" s="745" t="str">
        <f t="shared" si="1590"/>
        <v xml:space="preserve"> </v>
      </c>
      <c r="J1793" s="766" t="str">
        <f t="shared" si="1591"/>
        <v>SEDW &amp; Child Waiver</v>
      </c>
      <c r="K1793" s="766" t="s">
        <v>1887</v>
      </c>
      <c r="L1793" s="766" t="s">
        <v>78</v>
      </c>
      <c r="M1793" s="781" t="str">
        <f t="shared" si="1592"/>
        <v xml:space="preserve"> </v>
      </c>
      <c r="N1793" s="745" t="str">
        <f t="shared" si="1593"/>
        <v>U7 - Self-Determination
GT - telemedicine through 12/31/2021</v>
      </c>
    </row>
    <row r="1794" spans="1:15" ht="213" customHeight="1" thickBot="1">
      <c r="A1794" s="431" t="s">
        <v>318</v>
      </c>
      <c r="B1794" s="372" t="s">
        <v>2138</v>
      </c>
      <c r="C1794" s="374" t="s">
        <v>319</v>
      </c>
      <c r="D1794" s="374" t="s">
        <v>75</v>
      </c>
      <c r="E1794" s="374" t="s">
        <v>321</v>
      </c>
      <c r="F1794" s="213" t="s">
        <v>897</v>
      </c>
      <c r="G1794" s="208" t="s">
        <v>1536</v>
      </c>
      <c r="H1794" s="213" t="s">
        <v>702</v>
      </c>
      <c r="I1794" s="374" t="s">
        <v>473</v>
      </c>
      <c r="J1794" s="374" t="s">
        <v>579</v>
      </c>
      <c r="K1794" s="374" t="s">
        <v>1887</v>
      </c>
      <c r="L1794" s="557" t="s">
        <v>2218</v>
      </c>
      <c r="M1794" s="628" t="s">
        <v>1536</v>
      </c>
      <c r="N1794" s="250" t="s">
        <v>1536</v>
      </c>
    </row>
    <row r="1795" spans="1:15" ht="196.5" customHeight="1" thickBot="1">
      <c r="A1795" s="485" t="s">
        <v>318</v>
      </c>
      <c r="B1795" s="486" t="s">
        <v>2138</v>
      </c>
      <c r="C1795" s="488" t="s">
        <v>319</v>
      </c>
      <c r="D1795" s="488" t="s">
        <v>75</v>
      </c>
      <c r="E1795" s="488" t="s">
        <v>321</v>
      </c>
      <c r="F1795" s="488" t="s">
        <v>897</v>
      </c>
      <c r="G1795" s="493" t="s">
        <v>1536</v>
      </c>
      <c r="H1795" s="488" t="s">
        <v>702</v>
      </c>
      <c r="I1795" s="488" t="s">
        <v>473</v>
      </c>
      <c r="J1795" s="173" t="s">
        <v>70</v>
      </c>
      <c r="K1795" s="488" t="s">
        <v>1887</v>
      </c>
      <c r="L1795" s="565" t="s">
        <v>2217</v>
      </c>
      <c r="M1795" s="648" t="s">
        <v>1536</v>
      </c>
      <c r="N1795" s="494" t="s">
        <v>1536</v>
      </c>
    </row>
    <row r="1796" spans="1:15" s="28" customFormat="1" ht="211.5" customHeight="1" thickBot="1">
      <c r="A1796" s="431" t="s">
        <v>81</v>
      </c>
      <c r="B1796" s="372" t="s">
        <v>2138</v>
      </c>
      <c r="C1796" s="374" t="s">
        <v>320</v>
      </c>
      <c r="D1796" s="374" t="s">
        <v>75</v>
      </c>
      <c r="E1796" s="374" t="s">
        <v>321</v>
      </c>
      <c r="F1796" s="213" t="s">
        <v>897</v>
      </c>
      <c r="G1796" s="208" t="s">
        <v>1536</v>
      </c>
      <c r="H1796" s="213" t="s">
        <v>702</v>
      </c>
      <c r="I1796" s="374" t="s">
        <v>473</v>
      </c>
      <c r="J1796" s="374" t="s">
        <v>579</v>
      </c>
      <c r="K1796" s="374" t="s">
        <v>1887</v>
      </c>
      <c r="L1796" s="374" t="s">
        <v>849</v>
      </c>
      <c r="M1796" s="628" t="s">
        <v>1536</v>
      </c>
      <c r="N1796" s="250" t="s">
        <v>1536</v>
      </c>
      <c r="O1796" s="34"/>
    </row>
    <row r="1797" spans="1:15" ht="56.25" customHeight="1" thickBot="1">
      <c r="A1797" s="429" t="s">
        <v>81</v>
      </c>
      <c r="B1797" s="172" t="s">
        <v>2138</v>
      </c>
      <c r="C1797" s="173" t="s">
        <v>82</v>
      </c>
      <c r="D1797" s="173" t="s">
        <v>75</v>
      </c>
      <c r="E1797" s="173" t="s">
        <v>321</v>
      </c>
      <c r="F1797" s="203" t="s">
        <v>1536</v>
      </c>
      <c r="G1797" s="203" t="s">
        <v>1536</v>
      </c>
      <c r="H1797" s="174" t="s">
        <v>702</v>
      </c>
      <c r="I1797" s="203" t="s">
        <v>1536</v>
      </c>
      <c r="J1797" s="173" t="s">
        <v>70</v>
      </c>
      <c r="K1797" s="203" t="s">
        <v>1887</v>
      </c>
      <c r="L1797" s="203" t="s">
        <v>1536</v>
      </c>
      <c r="M1797" s="638" t="s">
        <v>1536</v>
      </c>
      <c r="N1797" s="203" t="s">
        <v>1536</v>
      </c>
    </row>
    <row r="1798" spans="1:15" ht="208.5" customHeight="1" thickBot="1">
      <c r="A1798" s="430" t="s">
        <v>383</v>
      </c>
      <c r="B1798" s="31" t="s">
        <v>381</v>
      </c>
      <c r="C1798" s="32" t="s">
        <v>384</v>
      </c>
      <c r="D1798" s="32" t="s">
        <v>525</v>
      </c>
      <c r="E1798" s="32" t="s">
        <v>293</v>
      </c>
      <c r="F1798" s="32" t="s">
        <v>293</v>
      </c>
      <c r="G1798" s="32" t="s">
        <v>744</v>
      </c>
      <c r="H1798" s="32" t="s">
        <v>726</v>
      </c>
      <c r="I1798" s="32" t="s">
        <v>154</v>
      </c>
      <c r="J1798" s="32" t="s">
        <v>579</v>
      </c>
      <c r="K1798" s="32" t="s">
        <v>1887</v>
      </c>
      <c r="L1798" s="32" t="s">
        <v>578</v>
      </c>
      <c r="M1798" s="630" t="s">
        <v>1536</v>
      </c>
      <c r="N1798" s="251" t="s">
        <v>653</v>
      </c>
    </row>
    <row r="1799" spans="1:15" ht="236.25" customHeight="1" thickBot="1">
      <c r="A1799" s="429" t="s">
        <v>383</v>
      </c>
      <c r="B1799" s="172" t="s">
        <v>381</v>
      </c>
      <c r="C1799" s="174" t="s">
        <v>384</v>
      </c>
      <c r="D1799" s="174" t="s">
        <v>525</v>
      </c>
      <c r="E1799" s="174" t="s">
        <v>293</v>
      </c>
      <c r="F1799" s="174" t="s">
        <v>293</v>
      </c>
      <c r="G1799" s="174" t="s">
        <v>744</v>
      </c>
      <c r="H1799" s="174" t="s">
        <v>726</v>
      </c>
      <c r="I1799" s="174" t="s">
        <v>154</v>
      </c>
      <c r="J1799" s="490" t="s">
        <v>59</v>
      </c>
      <c r="K1799" s="174" t="s">
        <v>1887</v>
      </c>
      <c r="L1799" s="174" t="s">
        <v>578</v>
      </c>
      <c r="M1799" s="644" t="s">
        <v>1536</v>
      </c>
      <c r="N1799" s="492" t="s">
        <v>653</v>
      </c>
    </row>
    <row r="1800" spans="1:15" ht="258.75" customHeight="1" thickBot="1">
      <c r="A1800" s="430" t="s">
        <v>385</v>
      </c>
      <c r="B1800" s="31" t="s">
        <v>381</v>
      </c>
      <c r="C1800" s="32" t="s">
        <v>851</v>
      </c>
      <c r="D1800" s="32" t="s">
        <v>850</v>
      </c>
      <c r="E1800" s="32" t="s">
        <v>293</v>
      </c>
      <c r="F1800" s="32" t="s">
        <v>293</v>
      </c>
      <c r="G1800" s="32" t="s">
        <v>744</v>
      </c>
      <c r="H1800" s="32" t="s">
        <v>726</v>
      </c>
      <c r="I1800" s="32" t="s">
        <v>154</v>
      </c>
      <c r="J1800" s="32" t="s">
        <v>577</v>
      </c>
      <c r="K1800" s="32" t="s">
        <v>1887</v>
      </c>
      <c r="L1800" s="32" t="s">
        <v>578</v>
      </c>
      <c r="M1800" s="630" t="s">
        <v>1536</v>
      </c>
      <c r="N1800" s="251" t="s">
        <v>653</v>
      </c>
    </row>
    <row r="1801" spans="1:15" ht="252.75" customHeight="1" thickBot="1">
      <c r="A1801" s="429" t="s">
        <v>385</v>
      </c>
      <c r="B1801" s="172" t="s">
        <v>381</v>
      </c>
      <c r="C1801" s="174" t="s">
        <v>851</v>
      </c>
      <c r="D1801" s="174" t="s">
        <v>850</v>
      </c>
      <c r="E1801" s="174" t="s">
        <v>293</v>
      </c>
      <c r="F1801" s="174" t="s">
        <v>293</v>
      </c>
      <c r="G1801" s="174" t="s">
        <v>744</v>
      </c>
      <c r="H1801" s="174" t="s">
        <v>726</v>
      </c>
      <c r="I1801" s="174" t="s">
        <v>154</v>
      </c>
      <c r="J1801" s="490" t="s">
        <v>59</v>
      </c>
      <c r="K1801" s="174" t="s">
        <v>1887</v>
      </c>
      <c r="L1801" s="174" t="s">
        <v>578</v>
      </c>
      <c r="M1801" s="644" t="s">
        <v>1536</v>
      </c>
      <c r="N1801" s="492" t="s">
        <v>653</v>
      </c>
    </row>
    <row r="1802" spans="1:15" ht="264" customHeight="1" thickBot="1">
      <c r="A1802" s="430" t="s">
        <v>556</v>
      </c>
      <c r="B1802" s="31" t="s">
        <v>555</v>
      </c>
      <c r="C1802" s="32" t="s">
        <v>852</v>
      </c>
      <c r="D1802" s="32" t="s">
        <v>58</v>
      </c>
      <c r="E1802" s="32" t="s">
        <v>324</v>
      </c>
      <c r="F1802" s="207" t="s">
        <v>1536</v>
      </c>
      <c r="G1802" s="207" t="s">
        <v>1536</v>
      </c>
      <c r="H1802" s="32" t="s">
        <v>555</v>
      </c>
      <c r="I1802" s="32" t="s">
        <v>154</v>
      </c>
      <c r="J1802" s="32" t="s">
        <v>558</v>
      </c>
      <c r="K1802" s="32" t="s">
        <v>1887</v>
      </c>
      <c r="L1802" s="32" t="s">
        <v>559</v>
      </c>
      <c r="M1802" s="630" t="s">
        <v>1536</v>
      </c>
      <c r="N1802" s="251" t="s">
        <v>1536</v>
      </c>
    </row>
    <row r="1803" spans="1:15" ht="229.5" customHeight="1" thickBot="1">
      <c r="A1803" s="430" t="s">
        <v>557</v>
      </c>
      <c r="B1803" s="31" t="s">
        <v>555</v>
      </c>
      <c r="C1803" s="32" t="s">
        <v>853</v>
      </c>
      <c r="D1803" s="32" t="s">
        <v>97</v>
      </c>
      <c r="E1803" s="32" t="s">
        <v>324</v>
      </c>
      <c r="F1803" s="207" t="s">
        <v>1536</v>
      </c>
      <c r="G1803" s="207" t="s">
        <v>1536</v>
      </c>
      <c r="H1803" s="32" t="s">
        <v>555</v>
      </c>
      <c r="I1803" s="32" t="s">
        <v>154</v>
      </c>
      <c r="J1803" s="32" t="s">
        <v>558</v>
      </c>
      <c r="K1803" s="32" t="s">
        <v>1887</v>
      </c>
      <c r="L1803" s="32" t="s">
        <v>559</v>
      </c>
      <c r="M1803" s="630" t="s">
        <v>1536</v>
      </c>
      <c r="N1803" s="251" t="s">
        <v>1536</v>
      </c>
    </row>
    <row r="1804" spans="1:15" ht="183" customHeight="1" thickBot="1">
      <c r="A1804" s="430" t="s">
        <v>83</v>
      </c>
      <c r="B1804" s="31" t="s">
        <v>2455</v>
      </c>
      <c r="C1804" s="32" t="s">
        <v>309</v>
      </c>
      <c r="D1804" s="32" t="s">
        <v>489</v>
      </c>
      <c r="E1804" s="509" t="s">
        <v>2452</v>
      </c>
      <c r="F1804" s="32" t="s">
        <v>848</v>
      </c>
      <c r="G1804" s="207" t="s">
        <v>1536</v>
      </c>
      <c r="H1804" s="32" t="s">
        <v>702</v>
      </c>
      <c r="I1804" s="32" t="s">
        <v>154</v>
      </c>
      <c r="J1804" s="32" t="s">
        <v>490</v>
      </c>
      <c r="K1804" s="32" t="s">
        <v>1887</v>
      </c>
      <c r="L1804" s="32" t="s">
        <v>491</v>
      </c>
      <c r="M1804" s="630" t="s">
        <v>1536</v>
      </c>
      <c r="N1804" s="251" t="s">
        <v>1536</v>
      </c>
    </row>
    <row r="1805" spans="1:15" ht="148.5" customHeight="1" thickBot="1">
      <c r="A1805" s="430" t="s">
        <v>84</v>
      </c>
      <c r="B1805" s="31" t="s">
        <v>306</v>
      </c>
      <c r="C1805" s="32" t="s">
        <v>305</v>
      </c>
      <c r="D1805" s="32" t="s">
        <v>65</v>
      </c>
      <c r="E1805" s="32" t="s">
        <v>304</v>
      </c>
      <c r="F1805" s="32" t="s">
        <v>848</v>
      </c>
      <c r="G1805" s="207" t="s">
        <v>1536</v>
      </c>
      <c r="H1805" s="32" t="s">
        <v>702</v>
      </c>
      <c r="I1805" s="32" t="s">
        <v>154</v>
      </c>
      <c r="J1805" s="32" t="s">
        <v>854</v>
      </c>
      <c r="K1805" s="32" t="s">
        <v>1887</v>
      </c>
      <c r="L1805" s="32" t="s">
        <v>855</v>
      </c>
      <c r="M1805" s="637" t="s">
        <v>1272</v>
      </c>
      <c r="N1805" s="255" t="s">
        <v>1273</v>
      </c>
    </row>
    <row r="1806" spans="1:15" ht="148.5" customHeight="1" thickBot="1">
      <c r="A1806" s="429" t="s">
        <v>84</v>
      </c>
      <c r="B1806" s="172" t="s">
        <v>306</v>
      </c>
      <c r="C1806" s="173" t="s">
        <v>85</v>
      </c>
      <c r="D1806" s="173" t="s">
        <v>248</v>
      </c>
      <c r="E1806" s="173" t="s">
        <v>308</v>
      </c>
      <c r="F1806" s="203" t="s">
        <v>1536</v>
      </c>
      <c r="G1806" s="203" t="s">
        <v>1536</v>
      </c>
      <c r="H1806" s="174" t="s">
        <v>702</v>
      </c>
      <c r="I1806" s="203" t="s">
        <v>1536</v>
      </c>
      <c r="J1806" s="173" t="s">
        <v>60</v>
      </c>
      <c r="K1806" s="173" t="s">
        <v>1887</v>
      </c>
      <c r="L1806" s="173" t="s">
        <v>86</v>
      </c>
      <c r="M1806" s="638" t="s">
        <v>1536</v>
      </c>
      <c r="N1806" s="203" t="s">
        <v>1536</v>
      </c>
    </row>
    <row r="1807" spans="1:15" ht="52.5" customHeight="1">
      <c r="A1807" s="725" t="s">
        <v>87</v>
      </c>
      <c r="B1807" s="747" t="s">
        <v>365</v>
      </c>
      <c r="C1807" s="723" t="s">
        <v>856</v>
      </c>
      <c r="D1807" s="723" t="s">
        <v>58</v>
      </c>
      <c r="E1807" s="723" t="s">
        <v>729</v>
      </c>
      <c r="F1807" s="580" t="s">
        <v>725</v>
      </c>
      <c r="G1807" s="580" t="s">
        <v>746</v>
      </c>
      <c r="H1807" s="580" t="s">
        <v>700</v>
      </c>
      <c r="I1807" s="723" t="s">
        <v>154</v>
      </c>
      <c r="J1807" s="723" t="s">
        <v>135</v>
      </c>
      <c r="K1807" s="723" t="s">
        <v>1887</v>
      </c>
      <c r="L1807" s="723" t="s">
        <v>540</v>
      </c>
      <c r="M1807" s="731" t="s">
        <v>1536</v>
      </c>
      <c r="N1807" s="730" t="s">
        <v>1536</v>
      </c>
    </row>
    <row r="1808" spans="1:15" ht="52.5" customHeight="1">
      <c r="A1808" s="726" t="s">
        <v>87</v>
      </c>
      <c r="B1808" s="748" t="s">
        <v>365</v>
      </c>
      <c r="C1808" s="729" t="s">
        <v>856</v>
      </c>
      <c r="D1808" s="729" t="s">
        <v>58</v>
      </c>
      <c r="E1808" s="729" t="s">
        <v>729</v>
      </c>
      <c r="F1808" s="542" t="s">
        <v>627</v>
      </c>
      <c r="G1808" s="542" t="s">
        <v>739</v>
      </c>
      <c r="H1808" s="577" t="s">
        <v>700</v>
      </c>
      <c r="I1808" s="729" t="s">
        <v>154</v>
      </c>
      <c r="J1808" s="729" t="s">
        <v>135</v>
      </c>
      <c r="K1808" s="729" t="s">
        <v>1887</v>
      </c>
      <c r="L1808" s="729" t="s">
        <v>540</v>
      </c>
      <c r="M1808" s="949" t="s">
        <v>1536</v>
      </c>
      <c r="N1808" s="803" t="s">
        <v>1536</v>
      </c>
    </row>
    <row r="1809" spans="1:14" ht="59.25" customHeight="1">
      <c r="A1809" s="726" t="str">
        <f>A1807</f>
        <v>S8990</v>
      </c>
      <c r="B1809" s="748" t="str">
        <f>B1807</f>
        <v>Physical Therapy</v>
      </c>
      <c r="C1809" s="729" t="str">
        <f>C1807</f>
        <v>PT Individual</v>
      </c>
      <c r="D1809" s="729" t="str">
        <f>D1807</f>
        <v>Encounter</v>
      </c>
      <c r="E1809" s="729" t="str">
        <f>E1807</f>
        <v>Activities performed by a licensed (by State of Michigan) physical therapist or a physical therapy assistant supervised by a licensed physical therapist</v>
      </c>
      <c r="F1809" s="577" t="s">
        <v>627</v>
      </c>
      <c r="G1809" s="577" t="s">
        <v>741</v>
      </c>
      <c r="H1809" s="577" t="s">
        <v>700</v>
      </c>
      <c r="I1809" s="729" t="str">
        <f t="shared" ref="I1809:N1809" si="1605">I1807</f>
        <v>Line
Professional</v>
      </c>
      <c r="J1809" s="729" t="str">
        <f t="shared" si="1605"/>
        <v>State Plan, Healthy Michigan, EPSDT</v>
      </c>
      <c r="K1809" s="729" t="str">
        <f t="shared" si="1605"/>
        <v/>
      </c>
      <c r="L1809" s="729" t="str">
        <f t="shared" si="160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1809" s="949" t="str">
        <f t="shared" si="1605"/>
        <v xml:space="preserve"> </v>
      </c>
      <c r="N1809" s="803" t="str">
        <f t="shared" si="1605"/>
        <v xml:space="preserve"> </v>
      </c>
    </row>
    <row r="1810" spans="1:14" ht="67.5" customHeight="1" thickBot="1">
      <c r="A1810" s="727" t="str">
        <f>A1807</f>
        <v>S8990</v>
      </c>
      <c r="B1810" s="749" t="str">
        <f>B1807</f>
        <v>Physical Therapy</v>
      </c>
      <c r="C1810" s="724" t="str">
        <f>C1807</f>
        <v>PT Individual</v>
      </c>
      <c r="D1810" s="724" t="str">
        <f>D1807</f>
        <v>Encounter</v>
      </c>
      <c r="E1810" s="724" t="str">
        <f>E1807</f>
        <v>Activities performed by a licensed (by State of Michigan) physical therapist or a physical therapy assistant supervised by a licensed physical therapist</v>
      </c>
      <c r="F1810" s="579" t="s">
        <v>627</v>
      </c>
      <c r="G1810" s="579" t="s">
        <v>737</v>
      </c>
      <c r="H1810" s="579" t="s">
        <v>700</v>
      </c>
      <c r="I1810" s="724" t="str">
        <f>I1807</f>
        <v>Line
Professional</v>
      </c>
      <c r="J1810" s="724" t="str">
        <f>J1807</f>
        <v>State Plan, Healthy Michigan, EPSDT</v>
      </c>
      <c r="K1810" s="724" t="s">
        <v>1887</v>
      </c>
      <c r="L1810" s="724" t="s">
        <v>540</v>
      </c>
      <c r="M1810" s="733" t="str">
        <f>M1807</f>
        <v xml:space="preserve"> </v>
      </c>
      <c r="N1810" s="724" t="str">
        <f>N1807</f>
        <v xml:space="preserve"> </v>
      </c>
    </row>
    <row r="1811" spans="1:14" ht="144.75" customHeight="1" thickBot="1">
      <c r="A1811" s="430" t="s">
        <v>378</v>
      </c>
      <c r="B1811" s="31" t="s">
        <v>377</v>
      </c>
      <c r="C1811" s="32" t="s">
        <v>858</v>
      </c>
      <c r="D1811" s="32" t="s">
        <v>531</v>
      </c>
      <c r="E1811" s="32" t="s">
        <v>278</v>
      </c>
      <c r="F1811" s="32" t="s">
        <v>654</v>
      </c>
      <c r="G1811" s="32" t="s">
        <v>740</v>
      </c>
      <c r="H1811" s="32" t="s">
        <v>857</v>
      </c>
      <c r="I1811" s="32" t="s">
        <v>154</v>
      </c>
      <c r="J1811" s="32" t="s">
        <v>537</v>
      </c>
      <c r="K1811" s="32" t="s">
        <v>1887</v>
      </c>
      <c r="L1811" s="32" t="s">
        <v>1117</v>
      </c>
      <c r="M1811" s="649" t="s">
        <v>1114</v>
      </c>
      <c r="N1811" s="255" t="s">
        <v>653</v>
      </c>
    </row>
    <row r="1812" spans="1:14" ht="55.5" customHeight="1" thickBot="1">
      <c r="A1812" s="430" t="s">
        <v>574</v>
      </c>
      <c r="B1812" s="31" t="s">
        <v>377</v>
      </c>
      <c r="C1812" s="32" t="s">
        <v>859</v>
      </c>
      <c r="D1812" s="32" t="s">
        <v>573</v>
      </c>
      <c r="E1812" s="32" t="s">
        <v>278</v>
      </c>
      <c r="F1812" s="32" t="s">
        <v>654</v>
      </c>
      <c r="G1812" s="32" t="s">
        <v>740</v>
      </c>
      <c r="H1812" s="32" t="s">
        <v>857</v>
      </c>
      <c r="I1812" s="32" t="s">
        <v>572</v>
      </c>
      <c r="J1812" s="32" t="s">
        <v>537</v>
      </c>
      <c r="K1812" s="32" t="s">
        <v>1887</v>
      </c>
      <c r="L1812" s="32" t="s">
        <v>571</v>
      </c>
      <c r="M1812" s="630" t="s">
        <v>1536</v>
      </c>
      <c r="N1812" s="251" t="s">
        <v>1536</v>
      </c>
    </row>
    <row r="1813" spans="1:14" ht="173.25" customHeight="1" thickBot="1">
      <c r="A1813" s="430" t="s">
        <v>379</v>
      </c>
      <c r="B1813" s="31" t="s">
        <v>377</v>
      </c>
      <c r="C1813" s="32" t="s">
        <v>858</v>
      </c>
      <c r="D1813" s="32" t="s">
        <v>531</v>
      </c>
      <c r="E1813" s="32" t="s">
        <v>380</v>
      </c>
      <c r="F1813" s="32" t="s">
        <v>380</v>
      </c>
      <c r="G1813" s="32" t="s">
        <v>743</v>
      </c>
      <c r="H1813" s="32" t="s">
        <v>857</v>
      </c>
      <c r="I1813" s="32" t="s">
        <v>154</v>
      </c>
      <c r="J1813" s="32" t="s">
        <v>537</v>
      </c>
      <c r="K1813" s="32" t="s">
        <v>1887</v>
      </c>
      <c r="L1813" s="32" t="s">
        <v>1117</v>
      </c>
      <c r="M1813" s="637" t="s">
        <v>1114</v>
      </c>
      <c r="N1813" s="255" t="s">
        <v>653</v>
      </c>
    </row>
    <row r="1814" spans="1:14" ht="51.75" customHeight="1" thickBot="1">
      <c r="A1814" s="430" t="s">
        <v>5